/v>
      </c>
      <c r="AD841" s="68">
        <v>-1.9300086611457505</v>
      </c>
      <c r="AE841" s="68">
        <v>-1.9197495170102878</v>
      </c>
      <c r="AF841" s="68">
        <v>-1.9095845794570714</v>
      </c>
      <c r="AG841" s="68">
        <v>-1.8995198992968543</v>
      </c>
      <c r="AH841" s="68">
        <v>-1.889563288501023</v>
      </c>
      <c r="AI841" s="68">
        <v>-1.8797243879225307</v>
      </c>
      <c r="AJ841" s="68">
        <v>-1.870014011156661</v>
      </c>
      <c r="AK841" s="68">
        <v>-1.860443659016902</v>
      </c>
      <c r="AL841" s="68">
        <v>-1.851025414325836</v>
      </c>
      <c r="AM841" s="68">
        <v>-1.8417718713228965</v>
      </c>
      <c r="AN841" s="68">
        <v>-1.8326959397748976</v>
      </c>
      <c r="AO841" s="68">
        <v>-1.8238103490292155</v>
      </c>
      <c r="AP841" s="68">
        <v>-1.8151274961810828</v>
      </c>
      <c r="AQ841" s="68">
        <v>-1.8066593907212762</v>
      </c>
      <c r="AR841" s="68">
        <v>-1.7984175199242478</v>
      </c>
      <c r="AS841" s="68">
        <v>-1.7904128115544893</v>
      </c>
      <c r="AT841" s="68">
        <v>-1.7826552573330188</v>
      </c>
      <c r="AU841" s="68">
        <v>-1.7751536686092493</v>
      </c>
      <c r="AV841" s="68">
        <v>-1.7679156146808825</v>
      </c>
      <c r="AW841" s="68">
        <v>-1.7609470084421268</v>
      </c>
      <c r="AX841" s="68">
        <v>-1.7542520633092342</v>
      </c>
      <c r="AY841" s="68">
        <v>-1.7478334467452326</v>
      </c>
      <c r="AZ841" s="68">
        <v>-1.7416923911847726</v>
      </c>
      <c r="BA841" s="68">
        <v>-1.7358287191442223</v>
      </c>
      <c r="BB841" s="68">
        <v>-1.7302409278938942</v>
      </c>
      <c r="BC841" s="68">
        <v>-1.7249263218062987</v>
      </c>
      <c r="BD841" s="68">
        <v>-1.7198812687834071</v>
      </c>
      <c r="BE841" s="68">
        <v>-1.715101485498286</v>
      </c>
      <c r="BF841" s="68">
        <v>-1.7105822762331768</v>
      </c>
      <c r="BG841" s="68">
        <v>-1.7063186057721724</v>
      </c>
      <c r="BH841" s="68">
        <v>-1.7023052188337209</v>
      </c>
      <c r="BI841" s="68">
        <v>-1.6985369833836104</v>
      </c>
      <c r="BJ841" s="68">
        <v>-1.695009006455062</v>
      </c>
      <c r="BK841" s="68">
        <v>-1.6917166187140369</v>
      </c>
      <c r="BL841" s="68">
        <v>-1.6886553928800179</v>
      </c>
      <c r="BM841" s="68">
        <v>-1.6858212500494469</v>
      </c>
      <c r="BN841" s="68">
        <v>-1.6832104821836784</v>
      </c>
      <c r="BO841" s="68">
        <v>-1.6808197265253091</v>
      </c>
      <c r="BP841" s="68">
        <v>-1.6786459412825971</v>
      </c>
      <c r="BQ841" s="68">
        <v>-1.6766863833401795</v>
      </c>
      <c r="BR841" s="68">
        <v>-1.6749385878016887</v>
      </c>
      <c r="BS841" s="68">
        <v>-1.6734003471551808</v>
      </c>
      <c r="BT841" s="68">
        <v>-1.6720696770196755</v>
      </c>
      <c r="BU841" s="68">
        <v>-1.6709447923662728</v>
      </c>
      <c r="BV841" s="68">
        <v>-1.6700241341422193</v>
      </c>
      <c r="BW841" s="68">
        <v>-1.6693063873616927</v>
      </c>
      <c r="BX841" s="68">
        <v>-1.6687903844674774</v>
      </c>
      <c r="BY841" s="68">
        <v>-1.6684747924254666</v>
      </c>
    </row>
    <row r="842" spans="1:77">
      <c r="A842" s="66">
        <v>43542</v>
      </c>
      <c r="D842" s="68">
        <v>-2.3507959449803186</v>
      </c>
      <c r="E842" s="68">
        <v>-2.3132170054426524</v>
      </c>
      <c r="F842" s="68">
        <v>-2.2817252421206646</v>
      </c>
      <c r="G842" s="68">
        <v>-2.2549368729080621</v>
      </c>
      <c r="H842" s="68">
        <v>-2.2317304329959522</v>
      </c>
      <c r="I842" s="68">
        <v>-2.211242725402196</v>
      </c>
      <c r="J842" s="68">
        <v>-2.1928384673138357</v>
      </c>
      <c r="K842" s="68">
        <v>-2.1760304254506302</v>
      </c>
      <c r="L842" s="68">
        <v>-2.1604374834818239</v>
      </c>
      <c r="M842" s="68">
        <v>-2.1457742717971584</v>
      </c>
      <c r="N842" s="68">
        <v>-2.131830676529642</v>
      </c>
      <c r="O842" s="68">
        <v>-2.1184510942676833</v>
      </c>
      <c r="P842" s="68">
        <v>-2.1055203680557355</v>
      </c>
      <c r="Q842" s="68">
        <v>-2.0929529098827251</v>
      </c>
      <c r="R842" s="68">
        <v>-2.0806834428821843</v>
      </c>
      <c r="S842" s="68">
        <v>-2.0686607228431133</v>
      </c>
      <c r="T842" s="68">
        <v>-2.0568443584534206</v>
      </c>
      <c r="U842" s="68">
        <v>-2.0452031003838047</v>
      </c>
      <c r="V842" s="68">
        <v>-2.0337131117093654</v>
      </c>
      <c r="W842" s="68">
        <v>-2.0223565426216523</v>
      </c>
      <c r="X842" s="68">
        <v>-2.0111204217047058</v>
      </c>
      <c r="Y842" s="68">
        <v>-1.9999957934815662</v>
      </c>
      <c r="Z842" s="68">
        <v>-1.9889770912191982</v>
      </c>
      <c r="AA842" s="68">
        <v>-1.978061616650246</v>
      </c>
      <c r="AB842" s="68">
        <v>-1.9672487513891688</v>
      </c>
      <c r="AC842" s="68">
        <v>-1.9565390740918343</v>
      </c>
      <c r="AD842" s="68">
        <v>-1.94593477800787</v>
      </c>
      <c r="AE842" s="68">
        <v>-1.9354396062850592</v>
      </c>
      <c r="AF842" s="68">
        <v>-1.9250586308722184</v>
      </c>
      <c r="AG842" s="68">
        <v>-1.9147981279360033</v>
      </c>
      <c r="AH842" s="68">
        <v>-1.9046658755680499</v>
      </c>
      <c r="AI842" s="68">
        <v>-1.8946712475223906</v>
      </c>
      <c r="AJ842" s="68">
        <v>-1.8848246044044641</v>
      </c>
      <c r="AK842" s="68">
        <v>-1.8751368492937572</v>
      </c>
      <c r="AL842" s="68">
        <v>-1.8656193416661566</v>
      </c>
      <c r="AM842" s="68">
        <v>-1.8562838417286134</v>
      </c>
      <c r="AN842" s="68">
        <v>-1.8471423294420339</v>
      </c>
      <c r="AO842" s="68">
        <v>-1.8382065321647496</v>
      </c>
      <c r="AP842" s="68">
        <v>-1.8294877876617381</v>
      </c>
      <c r="AQ842" s="68">
        <v>-1.820997000572433</v>
      </c>
      <c r="AR842" s="68">
        <v>-1.812744525347592</v>
      </c>
      <c r="AS842" s="68">
        <v>-1.8047401354638968</v>
      </c>
      <c r="AT842" s="68">
        <v>-1.7969926589780196</v>
      </c>
      <c r="AU842" s="68">
        <v>-1.7895097467261525</v>
      </c>
      <c r="AV842" s="68">
        <v>-1.7822978184119203</v>
      </c>
      <c r="AW842" s="68">
        <v>-1.7753616776658359</v>
      </c>
      <c r="AX842" s="68">
        <v>-1.7687044788708288</v>
      </c>
      <c r="AY842" s="68">
        <v>-1.7623278764171388</v>
      </c>
      <c r="AZ842" s="68">
        <v>-1.7562321374735694</v>
      </c>
      <c r="BA842" s="68">
        <v>-1.7504161848433892</v>
      </c>
      <c r="BB842" s="68">
        <v>-1.7448776846015921</v>
      </c>
      <c r="BC842" s="68">
        <v>-1.7396131736447993</v>
      </c>
      <c r="BD842" s="68">
        <v>-1.7346183160415944</v>
      </c>
      <c r="BE842" s="68">
        <v>-1.7298881887535773</v>
      </c>
      <c r="BF842" s="68">
        <v>-1.7254175195463726</v>
      </c>
      <c r="BG842" s="68">
        <v>-1.7212007552473494</v>
      </c>
      <c r="BH842" s="68">
        <v>-1.717232179577904</v>
      </c>
      <c r="BI842" s="68">
        <v>-1.7135062584477203</v>
      </c>
      <c r="BJ842" s="68">
        <v>-1.7100177521332816</v>
      </c>
      <c r="BK842" s="68">
        <v>-1.7067616956236378</v>
      </c>
      <c r="BL842" s="68">
        <v>-1.7037334137929734</v>
      </c>
      <c r="BM842" s="68">
        <v>-1.7009286245702793</v>
      </c>
      <c r="BN842" s="68">
        <v>-1.6983434577380025</v>
      </c>
      <c r="BO842" s="68">
        <v>-1.6959744263882672</v>
      </c>
      <c r="BP842" s="68">
        <v>-1.6938183999292344</v>
      </c>
      <c r="BQ842" s="68">
        <v>-1.6918725793409322</v>
      </c>
      <c r="BR842" s="68">
        <v>-1.6901344744647082</v>
      </c>
      <c r="BS842" s="68">
        <v>-1.6886018806807241</v>
      </c>
      <c r="BT842" s="68">
        <v>-1.6872728395824765</v>
      </c>
      <c r="BU842" s="68">
        <v>-1.6861456115262801</v>
      </c>
      <c r="BV842" s="68">
        <v>-1.6852187022566831</v>
      </c>
      <c r="BW842" s="68">
        <v>-1.6844908804430554</v>
      </c>
      <c r="BX842" s="68">
        <v>-1.6839610762385926</v>
      </c>
      <c r="BY842" s="68">
        <v>-1.6836280584380479</v>
      </c>
    </row>
    <row r="843" spans="1:77">
      <c r="A843" s="66">
        <v>43543</v>
      </c>
      <c r="D843" s="68">
        <v>-2.3243619607566188</v>
      </c>
      <c r="E843" s="68">
        <v>-2.2877515936219117</v>
      </c>
      <c r="F843" s="68">
        <v>-2.2572592222096843</v>
      </c>
      <c r="G843" s="68">
        <v>-2.2315041631532537</v>
      </c>
      <c r="H843" s="68">
        <v>-2.2093686957441308</v>
      </c>
      <c r="I843" s="68">
        <v>-2.1899927954661593</v>
      </c>
      <c r="J843" s="68">
        <v>-2.1727423087695783</v>
      </c>
      <c r="K843" s="68">
        <v>-2.1571297431691776</v>
      </c>
      <c r="L843" s="68">
        <v>-2.1427727233479175</v>
      </c>
      <c r="M843" s="68">
        <v>-2.1293834180356561</v>
      </c>
      <c r="N843" s="68">
        <v>-2.1167481357234017</v>
      </c>
      <c r="O843" s="68">
        <v>-2.1047068450647113</v>
      </c>
      <c r="P843" s="68">
        <v>-2.0931390705319139</v>
      </c>
      <c r="Q843" s="68">
        <v>-2.0819531243132028</v>
      </c>
      <c r="R843" s="68">
        <v>-2.0710770565604926</v>
      </c>
      <c r="S843" s="68">
        <v>-2.0604521748548259</v>
      </c>
      <c r="T843" s="68">
        <v>-2.0500303905702908</v>
      </c>
      <c r="U843" s="68">
        <v>-2.03977336204141</v>
      </c>
      <c r="V843" s="68">
        <v>-2.0296507831862796</v>
      </c>
      <c r="W843" s="68">
        <v>-2.0196388385944539</v>
      </c>
      <c r="X843" s="68">
        <v>-2.0097190015616104</v>
      </c>
      <c r="Y843" s="68">
        <v>-1.9998771514484073</v>
      </c>
      <c r="Z843" s="68">
        <v>-1.9901032707609614</v>
      </c>
      <c r="AA843" s="68">
        <v>-1.9803910904375934</v>
      </c>
      <c r="AB843" s="68">
        <v>-1.9707371343593849</v>
      </c>
      <c r="AC843" s="68">
        <v>-1.9611396295594714</v>
      </c>
      <c r="AD843" s="68">
        <v>-1.9515988465648262</v>
      </c>
      <c r="AE843" s="68">
        <v>-1.9421169754493608</v>
      </c>
      <c r="AF843" s="68">
        <v>-1.9326978519170415</v>
      </c>
      <c r="AG843" s="68">
        <v>-1.9233467866092546</v>
      </c>
      <c r="AH843" s="68">
        <v>-1.9140708034594083</v>
      </c>
      <c r="AI843" s="68">
        <v>-1.90487869818986</v>
      </c>
      <c r="AJ843" s="68">
        <v>-1.8957805148588636</v>
      </c>
      <c r="AK843" s="68">
        <v>-1.8867871542685475</v>
      </c>
      <c r="AL843" s="68">
        <v>-1.8779102551186788</v>
      </c>
      <c r="AM843" s="68">
        <v>-1.8691621050671248</v>
      </c>
      <c r="AN843" s="68">
        <v>-1.8605554586779607</v>
      </c>
      <c r="AO843" s="68">
        <v>-1.8521031340435459</v>
      </c>
      <c r="AP843" s="68">
        <v>-1.8438178772500657</v>
      </c>
      <c r="AQ843" s="68">
        <v>-1.8357122796978829</v>
      </c>
      <c r="AR843" s="68">
        <v>-1.8277986230933896</v>
      </c>
      <c r="AS843" s="68">
        <v>-1.8200888199460294</v>
      </c>
      <c r="AT843" s="68">
        <v>-1.8125940151858613</v>
      </c>
      <c r="AU843" s="68">
        <v>-1.8053243308316294</v>
      </c>
      <c r="AV843" s="68">
        <v>-1.7982887754345833</v>
      </c>
      <c r="AW843" s="68">
        <v>-1.7914947823580625</v>
      </c>
      <c r="AX843" s="68">
        <v>-1.7849481512040561</v>
      </c>
      <c r="AY843" s="68">
        <v>-1.7786531951737692</v>
      </c>
      <c r="AZ843" s="68">
        <v>-1.772612834151343</v>
      </c>
      <c r="BA843" s="68">
        <v>-1.7668285766063099</v>
      </c>
      <c r="BB843" s="68">
        <v>-1.7613005907755697</v>
      </c>
      <c r="BC843" s="68">
        <v>-1.7560278365822379</v>
      </c>
      <c r="BD843" s="68">
        <v>-1.7510083067231814</v>
      </c>
      <c r="BE843" s="68">
        <v>-1.7462392910715281</v>
      </c>
      <c r="BF843" s="68">
        <v>-1.7417175985616091</v>
      </c>
      <c r="BG843" s="68">
        <v>-1.7374396303593558</v>
      </c>
      <c r="BH843" s="68">
        <v>-1.7334015016880102</v>
      </c>
      <c r="BI843" s="68">
        <v>-1.7295993716287428</v>
      </c>
      <c r="BJ843" s="68">
        <v>-1.7260295549753957</v>
      </c>
      <c r="BK843" s="68">
        <v>-1.7226885128169933</v>
      </c>
      <c r="BL843" s="68">
        <v>-1.7195728751580253</v>
      </c>
      <c r="BM843" s="68">
        <v>-1.7166795440212759</v>
      </c>
      <c r="BN843" s="68">
        <v>-1.7140057170705836</v>
      </c>
      <c r="BO843" s="68">
        <v>-1.7115488672735202</v>
      </c>
      <c r="BP843" s="68">
        <v>-1.7093067235138077</v>
      </c>
      <c r="BQ843" s="68">
        <v>-1.7072772528193596</v>
      </c>
      <c r="BR843" s="68">
        <v>-1.7054586440508468</v>
      </c>
      <c r="BS843" s="68">
        <v>-1.7038492902867297</v>
      </c>
      <c r="BT843" s="68">
        <v>-1.702447753816817</v>
      </c>
      <c r="BU843" s="68">
        <v>-1.7012527427130955</v>
      </c>
      <c r="BV843" s="68">
        <v>-1.7002631385127414</v>
      </c>
      <c r="BW843" s="68">
        <v>-1.6994780150140723</v>
      </c>
      <c r="BX843" s="68">
        <v>-1.6988965418791675</v>
      </c>
      <c r="BY843" s="68">
        <v>-1.6985176728997069</v>
      </c>
    </row>
    <row r="844" spans="1:77">
      <c r="A844" s="66">
        <v>43544</v>
      </c>
      <c r="D844" s="68">
        <v>-2.4636563359095374</v>
      </c>
      <c r="E844" s="68">
        <v>-2.4224496363063954</v>
      </c>
      <c r="F844" s="68">
        <v>-2.3877808298169239</v>
      </c>
      <c r="G844" s="68">
        <v>-2.3581828852862818</v>
      </c>
      <c r="H844" s="68">
        <v>-2.3324723438632584</v>
      </c>
      <c r="I844" s="68">
        <v>-2.3097414608822482</v>
      </c>
      <c r="J844" s="68">
        <v>-2.289322391035097</v>
      </c>
      <c r="K844" s="68">
        <v>-2.2707029954379947</v>
      </c>
      <c r="L844" s="68">
        <v>-2.2534827432861722</v>
      </c>
      <c r="M844" s="68">
        <v>-2.2373612067107791</v>
      </c>
      <c r="N844" s="68">
        <v>-2.2221162887315198</v>
      </c>
      <c r="O844" s="68">
        <v>-2.2075825843444776</v>
      </c>
      <c r="P844" s="68">
        <v>-2.1936365005951086</v>
      </c>
      <c r="Q844" s="68">
        <v>-2.1801847894829107</v>
      </c>
      <c r="R844" s="68">
        <v>-2.1671549060019553</v>
      </c>
      <c r="S844" s="68">
        <v>-2.15448837915025</v>
      </c>
      <c r="T844" s="68">
        <v>-2.142137649363316</v>
      </c>
      <c r="U844" s="68">
        <v>-2.1300644996523235</v>
      </c>
      <c r="V844" s="68">
        <v>-2.1182383098907986</v>
      </c>
      <c r="W844" s="68">
        <v>-2.1066345960683273</v>
      </c>
      <c r="X844" s="68">
        <v>-2.0952338739747254</v>
      </c>
      <c r="Y844" s="68">
        <v>-2.0840207760143739</v>
      </c>
      <c r="Z844" s="68">
        <v>-2.0729834116407684</v>
      </c>
      <c r="AA844" s="68">
        <v>-2.0621128337106129</v>
      </c>
      <c r="AB844" s="68">
        <v>-2.0514021665364064</v>
      </c>
      <c r="AC844" s="68">
        <v>-2.0408456100697889</v>
      </c>
      <c r="AD844" s="68">
        <v>-2.0304389532059215</v>
      </c>
      <c r="AE844" s="68">
        <v>-2.0201795317406548</v>
      </c>
      <c r="AF844" s="68">
        <v>-2.0100660076941934</v>
      </c>
      <c r="AG844" s="68">
        <v>-2.0000982504972189</v>
      </c>
      <c r="AH844" s="68">
        <v>-1.9902776610204789</v>
      </c>
      <c r="AI844" s="68">
        <v>-1.9806073027661728</v>
      </c>
      <c r="AJ844" s="68">
        <v>-1.9710915197828918</v>
      </c>
      <c r="AK844" s="68">
        <v>-1.9617356364432279</v>
      </c>
      <c r="AL844" s="68">
        <v>-1.9525458294931386</v>
      </c>
      <c r="AM844" s="68">
        <v>-1.9435290258838887</v>
      </c>
      <c r="AN844" s="68">
        <v>-1.9346927501534406</v>
      </c>
      <c r="AO844" s="68">
        <v>-1.9260448443743279</v>
      </c>
      <c r="AP844" s="68">
        <v>-1.9175933559670106</v>
      </c>
      <c r="AQ844" s="68">
        <v>-1.9093464602725623</v>
      </c>
      <c r="AR844" s="68">
        <v>-1.9013123436905732</v>
      </c>
      <c r="AS844" s="68">
        <v>-1.8934991314057648</v>
      </c>
      <c r="AT844" s="68">
        <v>-1.8859145119496021</v>
      </c>
      <c r="AU844" s="68">
        <v>-1.8785654934406151</v>
      </c>
      <c r="AV844" s="68">
        <v>-1.8714582939706461</v>
      </c>
      <c r="AW844" s="68">
        <v>-1.8645978937765972</v>
      </c>
      <c r="AX844" s="68">
        <v>-1.857987963602479</v>
      </c>
      <c r="AY844" s="68">
        <v>-1.8516309825164607</v>
      </c>
      <c r="AZ844" s="68">
        <v>-1.845528313258195</v>
      </c>
      <c r="BA844" s="68">
        <v>-1.839680191542687</v>
      </c>
      <c r="BB844" s="68">
        <v>-1.8340857846693326</v>
      </c>
      <c r="BC844" s="68">
        <v>-1.828743302128258</v>
      </c>
      <c r="BD844" s="68">
        <v>-1.823650228107152</v>
      </c>
      <c r="BE844" s="68">
        <v>-1.8188035741765274</v>
      </c>
      <c r="BF844" s="68">
        <v>-1.8142000810342205</v>
      </c>
      <c r="BG844" s="68">
        <v>-1.8098362739767433</v>
      </c>
      <c r="BH844" s="68">
        <v>-1.8057085713476837</v>
      </c>
      <c r="BI844" s="68">
        <v>-1.8018136028484233</v>
      </c>
      <c r="BJ844" s="68">
        <v>-1.7981483080034391</v>
      </c>
      <c r="BK844" s="68">
        <v>-1.79470991483728</v>
      </c>
      <c r="BL844" s="68">
        <v>-1.7914959332384961</v>
      </c>
      <c r="BM844" s="68">
        <v>-1.7885041848766949</v>
      </c>
      <c r="BN844" s="68">
        <v>-1.7857327993709322</v>
      </c>
      <c r="BO844" s="68">
        <v>-1.7831801926218405</v>
      </c>
      <c r="BP844" s="68">
        <v>-1.7808450466509538</v>
      </c>
      <c r="BQ844" s="68">
        <v>-1.778726291120093</v>
      </c>
      <c r="BR844" s="68">
        <v>-1.7768230863687908</v>
      </c>
      <c r="BS844" s="68">
        <v>-1.775134797536335</v>
      </c>
      <c r="BT844" s="68">
        <v>-1.7736608983349185</v>
      </c>
      <c r="BU844" s="68">
        <v>-1.7724009054659651</v>
      </c>
      <c r="BV844" s="68">
        <v>-1.7713544213795218</v>
      </c>
      <c r="BW844" s="68">
        <v>-1.770521167334872</v>
      </c>
      <c r="BX844" s="68">
        <v>-1.7699008865982799</v>
      </c>
      <c r="BY844" s="68">
        <v>-1.7694930217061895</v>
      </c>
    </row>
    <row r="845" spans="1:77">
      <c r="A845" s="66">
        <v>43545</v>
      </c>
      <c r="D845" s="68">
        <v>-2.661929071791667</v>
      </c>
      <c r="E845" s="68">
        <v>-2.6196693064994654</v>
      </c>
      <c r="F845" s="68">
        <v>-2.5836200946222001</v>
      </c>
      <c r="G845" s="68">
        <v>-2.5523507902919431</v>
      </c>
      <c r="H845" s="68">
        <v>-2.5246898755849041</v>
      </c>
      <c r="I845" s="68">
        <v>-2.4997418881638751</v>
      </c>
      <c r="J845" s="68">
        <v>-2.4768570767593769</v>
      </c>
      <c r="K845" s="68">
        <v>-2.4555451895927711</v>
      </c>
      <c r="L845" s="68">
        <v>-2.4354303587957604</v>
      </c>
      <c r="M845" s="68">
        <v>-2.4162391618378019</v>
      </c>
      <c r="N845" s="68">
        <v>-2.3977782050806002</v>
      </c>
      <c r="O845" s="68">
        <v>-2.3799119795874408</v>
      </c>
      <c r="P845" s="68">
        <v>-2.3625474367745327</v>
      </c>
      <c r="Q845" s="68">
        <v>-2.3456217792018199</v>
      </c>
      <c r="R845" s="68">
        <v>-2.3290922451305272</v>
      </c>
      <c r="S845" s="68">
        <v>-2.3129299426801864</v>
      </c>
      <c r="T845" s="68">
        <v>-2.2971153566626388</v>
      </c>
      <c r="U845" s="68">
        <v>-2.2816345589687677</v>
      </c>
      <c r="V845" s="68">
        <v>-2.266477779864581</v>
      </c>
      <c r="W845" s="68">
        <v>-2.2516386078583563</v>
      </c>
      <c r="X845" s="68">
        <v>-2.2371133677640849</v>
      </c>
      <c r="Y845" s="68">
        <v>-2.2229004622174418</v>
      </c>
      <c r="Z845" s="68">
        <v>-2.2089987942846472</v>
      </c>
      <c r="AA845" s="68">
        <v>-2.1954068101030928</v>
      </c>
      <c r="AB845" s="68">
        <v>-2.1821221150872123</v>
      </c>
      <c r="AC845" s="68">
        <v>-2.1691410151950743</v>
      </c>
      <c r="AD845" s="68">
        <v>-2.156459545583826</v>
      </c>
      <c r="AE845" s="68">
        <v>-2.1440737262723104</v>
      </c>
      <c r="AF845" s="68">
        <v>-2.1319795646317412</v>
      </c>
      <c r="AG845" s="68">
        <v>-2.120173143440804</v>
      </c>
      <c r="AH845" s="68">
        <v>-2.1086512442226999</v>
      </c>
      <c r="AI845" s="68">
        <v>-2.0974117050410213</v>
      </c>
      <c r="AJ845" s="68">
        <v>-2.0864532347301945</v>
      </c>
      <c r="AK845" s="68">
        <v>-2.0757752477555029</v>
      </c>
      <c r="AL845" s="68">
        <v>-2.0653777748459814</v>
      </c>
      <c r="AM845" s="68">
        <v>-2.0552613894020744</v>
      </c>
      <c r="AN845" s="68">
        <v>-2.0454271236990129</v>
      </c>
      <c r="AO845" s="68">
        <v>-2.0358763504528721</v>
      </c>
      <c r="AP845" s="68">
        <v>-2.0266107211700723</v>
      </c>
      <c r="AQ845" s="68">
        <v>-2.0176321164897852</v>
      </c>
      <c r="AR845" s="68">
        <v>-2.0089425858589118</v>
      </c>
      <c r="AS845" s="68">
        <v>-2.000544277432585</v>
      </c>
      <c r="AT845" s="68">
        <v>-1.9924390881223726</v>
      </c>
      <c r="AU845" s="68">
        <v>-1.9846284357018995</v>
      </c>
      <c r="AV845" s="68">
        <v>-1.9771131471729113</v>
      </c>
      <c r="AW845" s="68">
        <v>-1.9698930484361752</v>
      </c>
      <c r="AX845" s="68">
        <v>-1.9629668927908388</v>
      </c>
      <c r="AY845" s="68">
        <v>-1.9563324574708056</v>
      </c>
      <c r="AZ845" s="68">
        <v>-1.949986620751776</v>
      </c>
      <c r="BA845" s="68">
        <v>-1.9439254038148133</v>
      </c>
      <c r="BB845" s="68">
        <v>-1.9381440321017778</v>
      </c>
      <c r="BC845" s="68">
        <v>-1.9326370283585561</v>
      </c>
      <c r="BD845" s="68">
        <v>-1.9273984637686785</v>
      </c>
      <c r="BE845" s="68">
        <v>-1.9224222305629952</v>
      </c>
      <c r="BF845" s="68">
        <v>-1.9177022471611438</v>
      </c>
      <c r="BG845" s="68">
        <v>-1.9132324947893065</v>
      </c>
      <c r="BH845" s="68">
        <v>-1.9090071201974264</v>
      </c>
      <c r="BI845" s="68">
        <v>-1.9050207834932027</v>
      </c>
      <c r="BJ845" s="68">
        <v>-1.901268750526047</v>
      </c>
      <c r="BK845" s="68">
        <v>-1.8977468493788114</v>
      </c>
      <c r="BL845" s="68">
        <v>-1.8944514423659817</v>
      </c>
      <c r="BM845" s="68">
        <v>-1.8913794335958651</v>
      </c>
      <c r="BN845" s="68">
        <v>-1.88852824684885</v>
      </c>
      <c r="BO845" s="68">
        <v>-1.8858957887498662</v>
      </c>
      <c r="BP845" s="68">
        <v>-1.883480414765252</v>
      </c>
      <c r="BQ845" s="68">
        <v>-1.8812808980332116</v>
      </c>
      <c r="BR845" s="68">
        <v>-1.879296400754586</v>
      </c>
      <c r="BS845" s="68">
        <v>-1.877526433073911</v>
      </c>
      <c r="BT845" s="68">
        <v>-1.8759707126676517</v>
      </c>
      <c r="BU845" s="68">
        <v>-1.8746290676894837</v>
      </c>
      <c r="BV845" s="68">
        <v>-1.8735014810776618</v>
      </c>
      <c r="BW845" s="68">
        <v>-1.8725881243976785</v>
      </c>
      <c r="BX845" s="68">
        <v>-1.8718892378738354</v>
      </c>
      <c r="BY845" s="68">
        <v>-1.8714047430983674</v>
      </c>
    </row>
    <row r="846" spans="1:77">
      <c r="A846" s="66">
        <v>43546</v>
      </c>
      <c r="D846" s="68">
        <v>-2.6857424565858641</v>
      </c>
      <c r="E846" s="68">
        <v>-2.6429134127542668</v>
      </c>
      <c r="F846" s="68">
        <v>-2.6070663611285148</v>
      </c>
      <c r="G846" s="68">
        <v>-2.5766107026854188</v>
      </c>
      <c r="H846" s="68">
        <v>-2.5502579222054802</v>
      </c>
      <c r="I846" s="68">
        <v>-2.5270221878104624</v>
      </c>
      <c r="J846" s="68">
        <v>-2.5061792082237679</v>
      </c>
      <c r="K846" s="68">
        <v>-2.4871742638235399</v>
      </c>
      <c r="L846" s="68">
        <v>-2.4695746789255542</v>
      </c>
      <c r="M846" s="68">
        <v>-2.453057287835283</v>
      </c>
      <c r="N846" s="68">
        <v>-2.4373842143506694</v>
      </c>
      <c r="O846" s="68">
        <v>-2.4223792929892092</v>
      </c>
      <c r="P846" s="68">
        <v>-2.4079118704787574</v>
      </c>
      <c r="Q846" s="68">
        <v>-2.3938844229969058</v>
      </c>
      <c r="R846" s="68">
        <v>-2.3802223477410225</v>
      </c>
      <c r="S846" s="68">
        <v>-2.3668669230510919</v>
      </c>
      <c r="T846" s="68">
        <v>-2.3537718465693525</v>
      </c>
      <c r="U846" s="68">
        <v>-2.3409014002353548</v>
      </c>
      <c r="V846" s="68">
        <v>-2.3282284570567624</v>
      </c>
      <c r="W846" s="68">
        <v>-2.3157328291217545</v>
      </c>
      <c r="X846" s="68">
        <v>-2.303399982585105</v>
      </c>
      <c r="Y846" s="68">
        <v>-2.2912200308879469</v>
      </c>
      <c r="Z846" s="68">
        <v>-2.2791869532382791</v>
      </c>
      <c r="AA846" s="68">
        <v>-2.2672979578935251</v>
      </c>
      <c r="AB846" s="68">
        <v>-2.2555525171959876</v>
      </c>
      <c r="AC846" s="68">
        <v>-2.2439512048397874</v>
      </c>
      <c r="AD846" s="68">
        <v>-2.2324960383151051</v>
      </c>
      <c r="AE846" s="68">
        <v>-2.2211904204428095</v>
      </c>
      <c r="AF846" s="68">
        <v>-2.2100389416657769</v>
      </c>
      <c r="AG846" s="68">
        <v>-2.1990472756844586</v>
      </c>
      <c r="AH846" s="68">
        <v>-2.1882224584633962</v>
      </c>
      <c r="AI846" s="68">
        <v>-2.1775729523158307</v>
      </c>
      <c r="AJ846" s="68">
        <v>-2.1671080940274581</v>
      </c>
      <c r="AK846" s="68">
        <v>-2.1568377148912887</v>
      </c>
      <c r="AL846" s="68">
        <v>-2.146772065294515</v>
      </c>
      <c r="AM846" s="68">
        <v>-2.1369217631982949</v>
      </c>
      <c r="AN846" s="68">
        <v>-2.1272976173803881</v>
      </c>
      <c r="AO846" s="68">
        <v>-2.1179101926561823</v>
      </c>
      <c r="AP846" s="68">
        <v>-2.1087696952166115</v>
      </c>
      <c r="AQ846" s="68">
        <v>-2.0998859354778014</v>
      </c>
      <c r="AR846" s="68">
        <v>-2.0912682348547444</v>
      </c>
      <c r="AS846" s="68">
        <v>-2.0829253876332232</v>
      </c>
      <c r="AT846" s="68">
        <v>-2.0748652626030362</v>
      </c>
      <c r="AU846" s="68">
        <v>-2.0670945707229365</v>
      </c>
      <c r="AV846" s="68">
        <v>-2.0596187793053446</v>
      </c>
      <c r="AW846" s="68">
        <v>-2.0524416648057242</v>
      </c>
      <c r="AX846" s="68">
        <v>-2.0455652784400171</v>
      </c>
      <c r="AY846" s="68">
        <v>-2.0389901027653305</v>
      </c>
      <c r="AZ846" s="68">
        <v>-2.0327151664378067</v>
      </c>
      <c r="BA846" s="68">
        <v>-2.0267380855247668</v>
      </c>
      <c r="BB846" s="68">
        <v>-2.0210551567212125</v>
      </c>
      <c r="BC846" s="68">
        <v>-2.0156614954554199</v>
      </c>
      <c r="BD846" s="68">
        <v>-2.0105513217693241</v>
      </c>
      <c r="BE846" s="68">
        <v>-2.0057182906728186</v>
      </c>
      <c r="BF846" s="68">
        <v>-2.0011557794337653</v>
      </c>
      <c r="BG846" s="68">
        <v>-1.9968569577417261</v>
      </c>
      <c r="BH846" s="68">
        <v>-1.9928149290078923</v>
      </c>
      <c r="BI846" s="68">
        <v>-1.9890231378711574</v>
      </c>
      <c r="BJ846" s="68">
        <v>-1.9854754855915766</v>
      </c>
      <c r="BK846" s="68">
        <v>-1.982166298255627</v>
      </c>
      <c r="BL846" s="68">
        <v>-1.9790903486373201</v>
      </c>
      <c r="BM846" s="68">
        <v>-1.9762429963344241</v>
      </c>
      <c r="BN846" s="68">
        <v>-1.9736202061990158</v>
      </c>
      <c r="BO846" s="68">
        <v>-1.9712185060584826</v>
      </c>
      <c r="BP846" s="68">
        <v>-1.9690349470693758</v>
      </c>
      <c r="BQ846" s="68">
        <v>-1.9670670673751056</v>
      </c>
      <c r="BR846" s="68">
        <v>-1.965312858750297</v>
      </c>
      <c r="BS846" s="68">
        <v>-1.9637707337334152</v>
      </c>
      <c r="BT846" s="68">
        <v>-1.9624394808273415</v>
      </c>
      <c r="BU846" s="68">
        <v>-1.9613182320878861</v>
      </c>
      <c r="BV846" s="68">
        <v>-1.9604064769189107</v>
      </c>
      <c r="BW846" s="68">
        <v>-1.9597040656390163</v>
      </c>
      <c r="BX846" s="68">
        <v>-1.9592110570581258</v>
      </c>
      <c r="BY846" s="68">
        <v>-1.9589272694148296</v>
      </c>
    </row>
    <row r="847" spans="1:77">
      <c r="A847" s="66">
        <v>43549</v>
      </c>
      <c r="D847" s="68">
        <v>-2.7025765904738099</v>
      </c>
      <c r="E847" s="68">
        <v>-2.6603235166727464</v>
      </c>
      <c r="F847" s="68">
        <v>-2.6250640409198063</v>
      </c>
      <c r="G847" s="68">
        <v>-2.5951557302951556</v>
      </c>
      <c r="H847" s="68">
        <v>-2.5692373531881665</v>
      </c>
      <c r="I847" s="68">
        <v>-2.546270468903042</v>
      </c>
      <c r="J847" s="68">
        <v>-2.5255033014545512</v>
      </c>
      <c r="K847" s="68">
        <v>-2.5063699539330115</v>
      </c>
      <c r="L847" s="68">
        <v>-2.4884378741473587</v>
      </c>
      <c r="M847" s="68">
        <v>-2.4713926725668132</v>
      </c>
      <c r="N847" s="68">
        <v>-2.4550115281924234</v>
      </c>
      <c r="O847" s="68">
        <v>-2.4391376941549217</v>
      </c>
      <c r="P847" s="68">
        <v>-2.42366203947662</v>
      </c>
      <c r="Q847" s="68">
        <v>-2.4085091671221237</v>
      </c>
      <c r="R847" s="68">
        <v>-2.3936267038640446</v>
      </c>
      <c r="S847" s="68">
        <v>-2.3789783941850597</v>
      </c>
      <c r="T847" s="68">
        <v>-2.3645394580676591</v>
      </c>
      <c r="U847" s="68">
        <v>-2.3502930396886677</v>
      </c>
      <c r="V847" s="68">
        <v>-2.3362284369641726</v>
      </c>
      <c r="W847" s="68">
        <v>-2.3223399179428901</v>
      </c>
      <c r="X847" s="68">
        <v>-2.3086258003591018</v>
      </c>
      <c r="Y847" s="68">
        <v>-2.2950875946358833</v>
      </c>
      <c r="Z847" s="68">
        <v>-2.2817285478764857</v>
      </c>
      <c r="AA847" s="68">
        <v>-2.2685527332627902</v>
      </c>
      <c r="AB847" s="68">
        <v>-2.2555644636293799</v>
      </c>
      <c r="AC847" s="68">
        <v>-2.2427676119448763</v>
      </c>
      <c r="AD847" s="68">
        <v>-2.2301663471978812</v>
      </c>
      <c r="AE847" s="68">
        <v>-2.2177652638474381</v>
      </c>
      <c r="AF847" s="68">
        <v>-2.2055693212531406</v>
      </c>
      <c r="AG847" s="68">
        <v>-2.1935838781476575</v>
      </c>
      <c r="AH847" s="68">
        <v>-2.181815227840096</v>
      </c>
      <c r="AI847" s="68">
        <v>-2.1702708353523374</v>
      </c>
      <c r="AJ847" s="68">
        <v>-2.1589588773193777</v>
      </c>
      <c r="AK847" s="68">
        <v>-2.1478879226407575</v>
      </c>
      <c r="AL847" s="68">
        <v>-2.1370668720125905</v>
      </c>
      <c r="AM847" s="68">
        <v>-2.1265049170441586</v>
      </c>
      <c r="AN847" s="68">
        <v>-2.1162113961373845</v>
      </c>
      <c r="AO847" s="68">
        <v>-2.1061954421423552</v>
      </c>
      <c r="AP847" s="68">
        <v>-2.096465890653441</v>
      </c>
      <c r="AQ847" s="68">
        <v>-2.0870312311709367</v>
      </c>
      <c r="AR847" s="68">
        <v>-2.07789950037616</v>
      </c>
      <c r="AS847" s="68">
        <v>-2.0690782354554851</v>
      </c>
      <c r="AT847" s="68">
        <v>-2.0605740542499227</v>
      </c>
      <c r="AU847" s="68">
        <v>-2.0523924128156863</v>
      </c>
      <c r="AV847" s="68">
        <v>-2.0445375124299106</v>
      </c>
      <c r="AW847" s="68">
        <v>-2.0370118378463675</v>
      </c>
      <c r="AX847" s="68">
        <v>-2.0298161224922335</v>
      </c>
      <c r="AY847" s="68">
        <v>-2.0229495074993178</v>
      </c>
      <c r="AZ847" s="68">
        <v>-2.0164096588470706</v>
      </c>
      <c r="BA847" s="68">
        <v>-2.0101928124393988</v>
      </c>
      <c r="BB847" s="68">
        <v>-2.0042938698799539</v>
      </c>
      <c r="BC847" s="68">
        <v>-1.9987065394110914</v>
      </c>
      <c r="BD847" s="68">
        <v>-1.9934236314185341</v>
      </c>
      <c r="BE847" s="68">
        <v>-1.9884374002900029</v>
      </c>
      <c r="BF847" s="68">
        <v>-1.9837398411640763</v>
      </c>
      <c r="BG847" s="68">
        <v>-1.9793227600700776</v>
      </c>
      <c r="BH847" s="68">
        <v>-1.9751779206549198</v>
      </c>
      <c r="BI847" s="68">
        <v>-1.9712974666624687</v>
      </c>
      <c r="BJ847" s="68">
        <v>-1.9676740384229698</v>
      </c>
      <c r="BK847" s="68">
        <v>-1.9643007381190816</v>
      </c>
      <c r="BL847" s="68">
        <v>-1.9611711550721398</v>
      </c>
      <c r="BM847" s="68">
        <v>-1.9582795204295205</v>
      </c>
      <c r="BN847" s="68">
        <v>-1.9556207269467727</v>
      </c>
      <c r="BO847" s="68">
        <v>-1.9531902827371646</v>
      </c>
      <c r="BP847" s="68">
        <v>-1.950984267936628</v>
      </c>
      <c r="BQ847" s="68">
        <v>-1.9489992949799684</v>
      </c>
      <c r="BR847" s="68">
        <v>-1.947232472141964</v>
      </c>
      <c r="BS847" s="68">
        <v>-1.9456813696945296</v>
      </c>
      <c r="BT847" s="68">
        <v>-1.9443439865757397</v>
      </c>
      <c r="BU847" s="68">
        <v>-1.94321872610285</v>
      </c>
      <c r="BV847" s="68">
        <v>-1.9423044132871714</v>
      </c>
      <c r="BW847" s="68">
        <v>-1.9416002989829741</v>
      </c>
      <c r="BX847" s="68">
        <v>-1.9411059033795297</v>
      </c>
      <c r="BY847" s="68">
        <v>-1.9408205679470263</v>
      </c>
    </row>
    <row r="848" spans="1:77">
      <c r="A848" s="66">
        <v>43550</v>
      </c>
      <c r="D848" s="68">
        <v>-2.6614648150495515</v>
      </c>
      <c r="E848" s="68">
        <v>-2.6164241188577257</v>
      </c>
      <c r="F848" s="68">
        <v>-2.5788995472030827</v>
      </c>
      <c r="G848" s="68">
        <v>-2.5471212274876818</v>
      </c>
      <c r="H848" s="68">
        <v>-2.5196117022398874</v>
      </c>
      <c r="I848" s="68">
        <v>-2.4952452664887961</v>
      </c>
      <c r="J848" s="68">
        <v>-2.4732093085086317</v>
      </c>
      <c r="K848" s="68">
        <v>-2.4528941802608211</v>
      </c>
      <c r="L848" s="68">
        <v>-2.4338358051886</v>
      </c>
      <c r="M848" s="68">
        <v>-2.4156986647320835</v>
      </c>
      <c r="N848" s="68">
        <v>-2.3982466487012419</v>
      </c>
      <c r="O848" s="68">
        <v>-2.3813153433653138</v>
      </c>
      <c r="P848" s="68">
        <v>-2.3647918363646192</v>
      </c>
      <c r="Q848" s="68">
        <v>-2.3485996990816469</v>
      </c>
      <c r="R848" s="68">
        <v>-2.3326876090536337</v>
      </c>
      <c r="S848" s="68">
        <v>-2.3170219124318292</v>
      </c>
      <c r="T848" s="68">
        <v>-2.3015811670009625</v>
      </c>
      <c r="U848" s="68">
        <v>-2.2863517302174112</v>
      </c>
      <c r="V848" s="68">
        <v>-2.2713259042806895</v>
      </c>
      <c r="W848" s="68">
        <v>-2.2565007926278948</v>
      </c>
      <c r="X848" s="68">
        <v>-2.2418774107353951</v>
      </c>
      <c r="Y848" s="68">
        <v>-2.2274598038801572</v>
      </c>
      <c r="Z848" s="68">
        <v>-2.2132533002117483</v>
      </c>
      <c r="AA848" s="68">
        <v>-2.1992634688399808</v>
      </c>
      <c r="AB848" s="68">
        <v>-2.1854956238509482</v>
      </c>
      <c r="AC848" s="68">
        <v>-2.1719542538443508</v>
      </c>
      <c r="AD848" s="68">
        <v>-2.1586438159317209</v>
      </c>
      <c r="AE848" s="68">
        <v>-2.1455689085296878</v>
      </c>
      <c r="AF848" s="68">
        <v>-2.1327342513719314</v>
      </c>
      <c r="AG848" s="68">
        <v>-2.1201447606014763</v>
      </c>
      <c r="AH848" s="68">
        <v>-2.1078061490864695</v>
      </c>
      <c r="AI848" s="68">
        <v>-2.0957251988776933</v>
      </c>
      <c r="AJ848" s="68">
        <v>-2.0839092941854136</v>
      </c>
      <c r="AK848" s="68">
        <v>-2.0723661042037191</v>
      </c>
      <c r="AL848" s="68">
        <v>-2.0611035353324421</v>
      </c>
      <c r="AM848" s="68">
        <v>-2.0501297014451785</v>
      </c>
      <c r="AN848" s="68">
        <v>-2.0394527844838328</v>
      </c>
      <c r="AO848" s="68">
        <v>-2.0290806803198724</v>
      </c>
      <c r="AP848" s="68">
        <v>-2.0190209142110107</v>
      </c>
      <c r="AQ848" s="68">
        <v>-2.0092806104722838</v>
      </c>
      <c r="AR848" s="68">
        <v>-1.9998664120419118</v>
      </c>
      <c r="AS848" s="68">
        <v>-1.9907844456653496</v>
      </c>
      <c r="AT848" s="68">
        <v>-1.9820399432367735</v>
      </c>
      <c r="AU848" s="68">
        <v>-1.9736370284347142</v>
      </c>
      <c r="AV848" s="68">
        <v>-1.965578631224504</v>
      </c>
      <c r="AW848" s="68">
        <v>-1.957866060250542</v>
      </c>
      <c r="AX848" s="68">
        <v>-1.9504989748662565</v>
      </c>
      <c r="AY848" s="68">
        <v>-1.943475535053989</v>
      </c>
      <c r="AZ848" s="68">
        <v>-1.9367925138531752</v>
      </c>
      <c r="BA848" s="68">
        <v>-1.9304453472246392</v>
      </c>
      <c r="BB848" s="68">
        <v>-1.9244282263244816</v>
      </c>
      <c r="BC848" s="68">
        <v>-1.9187342304528396</v>
      </c>
      <c r="BD848" s="68">
        <v>-1.9133556102504532</v>
      </c>
      <c r="BE848" s="68">
        <v>-1.9082841128244605</v>
      </c>
      <c r="BF848" s="68">
        <v>-1.9035112605611111</v>
      </c>
      <c r="BG848" s="68">
        <v>-1.8990284152912742</v>
      </c>
      <c r="BH848" s="68">
        <v>-1.8948269200485681</v>
      </c>
      <c r="BI848" s="68">
        <v>-1.8908985059226482</v>
      </c>
      <c r="BJ848" s="68">
        <v>-1.8872354013816763</v>
      </c>
      <c r="BK848" s="68">
        <v>-1.8838302972936951</v>
      </c>
      <c r="BL848" s="68">
        <v>-1.8806763681679071</v>
      </c>
      <c r="BM848" s="68">
        <v>-1.8777674120724313</v>
      </c>
      <c r="BN848" s="68">
        <v>-1.8750978657474759</v>
      </c>
      <c r="BO848" s="68">
        <v>-1.8726627598755918</v>
      </c>
      <c r="BP848" s="68">
        <v>-1.8704576772547461</v>
      </c>
      <c r="BQ848" s="68">
        <v>-1.8684787144569712</v>
      </c>
      <c r="BR848" s="68">
        <v>-1.8667224466382002</v>
      </c>
      <c r="BS848" s="68">
        <v>-1.8651858944810165</v>
      </c>
      <c r="BT848" s="68">
        <v>-1.8638664892096044</v>
      </c>
      <c r="BU848" s="68">
        <v>-1.8627620483610612</v>
      </c>
      <c r="BV848" s="68">
        <v>-1.861870799816036</v>
      </c>
      <c r="BW848" s="68">
        <v>-1.861191390504918</v>
      </c>
      <c r="BX848" s="68">
        <v>-1.8607227395404649</v>
      </c>
      <c r="BY848" s="68">
        <v>-1.8604636246853357</v>
      </c>
    </row>
    <row r="849" spans="1:77">
      <c r="A849" s="66">
        <v>43551</v>
      </c>
      <c r="D849" s="68">
        <v>-2.6527602922220006</v>
      </c>
      <c r="E849" s="68">
        <v>-2.6048927659785557</v>
      </c>
      <c r="F849" s="68">
        <v>-2.5650423721810602</v>
      </c>
      <c r="G849" s="68">
        <v>-2.5313366921674332</v>
      </c>
      <c r="H849" s="68">
        <v>-2.5022142543003056</v>
      </c>
      <c r="I849" s="68">
        <v>-2.4764862245119872</v>
      </c>
      <c r="J849" s="68">
        <v>-2.4532927703374097</v>
      </c>
      <c r="K849" s="68">
        <v>-2.4319872573468642</v>
      </c>
      <c r="L849" s="68">
        <v>-2.4120761134213278</v>
      </c>
      <c r="M849" s="68">
        <v>-2.3932009469020517</v>
      </c>
      <c r="N849" s="68">
        <v>-2.375107781713965</v>
      </c>
      <c r="O849" s="68">
        <v>-2.3576179487190836</v>
      </c>
      <c r="P849" s="68">
        <v>-2.3406069186885539</v>
      </c>
      <c r="Q849" s="68">
        <v>-2.3239886449583613</v>
      </c>
      <c r="R849" s="68">
        <v>-2.3077036585312052</v>
      </c>
      <c r="S849" s="68">
        <v>-2.2917109970482232</v>
      </c>
      <c r="T849" s="68">
        <v>-2.2759826962275849</v>
      </c>
      <c r="U849" s="68">
        <v>-2.2604995789791378</v>
      </c>
      <c r="V849" s="68">
        <v>-2.2452492642832667</v>
      </c>
      <c r="W849" s="68">
        <v>-2.2302248600463388</v>
      </c>
      <c r="X849" s="68">
        <v>-2.2154239465559749</v>
      </c>
      <c r="Y849" s="68">
        <v>-2.2008476201294136</v>
      </c>
      <c r="Z849" s="68">
        <v>-2.1864988506259611</v>
      </c>
      <c r="AA849" s="68">
        <v>-2.1723814751695807</v>
      </c>
      <c r="AB849" s="68">
        <v>-2.1584995787234229</v>
      </c>
      <c r="AC849" s="68">
        <v>-2.144856733050811</v>
      </c>
      <c r="AD849" s="68">
        <v>-2.1314566449512125</v>
      </c>
      <c r="AE849" s="68">
        <v>-2.1183032891038245</v>
      </c>
      <c r="AF849" s="68">
        <v>-2.1054008699712647</v>
      </c>
      <c r="AG849" s="68">
        <v>-2.0927538731588462</v>
      </c>
      <c r="AH849" s="68">
        <v>-2.0803675869124092</v>
      </c>
      <c r="AI849" s="68">
        <v>-2.0682483248589456</v>
      </c>
      <c r="AJ849" s="68">
        <v>-2.0564029781969841</v>
      </c>
      <c r="AK849" s="68">
        <v>-2.0448387157718706</v>
      </c>
      <c r="AL849" s="68">
        <v>-2.0335629381768259</v>
      </c>
      <c r="AM849" s="68">
        <v>-2.0225832487490827</v>
      </c>
      <c r="AN849" s="68">
        <v>-2.0119073241462457</v>
      </c>
      <c r="AO849" s="68">
        <v>-2.0015425919680436</v>
      </c>
      <c r="AP849" s="68">
        <v>-1.9914961541446468</v>
      </c>
      <c r="AQ849" s="68">
        <v>-1.9817747565551844</v>
      </c>
      <c r="AR849" s="68">
        <v>-1.9723847134416252</v>
      </c>
      <c r="AS849" s="68">
        <v>-1.9633318676384768</v>
      </c>
      <c r="AT849" s="68">
        <v>-1.9546212008085204</v>
      </c>
      <c r="AU849" s="68">
        <v>-1.9462566156349232</v>
      </c>
      <c r="AV849" s="68">
        <v>-1.9382408420854556</v>
      </c>
      <c r="AW849" s="68">
        <v>-1.9305749977026805</v>
      </c>
      <c r="AX849" s="68">
        <v>-1.9232585577479282</v>
      </c>
      <c r="AY849" s="68">
        <v>-1.9162895044535264</v>
      </c>
      <c r="AZ849" s="68">
        <v>-1.9096644332485797</v>
      </c>
      <c r="BA849" s="68">
        <v>-1.9033785863412409</v>
      </c>
      <c r="BB849" s="68">
        <v>-1.8974259412886914</v>
      </c>
      <c r="BC849" s="68">
        <v>-1.8917993439550391</v>
      </c>
      <c r="BD849" s="68">
        <v>-1.886490779477211</v>
      </c>
      <c r="BE849" s="68">
        <v>-1.8814916930679175</v>
      </c>
      <c r="BF849" s="68">
        <v>-1.8767932763820439</v>
      </c>
      <c r="BG849" s="68">
        <v>-1.8723865344986981</v>
      </c>
      <c r="BH849" s="68">
        <v>-1.8682624327011461</v>
      </c>
      <c r="BI849" s="68">
        <v>-1.8644123090212916</v>
      </c>
      <c r="BJ849" s="68">
        <v>-1.860827984369247</v>
      </c>
      <c r="BK849" s="68">
        <v>-1.8575017286929256</v>
      </c>
      <c r="BL849" s="68">
        <v>-1.854426290149398</v>
      </c>
      <c r="BM849" s="68">
        <v>-1.8515950547399378</v>
      </c>
      <c r="BN849" s="68">
        <v>-1.8490020661874664</v>
      </c>
      <c r="BO849" s="68">
        <v>-1.8466419799031217</v>
      </c>
      <c r="BP849" s="68">
        <v>-1.8445100199096203</v>
      </c>
      <c r="BQ849" s="68">
        <v>-1.842601939354346</v>
      </c>
      <c r="BR849" s="68">
        <v>-1.8409139842683251</v>
      </c>
      <c r="BS849" s="68">
        <v>-1.8394428617661089</v>
      </c>
      <c r="BT849" s="68">
        <v>-1.8381857201690335</v>
      </c>
      <c r="BU849" s="68">
        <v>-1.8371401345805722</v>
      </c>
      <c r="BV849" s="68">
        <v>-1.8363041294727303</v>
      </c>
      <c r="BW849" s="68">
        <v>-1.8356761847676808</v>
      </c>
      <c r="BX849" s="68">
        <v>-1.8352550851638696</v>
      </c>
      <c r="BY849" s="68">
        <v>-1.8350395049504464</v>
      </c>
    </row>
    <row r="850" spans="1:77">
      <c r="A850" s="66">
        <v>43552</v>
      </c>
      <c r="D850" s="68">
        <v>-2.6776303191547206</v>
      </c>
      <c r="E850" s="68">
        <v>-2.6244124194743019</v>
      </c>
      <c r="F850" s="68">
        <v>-2.5799774794488006</v>
      </c>
      <c r="G850" s="68">
        <v>-2.5422963115695296</v>
      </c>
      <c r="H850" s="68">
        <v>-2.5096861989630166</v>
      </c>
      <c r="I850" s="68">
        <v>-2.4808668990048983</v>
      </c>
      <c r="J850" s="68">
        <v>-2.4549088621469326</v>
      </c>
      <c r="K850" s="68">
        <v>-2.4311097024634258</v>
      </c>
      <c r="L850" s="68">
        <v>-2.4089304318645444</v>
      </c>
      <c r="M850" s="68">
        <v>-2.3879767466074973</v>
      </c>
      <c r="N850" s="68">
        <v>-2.3679660641769131</v>
      </c>
      <c r="O850" s="68">
        <v>-2.348696451607196</v>
      </c>
      <c r="P850" s="68">
        <v>-2.3300244597764355</v>
      </c>
      <c r="Q850" s="68">
        <v>-2.3118486656597343</v>
      </c>
      <c r="R850" s="68">
        <v>-2.2940969810288672</v>
      </c>
      <c r="S850" s="68">
        <v>-2.2767179521220022</v>
      </c>
      <c r="T850" s="68">
        <v>-2.2596748436790937</v>
      </c>
      <c r="U850" s="68">
        <v>-2.2429411698192614</v>
      </c>
      <c r="V850" s="68">
        <v>-2.2264984291988186</v>
      </c>
      <c r="W850" s="68">
        <v>-2.2103345693481207</v>
      </c>
      <c r="X850" s="68">
        <v>-2.1944427923533745</v>
      </c>
      <c r="Y850" s="68">
        <v>-2.1788204650211003</v>
      </c>
      <c r="Z850" s="68">
        <v>-2.1634674196353512</v>
      </c>
      <c r="AA850" s="68">
        <v>-2.1483848926701441</v>
      </c>
      <c r="AB850" s="68">
        <v>-2.1335747953651336</v>
      </c>
      <c r="AC850" s="68">
        <v>-2.1190388853805437</v>
      </c>
      <c r="AD850" s="68">
        <v>-2.1047794363126053</v>
      </c>
      <c r="AE850" s="68">
        <v>-2.0907993264511453</v>
      </c>
      <c r="AF850" s="68">
        <v>-2.0771019525757048</v>
      </c>
      <c r="AG850" s="68">
        <v>-2.0636912549390347</v>
      </c>
      <c r="AH850" s="68">
        <v>-2.0505722860393742</v>
      </c>
      <c r="AI850" s="68">
        <v>-2.0377514188442127</v>
      </c>
      <c r="AJ850" s="68">
        <v>-2.0252357054512058</v>
      </c>
      <c r="AK850" s="68">
        <v>-2.0130324614899733</v>
      </c>
      <c r="AL850" s="68">
        <v>-2.0011492168172342</v>
      </c>
      <c r="AM850" s="68">
        <v>-1.9895936879243901</v>
      </c>
      <c r="AN850" s="68">
        <v>-1.9783736047143512</v>
      </c>
      <c r="AO850" s="68">
        <v>-1.9674962650891106</v>
      </c>
      <c r="AP850" s="68">
        <v>-1.9569684383161037</v>
      </c>
      <c r="AQ850" s="68">
        <v>-1.9467963555344436</v>
      </c>
      <c r="AR850" s="68">
        <v>-1.9369856536638705</v>
      </c>
      <c r="AS850" s="68">
        <v>-1.9275413520509626</v>
      </c>
      <c r="AT850" s="68">
        <v>-1.9184674783601992</v>
      </c>
      <c r="AU850" s="68">
        <v>-1.9097668679485222</v>
      </c>
      <c r="AV850" s="68">
        <v>-1.901441090612592</v>
      </c>
      <c r="AW850" s="68">
        <v>-1.8934900531659482</v>
      </c>
      <c r="AX850" s="68">
        <v>-1.8859119874936139</v>
      </c>
      <c r="AY850" s="68">
        <v>-1.878703603182841</v>
      </c>
      <c r="AZ850" s="68">
        <v>-1.8718602058999347</v>
      </c>
      <c r="BA850" s="68">
        <v>-1.8653757623014224</v>
      </c>
      <c r="BB850" s="68">
        <v>-1.8592429975669025</v>
      </c>
      <c r="BC850" s="68">
        <v>-1.8534535281504601</v>
      </c>
      <c r="BD850" s="68">
        <v>-1.8479981400989405</v>
      </c>
      <c r="BE850" s="68">
        <v>-1.8428671219182182</v>
      </c>
      <c r="BF850" s="68">
        <v>-1.8380505625116399</v>
      </c>
      <c r="BG850" s="68">
        <v>-1.8335384160867687</v>
      </c>
      <c r="BH850" s="68">
        <v>-1.8293206478633122</v>
      </c>
      <c r="BI850" s="68">
        <v>-1.8253876468005046</v>
      </c>
      <c r="BJ850" s="68">
        <v>-1.8217303314524249</v>
      </c>
      <c r="BK850" s="68">
        <v>-1.8183401125642997</v>
      </c>
      <c r="BL850" s="68">
        <v>-1.8152089202184076</v>
      </c>
      <c r="BM850" s="68">
        <v>-1.8123293616431357</v>
      </c>
      <c r="BN850" s="68">
        <v>-1.8096947378144099</v>
      </c>
      <c r="BO850" s="68">
        <v>-1.8072989948149663</v>
      </c>
      <c r="BP850" s="68">
        <v>-1.8051366784042955</v>
      </c>
      <c r="BQ850" s="68">
        <v>-1.8032028923744232</v>
      </c>
      <c r="BR850" s="68">
        <v>-1.8014932603293321</v>
      </c>
      <c r="BS850" s="68">
        <v>-1.8000038933334126</v>
      </c>
      <c r="BT850" s="68">
        <v>-1.7987313771467852</v>
      </c>
      <c r="BU850" s="68">
        <v>-1.7976727623566562</v>
      </c>
      <c r="BV850" s="68">
        <v>-1.7968255880854493</v>
      </c>
      <c r="BW850" s="68">
        <v>-1.7961878874234025</v>
      </c>
      <c r="BX850" s="68">
        <v>-1.7957580346448789</v>
      </c>
      <c r="BY850" s="68">
        <v>-1.7955343335930287</v>
      </c>
    </row>
    <row r="851" spans="1:77">
      <c r="A851" s="66">
        <v>43553</v>
      </c>
      <c r="D851" s="68">
        <v>-2.7292583704334854</v>
      </c>
      <c r="E851" s="68">
        <v>-2.6727369321498462</v>
      </c>
      <c r="F851" s="68">
        <v>-2.6252338330586005</v>
      </c>
      <c r="G851" s="68">
        <v>-2.5846404973364576</v>
      </c>
      <c r="H851" s="68">
        <v>-2.5492027482055408</v>
      </c>
      <c r="I851" s="68">
        <v>-2.5175935117459654</v>
      </c>
      <c r="J851" s="68">
        <v>-2.4888545360476355</v>
      </c>
      <c r="K851" s="68">
        <v>-2.4622662996815312</v>
      </c>
      <c r="L851" s="68">
        <v>-2.4372813939942168</v>
      </c>
      <c r="M851" s="68">
        <v>-2.4135045036743743</v>
      </c>
      <c r="N851" s="68">
        <v>-2.3906573072226616</v>
      </c>
      <c r="O851" s="68">
        <v>-2.3685459054625273</v>
      </c>
      <c r="P851" s="68">
        <v>-2.3470375336973945</v>
      </c>
      <c r="Q851" s="68">
        <v>-2.3260431236698809</v>
      </c>
      <c r="R851" s="68">
        <v>-2.305504113968265</v>
      </c>
      <c r="S851" s="68">
        <v>-2.2853841182005072</v>
      </c>
      <c r="T851" s="68">
        <v>-2.2656616939873131</v>
      </c>
      <c r="U851" s="68">
        <v>-2.2463241163617584</v>
      </c>
      <c r="V851" s="68">
        <v>-2.2273651759271864</v>
      </c>
      <c r="W851" s="68">
        <v>-2.208783925580434</v>
      </c>
      <c r="X851" s="68">
        <v>-2.1905837057668145</v>
      </c>
      <c r="Y851" s="68">
        <v>-2.1727710423956919</v>
      </c>
      <c r="Z851" s="68">
        <v>-2.1553530117042254</v>
      </c>
      <c r="AA851" s="68">
        <v>-2.1383358222765096</v>
      </c>
      <c r="AB851" s="68">
        <v>-2.1217244547875262</v>
      </c>
      <c r="AC851" s="68">
        <v>-2.1055221369055657</v>
      </c>
      <c r="AD851" s="68">
        <v>-2.0897310541114416</v>
      </c>
      <c r="AE851" s="68">
        <v>-2.0743526220867823</v>
      </c>
      <c r="AF851" s="68">
        <v>-2.0593875968168236</v>
      </c>
      <c r="AG851" s="68">
        <v>-2.0448362547210484</v>
      </c>
      <c r="AH851" s="68">
        <v>-2.0306990184417697</v>
      </c>
      <c r="AI851" s="68">
        <v>-2.0169767518668156</v>
      </c>
      <c r="AJ851" s="68">
        <v>-2.0036704207385037</v>
      </c>
      <c r="AK851" s="68">
        <v>-1.9907808859319958</v>
      </c>
      <c r="AL851" s="68">
        <v>-1.9783089067181381</v>
      </c>
      <c r="AM851" s="68">
        <v>-1.9662551517325126</v>
      </c>
      <c r="AN851" s="68">
        <v>-1.9546201348959065</v>
      </c>
      <c r="AO851" s="68">
        <v>-1.943404022531368</v>
      </c>
      <c r="AP851" s="68">
        <v>-1.9326066068300947</v>
      </c>
      <c r="AQ851" s="68">
        <v>-1.9222273379869275</v>
      </c>
      <c r="AR851" s="68">
        <v>-1.9122653474866285</v>
      </c>
      <c r="AS851" s="68">
        <v>-1.9027194268477274</v>
      </c>
      <c r="AT851" s="68">
        <v>-1.8935877244820334</v>
      </c>
      <c r="AU851" s="68">
        <v>-1.8848675860039537</v>
      </c>
      <c r="AV851" s="68">
        <v>-1.8765554714216435</v>
      </c>
      <c r="AW851" s="68">
        <v>-1.8686466092637029</v>
      </c>
      <c r="AX851" s="68">
        <v>-1.8611349778210506</v>
      </c>
      <c r="AY851" s="68">
        <v>-1.854013419258234</v>
      </c>
      <c r="AZ851" s="68">
        <v>-1.8472737390559395</v>
      </c>
      <c r="BA851" s="68">
        <v>-1.8409067874038332</v>
      </c>
      <c r="BB851" s="68">
        <v>-1.8349025394673708</v>
      </c>
      <c r="BC851" s="68">
        <v>-1.8292501993695451</v>
      </c>
      <c r="BD851" s="68">
        <v>-1.8239384594870272</v>
      </c>
      <c r="BE851" s="68">
        <v>-1.8189558043698451</v>
      </c>
      <c r="BF851" s="68">
        <v>-1.8142907683250626</v>
      </c>
      <c r="BG851" s="68">
        <v>-1.8099319755308168</v>
      </c>
      <c r="BH851" s="68">
        <v>-1.8058682704144366</v>
      </c>
      <c r="BI851" s="68">
        <v>-1.8020891059987838</v>
      </c>
      <c r="BJ851" s="68">
        <v>-1.7985846277838486</v>
      </c>
      <c r="BK851" s="68">
        <v>-1.7953456237067336</v>
      </c>
      <c r="BL851" s="68">
        <v>-1.7923635322296998</v>
      </c>
      <c r="BM851" s="68">
        <v>-1.7896305600001923</v>
      </c>
      <c r="BN851" s="68">
        <v>-1.7871396795664836</v>
      </c>
      <c r="BO851" s="68">
        <v>-1.7848845753467619</v>
      </c>
      <c r="BP851" s="68">
        <v>-1.7828595934974447</v>
      </c>
      <c r="BQ851" s="68">
        <v>-1.7810596959591389</v>
      </c>
      <c r="BR851" s="68">
        <v>-1.7794804182790767</v>
      </c>
      <c r="BS851" s="68">
        <v>-1.7781178295388391</v>
      </c>
      <c r="BT851" s="68">
        <v>-1.7769684878289744</v>
      </c>
      <c r="BU851" s="68">
        <v>-1.7760294120438145</v>
      </c>
      <c r="BV851" s="68">
        <v>-1.7752981215378643</v>
      </c>
      <c r="BW851" s="68">
        <v>-1.7747726508772013</v>
      </c>
      <c r="BX851" s="68">
        <v>-1.7744513895057941</v>
      </c>
      <c r="BY851" s="68">
        <v>-1.7743326637263006</v>
      </c>
    </row>
    <row r="852" spans="1:77">
      <c r="A852" s="66">
        <v>43556</v>
      </c>
      <c r="D852" s="68">
        <v>-2.6973306744076302</v>
      </c>
      <c r="E852" s="68">
        <v>-2.6383251709686562</v>
      </c>
      <c r="F852" s="68">
        <v>-2.5890549672670988</v>
      </c>
      <c r="G852" s="68">
        <v>-2.5472819697826461</v>
      </c>
      <c r="H852" s="68">
        <v>-2.5111571434733082</v>
      </c>
      <c r="I852" s="68">
        <v>-2.4792800229894323</v>
      </c>
      <c r="J852" s="68">
        <v>-2.4506315310367057</v>
      </c>
      <c r="K852" s="68">
        <v>-2.4244393634614525</v>
      </c>
      <c r="L852" s="68">
        <v>-2.4001094600494537</v>
      </c>
      <c r="M852" s="68">
        <v>-2.3772056281878373</v>
      </c>
      <c r="N852" s="68">
        <v>-2.3554130610776554</v>
      </c>
      <c r="O852" s="68">
        <v>-2.3345045858500462</v>
      </c>
      <c r="P852" s="68">
        <v>-2.3143167888866638</v>
      </c>
      <c r="Q852" s="68">
        <v>-2.2947323612126795</v>
      </c>
      <c r="R852" s="68">
        <v>-2.275666526977683</v>
      </c>
      <c r="S852" s="68">
        <v>-2.2570576329855245</v>
      </c>
      <c r="T852" s="68">
        <v>-2.2388608946802351</v>
      </c>
      <c r="U852" s="68">
        <v>-2.2210438117855476</v>
      </c>
      <c r="V852" s="68">
        <v>-2.2035835567475806</v>
      </c>
      <c r="W852" s="68">
        <v>-2.1864651145095966</v>
      </c>
      <c r="X852" s="68">
        <v>-2.1696798356132061</v>
      </c>
      <c r="Y852" s="68">
        <v>-2.1532241251097104</v>
      </c>
      <c r="Z852" s="68">
        <v>-2.1370975054973838</v>
      </c>
      <c r="AA852" s="68">
        <v>-2.1213014216571122</v>
      </c>
      <c r="AB852" s="68">
        <v>-2.1058383248178107</v>
      </c>
      <c r="AC852" s="68">
        <v>-2.0907103959639692</v>
      </c>
      <c r="AD852" s="68">
        <v>-2.0759198513178672</v>
      </c>
      <c r="AE852" s="68">
        <v>-2.0614690418606965</v>
      </c>
      <c r="AF852" s="68">
        <v>-2.0473604341871505</v>
      </c>
      <c r="AG852" s="68">
        <v>-2.0335966591979266</v>
      </c>
      <c r="AH852" s="68">
        <v>-2.0201808943909483</v>
      </c>
      <c r="AI852" s="68">
        <v>-2.0071169943608766</v>
      </c>
      <c r="AJ852" s="68">
        <v>-1.9944090708811739</v>
      </c>
      <c r="AK852" s="68">
        <v>-1.9820612404065343</v>
      </c>
      <c r="AL852" s="68">
        <v>-1.9700776128825914</v>
      </c>
      <c r="AM852" s="68">
        <v>-1.9584622908833453</v>
      </c>
      <c r="AN852" s="68">
        <v>-1.9472192651816604</v>
      </c>
      <c r="AO852" s="68">
        <v>-1.9363521342065395</v>
      </c>
      <c r="AP852" s="68">
        <v>-1.9258640569291137</v>
      </c>
      <c r="AQ852" s="68">
        <v>-1.9157577640053858</v>
      </c>
      <c r="AR852" s="68">
        <v>-1.9060355442499259</v>
      </c>
      <c r="AS852" s="68">
        <v>-1.8966992227749477</v>
      </c>
      <c r="AT852" s="68">
        <v>-1.8877498399459085</v>
      </c>
      <c r="AU852" s="68">
        <v>-1.8791874884005779</v>
      </c>
      <c r="AV852" s="68">
        <v>-1.871011228560455</v>
      </c>
      <c r="AW852" s="68">
        <v>-1.8632187190987204</v>
      </c>
      <c r="AX852" s="68">
        <v>-1.855806204286865</v>
      </c>
      <c r="AY852" s="68">
        <v>-1.8487686430946089</v>
      </c>
      <c r="AZ852" s="68">
        <v>-1.8420998121074883</v>
      </c>
      <c r="BA852" s="68">
        <v>-1.8357923711152793</v>
      </c>
      <c r="BB852" s="68">
        <v>-1.8298379485591649</v>
      </c>
      <c r="BC852" s="68">
        <v>-1.824227257321376</v>
      </c>
      <c r="BD852" s="68">
        <v>-1.8189503534608999</v>
      </c>
      <c r="BE852" s="68">
        <v>-1.8139969412888761</v>
      </c>
      <c r="BF852" s="68">
        <v>-1.8093566376999191</v>
      </c>
      <c r="BG852" s="68">
        <v>-1.8050190220024842</v>
      </c>
      <c r="BH852" s="68">
        <v>-1.8009737744263106</v>
      </c>
      <c r="BI852" s="68">
        <v>-1.7972110629220601</v>
      </c>
      <c r="BJ852" s="68">
        <v>-1.7937216312308011</v>
      </c>
      <c r="BK852" s="68">
        <v>-1.7904967577067239</v>
      </c>
      <c r="BL852" s="68">
        <v>-1.7875282794806033</v>
      </c>
      <c r="BM852" s="68">
        <v>-1.7848087381994207</v>
      </c>
      <c r="BN852" s="68">
        <v>-1.7823313884754373</v>
      </c>
      <c r="BO852" s="68">
        <v>-1.7800901476904387</v>
      </c>
      <c r="BP852" s="68">
        <v>-1.7780795493218258</v>
      </c>
      <c r="BQ852" s="68">
        <v>-1.7762947001581963</v>
      </c>
      <c r="BR852" s="68">
        <v>-1.7747312410325042</v>
      </c>
      <c r="BS852" s="68">
        <v>-1.7733853129389026</v>
      </c>
      <c r="BT852" s="68">
        <v>-1.7722535384709268</v>
      </c>
      <c r="BU852" s="68">
        <v>-1.7713330093945321</v>
      </c>
      <c r="BV852" s="68">
        <v>-1.7706213197531064</v>
      </c>
      <c r="BW852" s="68">
        <v>-1.7701165751289403</v>
      </c>
      <c r="BX852" s="68">
        <v>-1.7698172292765768</v>
      </c>
      <c r="BY852" s="68">
        <v>-1.7697216627208594</v>
      </c>
    </row>
    <row r="853" spans="1:77">
      <c r="A853" s="66">
        <v>43557</v>
      </c>
      <c r="D853" s="68">
        <v>-2.7896822618674193</v>
      </c>
      <c r="E853" s="68">
        <v>-2.7287949642319727</v>
      </c>
      <c r="F853" s="68">
        <v>-2.6774807237581846</v>
      </c>
      <c r="G853" s="68">
        <v>-2.6335458045380169</v>
      </c>
      <c r="H853" s="68">
        <v>-2.5951840799434165</v>
      </c>
      <c r="I853" s="68">
        <v>-2.5610308833947131</v>
      </c>
      <c r="J853" s="68">
        <v>-2.5300938261270836</v>
      </c>
      <c r="K853" s="68">
        <v>-2.501621334604792</v>
      </c>
      <c r="L853" s="68">
        <v>-2.4750360656161687</v>
      </c>
      <c r="M853" s="68">
        <v>-2.4499152389160512</v>
      </c>
      <c r="N853" s="68">
        <v>-2.425954848393423</v>
      </c>
      <c r="O853" s="68">
        <v>-2.402936669842973</v>
      </c>
      <c r="P853" s="68">
        <v>-2.3807051009981461</v>
      </c>
      <c r="Q853" s="68">
        <v>-2.3591496823518443</v>
      </c>
      <c r="R853" s="68">
        <v>-2.3381915084693126</v>
      </c>
      <c r="S853" s="68">
        <v>-2.3177742940848849</v>
      </c>
      <c r="T853" s="68">
        <v>-2.2978578024968943</v>
      </c>
      <c r="U853" s="68">
        <v>-2.2784126969326994</v>
      </c>
      <c r="V853" s="68">
        <v>-2.2594181027033606</v>
      </c>
      <c r="W853" s="68">
        <v>-2.240859979750053</v>
      </c>
      <c r="X853" s="68">
        <v>-2.2227298567515037</v>
      </c>
      <c r="Y853" s="68">
        <v>-2.2050235861037537</v>
      </c>
      <c r="Z853" s="68">
        <v>-2.1877390889110755</v>
      </c>
      <c r="AA853" s="68">
        <v>-2.1708750675996851</v>
      </c>
      <c r="AB853" s="68">
        <v>-2.1544302340392383</v>
      </c>
      <c r="AC853" s="68">
        <v>-2.1384023455105918</v>
      </c>
      <c r="AD853" s="68">
        <v>-2.1227889395646131</v>
      </c>
      <c r="AE853" s="68">
        <v>-2.1075875192496882</v>
      </c>
      <c r="AF853" s="68">
        <v>-2.0927955582011504</v>
      </c>
      <c r="AG853" s="68">
        <v>-2.0784106104323103</v>
      </c>
      <c r="AH853" s="68">
        <v>-2.0644309503852032</v>
      </c>
      <c r="AI853" s="68">
        <v>-2.050855838420965</v>
      </c>
      <c r="AJ853" s="68">
        <v>-2.0376851093593333</v>
      </c>
      <c r="AK853" s="68">
        <v>-2.0249189088470936</v>
      </c>
      <c r="AL853" s="68">
        <v>-2.0125576463803383</v>
      </c>
      <c r="AM853" s="68">
        <v>-2.0006019626315537</v>
      </c>
      <c r="AN853" s="68">
        <v>-1.9890526237415476</v>
      </c>
      <c r="AO853" s="68">
        <v>-1.9779102902540613</v>
      </c>
      <c r="AP853" s="68">
        <v>-1.9671754622815447</v>
      </c>
      <c r="AQ853" s="68">
        <v>-1.9568484625598364</v>
      </c>
      <c r="AR853" s="68">
        <v>-1.9469294001209374</v>
      </c>
      <c r="AS853" s="68">
        <v>-1.9374181230904892</v>
      </c>
      <c r="AT853" s="68">
        <v>-1.928313867258574</v>
      </c>
      <c r="AU853" s="68">
        <v>-1.9196150722524674</v>
      </c>
      <c r="AV853" s="68">
        <v>-1.9113192717255287</v>
      </c>
      <c r="AW853" s="68">
        <v>-1.9034226881519474</v>
      </c>
      <c r="AX853" s="68">
        <v>-1.895920206288525</v>
      </c>
      <c r="AY853" s="68">
        <v>-1.8888054951052653</v>
      </c>
      <c r="AZ853" s="68">
        <v>-1.8820711005672883</v>
      </c>
      <c r="BA853" s="68">
        <v>-1.8757084956056718</v>
      </c>
      <c r="BB853" s="68">
        <v>-1.8697081586946704</v>
      </c>
      <c r="BC853" s="68">
        <v>-1.8640596878779414</v>
      </c>
      <c r="BD853" s="68">
        <v>-1.8587520639359079</v>
      </c>
      <c r="BE853" s="68">
        <v>-1.8537739685598671</v>
      </c>
      <c r="BF853" s="68">
        <v>-1.8491140642240615</v>
      </c>
      <c r="BG853" s="68">
        <v>-1.8447610416848423</v>
      </c>
      <c r="BH853" s="68">
        <v>-1.8407037672931486</v>
      </c>
      <c r="BI853" s="68">
        <v>-1.8369316993770175</v>
      </c>
      <c r="BJ853" s="68">
        <v>-1.8334349778281911</v>
      </c>
      <c r="BK853" s="68">
        <v>-1.8302043749600616</v>
      </c>
      <c r="BL853" s="68">
        <v>-1.8272313093389823</v>
      </c>
      <c r="BM853" s="68">
        <v>-1.8245079740108081</v>
      </c>
      <c r="BN853" s="68">
        <v>-1.8220273356424528</v>
      </c>
      <c r="BO853" s="68">
        <v>-1.81978307992016</v>
      </c>
      <c r="BP853" s="68">
        <v>-1.8177695609143392</v>
      </c>
      <c r="BQ853" s="68">
        <v>-1.8159817546639958</v>
      </c>
      <c r="BR853" s="68">
        <v>-1.8144152165755345</v>
      </c>
      <c r="BS853" s="68">
        <v>-1.8130660411198329</v>
      </c>
      <c r="BT853" s="68">
        <v>-1.8119308182472893</v>
      </c>
      <c r="BU853" s="68">
        <v>-1.8110066072269224</v>
      </c>
      <c r="BV853" s="68">
        <v>-1.8102909835355225</v>
      </c>
      <c r="BW853" s="68">
        <v>-1.8097820564690998</v>
      </c>
      <c r="BX853" s="68">
        <v>-1.8094782999803034</v>
      </c>
      <c r="BY853" s="68">
        <v>-1.8093781209681932</v>
      </c>
    </row>
    <row r="854" spans="1:77">
      <c r="A854" s="66">
        <v>43558</v>
      </c>
      <c r="D854" s="68">
        <v>-2.7041831679300818</v>
      </c>
      <c r="E854" s="68">
        <v>-2.6412841908709073</v>
      </c>
      <c r="F854" s="68">
        <v>-2.5887712846140349</v>
      </c>
      <c r="G854" s="68">
        <v>-2.544298007842102</v>
      </c>
      <c r="H854" s="68">
        <v>-2.5059435672207182</v>
      </c>
      <c r="I854" s="68">
        <v>-2.4722549945163679</v>
      </c>
      <c r="J854" s="68">
        <v>-2.4421687510423653</v>
      </c>
      <c r="K854" s="68">
        <v>-2.4148731300872051</v>
      </c>
      <c r="L854" s="68">
        <v>-2.3897387912738544</v>
      </c>
      <c r="M854" s="68">
        <v>-2.3662981051026115</v>
      </c>
      <c r="N854" s="68">
        <v>-2.3442075643890403</v>
      </c>
      <c r="O854" s="68">
        <v>-2.3232133113308873</v>
      </c>
      <c r="P854" s="68">
        <v>-2.3031270113111924</v>
      </c>
      <c r="Q854" s="68">
        <v>-2.2838079905702555</v>
      </c>
      <c r="R854" s="68">
        <v>-2.2651493354896641</v>
      </c>
      <c r="S854" s="68">
        <v>-2.2470680311256146</v>
      </c>
      <c r="T854" s="68">
        <v>-2.2294991289046671</v>
      </c>
      <c r="U854" s="68">
        <v>-2.2123918387352521</v>
      </c>
      <c r="V854" s="68">
        <v>-2.1957066777049574</v>
      </c>
      <c r="W854" s="68">
        <v>-2.1794132956141272</v>
      </c>
      <c r="X854" s="68">
        <v>-2.1634887836448704</v>
      </c>
      <c r="Y854" s="68">
        <v>-2.1479162539529337</v>
      </c>
      <c r="Z854" s="68">
        <v>-2.1326832577263577</v>
      </c>
      <c r="AA854" s="68">
        <v>-2.1177807015978947</v>
      </c>
      <c r="AB854" s="68">
        <v>-2.1032016345181654</v>
      </c>
      <c r="AC854" s="68">
        <v>-2.0889398688340064</v>
      </c>
      <c r="AD854" s="68">
        <v>-2.0749904799268002</v>
      </c>
      <c r="AE854" s="68">
        <v>-2.0613497789787569</v>
      </c>
      <c r="AF854" s="68">
        <v>-2.0480151365876296</v>
      </c>
      <c r="AG854" s="68">
        <v>-2.0349849351446863</v>
      </c>
      <c r="AH854" s="68">
        <v>-2.0222590361536077</v>
      </c>
      <c r="AI854" s="68">
        <v>-2.0098389063275488</v>
      </c>
      <c r="AJ854" s="68">
        <v>-1.9977270954114879</v>
      </c>
      <c r="AK854" s="68">
        <v>-1.9859268929715195</v>
      </c>
      <c r="AL854" s="68">
        <v>-1.9744422285284073</v>
      </c>
      <c r="AM854" s="68">
        <v>-1.9632775936951816</v>
      </c>
      <c r="AN854" s="68">
        <v>-1.9524378750518607</v>
      </c>
      <c r="AO854" s="68">
        <v>-1.9419280328567736</v>
      </c>
      <c r="AP854" s="68">
        <v>-1.9317530076151999</v>
      </c>
      <c r="AQ854" s="68">
        <v>-1.9219176470205614</v>
      </c>
      <c r="AR854" s="68">
        <v>-1.9124265954864155</v>
      </c>
      <c r="AS854" s="68">
        <v>-1.9032842263336265</v>
      </c>
      <c r="AT854" s="68">
        <v>-1.8944942425235618</v>
      </c>
      <c r="AU854" s="68">
        <v>-1.8860594700583342</v>
      </c>
      <c r="AV854" s="68">
        <v>-1.8779817279598581</v>
      </c>
      <c r="AW854" s="68">
        <v>-1.8702613643568169</v>
      </c>
      <c r="AX854" s="68">
        <v>-1.8628972263133903</v>
      </c>
      <c r="AY854" s="68">
        <v>-1.8558867963976564</v>
      </c>
      <c r="AZ854" s="68">
        <v>-1.8492262774552992</v>
      </c>
      <c r="BA854" s="68">
        <v>-1.8429105969456629</v>
      </c>
      <c r="BB854" s="68">
        <v>-1.8369334852457453</v>
      </c>
      <c r="BC854" s="68">
        <v>-1.8312876030096579</v>
      </c>
      <c r="BD854" s="68">
        <v>-1.8259647927134361</v>
      </c>
      <c r="BE854" s="68">
        <v>-1.8209563874995072</v>
      </c>
      <c r="BF854" s="68">
        <v>-1.8162534926448841</v>
      </c>
      <c r="BG854" s="68">
        <v>-1.8118470467020229</v>
      </c>
      <c r="BH854" s="68">
        <v>-1.8077279768339194</v>
      </c>
      <c r="BI854" s="68">
        <v>-1.8038876032603262</v>
      </c>
      <c r="BJ854" s="68">
        <v>-1.8003177341985128</v>
      </c>
      <c r="BK854" s="68">
        <v>-1.7970106312674503</v>
      </c>
      <c r="BL854" s="68">
        <v>-1.7939590380724377</v>
      </c>
      <c r="BM854" s="68">
        <v>-1.7911563222694695</v>
      </c>
      <c r="BN854" s="68">
        <v>-1.7885964854527354</v>
      </c>
      <c r="BO854" s="68">
        <v>-1.7862741185074618</v>
      </c>
      <c r="BP854" s="68">
        <v>-1.7841843601105429</v>
      </c>
      <c r="BQ854" s="68">
        <v>-1.7823228586894528</v>
      </c>
      <c r="BR854" s="68">
        <v>-1.7806857375081879</v>
      </c>
      <c r="BS854" s="68">
        <v>-1.7792695632091742</v>
      </c>
      <c r="BT854" s="68">
        <v>-1.7780713203391634</v>
      </c>
      <c r="BU854" s="68">
        <v>-1.7770883966560613</v>
      </c>
      <c r="BV854" s="68">
        <v>-1.776318623966046</v>
      </c>
      <c r="BW854" s="68">
        <v>-1.7757602925294147</v>
      </c>
      <c r="BX854" s="68">
        <v>-1.7754119894517777</v>
      </c>
      <c r="BY854" s="68">
        <v>-1.7752721858197575</v>
      </c>
    </row>
    <row r="855" spans="1:77">
      <c r="A855" s="66">
        <v>43559</v>
      </c>
      <c r="D855" s="68">
        <v>-2.7247603675242051</v>
      </c>
      <c r="E855" s="68">
        <v>-2.6626865062431637</v>
      </c>
      <c r="F855" s="68">
        <v>-2.6107988481385949</v>
      </c>
      <c r="G855" s="68">
        <v>-2.566783666971665</v>
      </c>
      <c r="H855" s="68">
        <v>-2.5287418741561716</v>
      </c>
      <c r="I855" s="68">
        <v>-2.4952383495865331</v>
      </c>
      <c r="J855" s="68">
        <v>-2.4652244486673403</v>
      </c>
      <c r="K855" s="68">
        <v>-2.4379014159636951</v>
      </c>
      <c r="L855" s="68">
        <v>-2.4126515960010622</v>
      </c>
      <c r="M855" s="68">
        <v>-2.3890177944604081</v>
      </c>
      <c r="N855" s="68">
        <v>-2.3666658261990108</v>
      </c>
      <c r="O855" s="68">
        <v>-2.3453503182757753</v>
      </c>
      <c r="P855" s="68">
        <v>-2.3248906485738563</v>
      </c>
      <c r="Q855" s="68">
        <v>-2.3051531058782628</v>
      </c>
      <c r="R855" s="68">
        <v>-2.2860370445182814</v>
      </c>
      <c r="S855" s="68">
        <v>-2.2674651526686427</v>
      </c>
      <c r="T855" s="68">
        <v>-2.2493775787645136</v>
      </c>
      <c r="U855" s="68">
        <v>-2.2317279180241107</v>
      </c>
      <c r="V855" s="68">
        <v>-2.2144804715062749</v>
      </c>
      <c r="W855" s="68">
        <v>-2.1976081872740703</v>
      </c>
      <c r="X855" s="68">
        <v>-2.1810910589856212</v>
      </c>
      <c r="Y855" s="68">
        <v>-2.1649147604542116</v>
      </c>
      <c r="Z855" s="68">
        <v>-2.1490690382536162</v>
      </c>
      <c r="AA855" s="68">
        <v>-2.1335466422036506</v>
      </c>
      <c r="AB855" s="68">
        <v>-2.1183421816751338</v>
      </c>
      <c r="AC855" s="68">
        <v>-2.1034509083941262</v>
      </c>
      <c r="AD855" s="68">
        <v>-2.0888693371353679</v>
      </c>
      <c r="AE855" s="68">
        <v>-2.0745952279052799</v>
      </c>
      <c r="AF855" s="68">
        <v>-2.0606274082294016</v>
      </c>
      <c r="AG855" s="68">
        <v>-2.0469657413298226</v>
      </c>
      <c r="AH855" s="68">
        <v>-2.0336116828595032</v>
      </c>
      <c r="AI855" s="68">
        <v>-2.0205684296426982</v>
      </c>
      <c r="AJ855" s="68">
        <v>-2.0078402975982876</v>
      </c>
      <c r="AK855" s="68">
        <v>-1.9954323244985059</v>
      </c>
      <c r="AL855" s="68">
        <v>-1.9833501702213956</v>
      </c>
      <c r="AM855" s="68">
        <v>-1.9716000404419509</v>
      </c>
      <c r="AN855" s="68">
        <v>-1.9601884905756606</v>
      </c>
      <c r="AO855" s="68">
        <v>-1.9491220303890484</v>
      </c>
      <c r="AP855" s="68">
        <v>-1.9384070208311437</v>
      </c>
      <c r="AQ855" s="68">
        <v>-1.9280495974349738</v>
      </c>
      <c r="AR855" s="68">
        <v>-1.9180555476099537</v>
      </c>
      <c r="AS855" s="68">
        <v>-1.9084302481251194</v>
      </c>
      <c r="AT855" s="68">
        <v>-1.8991782511578845</v>
      </c>
      <c r="AU855" s="68">
        <v>-1.8903030779092544</v>
      </c>
      <c r="AV855" s="68">
        <v>-1.8818070888558784</v>
      </c>
      <c r="AW855" s="68">
        <v>-1.8736910024345512</v>
      </c>
      <c r="AX855" s="68">
        <v>-1.86595387359867</v>
      </c>
      <c r="AY855" s="68">
        <v>-1.8585932452927973</v>
      </c>
      <c r="AZ855" s="68">
        <v>-1.8516052404857697</v>
      </c>
      <c r="BA855" s="68">
        <v>-1.8449845634014248</v>
      </c>
      <c r="BB855" s="68">
        <v>-1.8387245861138926</v>
      </c>
      <c r="BC855" s="68">
        <v>-1.8328174891032747</v>
      </c>
      <c r="BD855" s="68">
        <v>-1.8272545313223967</v>
      </c>
      <c r="BE855" s="68">
        <v>-1.8220263810541824</v>
      </c>
      <c r="BF855" s="68">
        <v>-1.817123417325704</v>
      </c>
      <c r="BG855" s="68">
        <v>-1.8125357978552556</v>
      </c>
      <c r="BH855" s="68">
        <v>-1.8082536259554103</v>
      </c>
      <c r="BI855" s="68">
        <v>-1.8042673735936507</v>
      </c>
      <c r="BJ855" s="68">
        <v>-1.8005679812909381</v>
      </c>
      <c r="BK855" s="68">
        <v>-1.7971468251668172</v>
      </c>
      <c r="BL855" s="68">
        <v>-1.7939957567223681</v>
      </c>
      <c r="BM855" s="68">
        <v>-1.7911072708833025</v>
      </c>
      <c r="BN855" s="68">
        <v>-1.7884745215973932</v>
      </c>
      <c r="BO855" s="68">
        <v>-1.7860912754542786</v>
      </c>
      <c r="BP855" s="68">
        <v>-1.7839518685416684</v>
      </c>
      <c r="BQ855" s="68">
        <v>-1.7820511668968675</v>
      </c>
      <c r="BR855" s="68">
        <v>-1.7803845302114951</v>
      </c>
      <c r="BS855" s="68">
        <v>-1.7789477825355118</v>
      </c>
      <c r="BT855" s="68">
        <v>-1.7777372074176245</v>
      </c>
      <c r="BU855" s="68">
        <v>-1.7767495456776903</v>
      </c>
      <c r="BV855" s="68">
        <v>-1.7759820380505875</v>
      </c>
      <c r="BW855" s="68">
        <v>-1.7754324384520732</v>
      </c>
      <c r="BX855" s="68">
        <v>-1.775098847996659</v>
      </c>
      <c r="BY855" s="68">
        <v>-1.7749793010683319</v>
      </c>
    </row>
    <row r="856" spans="1:77">
      <c r="A856" s="66">
        <v>43560</v>
      </c>
      <c r="D856" s="68">
        <v>-2.6868776276518496</v>
      </c>
      <c r="E856" s="68">
        <v>-2.624269841546536</v>
      </c>
      <c r="F856" s="68">
        <v>-2.5722696663834097</v>
      </c>
      <c r="G856" s="68">
        <v>-2.5284755529224623</v>
      </c>
      <c r="H856" s="68">
        <v>-2.4909147101126545</v>
      </c>
      <c r="I856" s="68">
        <v>-2.4580978815620851</v>
      </c>
      <c r="J856" s="68">
        <v>-2.4289345804724887</v>
      </c>
      <c r="K856" s="68">
        <v>-2.4025920299750934</v>
      </c>
      <c r="L856" s="68">
        <v>-2.3784246350133982</v>
      </c>
      <c r="M856" s="68">
        <v>-2.3559521981845322</v>
      </c>
      <c r="N856" s="68">
        <v>-2.3348208400732786</v>
      </c>
      <c r="O856" s="68">
        <v>-2.3147677952210364</v>
      </c>
      <c r="P856" s="68">
        <v>-2.2955963632005529</v>
      </c>
      <c r="Q856" s="68">
        <v>-2.277157748950704</v>
      </c>
      <c r="R856" s="68">
        <v>-2.2593369936880126</v>
      </c>
      <c r="S856" s="68">
        <v>-2.2420423632964299</v>
      </c>
      <c r="T856" s="68">
        <v>-2.2252003550619524</v>
      </c>
      <c r="U856" s="68">
        <v>-2.2087529477528078</v>
      </c>
      <c r="V856" s="68">
        <v>-2.1926546455669724</v>
      </c>
      <c r="W856" s="68">
        <v>-2.1768700694353948</v>
      </c>
      <c r="X856" s="68">
        <v>-2.1613720836089803</v>
      </c>
      <c r="Y856" s="68">
        <v>-2.1461403658293134</v>
      </c>
      <c r="Z856" s="68">
        <v>-2.1311604692279689</v>
      </c>
      <c r="AA856" s="68">
        <v>-2.1164229653034212</v>
      </c>
      <c r="AB856" s="68">
        <v>-2.1019218938712632</v>
      </c>
      <c r="AC856" s="68">
        <v>-2.0876531447727902</v>
      </c>
      <c r="AD856" s="68">
        <v>-2.0736148970899699</v>
      </c>
      <c r="AE856" s="68">
        <v>-2.0598074484868656</v>
      </c>
      <c r="AF856" s="68">
        <v>-2.046232912742517</v>
      </c>
      <c r="AG856" s="68">
        <v>-2.0328950836998301</v>
      </c>
      <c r="AH856" s="68">
        <v>-2.0197998741884038</v>
      </c>
      <c r="AI856" s="68">
        <v>-2.0069553381719234</v>
      </c>
      <c r="AJ856" s="68">
        <v>-1.9943708747339588</v>
      </c>
      <c r="AK856" s="68">
        <v>-1.9820567403924012</v>
      </c>
      <c r="AL856" s="68">
        <v>-1.9700239308061795</v>
      </c>
      <c r="AM856" s="68">
        <v>-1.9582840892801801</v>
      </c>
      <c r="AN856" s="68">
        <v>-1.9468492415288245</v>
      </c>
      <c r="AO856" s="68">
        <v>-1.9357312615267188</v>
      </c>
      <c r="AP856" s="68">
        <v>-1.924941743341138</v>
      </c>
      <c r="AQ856" s="68">
        <v>-1.9144918871561756</v>
      </c>
      <c r="AR856" s="68">
        <v>-1.9043923203427926</v>
      </c>
      <c r="AS856" s="68">
        <v>-1.8946530264328469</v>
      </c>
      <c r="AT856" s="68">
        <v>-1.8852828499118603</v>
      </c>
      <c r="AU856" s="68">
        <v>-1.8762892667301265</v>
      </c>
      <c r="AV856" s="68">
        <v>-1.8676782355770865</v>
      </c>
      <c r="AW856" s="68">
        <v>-1.8594536401992403</v>
      </c>
      <c r="AX856" s="68">
        <v>-1.8516172838225198</v>
      </c>
      <c r="AY856" s="68">
        <v>-1.8441690785412386</v>
      </c>
      <c r="AZ856" s="68">
        <v>-1.8371071381955966</v>
      </c>
      <c r="BA856" s="68">
        <v>-1.830427728507882</v>
      </c>
      <c r="BB856" s="68">
        <v>-1.8241253681451672</v>
      </c>
      <c r="BC856" s="68">
        <v>-1.8181930023263779</v>
      </c>
      <c r="BD856" s="68">
        <v>-1.8126222841984152</v>
      </c>
      <c r="BE856" s="68">
        <v>-1.8074039300876554</v>
      </c>
      <c r="BF856" s="68">
        <v>-1.8025280563096728</v>
      </c>
      <c r="BG856" s="68">
        <v>-1.7979842721759531</v>
      </c>
      <c r="BH856" s="68">
        <v>-1.7937618837695111</v>
      </c>
      <c r="BI856" s="68">
        <v>-1.7898503593558865</v>
      </c>
      <c r="BJ856" s="68">
        <v>-1.7862394470699634</v>
      </c>
      <c r="BK856" s="68">
        <v>-1.7829191568960125</v>
      </c>
      <c r="BL856" s="68">
        <v>-1.7798798525713313</v>
      </c>
      <c r="BM856" s="68">
        <v>-1.7771125269527333</v>
      </c>
      <c r="BN856" s="68">
        <v>-1.7746088453158595</v>
      </c>
      <c r="BO856" s="68">
        <v>-1.7723610982194455</v>
      </c>
      <c r="BP856" s="68">
        <v>-1.7703621574713011</v>
      </c>
      <c r="BQ856" s="68">
        <v>-1.7686054357637901</v>
      </c>
      <c r="BR856" s="68">
        <v>-1.7670848496421636</v>
      </c>
      <c r="BS856" s="68">
        <v>-1.765794803170889</v>
      </c>
      <c r="BT856" s="68">
        <v>-1.7647302644573877</v>
      </c>
      <c r="BU856" s="68">
        <v>-1.7638868060351822</v>
      </c>
      <c r="BV856" s="68">
        <v>-1.7632606237366533</v>
      </c>
      <c r="BW856" s="68">
        <v>-1.7628485296184981</v>
      </c>
      <c r="BX856" s="68">
        <v>-1.7626477792752488</v>
      </c>
      <c r="BY856" s="68">
        <v>-1.7626556679215664</v>
      </c>
    </row>
    <row r="857" spans="1:77">
      <c r="A857" s="66">
        <v>43563</v>
      </c>
      <c r="D857" s="68">
        <v>-2.7184225891008067</v>
      </c>
      <c r="E857" s="68">
        <v>-2.6552957542924789</v>
      </c>
      <c r="F857" s="68">
        <v>-2.602787740539847</v>
      </c>
      <c r="G857" s="68">
        <v>-2.558497025546238</v>
      </c>
      <c r="H857" s="68">
        <v>-2.5204503218569099</v>
      </c>
      <c r="I857" s="68">
        <v>-2.4871587719181742</v>
      </c>
      <c r="J857" s="68">
        <v>-2.457531654023799</v>
      </c>
      <c r="K857" s="68">
        <v>-2.4307355108977204</v>
      </c>
      <c r="L857" s="68">
        <v>-2.406124043846535</v>
      </c>
      <c r="M857" s="68">
        <v>-2.3832165288496485</v>
      </c>
      <c r="N857" s="68">
        <v>-2.3616586104903936</v>
      </c>
      <c r="O857" s="68">
        <v>-2.3411871100743595</v>
      </c>
      <c r="P857" s="68">
        <v>-2.3216051268296773</v>
      </c>
      <c r="Q857" s="68">
        <v>-2.3027638797986376</v>
      </c>
      <c r="R857" s="68">
        <v>-2.2845484673464367</v>
      </c>
      <c r="S857" s="68">
        <v>-2.2668670811241673</v>
      </c>
      <c r="T857" s="68">
        <v>-2.249646008902022</v>
      </c>
      <c r="U857" s="68">
        <v>-2.2328269015952649</v>
      </c>
      <c r="V857" s="68">
        <v>-2.2163638373542511</v>
      </c>
      <c r="W857" s="68">
        <v>-2.2002209317455472</v>
      </c>
      <c r="X857" s="68">
        <v>-2.1843704790450285</v>
      </c>
      <c r="Y857" s="68">
        <v>-2.1687915433006149</v>
      </c>
      <c r="Z857" s="68">
        <v>-2.1534690761680522</v>
      </c>
      <c r="AA857" s="68">
        <v>-2.1383930830385798</v>
      </c>
      <c r="AB857" s="68">
        <v>-2.1235570456906285</v>
      </c>
      <c r="AC857" s="68">
        <v>-2.1089563306840233</v>
      </c>
      <c r="AD857" s="68">
        <v>-2.0945886993971095</v>
      </c>
      <c r="AE857" s="68">
        <v>-2.080454130126614</v>
      </c>
      <c r="AF857" s="68">
        <v>-2.0665545015936724</v>
      </c>
      <c r="AG857" s="68">
        <v>-2.0528934553951279</v>
      </c>
      <c r="AH857" s="68">
        <v>-2.0394768720505296</v>
      </c>
      <c r="AI857" s="68">
        <v>-2.0263129006312579</v>
      </c>
      <c r="AJ857" s="68">
        <v>-2.0134111528520631</v>
      </c>
      <c r="AK857" s="68">
        <v>-2.0007822078990998</v>
      </c>
      <c r="AL857" s="68">
        <v>-1.9884374812873378</v>
      </c>
      <c r="AM857" s="68">
        <v>-1.976389121620433</v>
      </c>
      <c r="AN857" s="68">
        <v>-1.9646497312890729</v>
      </c>
      <c r="AO857" s="68">
        <v>-1.9532318197482739</v>
      </c>
      <c r="AP857" s="68">
        <v>-1.9421476685282262</v>
      </c>
      <c r="AQ857" s="68">
        <v>-1.9314091975017755</v>
      </c>
      <c r="AR857" s="68">
        <v>-1.9210277635774093</v>
      </c>
      <c r="AS857" s="68">
        <v>-1.9110140809556782</v>
      </c>
      <c r="AT857" s="68">
        <v>-1.9013777034973867</v>
      </c>
      <c r="AU857" s="68">
        <v>-1.8921267875369323</v>
      </c>
      <c r="AV857" s="68">
        <v>-1.8832679226216369</v>
      </c>
      <c r="AW857" s="68">
        <v>-1.8748055269957145</v>
      </c>
      <c r="AX857" s="68">
        <v>-1.8667418391270492</v>
      </c>
      <c r="AY857" s="68">
        <v>-1.8590771159787776</v>
      </c>
      <c r="AZ857" s="68">
        <v>-1.8518097213788549</v>
      </c>
      <c r="BA857" s="68">
        <v>-1.8449360537899206</v>
      </c>
      <c r="BB857" s="68">
        <v>-1.8384506496068795</v>
      </c>
      <c r="BC857" s="68">
        <v>-1.8323463670383213</v>
      </c>
      <c r="BD857" s="68">
        <v>-1.8266146776750651</v>
      </c>
      <c r="BE857" s="68">
        <v>-1.8212460444042393</v>
      </c>
      <c r="BF857" s="68">
        <v>-1.8162302853254593</v>
      </c>
      <c r="BG857" s="68">
        <v>-1.811556673512928</v>
      </c>
      <c r="BH857" s="68">
        <v>-1.807214156758113</v>
      </c>
      <c r="BI857" s="68">
        <v>-1.8031918537628713</v>
      </c>
      <c r="BJ857" s="68">
        <v>-1.7994791779414299</v>
      </c>
      <c r="BK857" s="68">
        <v>-1.7960658183834515</v>
      </c>
      <c r="BL857" s="68">
        <v>-1.7929418326186022</v>
      </c>
      <c r="BM857" s="68">
        <v>-1.7900979222093381</v>
      </c>
      <c r="BN857" s="68">
        <v>-1.7875254742116844</v>
      </c>
      <c r="BO857" s="68">
        <v>-1.7852165130676569</v>
      </c>
      <c r="BP857" s="68">
        <v>-1.7831636557189228</v>
      </c>
      <c r="BQ857" s="68">
        <v>-1.781360070460992</v>
      </c>
      <c r="BR857" s="68">
        <v>-1.7797994391953595</v>
      </c>
      <c r="BS857" s="68">
        <v>-1.7784759398936603</v>
      </c>
      <c r="BT857" s="68">
        <v>-1.7773843177038711</v>
      </c>
      <c r="BU857" s="68">
        <v>-1.7765199229343835</v>
      </c>
      <c r="BV857" s="68">
        <v>-1.7758787389923489</v>
      </c>
      <c r="BW857" s="68">
        <v>-1.7754573800358457</v>
      </c>
      <c r="BX857" s="68">
        <v>-1.7752529139165949</v>
      </c>
      <c r="BY857" s="68">
        <v>-1.7752624522294014</v>
      </c>
    </row>
    <row r="858" spans="1:77">
      <c r="A858" s="66">
        <v>43564</v>
      </c>
      <c r="D858" s="68">
        <v>-2.7231419881957741</v>
      </c>
      <c r="E858" s="68">
        <v>-2.6585904548111357</v>
      </c>
      <c r="F858" s="68">
        <v>-2.6049718630530077</v>
      </c>
      <c r="G858" s="68">
        <v>-2.559827796891335</v>
      </c>
      <c r="H858" s="68">
        <v>-2.5211413013488646</v>
      </c>
      <c r="I858" s="68">
        <v>-2.4873916458887693</v>
      </c>
      <c r="J858" s="68">
        <v>-2.4574636730106429</v>
      </c>
      <c r="K858" s="68">
        <v>-2.4305042476605467</v>
      </c>
      <c r="L858" s="68">
        <v>-2.4058508055960739</v>
      </c>
      <c r="M858" s="68">
        <v>-2.3830088082913674</v>
      </c>
      <c r="N858" s="68">
        <v>-2.3616117192070525</v>
      </c>
      <c r="O858" s="68">
        <v>-2.3413852812362936</v>
      </c>
      <c r="P858" s="68">
        <v>-2.3221219609007209</v>
      </c>
      <c r="Q858" s="68">
        <v>-2.3036625721473802</v>
      </c>
      <c r="R858" s="68">
        <v>-2.2858819306070082</v>
      </c>
      <c r="S858" s="68">
        <v>-2.2686776700181057</v>
      </c>
      <c r="T858" s="68">
        <v>-2.2519658369498132</v>
      </c>
      <c r="U858" s="68">
        <v>-2.2356789053446815</v>
      </c>
      <c r="V858" s="68">
        <v>-2.2197627308796757</v>
      </c>
      <c r="W858" s="68">
        <v>-2.2041739776078613</v>
      </c>
      <c r="X858" s="68">
        <v>-2.1888781166250233</v>
      </c>
      <c r="Y858" s="68">
        <v>-2.1738479945085358</v>
      </c>
      <c r="Z858" s="68">
        <v>-2.1590633311166418</v>
      </c>
      <c r="AA858" s="68">
        <v>-2.1445099923708661</v>
      </c>
      <c r="AB858" s="68">
        <v>-2.1301781772055222</v>
      </c>
      <c r="AC858" s="68">
        <v>-2.1160606382265637</v>
      </c>
      <c r="AD858" s="68">
        <v>-2.1021531857126687</v>
      </c>
      <c r="AE858" s="68">
        <v>-2.0884544267251064</v>
      </c>
      <c r="AF858" s="68">
        <v>-2.0749653657981324</v>
      </c>
      <c r="AG858" s="68">
        <v>-2.0616892063879582</v>
      </c>
      <c r="AH858" s="68">
        <v>-2.0486318026735808</v>
      </c>
      <c r="AI858" s="68">
        <v>-2.0358016347971306</v>
      </c>
      <c r="AJ858" s="68">
        <v>-2.0232088795854564</v>
      </c>
      <c r="AK858" s="68">
        <v>-2.010864844765019</v>
      </c>
      <c r="AL858" s="68">
        <v>-1.9987818164377582</v>
      </c>
      <c r="AM858" s="68">
        <v>-1.9869729382879064</v>
      </c>
      <c r="AN858" s="68">
        <v>-1.975451889952083</v>
      </c>
      <c r="AO858" s="68">
        <v>-1.9642322668932837</v>
      </c>
      <c r="AP858" s="68">
        <v>-1.9533274277745514</v>
      </c>
      <c r="AQ858" s="68">
        <v>-1.9427503472204009</v>
      </c>
      <c r="AR858" s="68">
        <v>-1.9325133980815714</v>
      </c>
      <c r="AS858" s="68">
        <v>-1.9226282685921372</v>
      </c>
      <c r="AT858" s="68">
        <v>-1.9131054299838306</v>
      </c>
      <c r="AU858" s="68">
        <v>-1.9039538977499246</v>
      </c>
      <c r="AV858" s="68">
        <v>-1.8951810677831165</v>
      </c>
      <c r="AW858" s="68">
        <v>-1.8867921255176963</v>
      </c>
      <c r="AX858" s="68">
        <v>-1.8787900462904608</v>
      </c>
      <c r="AY858" s="68">
        <v>-1.8711757965160383</v>
      </c>
      <c r="AZ858" s="68">
        <v>-1.8639484261176522</v>
      </c>
      <c r="BA858" s="68">
        <v>-1.8571050054471598</v>
      </c>
      <c r="BB858" s="68">
        <v>-1.8506407327196426</v>
      </c>
      <c r="BC858" s="68">
        <v>-1.8445491201731719</v>
      </c>
      <c r="BD858" s="68">
        <v>-1.838822292345935</v>
      </c>
      <c r="BE858" s="68">
        <v>-1.8334513664912717</v>
      </c>
      <c r="BF858" s="68">
        <v>-1.8284268129558929</v>
      </c>
      <c r="BG858" s="68">
        <v>-1.8237385540126547</v>
      </c>
      <c r="BH858" s="68">
        <v>-1.819376183777873</v>
      </c>
      <c r="BI858" s="68">
        <v>-1.8153294586169284</v>
      </c>
      <c r="BJ858" s="68">
        <v>-1.8115884181289901</v>
      </c>
      <c r="BK858" s="68">
        <v>-1.8081433668707214</v>
      </c>
      <c r="BL858" s="68">
        <v>-1.804984963105515</v>
      </c>
      <c r="BM858" s="68">
        <v>-1.8021044790206002</v>
      </c>
      <c r="BN858" s="68">
        <v>-1.7994938385081811</v>
      </c>
      <c r="BO858" s="68">
        <v>-1.7971455713866653</v>
      </c>
      <c r="BP858" s="68">
        <v>-1.7950527707298056</v>
      </c>
      <c r="BQ858" s="68">
        <v>-1.7932090537517442</v>
      </c>
      <c r="BR858" s="68">
        <v>-1.7916085259226013</v>
      </c>
      <c r="BS858" s="68">
        <v>-1.7902457632705497</v>
      </c>
      <c r="BT858" s="68">
        <v>-1.7891158724952554</v>
      </c>
      <c r="BU858" s="68">
        <v>-1.7882145241295804</v>
      </c>
      <c r="BV858" s="68">
        <v>-1.7875379900614106</v>
      </c>
      <c r="BW858" s="68">
        <v>-1.7870831471889141</v>
      </c>
      <c r="BX858" s="68">
        <v>-1.7868472986724451</v>
      </c>
      <c r="BY858" s="68">
        <v>-1.7868277610404</v>
      </c>
    </row>
    <row r="859" spans="1:77">
      <c r="A859" s="66">
        <v>43565</v>
      </c>
      <c r="D859" s="68">
        <v>-2.7305999696416308</v>
      </c>
      <c r="E859" s="68">
        <v>-2.6682630649264865</v>
      </c>
      <c r="F859" s="68">
        <v>-2.6161999491219254</v>
      </c>
      <c r="G859" s="68">
        <v>-2.5720908432346858</v>
      </c>
      <c r="H859" s="68">
        <v>-2.5340303217118696</v>
      </c>
      <c r="I859" s="68">
        <v>-2.5005840913200998</v>
      </c>
      <c r="J859" s="68">
        <v>-2.4707024835269524</v>
      </c>
      <c r="K859" s="68">
        <v>-2.4435842938965391</v>
      </c>
      <c r="L859" s="68">
        <v>-2.4186093075874253</v>
      </c>
      <c r="M859" s="68">
        <v>-2.395317045730903</v>
      </c>
      <c r="N859" s="68">
        <v>-2.3733686309108903</v>
      </c>
      <c r="O859" s="68">
        <v>-2.3525128628487297</v>
      </c>
      <c r="P859" s="68">
        <v>-2.3325620129800022</v>
      </c>
      <c r="Q859" s="68">
        <v>-2.3133741081541217</v>
      </c>
      <c r="R859" s="68">
        <v>-2.2948390067079378</v>
      </c>
      <c r="S859" s="68">
        <v>-2.276867964709675</v>
      </c>
      <c r="T859" s="68">
        <v>-2.2593889364905393</v>
      </c>
      <c r="U859" s="68">
        <v>-2.2423440227751241</v>
      </c>
      <c r="V859" s="68">
        <v>-2.2256867600600652</v>
      </c>
      <c r="W859" s="68">
        <v>-2.2093799214495116</v>
      </c>
      <c r="X859" s="68">
        <v>-2.1933938062673373</v>
      </c>
      <c r="Y859" s="68">
        <v>-2.1777049534366268</v>
      </c>
      <c r="Z859" s="68">
        <v>-2.1622953739774249</v>
      </c>
      <c r="AA859" s="68">
        <v>-2.1471517933377218</v>
      </c>
      <c r="AB859" s="68">
        <v>-2.1322640872385707</v>
      </c>
      <c r="AC859" s="68">
        <v>-2.1176239424978767</v>
      </c>
      <c r="AD859" s="68">
        <v>-2.1032257262148204</v>
      </c>
      <c r="AE859" s="68">
        <v>-2.0890663069397668</v>
      </c>
      <c r="AF859" s="68">
        <v>-2.075144697628081</v>
      </c>
      <c r="AG859" s="68">
        <v>-2.0614619309687603</v>
      </c>
      <c r="AH859" s="68">
        <v>-2.0480217376877281</v>
      </c>
      <c r="AI859" s="68">
        <v>-2.0348306322296592</v>
      </c>
      <c r="AJ859" s="68">
        <v>-2.0218970100787388</v>
      </c>
      <c r="AK859" s="68">
        <v>-2.009230587605447</v>
      </c>
      <c r="AL859" s="68">
        <v>-1.9968422278218021</v>
      </c>
      <c r="AM859" s="68">
        <v>-1.9847437998710269</v>
      </c>
      <c r="AN859" s="68">
        <v>-1.9729478616994982</v>
      </c>
      <c r="AO859" s="68">
        <v>-1.9614670831641214</v>
      </c>
      <c r="AP859" s="68">
        <v>-1.9503140893746966</v>
      </c>
      <c r="AQ859" s="68">
        <v>-1.9395012834919207</v>
      </c>
      <c r="AR859" s="68">
        <v>-1.9290406010015357</v>
      </c>
      <c r="AS859" s="68">
        <v>-1.9189434062610753</v>
      </c>
      <c r="AT859" s="68">
        <v>-1.9092199256610227</v>
      </c>
      <c r="AU859" s="68">
        <v>-1.8998789915060821</v>
      </c>
      <c r="AV859" s="68">
        <v>-1.8909278592047079</v>
      </c>
      <c r="AW859" s="68">
        <v>-1.8823715891121322</v>
      </c>
      <c r="AX859" s="68">
        <v>-1.8742130417416574</v>
      </c>
      <c r="AY859" s="68">
        <v>-1.8664530778196848</v>
      </c>
      <c r="AZ859" s="68">
        <v>-1.8590906414254169</v>
      </c>
      <c r="BA859" s="68">
        <v>-1.8521226781292122</v>
      </c>
      <c r="BB859" s="68">
        <v>-1.8455442396951018</v>
      </c>
      <c r="BC859" s="68">
        <v>-1.8393486711884399</v>
      </c>
      <c r="BD859" s="68">
        <v>-1.8335279039970767</v>
      </c>
      <c r="BE859" s="68">
        <v>-1.8280728342172485</v>
      </c>
      <c r="BF859" s="68">
        <v>-1.8229736834941539</v>
      </c>
      <c r="BG859" s="68">
        <v>-1.8182200993262099</v>
      </c>
      <c r="BH859" s="68">
        <v>-1.8138013783305693</v>
      </c>
      <c r="BI859" s="68">
        <v>-1.8097069559991505</v>
      </c>
      <c r="BJ859" s="68">
        <v>-1.8059265270781759</v>
      </c>
      <c r="BK859" s="68">
        <v>-1.8024500292028107</v>
      </c>
      <c r="BL859" s="68">
        <v>-1.7992677390939549</v>
      </c>
      <c r="BM859" s="68">
        <v>-1.7963705454104915</v>
      </c>
      <c r="BN859" s="68">
        <v>-1.7937499888966515</v>
      </c>
      <c r="BO859" s="68">
        <v>-1.791398216569047</v>
      </c>
      <c r="BP859" s="68">
        <v>-1.7893079390214315</v>
      </c>
      <c r="BQ859" s="68">
        <v>-1.7874723912873973</v>
      </c>
      <c r="BR859" s="68">
        <v>-1.7858852969394667</v>
      </c>
      <c r="BS859" s="68">
        <v>-1.7845408527772053</v>
      </c>
      <c r="BT859" s="68">
        <v>-1.7834338016500684</v>
      </c>
      <c r="BU859" s="68">
        <v>-1.7825594720644111</v>
      </c>
      <c r="BV859" s="68">
        <v>-1.7819138153036518</v>
      </c>
      <c r="BW859" s="68">
        <v>-1.7814934075566322</v>
      </c>
      <c r="BX859" s="68">
        <v>-1.7812952691135304</v>
      </c>
      <c r="BY859" s="68">
        <v>-1.7813164531416881</v>
      </c>
    </row>
    <row r="860" spans="1:77">
      <c r="A860" s="66">
        <v>43566</v>
      </c>
      <c r="D860" s="68">
        <v>-2.6117930051722569</v>
      </c>
      <c r="E860" s="68">
        <v>-2.5465061435587462</v>
      </c>
      <c r="F860" s="68">
        <v>-2.4925044388946156</v>
      </c>
      <c r="G860" s="68">
        <v>-2.4472680031662826</v>
      </c>
      <c r="H860" s="68">
        <v>-2.4087383483405245</v>
      </c>
      <c r="I860" s="68">
        <v>-2.3753637041498927</v>
      </c>
      <c r="J860" s="68">
        <v>-2.3460010760886161</v>
      </c>
      <c r="K860" s="68">
        <v>-2.3197714844690518</v>
      </c>
      <c r="L860" s="68">
        <v>-2.295988605168485</v>
      </c>
      <c r="M860" s="68">
        <v>-2.2741363881115997</v>
      </c>
      <c r="N860" s="68">
        <v>-2.2538283306643794</v>
      </c>
      <c r="O860" s="68">
        <v>-2.23477140409662</v>
      </c>
      <c r="P860" s="68">
        <v>-2.2167406440164314</v>
      </c>
      <c r="Q860" s="68">
        <v>-2.1995607961686647</v>
      </c>
      <c r="R860" s="68">
        <v>-2.1830918772696779</v>
      </c>
      <c r="S860" s="68">
        <v>-2.1672179566144369</v>
      </c>
      <c r="T860" s="68">
        <v>-2.1518428791221185</v>
      </c>
      <c r="U860" s="68">
        <v>-2.136888363141686</v>
      </c>
      <c r="V860" s="68">
        <v>-2.1222907044702071</v>
      </c>
      <c r="W860" s="68">
        <v>-2.1079979730428753</v>
      </c>
      <c r="X860" s="68">
        <v>-2.0939678328932962</v>
      </c>
      <c r="Y860" s="68">
        <v>-2.0801660292621373</v>
      </c>
      <c r="Z860" s="68">
        <v>-2.0665660572559714</v>
      </c>
      <c r="AA860" s="68">
        <v>-2.0531484381701817</v>
      </c>
      <c r="AB860" s="68">
        <v>-2.0398987374145627</v>
      </c>
      <c r="AC860" s="68">
        <v>-2.0268058477109623</v>
      </c>
      <c r="AD860" s="68">
        <v>-2.0138626442764367</v>
      </c>
      <c r="AE860" s="68">
        <v>-2.0010656165534648</v>
      </c>
      <c r="AF860" s="68">
        <v>-1.9884143522083226</v>
      </c>
      <c r="AG860" s="68">
        <v>-1.975911278589412</v>
      </c>
      <c r="AH860" s="68">
        <v>-1.9635622093140104</v>
      </c>
      <c r="AI860" s="68">
        <v>-1.9513763035933325</v>
      </c>
      <c r="AJ860" s="68">
        <v>-1.9393650033317891</v>
      </c>
      <c r="AK860" s="68">
        <v>-1.9275413774334886</v>
      </c>
      <c r="AL860" s="68">
        <v>-1.9159199086878524</v>
      </c>
      <c r="AM860" s="68">
        <v>-1.9045163204914426</v>
      </c>
      <c r="AN860" s="68">
        <v>-1.8933471910467987</v>
      </c>
      <c r="AO860" s="68">
        <v>-1.8824292624536212</v>
      </c>
      <c r="AP860" s="68">
        <v>-1.8717792526820705</v>
      </c>
      <c r="AQ860" s="68">
        <v>-1.8614136424678822</v>
      </c>
      <c r="AR860" s="68">
        <v>-1.8513483851335955</v>
      </c>
      <c r="AS860" s="68">
        <v>-1.841598795208264</v>
      </c>
      <c r="AT860" s="68">
        <v>-1.8321789537615163</v>
      </c>
      <c r="AU860" s="68">
        <v>-1.8231014456920431</v>
      </c>
      <c r="AV860" s="68">
        <v>-1.8143771689767718</v>
      </c>
      <c r="AW860" s="68">
        <v>-1.8060146926113783</v>
      </c>
      <c r="AX860" s="68">
        <v>-1.7980202578290463</v>
      </c>
      <c r="AY860" s="68">
        <v>-1.7903979895067987</v>
      </c>
      <c r="AZ860" s="68">
        <v>-1.7831499664560253</v>
      </c>
      <c r="BA860" s="68">
        <v>-1.7762760948640539</v>
      </c>
      <c r="BB860" s="68">
        <v>-1.7697742136710437</v>
      </c>
      <c r="BC860" s="68">
        <v>-1.7636402894834808</v>
      </c>
      <c r="BD860" s="68">
        <v>-1.7578686817668512</v>
      </c>
      <c r="BE860" s="68">
        <v>-1.7524525040554648</v>
      </c>
      <c r="BF860" s="68">
        <v>-1.7473839856115756</v>
      </c>
      <c r="BG860" s="68">
        <v>-1.7426545856331914</v>
      </c>
      <c r="BH860" s="68">
        <v>-1.7382552250460404</v>
      </c>
      <c r="BI860" s="68">
        <v>-1.7341767671391612</v>
      </c>
      <c r="BJ860" s="68">
        <v>-1.7304101447237075</v>
      </c>
      <c r="BK860" s="68">
        <v>-1.7269463582542239</v>
      </c>
      <c r="BL860" s="68">
        <v>-1.7237765941602103</v>
      </c>
      <c r="BM860" s="68">
        <v>-1.7208925285679926</v>
      </c>
      <c r="BN860" s="68">
        <v>-1.7182863807104305</v>
      </c>
      <c r="BO860" s="68">
        <v>-1.7159508749093102</v>
      </c>
      <c r="BP860" s="68">
        <v>-1.7138792050056988</v>
      </c>
      <c r="BQ860" s="68">
        <v>-1.7120650017544419</v>
      </c>
      <c r="BR860" s="68">
        <v>-1.7105023029251796</v>
      </c>
      <c r="BS860" s="68">
        <v>-1.7091855479595572</v>
      </c>
      <c r="BT860" s="68">
        <v>-1.7081096800193094</v>
      </c>
      <c r="BU860" s="68">
        <v>-1.7072701998982698</v>
      </c>
      <c r="BV860" s="68">
        <v>-1.7066631902558127</v>
      </c>
      <c r="BW860" s="68">
        <v>-1.7062853105437488</v>
      </c>
      <c r="BX860" s="68">
        <v>-1.7061336219259113</v>
      </c>
      <c r="BY860" s="68">
        <v>-1.7062051917975736</v>
      </c>
    </row>
    <row r="861" spans="1:77">
      <c r="A861" s="66">
        <v>43567</v>
      </c>
      <c r="D861" s="68">
        <v>-2.5301115301593766</v>
      </c>
      <c r="E861" s="68">
        <v>-2.4649027331164102</v>
      </c>
      <c r="F861" s="68">
        <v>-2.4110332365294349</v>
      </c>
      <c r="G861" s="68">
        <v>-2.3659997870396121</v>
      </c>
      <c r="H861" s="68">
        <v>-2.3277721953777304</v>
      </c>
      <c r="I861" s="68">
        <v>-2.2948205402705901</v>
      </c>
      <c r="J861" s="68">
        <v>-2.2660109477089865</v>
      </c>
      <c r="K861" s="68">
        <v>-2.2404652535765774</v>
      </c>
      <c r="L861" s="68">
        <v>-2.2174929928546265</v>
      </c>
      <c r="M861" s="68">
        <v>-2.1965704645038144</v>
      </c>
      <c r="N861" s="68">
        <v>-2.1773006503283656</v>
      </c>
      <c r="O861" s="68">
        <v>-2.159378102153914</v>
      </c>
      <c r="P861" s="68">
        <v>-2.1425649165459437</v>
      </c>
      <c r="Q861" s="68">
        <v>-2.1266731124477976</v>
      </c>
      <c r="R861" s="68">
        <v>-2.1115501966631696</v>
      </c>
      <c r="S861" s="68">
        <v>-2.0970676515459221</v>
      </c>
      <c r="T861" s="68">
        <v>-2.0831172738108923</v>
      </c>
      <c r="U861" s="68">
        <v>-2.0696098776229586</v>
      </c>
      <c r="V861" s="68">
        <v>-2.0564718435173472</v>
      </c>
      <c r="W861" s="68">
        <v>-2.0436421249021306</v>
      </c>
      <c r="X861" s="68">
        <v>-2.031069920408699</v>
      </c>
      <c r="Y861" s="68">
        <v>-2.0187131484249803</v>
      </c>
      <c r="Z861" s="68">
        <v>-2.0065384891354676</v>
      </c>
      <c r="AA861" s="68">
        <v>-1.9945207268925327</v>
      </c>
      <c r="AB861" s="68">
        <v>-1.982640561577659</v>
      </c>
      <c r="AC861" s="68">
        <v>-1.9708827909990085</v>
      </c>
      <c r="AD861" s="68">
        <v>-1.9592368832698608</v>
      </c>
      <c r="AE861" s="68">
        <v>-1.9476965004126976</v>
      </c>
      <c r="AF861" s="68">
        <v>-1.936258899610378</v>
      </c>
      <c r="AG861" s="68">
        <v>-1.9249246128594468</v>
      </c>
      <c r="AH861" s="68">
        <v>-1.9136979338641256</v>
      </c>
      <c r="AI861" s="68">
        <v>-1.9025868107756949</v>
      </c>
      <c r="AJ861" s="68">
        <v>-1.8916017787668922</v>
      </c>
      <c r="AK861" s="68">
        <v>-1.8807552996345707</v>
      </c>
      <c r="AL861" s="68">
        <v>-1.8700615142587433</v>
      </c>
      <c r="AM861" s="68">
        <v>-1.8595360373741303</v>
      </c>
      <c r="AN861" s="68">
        <v>-1.849195545588374</v>
      </c>
      <c r="AO861" s="68">
        <v>-1.8390570868071541</v>
      </c>
      <c r="AP861" s="68">
        <v>-1.8291378806380745</v>
      </c>
      <c r="AQ861" s="68">
        <v>-1.8194550816976029</v>
      </c>
      <c r="AR861" s="68">
        <v>-1.8100254786004331</v>
      </c>
      <c r="AS861" s="68">
        <v>-1.8008653626074953</v>
      </c>
      <c r="AT861" s="68">
        <v>-1.791989912649983</v>
      </c>
      <c r="AU861" s="68">
        <v>-1.7834129301724415</v>
      </c>
      <c r="AV861" s="68">
        <v>-1.7751466375919613</v>
      </c>
      <c r="AW861" s="68">
        <v>-1.7672010541225753</v>
      </c>
      <c r="AX861" s="68">
        <v>-1.7595840009143806</v>
      </c>
      <c r="AY861" s="68">
        <v>-1.7523013005066235</v>
      </c>
      <c r="AZ861" s="68">
        <v>-1.745356833773791</v>
      </c>
      <c r="BA861" s="68">
        <v>-1.7387524089010651</v>
      </c>
      <c r="BB861" s="68">
        <v>-1.7324878625547115</v>
      </c>
      <c r="BC861" s="68">
        <v>-1.726561244082581</v>
      </c>
      <c r="BD861" s="68">
        <v>-1.7209690551491552</v>
      </c>
      <c r="BE861" s="68">
        <v>-1.7157065767145137</v>
      </c>
      <c r="BF861" s="68">
        <v>-1.7107681939268939</v>
      </c>
      <c r="BG861" s="68">
        <v>-1.7061475045747989</v>
      </c>
      <c r="BH861" s="68">
        <v>-1.7018375409793505</v>
      </c>
      <c r="BI861" s="68">
        <v>-1.6978312088251766</v>
      </c>
      <c r="BJ861" s="68">
        <v>-1.6941214031042955</v>
      </c>
      <c r="BK861" s="68">
        <v>-1.6907010119108117</v>
      </c>
      <c r="BL861" s="68">
        <v>-1.6875630229308183</v>
      </c>
      <c r="BM861" s="68">
        <v>-1.6847007787688624</v>
      </c>
      <c r="BN861" s="68">
        <v>-1.682108021973052</v>
      </c>
      <c r="BO861" s="68">
        <v>-1.6797788670193996</v>
      </c>
      <c r="BP861" s="68">
        <v>-1.6777077741197179</v>
      </c>
      <c r="BQ861" s="68">
        <v>-1.6758895252121899</v>
      </c>
      <c r="BR861" s="68">
        <v>-1.6743192019508368</v>
      </c>
      <c r="BS861" s="68">
        <v>-1.6729921823766194</v>
      </c>
      <c r="BT861" s="68">
        <v>-1.6719042154553851</v>
      </c>
      <c r="BU861" s="68">
        <v>-1.6710514612959997</v>
      </c>
      <c r="BV861" s="68">
        <v>-1.6704305231866587</v>
      </c>
      <c r="BW861" s="68">
        <v>-1.6700384498171996</v>
      </c>
      <c r="BX861" s="68">
        <v>-1.6698725781678176</v>
      </c>
      <c r="BY861" s="68">
        <v>-1.6699301836778511</v>
      </c>
    </row>
    <row r="862" spans="1:77">
      <c r="A862" s="66">
        <v>43570</v>
      </c>
      <c r="D862" s="68">
        <v>-2.5181783355206231</v>
      </c>
      <c r="E862" s="68">
        <v>-2.4536513949041185</v>
      </c>
      <c r="F862" s="68">
        <v>-2.4004121357417576</v>
      </c>
      <c r="G862" s="68">
        <v>-2.3559741835219588</v>
      </c>
      <c r="H862" s="68">
        <v>-2.3183222055132164</v>
      </c>
      <c r="I862" s="68">
        <v>-2.2859380403508962</v>
      </c>
      <c r="J862" s="68">
        <v>-2.257695556486953</v>
      </c>
      <c r="K862" s="68">
        <v>-2.2327217164049245</v>
      </c>
      <c r="L862" s="68">
        <v>-2.2103294831192826</v>
      </c>
      <c r="M862" s="68">
        <v>-2.1899970530333599</v>
      </c>
      <c r="N862" s="68">
        <v>-2.1713280217796735</v>
      </c>
      <c r="O862" s="68">
        <v>-2.1540165998940517</v>
      </c>
      <c r="P862" s="68">
        <v>-2.1378237223425187</v>
      </c>
      <c r="Q862" s="68">
        <v>-2.1225596328867518</v>
      </c>
      <c r="R862" s="68">
        <v>-2.1080694935268607</v>
      </c>
      <c r="S862" s="68">
        <v>-2.094221640541218</v>
      </c>
      <c r="T862" s="68">
        <v>-2.0809044490114714</v>
      </c>
      <c r="U862" s="68">
        <v>-2.068025589592545</v>
      </c>
      <c r="V862" s="68">
        <v>-2.0555085751646081</v>
      </c>
      <c r="W862" s="68">
        <v>-2.043289714285196</v>
      </c>
      <c r="X862" s="68">
        <v>-2.0313157424951149</v>
      </c>
      <c r="Y862" s="68">
        <v>-2.0195423388389391</v>
      </c>
      <c r="Z862" s="68">
        <v>-2.007934481159622</v>
      </c>
      <c r="AA862" s="68">
        <v>-1.9964658740222414</v>
      </c>
      <c r="AB862" s="68">
        <v>-1.985116653533725</v>
      </c>
      <c r="AC862" s="68">
        <v>-1.9738714287538361</v>
      </c>
      <c r="AD862" s="68">
        <v>-1.9627197019409239</v>
      </c>
      <c r="AE862" s="68">
        <v>-1.951655343929632</v>
      </c>
      <c r="AF862" s="68">
        <v>-1.9406759704227312</v>
      </c>
      <c r="AG862" s="68">
        <v>-1.9297825884990862</v>
      </c>
      <c r="AH862" s="68">
        <v>-1.9189799915796397</v>
      </c>
      <c r="AI862" s="68">
        <v>-1.9082765966820745</v>
      </c>
      <c r="AJ862" s="68">
        <v>-1.897683360807511</v>
      </c>
      <c r="AK862" s="68">
        <v>-1.8872131207407776</v>
      </c>
      <c r="AL862" s="68">
        <v>-1.8768803512702374</v>
      </c>
      <c r="AM862" s="68">
        <v>-1.8667009643789647</v>
      </c>
      <c r="AN862" s="68">
        <v>-1.856691886853957</v>
      </c>
      <c r="AO862" s="68">
        <v>-1.8468703477230222</v>
      </c>
      <c r="AP862" s="68">
        <v>-1.8372536817043583</v>
      </c>
      <c r="AQ862" s="68">
        <v>-1.8278591106000912</v>
      </c>
      <c r="AR862" s="68">
        <v>-1.818703466307076</v>
      </c>
      <c r="AS862" s="68">
        <v>-1.8098030664378777</v>
      </c>
      <c r="AT862" s="68">
        <v>-1.8011731164827152</v>
      </c>
      <c r="AU862" s="68">
        <v>-1.7928274574663425</v>
      </c>
      <c r="AV862" s="68">
        <v>-1.7847783702596109</v>
      </c>
      <c r="AW862" s="68">
        <v>-1.7770359742358086</v>
      </c>
      <c r="AX862" s="68">
        <v>-1.7696082374740563</v>
      </c>
      <c r="AY862" s="68">
        <v>-1.7625011720580768</v>
      </c>
      <c r="AZ862" s="68">
        <v>-1.7557188929919043</v>
      </c>
      <c r="BA862" s="68">
        <v>-1.7492635010210484</v>
      </c>
      <c r="BB862" s="68">
        <v>-1.7431351843940024</v>
      </c>
      <c r="BC862" s="68">
        <v>-1.7373323989500222</v>
      </c>
      <c r="BD862" s="68">
        <v>-1.7318521068905572</v>
      </c>
      <c r="BE862" s="68">
        <v>-1.7266900990473799</v>
      </c>
      <c r="BF862" s="68">
        <v>-1.7218413105831913</v>
      </c>
      <c r="BG862" s="68">
        <v>-1.7172999250020669</v>
      </c>
      <c r="BH862" s="68">
        <v>-1.7130595903112991</v>
      </c>
      <c r="BI862" s="68">
        <v>-1.7091138435723696</v>
      </c>
      <c r="BJ862" s="68">
        <v>-1.7054562210873745</v>
      </c>
      <c r="BK862" s="68">
        <v>-1.7020802613013184</v>
      </c>
      <c r="BL862" s="68">
        <v>-1.6989796043216727</v>
      </c>
      <c r="BM862" s="68">
        <v>-1.696148228447681</v>
      </c>
      <c r="BN862" s="68">
        <v>-1.6935804905318887</v>
      </c>
      <c r="BO862" s="68">
        <v>-1.6912710994273805</v>
      </c>
      <c r="BP862" s="68">
        <v>-1.6892150911990107</v>
      </c>
      <c r="BQ862" s="68">
        <v>-1.6874078064003646</v>
      </c>
      <c r="BR862" s="68">
        <v>-1.6858448692419539</v>
      </c>
      <c r="BS862" s="68">
        <v>-1.6845221829807397</v>
      </c>
      <c r="BT862" s="68">
        <v>-1.6834359912962917</v>
      </c>
      <c r="BU862" s="68">
        <v>-1.6825829128235363</v>
      </c>
      <c r="BV862" s="68">
        <v>-1.6819599808077283</v>
      </c>
      <c r="BW862" s="68">
        <v>-1.6815646498813379</v>
      </c>
      <c r="BX862" s="68">
        <v>-1.6813946356000857</v>
      </c>
      <c r="BY862" s="68">
        <v>-1.6814475579353179</v>
      </c>
    </row>
    <row r="863" spans="1:77">
      <c r="A863" s="66">
        <v>43571</v>
      </c>
      <c r="D863" s="68">
        <v>-2.4982125060170945</v>
      </c>
      <c r="E863" s="68">
        <v>-2.4363154326021288</v>
      </c>
      <c r="F863" s="68">
        <v>-2.3851147262368055</v>
      </c>
      <c r="G863" s="68">
        <v>-2.3422286836670638</v>
      </c>
      <c r="H863" s="68">
        <v>-2.3057177426641462</v>
      </c>
      <c r="I863" s="68">
        <v>-2.2741248625032608</v>
      </c>
      <c r="J863" s="68">
        <v>-2.2463747702278769</v>
      </c>
      <c r="K863" s="68">
        <v>-2.2216386479777475</v>
      </c>
      <c r="L863" s="68">
        <v>-2.1992687243984341</v>
      </c>
      <c r="M863" s="68">
        <v>-2.1787774714172454</v>
      </c>
      <c r="N863" s="68">
        <v>-2.1597987551270257</v>
      </c>
      <c r="O863" s="68">
        <v>-2.1420540581938368</v>
      </c>
      <c r="P863" s="68">
        <v>-2.1253288868264462</v>
      </c>
      <c r="Q863" s="68">
        <v>-2.1094555691776997</v>
      </c>
      <c r="R863" s="68">
        <v>-2.0942992586930087</v>
      </c>
      <c r="S863" s="68">
        <v>-2.0797468173726275</v>
      </c>
      <c r="T863" s="68">
        <v>-2.06570318356018</v>
      </c>
      <c r="U863" s="68">
        <v>-2.0520899380837165</v>
      </c>
      <c r="V863" s="68">
        <v>-2.0388422475178043</v>
      </c>
      <c r="W863" s="68">
        <v>-2.0259062515587289</v>
      </c>
      <c r="X863" s="68">
        <v>-2.0132370316209709</v>
      </c>
      <c r="Y863" s="68">
        <v>-2.0007972805774017</v>
      </c>
      <c r="Z863" s="68">
        <v>-1.9885573078396672</v>
      </c>
      <c r="AA863" s="68">
        <v>-1.9764944345982214</v>
      </c>
      <c r="AB863" s="68">
        <v>-1.9645910481260247</v>
      </c>
      <c r="AC863" s="68">
        <v>-1.9528330516402292</v>
      </c>
      <c r="AD863" s="68">
        <v>-1.9412104410493618</v>
      </c>
      <c r="AE863" s="68">
        <v>-1.9297168897572807</v>
      </c>
      <c r="AF863" s="68">
        <v>-1.9183492237150124</v>
      </c>
      <c r="AG863" s="68">
        <v>-1.9071071562580206</v>
      </c>
      <c r="AH863" s="68">
        <v>-1.8959937700326484</v>
      </c>
      <c r="AI863" s="68">
        <v>-1.8850154293400814</v>
      </c>
      <c r="AJ863" s="68">
        <v>-1.8741808284423171</v>
      </c>
      <c r="AK863" s="68">
        <v>-1.8635004087278435</v>
      </c>
      <c r="AL863" s="68">
        <v>-1.8529861351981434</v>
      </c>
      <c r="AM863" s="68">
        <v>-1.8426513101030184</v>
      </c>
      <c r="AN863" s="68">
        <v>-1.8325102039077896</v>
      </c>
      <c r="AO863" s="68">
        <v>-1.8225774517903917</v>
      </c>
      <c r="AP863" s="68">
        <v>-1.8128678796352391</v>
      </c>
      <c r="AQ863" s="68">
        <v>-1.8033963070503489</v>
      </c>
      <c r="AR863" s="68">
        <v>-1.7941773048863141</v>
      </c>
      <c r="AS863" s="68">
        <v>-1.7852250688248317</v>
      </c>
      <c r="AT863" s="68">
        <v>-1.77655284584074</v>
      </c>
      <c r="AU863" s="68">
        <v>-1.7681726907681719</v>
      </c>
      <c r="AV863" s="68">
        <v>-1.7600952682849658</v>
      </c>
      <c r="AW863" s="68">
        <v>-1.7523292758325495</v>
      </c>
      <c r="AX863" s="68">
        <v>-1.7448814483582531</v>
      </c>
      <c r="AY863" s="68">
        <v>-1.737756736400988</v>
      </c>
      <c r="AZ863" s="68">
        <v>-1.730958358305057</v>
      </c>
      <c r="BA863" s="68">
        <v>-1.7244876930171038</v>
      </c>
      <c r="BB863" s="68">
        <v>-1.7183443738680297</v>
      </c>
      <c r="BC863" s="68">
        <v>-1.7125264559316291</v>
      </c>
      <c r="BD863" s="68">
        <v>-1.7070306486574043</v>
      </c>
      <c r="BE863" s="68">
        <v>-1.7018526222177244</v>
      </c>
      <c r="BF863" s="68">
        <v>-1.6969872999568789</v>
      </c>
      <c r="BG863" s="68">
        <v>-1.6924289513202597</v>
      </c>
      <c r="BH863" s="68">
        <v>-1.6881713940451741</v>
      </c>
      <c r="BI863" s="68">
        <v>-1.6842083924601428</v>
      </c>
      <c r="BJ863" s="68">
        <v>-1.680533756756301</v>
      </c>
      <c r="BK863" s="68">
        <v>-1.6771413420053487</v>
      </c>
      <c r="BL863" s="68">
        <v>-1.6740251290589743</v>
      </c>
      <c r="BM863" s="68">
        <v>-1.6711794189962017</v>
      </c>
      <c r="BN863" s="68">
        <v>-1.6685988633657927</v>
      </c>
      <c r="BO863" s="68">
        <v>-1.666278439538333</v>
      </c>
      <c r="BP863" s="68">
        <v>-1.6642134277610305</v>
      </c>
      <c r="BQ863" s="68">
        <v>-1.6623993901246208</v>
      </c>
      <c r="BR863" s="68">
        <v>-1.6608321512753264</v>
      </c>
      <c r="BS863" s="68">
        <v>-1.6595077900603763</v>
      </c>
      <c r="BT863" s="68">
        <v>-1.6584226734444063</v>
      </c>
      <c r="BU863" s="68">
        <v>-1.6575734793099706</v>
      </c>
      <c r="BV863" s="68">
        <v>-1.6569572488350115</v>
      </c>
      <c r="BW863" s="68">
        <v>-1.6565714014734567</v>
      </c>
      <c r="BX863" s="68">
        <v>-1.6564135827006121</v>
      </c>
      <c r="BY863" s="68">
        <v>-1.6564813270812959</v>
      </c>
    </row>
    <row r="864" spans="1:77">
      <c r="A864" s="66">
        <v>43572</v>
      </c>
      <c r="D864" s="68">
        <v>-2.5186763277790929</v>
      </c>
      <c r="E864" s="68">
        <v>-2.4515384603763652</v>
      </c>
      <c r="F864" s="68">
        <v>-2.3960342218778297</v>
      </c>
      <c r="G864" s="68">
        <v>-2.3495898521925023</v>
      </c>
      <c r="H864" s="68">
        <v>-2.3101188147830234</v>
      </c>
      <c r="I864" s="68">
        <v>-2.2760541810467458</v>
      </c>
      <c r="J864" s="68">
        <v>-2.2462365710725498</v>
      </c>
      <c r="K864" s="68">
        <v>-2.219769676915877</v>
      </c>
      <c r="L864" s="68">
        <v>-2.195950766195085</v>
      </c>
      <c r="M864" s="68">
        <v>-2.1742485902029864</v>
      </c>
      <c r="N864" s="68">
        <v>-2.1542617195854352</v>
      </c>
      <c r="O864" s="68">
        <v>-2.1356825189141095</v>
      </c>
      <c r="P864" s="68">
        <v>-2.1182723643767556</v>
      </c>
      <c r="Q864" s="68">
        <v>-2.1018434624507103</v>
      </c>
      <c r="R864" s="68">
        <v>-2.0862440206251285</v>
      </c>
      <c r="S864" s="68">
        <v>-2.0713465506985802</v>
      </c>
      <c r="T864" s="68">
        <v>-2.0570437610552887</v>
      </c>
      <c r="U864" s="68">
        <v>-2.0432467107049073</v>
      </c>
      <c r="V864" s="68">
        <v>-2.0298814101756681</v>
      </c>
      <c r="W864" s="68">
        <v>-2.016885946237633</v>
      </c>
      <c r="X864" s="68">
        <v>-2.0042082462849566</v>
      </c>
      <c r="Y864" s="68">
        <v>-1.9918045976127396</v>
      </c>
      <c r="Z864" s="68">
        <v>-1.979639554379339</v>
      </c>
      <c r="AA864" s="68">
        <v>-1.9676852322566947</v>
      </c>
      <c r="AB864" s="68">
        <v>-1.9559193016931471</v>
      </c>
      <c r="AC864" s="68">
        <v>-1.9443234327946763</v>
      </c>
      <c r="AD864" s="68">
        <v>-1.93288378882098</v>
      </c>
      <c r="AE864" s="68">
        <v>-1.9215905451921538</v>
      </c>
      <c r="AF864" s="68">
        <v>-1.9104373167502773</v>
      </c>
      <c r="AG864" s="68">
        <v>-1.8994208512424875</v>
      </c>
      <c r="AH864" s="68">
        <v>-1.8885414585309566</v>
      </c>
      <c r="AI864" s="68">
        <v>-1.8778028910516589</v>
      </c>
      <c r="AJ864" s="68">
        <v>-1.8672114246421516</v>
      </c>
      <c r="AK864" s="68">
        <v>-1.8567752834645961</v>
      </c>
      <c r="AL864" s="68">
        <v>-1.846504393292796</v>
      </c>
      <c r="AM864" s="68">
        <v>-1.836410174289</v>
      </c>
      <c r="AN864" s="68">
        <v>-1.8265051728098733</v>
      </c>
      <c r="AO864" s="68">
        <v>-1.8168024896124422</v>
      </c>
      <c r="AP864" s="68">
        <v>-1.8073155991429948</v>
      </c>
      <c r="AQ864" s="68">
        <v>-1.7980581442899386</v>
      </c>
      <c r="AR864" s="68">
        <v>-1.7890436939367225</v>
      </c>
      <c r="AS864" s="68">
        <v>-1.7802856048131623</v>
      </c>
      <c r="AT864" s="68">
        <v>-1.7717964572089082</v>
      </c>
      <c r="AU864" s="68">
        <v>-1.7635878119191444</v>
      </c>
      <c r="AV864" s="68">
        <v>-1.7556699940738609</v>
      </c>
      <c r="AW864" s="68">
        <v>-1.7480515049889236</v>
      </c>
      <c r="AX864" s="68">
        <v>-1.7407390166983072</v>
      </c>
      <c r="AY864" s="68">
        <v>-1.7337375375492219</v>
      </c>
      <c r="AZ864" s="68">
        <v>-1.7270504462285661</v>
      </c>
      <c r="BA864" s="68">
        <v>-1.7206793616576159</v>
      </c>
      <c r="BB864" s="68">
        <v>-1.7146242271655971</v>
      </c>
      <c r="BC864" s="68">
        <v>-1.7088834687291472</v>
      </c>
      <c r="BD864" s="68">
        <v>-1.7034542050786294</v>
      </c>
      <c r="BE864" s="68">
        <v>-1.698332535676949</v>
      </c>
      <c r="BF864" s="68">
        <v>-1.6935138213452763</v>
      </c>
      <c r="BG864" s="68">
        <v>-1.6889927747332809</v>
      </c>
      <c r="BH864" s="68">
        <v>-1.6847636588256123</v>
      </c>
      <c r="BI864" s="68">
        <v>-1.6808206729230484</v>
      </c>
      <c r="BJ864" s="68">
        <v>-1.6771580483170567</v>
      </c>
      <c r="BK864" s="68">
        <v>-1.673770048313231</v>
      </c>
      <c r="BL864" s="68">
        <v>-1.6706510484972696</v>
      </c>
      <c r="BM864" s="68">
        <v>-1.6677957258678771</v>
      </c>
      <c r="BN864" s="68">
        <v>-1.6651990881119569</v>
      </c>
      <c r="BO864" s="68">
        <v>-1.6628564503384455</v>
      </c>
      <c r="BP864" s="68">
        <v>-1.6607634134288733</v>
      </c>
      <c r="BQ864" s="68">
        <v>-1.6589158441920451</v>
      </c>
      <c r="BR864" s="68">
        <v>-1.6573098571663933</v>
      </c>
      <c r="BS864" s="68">
        <v>-1.6559418067745872</v>
      </c>
      <c r="BT864" s="68">
        <v>-1.6548083188561329</v>
      </c>
      <c r="BU864" s="68">
        <v>-1.6539063120698745</v>
      </c>
      <c r="BV864" s="68">
        <v>-1.6532330487903493</v>
      </c>
      <c r="BW864" s="68">
        <v>-1.6527861493318863</v>
      </c>
      <c r="BX864" s="68">
        <v>-1.652563440376418</v>
      </c>
      <c r="BY864" s="68">
        <v>-1.6525626220279244</v>
      </c>
    </row>
    <row r="865" spans="1:77">
      <c r="A865" s="66">
        <v>43573</v>
      </c>
      <c r="D865" s="68">
        <v>-2.5206114439977476</v>
      </c>
      <c r="E865" s="68">
        <v>-2.4593303600360095</v>
      </c>
      <c r="F865" s="68">
        <v>-2.4084266461794908</v>
      </c>
      <c r="G865" s="68">
        <v>-2.3655636963303746</v>
      </c>
      <c r="H865" s="68">
        <v>-2.3288375295101647</v>
      </c>
      <c r="I865" s="68">
        <v>-2.296828420429859</v>
      </c>
      <c r="J865" s="68">
        <v>-2.2684923837616657</v>
      </c>
      <c r="K865" s="68">
        <v>-2.2430279187958386</v>
      </c>
      <c r="L865" s="68">
        <v>-2.2198128726502286</v>
      </c>
      <c r="M865" s="68">
        <v>-2.1983835192590293</v>
      </c>
      <c r="N865" s="68">
        <v>-2.1783954664526504</v>
      </c>
      <c r="O865" s="68">
        <v>-2.1595903930823286</v>
      </c>
      <c r="P865" s="68">
        <v>-2.141772683149854</v>
      </c>
      <c r="Q865" s="68">
        <v>-2.1247921794608304</v>
      </c>
      <c r="R865" s="68">
        <v>-2.1085301630072477</v>
      </c>
      <c r="S865" s="68">
        <v>-2.0928886302212297</v>
      </c>
      <c r="T865" s="68">
        <v>-2.0777861317782289</v>
      </c>
      <c r="U865" s="68">
        <v>-2.0631555553922789</v>
      </c>
      <c r="V865" s="68">
        <v>-2.0489413894623416</v>
      </c>
      <c r="W865" s="68">
        <v>-2.0350974921734908</v>
      </c>
      <c r="X865" s="68">
        <v>-2.021585356884295</v>
      </c>
      <c r="Y865" s="68">
        <v>-2.0083729021163039</v>
      </c>
      <c r="Z865" s="68">
        <v>-1.9954340621437661</v>
      </c>
      <c r="AA865" s="68">
        <v>-1.9827480971485643</v>
      </c>
      <c r="AB865" s="68">
        <v>-1.9702979156495894</v>
      </c>
      <c r="AC865" s="68">
        <v>-1.9580688786420279</v>
      </c>
      <c r="AD865" s="68">
        <v>-1.946049477248071</v>
      </c>
      <c r="AE865" s="68">
        <v>-1.9342310292303613</v>
      </c>
      <c r="AF865" s="68">
        <v>-1.9226072757811015</v>
      </c>
      <c r="AG865" s="68">
        <v>-1.9111742265402303</v>
      </c>
      <c r="AH865" s="68">
        <v>-1.899930697369616</v>
      </c>
      <c r="AI865" s="68">
        <v>-1.8888782849523678</v>
      </c>
      <c r="AJ865" s="68">
        <v>-1.8780206795219148</v>
      </c>
      <c r="AK865" s="68">
        <v>-1.8673632328547414</v>
      </c>
      <c r="AL865" s="68">
        <v>-1.8569127502722387</v>
      </c>
      <c r="AM865" s="68">
        <v>-1.8466773139592429</v>
      </c>
      <c r="AN865" s="68">
        <v>-1.836665999593001</v>
      </c>
      <c r="AO865" s="68">
        <v>-1.8268884738329347</v>
      </c>
      <c r="AP865" s="68">
        <v>-1.817354853547863</v>
      </c>
      <c r="AQ865" s="68">
        <v>-1.8080755272806639</v>
      </c>
      <c r="AR865" s="68">
        <v>-1.7990609594384037</v>
      </c>
      <c r="AS865" s="68">
        <v>-1.7903215462351438</v>
      </c>
      <c r="AT865" s="68">
        <v>-1.781867076686668</v>
      </c>
      <c r="AU865" s="68">
        <v>-1.7737065102435456</v>
      </c>
      <c r="AV865" s="68">
        <v>-1.7658477440690841</v>
      </c>
      <c r="AW865" s="68">
        <v>-1.7582970496316759</v>
      </c>
      <c r="AX865" s="68">
        <v>-1.7510590696818797</v>
      </c>
      <c r="AY865" s="68">
        <v>-1.7441369654109011</v>
      </c>
      <c r="AZ865" s="68">
        <v>-1.73753243990426</v>
      </c>
      <c r="BA865" s="68">
        <v>-1.7312456223827639</v>
      </c>
      <c r="BB865" s="68">
        <v>-1.7252751476659189</v>
      </c>
      <c r="BC865" s="68">
        <v>-1.719618302925686</v>
      </c>
      <c r="BD865" s="68">
        <v>-1.7142712384185723</v>
      </c>
      <c r="BE865" s="68">
        <v>-1.7092292459311507</v>
      </c>
      <c r="BF865" s="68">
        <v>-1.7044870144830482</v>
      </c>
      <c r="BG865" s="68">
        <v>-1.7000387069396994</v>
      </c>
      <c r="BH865" s="68">
        <v>-1.6958781562486098</v>
      </c>
      <c r="BI865" s="68">
        <v>-1.6919992377682092</v>
      </c>
      <c r="BJ865" s="68">
        <v>-1.6883959499346295</v>
      </c>
      <c r="BK865" s="68">
        <v>-1.6850624074212757</v>
      </c>
      <c r="BL865" s="68">
        <v>-1.681992913249964</v>
      </c>
      <c r="BM865" s="68">
        <v>-1.6791821263502211</v>
      </c>
      <c r="BN865" s="68">
        <v>-1.6766250797425237</v>
      </c>
      <c r="BO865" s="68">
        <v>-1.6743171540648236</v>
      </c>
      <c r="BP865" s="68">
        <v>-1.6722540530924401</v>
      </c>
      <c r="BQ865" s="68">
        <v>-1.6704317812979683</v>
      </c>
      <c r="BR865" s="68">
        <v>-1.6688466232724757</v>
      </c>
      <c r="BS865" s="68">
        <v>-1.6674951314095858</v>
      </c>
      <c r="BT865" s="68">
        <v>-1.6663741410289279</v>
      </c>
      <c r="BU865" s="68">
        <v>-1.6654807843046633</v>
      </c>
      <c r="BV865" s="68">
        <v>-1.6648125484695513</v>
      </c>
      <c r="BW865" s="68">
        <v>-1.664367290602478</v>
      </c>
      <c r="BX865" s="68">
        <v>-1.6641430717895134</v>
      </c>
      <c r="BY865" s="68">
        <v>-1.6641378124913171</v>
      </c>
    </row>
    <row r="866" spans="1:77">
      <c r="A866" s="66">
        <v>43574</v>
      </c>
    </row>
    <row r="867" spans="1:77">
      <c r="A867" s="66">
        <v>43577</v>
      </c>
    </row>
    <row r="868" spans="1:77">
      <c r="A868" s="66">
        <v>43578</v>
      </c>
      <c r="D868" s="68">
        <v>-2.4979505124130337</v>
      </c>
      <c r="E868" s="68">
        <v>-2.4373556415190221</v>
      </c>
      <c r="F868" s="68">
        <v>-2.3869156150687272</v>
      </c>
      <c r="G868" s="68">
        <v>-2.3443360202018688</v>
      </c>
      <c r="H868" s="68">
        <v>-2.3077467040672413</v>
      </c>
      <c r="I868" s="68">
        <v>-2.2757550112534441</v>
      </c>
      <c r="J868" s="68">
        <v>-2.247338167204842</v>
      </c>
      <c r="K868" s="68">
        <v>-2.2217120971797693</v>
      </c>
      <c r="L868" s="68">
        <v>-2.1982694786211794</v>
      </c>
      <c r="M868" s="68">
        <v>-2.1765590637154242</v>
      </c>
      <c r="N868" s="68">
        <v>-2.1562470580895581</v>
      </c>
      <c r="O868" s="68">
        <v>-2.1370844020232997</v>
      </c>
      <c r="P868" s="68">
        <v>-2.1188838598543889</v>
      </c>
      <c r="Q868" s="68">
        <v>-2.1015029568397292</v>
      </c>
      <c r="R868" s="68">
        <v>-2.0848301715322357</v>
      </c>
      <c r="S868" s="68">
        <v>-2.0687746059017549</v>
      </c>
      <c r="T868" s="68">
        <v>-2.0532614488705039</v>
      </c>
      <c r="U868" s="68">
        <v>-2.0382293182233959</v>
      </c>
      <c r="V868" s="68">
        <v>-2.0236276475899491</v>
      </c>
      <c r="W868" s="68">
        <v>-2.0094146064750351</v>
      </c>
      <c r="X868" s="68">
        <v>-1.9955554827437629</v>
      </c>
      <c r="Y868" s="68">
        <v>-1.982021476873761</v>
      </c>
      <c r="Z868" s="68">
        <v>-1.9687889761720516</v>
      </c>
      <c r="AA868" s="68">
        <v>-1.9558388040104473</v>
      </c>
      <c r="AB868" s="68">
        <v>-1.9431546680325487</v>
      </c>
      <c r="AC868" s="68">
        <v>-1.930722092058329</v>
      </c>
      <c r="AD868" s="68">
        <v>-1.9185291931254398</v>
      </c>
      <c r="AE868" s="68">
        <v>-1.9065664544843899</v>
      </c>
      <c r="AF868" s="68">
        <v>-1.894826388212095</v>
      </c>
      <c r="AG868" s="68">
        <v>-1.8833034398579518</v>
      </c>
      <c r="AH868" s="68">
        <v>-1.8719945821916089</v>
      </c>
      <c r="AI868" s="68">
        <v>-1.8608993449999567</v>
      </c>
      <c r="AJ868" s="68">
        <v>-1.8500192450427131</v>
      </c>
      <c r="AK868" s="68">
        <v>-1.839357412873492</v>
      </c>
      <c r="AL868" s="68">
        <v>-1.8289183921850618</v>
      </c>
      <c r="AM868" s="68">
        <v>-1.8187079689587033</v>
      </c>
      <c r="AN868" s="68">
        <v>-1.8087329321852059</v>
      </c>
      <c r="AO868" s="68">
        <v>-1.7990007587765526</v>
      </c>
      <c r="AP868" s="68">
        <v>-1.7895194841824835</v>
      </c>
      <c r="AQ868" s="68">
        <v>-1.7802975313685538</v>
      </c>
      <c r="AR868" s="68">
        <v>-1.7713435290738837</v>
      </c>
      <c r="AS868" s="68">
        <v>-1.7626661640862693</v>
      </c>
      <c r="AT868" s="68">
        <v>-1.7542736660539837</v>
      </c>
      <c r="AU868" s="68">
        <v>-1.7461735917830001</v>
      </c>
      <c r="AV868" s="68">
        <v>-1.7383725884697383</v>
      </c>
      <c r="AW868" s="68">
        <v>-1.7308758462114158</v>
      </c>
      <c r="AX868" s="68">
        <v>-1.723687088249642</v>
      </c>
      <c r="AY868" s="68">
        <v>-1.7168087033052803</v>
      </c>
      <c r="AZ868" s="68">
        <v>-1.71024176145727</v>
      </c>
      <c r="BA868" s="68">
        <v>-1.7039859015776251</v>
      </c>
      <c r="BB868" s="68">
        <v>-1.6980394027460191</v>
      </c>
      <c r="BC868" s="68">
        <v>-1.6923993205126273</v>
      </c>
      <c r="BD868" s="68">
        <v>-1.6870616907668987</v>
      </c>
      <c r="BE868" s="68">
        <v>-1.6820217930377952</v>
      </c>
      <c r="BF868" s="68">
        <v>-1.6772743867246003</v>
      </c>
      <c r="BG868" s="68">
        <v>-1.6728137792690216</v>
      </c>
      <c r="BH868" s="68">
        <v>-1.6686340135743889</v>
      </c>
      <c r="BI868" s="68">
        <v>-1.6647292245145731</v>
      </c>
      <c r="BJ868" s="68">
        <v>-1.6610937121188398</v>
      </c>
      <c r="BK868" s="68">
        <v>-1.6577219312524683</v>
      </c>
      <c r="BL868" s="68">
        <v>-1.6546085490761866</v>
      </c>
      <c r="BM868" s="68">
        <v>-1.6517485825225686</v>
      </c>
      <c r="BN868" s="68">
        <v>-1.6491374095679707</v>
      </c>
      <c r="BO868" s="68">
        <v>-1.6467707436407502</v>
      </c>
      <c r="BP868" s="68">
        <v>-1.6446446099978833</v>
      </c>
      <c r="BQ868" s="68">
        <v>-1.6427553240702002</v>
      </c>
      <c r="BR868" s="68">
        <v>-1.6410994715936529</v>
      </c>
      <c r="BS868" s="68">
        <v>-1.6396738926263066</v>
      </c>
      <c r="BT868" s="68">
        <v>-1.6384756758474384</v>
      </c>
      <c r="BU868" s="68">
        <v>-1.6375021656306017</v>
      </c>
      <c r="BV868" s="68">
        <v>-1.6367510333811164</v>
      </c>
      <c r="BW868" s="68">
        <v>-1.6362202992721764</v>
      </c>
      <c r="BX868" s="68">
        <v>-1.6359081683274692</v>
      </c>
      <c r="BY868" s="68">
        <v>-1.6358126920345373</v>
      </c>
    </row>
    <row r="869" spans="1:77">
      <c r="A869" s="66">
        <v>43579</v>
      </c>
      <c r="D869" s="68">
        <v>-2.5432992451033165</v>
      </c>
      <c r="E869" s="68">
        <v>-2.4856115232597729</v>
      </c>
      <c r="F869" s="68">
        <v>-2.4373594477904748</v>
      </c>
      <c r="G869" s="68">
        <v>-2.396383666429085</v>
      </c>
      <c r="H869" s="68">
        <v>-2.3609147058936282</v>
      </c>
      <c r="I869" s="68">
        <v>-2.3296389671696507</v>
      </c>
      <c r="J869" s="68">
        <v>-2.301597321702344</v>
      </c>
      <c r="K869" s="68">
        <v>-2.2760593911997051</v>
      </c>
      <c r="L869" s="68">
        <v>-2.252464110201041</v>
      </c>
      <c r="M869" s="68">
        <v>-2.2303993928607655</v>
      </c>
      <c r="N869" s="68">
        <v>-2.2095650882868303</v>
      </c>
      <c r="O869" s="68">
        <v>-2.1897416964989467</v>
      </c>
      <c r="P869" s="68">
        <v>-2.1707681205772289</v>
      </c>
      <c r="Q869" s="68">
        <v>-2.1525250625337318</v>
      </c>
      <c r="R869" s="68">
        <v>-2.13492180305288</v>
      </c>
      <c r="S869" s="68">
        <v>-2.1178866200430893</v>
      </c>
      <c r="T869" s="68">
        <v>-2.1013618387572377</v>
      </c>
      <c r="U869" s="68">
        <v>-2.0853006775586942</v>
      </c>
      <c r="V869" s="68">
        <v>-2.0696650461170467</v>
      </c>
      <c r="W869" s="68">
        <v>-2.0544238740028602</v>
      </c>
      <c r="X869" s="68">
        <v>-2.0395518104577928</v>
      </c>
      <c r="Y869" s="68">
        <v>-2.0250281387212938</v>
      </c>
      <c r="Z869" s="68">
        <v>-2.0108356922031434</v>
      </c>
      <c r="AA869" s="68">
        <v>-1.9969601017261616</v>
      </c>
      <c r="AB869" s="68">
        <v>-1.983388549061778</v>
      </c>
      <c r="AC869" s="68">
        <v>-1.9701090095746683</v>
      </c>
      <c r="AD869" s="68">
        <v>-1.9571111753641108</v>
      </c>
      <c r="AE869" s="68">
        <v>-1.9443863506351207</v>
      </c>
      <c r="AF869" s="68">
        <v>-1.9319272221120714</v>
      </c>
      <c r="AG869" s="68">
        <v>-1.9197278633263011</v>
      </c>
      <c r="AH869" s="68">
        <v>-1.9077844353928777</v>
      </c>
      <c r="AI869" s="68">
        <v>-1.8960952993756783</v>
      </c>
      <c r="AJ869" s="68">
        <v>-1.8846605579679334</v>
      </c>
      <c r="AK869" s="68">
        <v>-1.873481746339499</v>
      </c>
      <c r="AL869" s="68">
        <v>-1.8625616546847898</v>
      </c>
      <c r="AM869" s="68">
        <v>-1.8519041771240792</v>
      </c>
      <c r="AN869" s="68">
        <v>-1.8415141235385957</v>
      </c>
      <c r="AO869" s="68">
        <v>-1.8313969902185618</v>
      </c>
      <c r="AP869" s="68">
        <v>-1.8215588498683044</v>
      </c>
      <c r="AQ869" s="68">
        <v>-1.8120062043028213</v>
      </c>
      <c r="AR869" s="68">
        <v>-1.8027458321123286</v>
      </c>
      <c r="AS869" s="68">
        <v>-1.7937846425817801</v>
      </c>
      <c r="AT869" s="68">
        <v>-1.7851291813052317</v>
      </c>
      <c r="AU869" s="68">
        <v>-1.7767854219350034</v>
      </c>
      <c r="AV869" s="68">
        <v>-1.7687585221565096</v>
      </c>
      <c r="AW869" s="68">
        <v>-1.761052279028454</v>
      </c>
      <c r="AX869" s="68">
        <v>-1.7536691147925192</v>
      </c>
      <c r="AY869" s="68">
        <v>-1.7466102006834314</v>
      </c>
      <c r="AZ869" s="68">
        <v>-1.7398754655517641</v>
      </c>
      <c r="BA869" s="68">
        <v>-1.7334634800166746</v>
      </c>
      <c r="BB869" s="68">
        <v>-1.7273715230233728</v>
      </c>
      <c r="BC869" s="68">
        <v>-1.7215957129891619</v>
      </c>
      <c r="BD869" s="68">
        <v>-1.7161312090475105</v>
      </c>
      <c r="BE869" s="68">
        <v>-1.7109724756614786</v>
      </c>
      <c r="BF869" s="68">
        <v>-1.7061135192456185</v>
      </c>
      <c r="BG869" s="68">
        <v>-1.7015479519758481</v>
      </c>
      <c r="BH869" s="68">
        <v>-1.6972691817036312</v>
      </c>
      <c r="BI869" s="68">
        <v>-1.6932707751623359</v>
      </c>
      <c r="BJ869" s="68">
        <v>-1.6895465276301329</v>
      </c>
      <c r="BK869" s="68">
        <v>-1.6860904478195879</v>
      </c>
      <c r="BL869" s="68">
        <v>-1.6828968101665753</v>
      </c>
      <c r="BM869" s="68">
        <v>-1.6799602847666155</v>
      </c>
      <c r="BN869" s="68">
        <v>-1.6772759439839411</v>
      </c>
      <c r="BO869" s="68">
        <v>-1.6748392338995499</v>
      </c>
      <c r="BP869" s="68">
        <v>-1.672645947993125</v>
      </c>
      <c r="BQ869" s="68">
        <v>-1.6706922030181242</v>
      </c>
      <c r="BR869" s="68">
        <v>-1.6689744168618943</v>
      </c>
      <c r="BS869" s="68">
        <v>-1.6674892889473731</v>
      </c>
      <c r="BT869" s="68">
        <v>-1.6662337851460285</v>
      </c>
      <c r="BU869" s="68">
        <v>-1.6652051418262788</v>
      </c>
      <c r="BV869" s="68">
        <v>-1.6644009452690385</v>
      </c>
      <c r="BW869" s="68">
        <v>-1.6638191559118696</v>
      </c>
      <c r="BX869" s="68">
        <v>-1.6634579366845115</v>
      </c>
      <c r="BY869" s="68">
        <v>-1.663315303442213</v>
      </c>
    </row>
    <row r="870" spans="1:77">
      <c r="A870" s="66">
        <v>43580</v>
      </c>
      <c r="D870" s="68">
        <v>-2.5530441297937077</v>
      </c>
      <c r="E870" s="68">
        <v>-2.4935321716884187</v>
      </c>
      <c r="F870" s="68">
        <v>-2.4438120513827331</v>
      </c>
      <c r="G870" s="68">
        <v>-2.4016477313814888</v>
      </c>
      <c r="H870" s="68">
        <v>-2.3652073478467881</v>
      </c>
      <c r="I870" s="68">
        <v>-2.3331315456252155</v>
      </c>
      <c r="J870" s="68">
        <v>-2.3044271480909533</v>
      </c>
      <c r="K870" s="68">
        <v>-2.2783372769329864</v>
      </c>
      <c r="L870" s="68">
        <v>-2.254280044235712</v>
      </c>
      <c r="M870" s="68">
        <v>-2.2318272868385454</v>
      </c>
      <c r="N870" s="68">
        <v>-2.2106662073047927</v>
      </c>
      <c r="O870" s="68">
        <v>-2.190567112260335</v>
      </c>
      <c r="P870" s="68">
        <v>-2.1713604384365781</v>
      </c>
      <c r="Q870" s="68">
        <v>-2.1529197865712471</v>
      </c>
      <c r="R870" s="68">
        <v>-2.1351483899089243</v>
      </c>
      <c r="S870" s="68">
        <v>-2.1179691021114979</v>
      </c>
      <c r="T870" s="68">
        <v>-2.1013195073887267</v>
      </c>
      <c r="U870" s="68">
        <v>-2.0851488797846085</v>
      </c>
      <c r="V870" s="68">
        <v>-2.069415848311206</v>
      </c>
      <c r="W870" s="68">
        <v>-2.054086597916339</v>
      </c>
      <c r="X870" s="68">
        <v>-2.039133470086711</v>
      </c>
      <c r="Y870" s="68">
        <v>-2.0245338266639785</v>
      </c>
      <c r="Z870" s="68">
        <v>-2.0102690234312504</v>
      </c>
      <c r="AA870" s="68">
        <v>-1.9963236399531425</v>
      </c>
      <c r="AB870" s="68">
        <v>-1.9826840891511606</v>
      </c>
      <c r="AC870" s="68">
        <v>-1.969337720242996</v>
      </c>
      <c r="AD870" s="68">
        <v>-1.956273730806561</v>
      </c>
      <c r="AE870" s="68">
        <v>-1.9434830442037707</v>
      </c>
      <c r="AF870" s="68">
        <v>-1.9309580638050108</v>
      </c>
      <c r="AG870" s="68">
        <v>-1.9186926670640589</v>
      </c>
      <c r="AH870" s="68">
        <v>-1.9066828973367556</v>
      </c>
      <c r="AI870" s="68">
        <v>-1.8949270589181642</v>
      </c>
      <c r="AJ870" s="68">
        <v>-1.8834252387325074</v>
      </c>
      <c r="AK870" s="68">
        <v>-1.8721789875378458</v>
      </c>
      <c r="AL870" s="68">
        <v>-1.8611911385774174</v>
      </c>
      <c r="AM870" s="68">
        <v>-1.8504656530765944</v>
      </c>
      <c r="AN870" s="68">
        <v>-1.8400074259708206</v>
      </c>
      <c r="AO870" s="68">
        <v>-1.8298220491826969</v>
      </c>
      <c r="AP870" s="68">
        <v>-1.8199156993200076</v>
      </c>
      <c r="AQ870" s="68">
        <v>-1.8102949860488229</v>
      </c>
      <c r="AR870" s="68">
        <v>-1.8009667963103249</v>
      </c>
      <c r="AS870" s="68">
        <v>-1.7919381447246543</v>
      </c>
      <c r="AT870" s="68">
        <v>-1.7832156710115397</v>
      </c>
      <c r="AU870" s="68">
        <v>-1.7748054313547923</v>
      </c>
      <c r="AV870" s="68">
        <v>-1.7667126541910194</v>
      </c>
      <c r="AW870" s="68">
        <v>-1.7589412012089261</v>
      </c>
      <c r="AX870" s="68">
        <v>-1.7514935566604986</v>
      </c>
      <c r="AY870" s="68">
        <v>-1.744370951464209</v>
      </c>
      <c r="AZ870" s="68">
        <v>-1.7375733747225</v>
      </c>
      <c r="BA870" s="68">
        <v>-1.7310994662980705</v>
      </c>
      <c r="BB870" s="68">
        <v>-1.7249465852339483</v>
      </c>
      <c r="BC870" s="68">
        <v>-1.7191109415983354</v>
      </c>
      <c r="BD870" s="68">
        <v>-1.7135878028897817</v>
      </c>
      <c r="BE870" s="68">
        <v>-1.7083717566522791</v>
      </c>
      <c r="BF870" s="68">
        <v>-1.7034569398648738</v>
      </c>
      <c r="BG870" s="68">
        <v>-1.6988371011700483</v>
      </c>
      <c r="BH870" s="68">
        <v>-1.6945057911616546</v>
      </c>
      <c r="BI870" s="68">
        <v>-1.6904567226999618</v>
      </c>
      <c r="BJ870" s="68">
        <v>-1.6866838386679119</v>
      </c>
      <c r="BK870" s="68">
        <v>-1.6831812966196602</v>
      </c>
      <c r="BL870" s="68">
        <v>-1.679943515560343</v>
      </c>
      <c r="BM870" s="68">
        <v>-1.6769652926535821</v>
      </c>
      <c r="BN870" s="68">
        <v>-1.6742418074760903</v>
      </c>
      <c r="BO870" s="68">
        <v>-1.6717685948580805</v>
      </c>
      <c r="BP870" s="68">
        <v>-1.6695415198654104</v>
      </c>
      <c r="BQ870" s="68">
        <v>-1.6675567548665522</v>
      </c>
      <c r="BR870" s="68">
        <v>-1.6658107584796591</v>
      </c>
      <c r="BS870" s="68">
        <v>-1.6643002546499766</v>
      </c>
      <c r="BT870" s="68">
        <v>-1.6630222074629881</v>
      </c>
      <c r="BU870" s="68">
        <v>-1.6619738231846335</v>
      </c>
      <c r="BV870" s="68">
        <v>-1.6611526395083742</v>
      </c>
      <c r="BW870" s="68">
        <v>-1.6605565545268632</v>
      </c>
      <c r="BX870" s="68">
        <v>-1.6601836574969338</v>
      </c>
      <c r="BY870" s="68">
        <v>-1.6600318873675224</v>
      </c>
    </row>
    <row r="871" spans="1:77">
      <c r="A871" s="66">
        <v>43581</v>
      </c>
      <c r="D871" s="68">
        <v>-2.5278541033027926</v>
      </c>
      <c r="E871" s="68">
        <v>-2.4706610450711244</v>
      </c>
      <c r="F871" s="68">
        <v>-2.4229230022284516</v>
      </c>
      <c r="G871" s="68">
        <v>-2.3824584100616666</v>
      </c>
      <c r="H871" s="68">
        <v>-2.3474701344055013</v>
      </c>
      <c r="I871" s="68">
        <v>-2.3166304053549527</v>
      </c>
      <c r="J871" s="68">
        <v>-2.2889741685717166</v>
      </c>
      <c r="K871" s="68">
        <v>-2.2637704214363952</v>
      </c>
      <c r="L871" s="68">
        <v>-2.2404616222653884</v>
      </c>
      <c r="M871" s="68">
        <v>-2.2186416486056069</v>
      </c>
      <c r="N871" s="68">
        <v>-2.1980175935102677</v>
      </c>
      <c r="O871" s="68">
        <v>-2.1783779073788594</v>
      </c>
      <c r="P871" s="68">
        <v>-2.1595691461851048</v>
      </c>
      <c r="Q871" s="68">
        <v>-2.1414790055520001</v>
      </c>
      <c r="R871" s="68">
        <v>-2.1240228538299508</v>
      </c>
      <c r="S871" s="68">
        <v>-2.1071337831312729</v>
      </c>
      <c r="T871" s="68">
        <v>-2.0907578589494293</v>
      </c>
      <c r="U871" s="68">
        <v>-2.0748512092812113</v>
      </c>
      <c r="V871" s="68">
        <v>-2.0593779922206661</v>
      </c>
      <c r="W871" s="68">
        <v>-2.0443088517095958</v>
      </c>
      <c r="X871" s="68">
        <v>-2.0296197160971694</v>
      </c>
      <c r="Y871" s="68">
        <v>-2.0152907785776946</v>
      </c>
      <c r="Z871" s="68">
        <v>-2.0013054432573782</v>
      </c>
      <c r="AA871" s="68">
        <v>-1.9876496132568418</v>
      </c>
      <c r="AB871" s="68">
        <v>-1.9743103685356058</v>
      </c>
      <c r="AC871" s="68">
        <v>-1.9612751631763785</v>
      </c>
      <c r="AD871" s="68">
        <v>-1.9485328091279408</v>
      </c>
      <c r="AE871" s="68">
        <v>-1.9360734168985398</v>
      </c>
      <c r="AF871" s="68">
        <v>-1.9238882109654103</v>
      </c>
      <c r="AG871" s="68">
        <v>-1.9119695813090836</v>
      </c>
      <c r="AH871" s="68">
        <v>-1.9003118099376959</v>
      </c>
      <c r="AI871" s="68">
        <v>-1.888911207856266</v>
      </c>
      <c r="AJ871" s="68">
        <v>-1.8777657778626604</v>
      </c>
      <c r="AK871" s="68">
        <v>-1.8668749624352334</v>
      </c>
      <c r="AL871" s="68">
        <v>-1.8562394670414608</v>
      </c>
      <c r="AM871" s="68">
        <v>-1.8458611094253015</v>
      </c>
      <c r="AN871" s="68">
        <v>-1.8357426787529452</v>
      </c>
      <c r="AO871" s="68">
        <v>-1.8258878022369904</v>
      </c>
      <c r="AP871" s="68">
        <v>-1.8163008421579574</v>
      </c>
      <c r="AQ871" s="68">
        <v>-1.8069867453033466</v>
      </c>
      <c r="AR871" s="68">
        <v>-1.7979508956451442</v>
      </c>
      <c r="AS871" s="68">
        <v>-1.7891989588678807</v>
      </c>
      <c r="AT871" s="68">
        <v>-1.7807364157045813</v>
      </c>
      <c r="AU871" s="68">
        <v>-1.7725683667731178</v>
      </c>
      <c r="AV871" s="68">
        <v>-1.7646992813037194</v>
      </c>
      <c r="AW871" s="68">
        <v>-1.7571324847466614</v>
      </c>
      <c r="AX871" s="68">
        <v>-1.7498701424506085</v>
      </c>
      <c r="AY871" s="68">
        <v>-1.7429133637136047</v>
      </c>
      <c r="AZ871" s="68">
        <v>-1.7362621997259564</v>
      </c>
      <c r="BA871" s="68">
        <v>-1.7299155365483212</v>
      </c>
      <c r="BB871" s="68">
        <v>-1.7238711530749826</v>
      </c>
      <c r="BC871" s="68">
        <v>-1.7181258388334093</v>
      </c>
      <c r="BD871" s="68">
        <v>-1.7126755860454039</v>
      </c>
      <c r="BE871" s="68">
        <v>-1.7075158214666168</v>
      </c>
      <c r="BF871" s="68">
        <v>-1.7026415994027659</v>
      </c>
      <c r="BG871" s="68">
        <v>-1.6980476536069022</v>
      </c>
      <c r="BH871" s="68">
        <v>-1.6937285764779757</v>
      </c>
      <c r="BI871" s="68">
        <v>-1.6896791506416307</v>
      </c>
      <c r="BJ871" s="68">
        <v>-1.6858944059540952</v>
      </c>
      <c r="BK871" s="68">
        <v>-1.6823696024360291</v>
      </c>
      <c r="BL871" s="68">
        <v>-1.679100260432981</v>
      </c>
      <c r="BM871" s="68">
        <v>-1.6760822402496502</v>
      </c>
      <c r="BN871" s="68">
        <v>-1.6733117396104935</v>
      </c>
      <c r="BO871" s="68">
        <v>-1.6707852696525454</v>
      </c>
      <c r="BP871" s="68">
        <v>-1.6684996328541122</v>
      </c>
      <c r="BQ871" s="68">
        <v>-1.6664519028027371</v>
      </c>
      <c r="BR871" s="68">
        <v>-1.6646394055941309</v>
      </c>
      <c r="BS871" s="68">
        <v>-1.6630596938515039</v>
      </c>
      <c r="BT871" s="68">
        <v>-1.6617104907709994</v>
      </c>
      <c r="BU871" s="68">
        <v>-1.6605896818011878</v>
      </c>
      <c r="BV871" s="68">
        <v>-1.6596954101818198</v>
      </c>
      <c r="BW871" s="68">
        <v>-1.6590261090640415</v>
      </c>
      <c r="BX871" s="68">
        <v>-1.6585803310156551</v>
      </c>
      <c r="BY871" s="68">
        <v>-1.6583564109716424</v>
      </c>
    </row>
    <row r="872" spans="1:77">
      <c r="A872" s="66">
        <v>43584</v>
      </c>
      <c r="D872" s="68">
        <v>-2.54188303052669</v>
      </c>
      <c r="E872" s="68">
        <v>-2.4857931849193133</v>
      </c>
      <c r="F872" s="68">
        <v>-2.4389891098493939</v>
      </c>
      <c r="G872" s="68">
        <v>-2.3993246486517128</v>
      </c>
      <c r="H872" s="68">
        <v>-2.3650309898149424</v>
      </c>
      <c r="I872" s="68">
        <v>-2.3348025895605713</v>
      </c>
      <c r="J872" s="68">
        <v>-2.3076909702259671</v>
      </c>
      <c r="K872" s="68">
        <v>-2.2829780627718255</v>
      </c>
      <c r="L872" s="68">
        <v>-2.2601167703037657</v>
      </c>
      <c r="M872" s="68">
        <v>-2.2387092070483194</v>
      </c>
      <c r="N872" s="68">
        <v>-2.2184689612837838</v>
      </c>
      <c r="O872" s="68">
        <v>-2.1991897265804576</v>
      </c>
      <c r="P872" s="68">
        <v>-2.1807224221773471</v>
      </c>
      <c r="Q872" s="68">
        <v>-2.162958391584096</v>
      </c>
      <c r="R872" s="68">
        <v>-2.1458160200933341</v>
      </c>
      <c r="S872" s="68">
        <v>-2.1292309340673961</v>
      </c>
      <c r="T872" s="68">
        <v>-2.113151324732955</v>
      </c>
      <c r="U872" s="68">
        <v>-2.0975350810578397</v>
      </c>
      <c r="V872" s="68">
        <v>-2.0823478266549449</v>
      </c>
      <c r="W872" s="68">
        <v>-2.0675614323504776</v>
      </c>
      <c r="X872" s="68">
        <v>-2.0531528588208192</v>
      </c>
      <c r="Y872" s="68">
        <v>-2.0391031521308949</v>
      </c>
      <c r="Z872" s="68">
        <v>-2.0253963436605553</v>
      </c>
      <c r="AA872" s="68">
        <v>-2.0120187422542988</v>
      </c>
      <c r="AB872" s="68">
        <v>-1.9989576357685293</v>
      </c>
      <c r="AC872" s="68">
        <v>-1.9862004565829749</v>
      </c>
      <c r="AD872" s="68">
        <v>-1.9737357146520678</v>
      </c>
      <c r="AE872" s="68">
        <v>-1.9615529683835888</v>
      </c>
      <c r="AF872" s="68">
        <v>-1.9496426757430949</v>
      </c>
      <c r="AG872" s="68">
        <v>-1.9379962584739556</v>
      </c>
      <c r="AH872" s="68">
        <v>-1.926606771875093</v>
      </c>
      <c r="AI872" s="68">
        <v>-1.9154690577705868</v>
      </c>
      <c r="AJ872" s="68">
        <v>-1.9045795445699933</v>
      </c>
      <c r="AK872" s="68">
        <v>-1.8939360577336366</v>
      </c>
      <c r="AL872" s="68">
        <v>-1.8835376496373755</v>
      </c>
      <c r="AM872" s="68">
        <v>-1.873384454615949</v>
      </c>
      <c r="AN872" s="68">
        <v>-1.8634775980365714</v>
      </c>
      <c r="AO872" s="68">
        <v>-1.8538191524470016</v>
      </c>
      <c r="AP872" s="68">
        <v>-1.8444120431816133</v>
      </c>
      <c r="AQ872" s="68">
        <v>-1.8352599052283001</v>
      </c>
      <c r="AR872" s="68">
        <v>-1.826366947500625</v>
      </c>
      <c r="AS872" s="68">
        <v>-1.8177377948576863</v>
      </c>
      <c r="AT872" s="68">
        <v>-1.8093770513566727</v>
      </c>
      <c r="AU872" s="68">
        <v>-1.8012891117723016</v>
      </c>
      <c r="AV872" s="68">
        <v>-1.7934779145917179</v>
      </c>
      <c r="AW872" s="68">
        <v>-1.7859464602792448</v>
      </c>
      <c r="AX872" s="68">
        <v>-1.7786967873734052</v>
      </c>
      <c r="AY872" s="68">
        <v>-1.7717300587668108</v>
      </c>
      <c r="AZ872" s="68">
        <v>-1.7650465624227045</v>
      </c>
      <c r="BA872" s="68">
        <v>-1.7586456293581325</v>
      </c>
      <c r="BB872" s="68">
        <v>-1.7525256829419325</v>
      </c>
      <c r="BC872" s="68">
        <v>-1.746684343983522</v>
      </c>
      <c r="BD872" s="68">
        <v>-1.7411186239782772</v>
      </c>
      <c r="BE872" s="68">
        <v>-1.7358251306043555</v>
      </c>
      <c r="BF872" s="68">
        <v>-1.7308002232300641</v>
      </c>
      <c r="BG872" s="68">
        <v>-1.7260400514433298</v>
      </c>
      <c r="BH872" s="68">
        <v>-1.7215407150994455</v>
      </c>
      <c r="BI872" s="68">
        <v>-1.7172985635274016</v>
      </c>
      <c r="BJ872" s="68">
        <v>-1.7133102414556975</v>
      </c>
      <c r="BK872" s="68">
        <v>-1.7095726673257574</v>
      </c>
      <c r="BL872" s="68">
        <v>-1.7060830274460466</v>
      </c>
      <c r="BM872" s="68">
        <v>-1.70283878635181</v>
      </c>
      <c r="BN872" s="68">
        <v>-1.6998376732768015</v>
      </c>
      <c r="BO872" s="68">
        <v>-1.6970776632731819</v>
      </c>
      <c r="BP872" s="68">
        <v>-1.6945569599003636</v>
      </c>
      <c r="BQ872" s="68">
        <v>-1.6922739793564499</v>
      </c>
      <c r="BR872" s="68">
        <v>-1.6902273358265283</v>
      </c>
      <c r="BS872" s="68">
        <v>-1.6884158049389686</v>
      </c>
      <c r="BT872" s="68">
        <v>-1.6868382082212805</v>
      </c>
      <c r="BU872" s="68">
        <v>-1.6854933851716292</v>
      </c>
      <c r="BV872" s="68">
        <v>-1.6843803089134888</v>
      </c>
      <c r="BW872" s="68">
        <v>-1.6834981312052968</v>
      </c>
      <c r="BX872" s="68">
        <v>-1.6828460178895976</v>
      </c>
      <c r="BY872" s="68">
        <v>-1.6824228198497457</v>
      </c>
    </row>
    <row r="873" spans="1:77">
      <c r="A873" s="66">
        <v>43585</v>
      </c>
      <c r="D873" s="68">
        <v>-2.5209312314029302</v>
      </c>
      <c r="E873" s="68">
        <v>-2.46530578766472</v>
      </c>
      <c r="F873" s="68">
        <v>-2.4191454627855302</v>
      </c>
      <c r="G873" s="68">
        <v>-2.3802736913016131</v>
      </c>
      <c r="H873" s="68">
        <v>-2.3469003742564545</v>
      </c>
      <c r="I873" s="68">
        <v>-2.3177034581753699</v>
      </c>
      <c r="J873" s="68">
        <v>-2.291719771217509</v>
      </c>
      <c r="K873" s="68">
        <v>-2.2682177172589517</v>
      </c>
      <c r="L873" s="68">
        <v>-2.2466375787238309</v>
      </c>
      <c r="M873" s="68">
        <v>-2.2265693222709007</v>
      </c>
      <c r="N873" s="68">
        <v>-2.2077146094667612</v>
      </c>
      <c r="O873" s="68">
        <v>-2.1898553039163322</v>
      </c>
      <c r="P873" s="68">
        <v>-2.1728303668502558</v>
      </c>
      <c r="Q873" s="68">
        <v>-2.1565192613861295</v>
      </c>
      <c r="R873" s="68">
        <v>-2.1408286648297774</v>
      </c>
      <c r="S873" s="68">
        <v>-2.1256824181688496</v>
      </c>
      <c r="T873" s="68">
        <v>-2.1110177468063207</v>
      </c>
      <c r="U873" s="68">
        <v>-2.0967831718845553</v>
      </c>
      <c r="V873" s="68">
        <v>-2.0829363169144175</v>
      </c>
      <c r="W873" s="68">
        <v>-2.0694421573198114</v>
      </c>
      <c r="X873" s="68">
        <v>-2.0562716592782113</v>
      </c>
      <c r="Y873" s="68">
        <v>-2.0434007690913991</v>
      </c>
      <c r="Z873" s="68">
        <v>-2.0308097962046272</v>
      </c>
      <c r="AA873" s="68">
        <v>-2.0184827556321312</v>
      </c>
      <c r="AB873" s="68">
        <v>-2.0064057912326247</v>
      </c>
      <c r="AC873" s="68">
        <v>-1.9945660829385492</v>
      </c>
      <c r="AD873" s="68">
        <v>-1.9829526240798108</v>
      </c>
      <c r="AE873" s="68">
        <v>-1.9715560812200461</v>
      </c>
      <c r="AF873" s="68">
        <v>-1.9603685559903132</v>
      </c>
      <c r="AG873" s="68">
        <v>-1.9493835628431502</v>
      </c>
      <c r="AH873" s="68">
        <v>-1.9385965769629743</v>
      </c>
      <c r="AI873" s="68">
        <v>-1.9280050994111022</v>
      </c>
      <c r="AJ873" s="68">
        <v>-1.9176083711060932</v>
      </c>
      <c r="AK873" s="68">
        <v>-1.9074071396130514</v>
      </c>
      <c r="AL873" s="68">
        <v>-1.8974034749921649</v>
      </c>
      <c r="AM873" s="68">
        <v>-1.8876006124874034</v>
      </c>
      <c r="AN873" s="68">
        <v>-1.8780028210117385</v>
      </c>
      <c r="AO873" s="68">
        <v>-1.8686152934197862</v>
      </c>
      <c r="AP873" s="68">
        <v>-1.8594440400728713</v>
      </c>
      <c r="AQ873" s="68">
        <v>-1.8504957259811905</v>
      </c>
      <c r="AR873" s="68">
        <v>-1.8417775140328927</v>
      </c>
      <c r="AS873" s="68">
        <v>-1.8332969009142248</v>
      </c>
      <c r="AT873" s="68">
        <v>-1.8250612467208904</v>
      </c>
      <c r="AU873" s="68">
        <v>-1.8170775798615648</v>
      </c>
      <c r="AV873" s="68">
        <v>-1.8093523295572371</v>
      </c>
      <c r="AW873" s="68">
        <v>-1.8018908005886116</v>
      </c>
      <c r="AX873" s="68">
        <v>-1.7946971564191561</v>
      </c>
      <c r="AY873" s="68">
        <v>-1.7877745213483678</v>
      </c>
      <c r="AZ873" s="68">
        <v>-1.7811249744393725</v>
      </c>
      <c r="BA873" s="68">
        <v>-1.7747494412193465</v>
      </c>
      <c r="BB873" s="68">
        <v>-1.7686477517998143</v>
      </c>
      <c r="BC873" s="68">
        <v>-1.7628187592836781</v>
      </c>
      <c r="BD873" s="68">
        <v>-1.7572605342847558</v>
      </c>
      <c r="BE873" s="68">
        <v>-1.7519705817366729</v>
      </c>
      <c r="BF873" s="68">
        <v>-1.7469460128342313</v>
      </c>
      <c r="BG873" s="68">
        <v>-1.7421835956326677</v>
      </c>
      <c r="BH873" s="68">
        <v>-1.7376799278070214</v>
      </c>
      <c r="BI873" s="68">
        <v>-1.7334317460390904</v>
      </c>
      <c r="BJ873" s="68">
        <v>-1.7294359797297207</v>
      </c>
      <c r="BK873" s="68">
        <v>-1.7256897374914186</v>
      </c>
      <c r="BL873" s="68">
        <v>-1.7221903218830796</v>
      </c>
      <c r="BM873" s="68">
        <v>-1.7189352723907567</v>
      </c>
      <c r="BN873" s="68">
        <v>-1.7159223607219998</v>
      </c>
      <c r="BO873" s="68">
        <v>-1.7131495742667329</v>
      </c>
      <c r="BP873" s="68">
        <v>-1.7106151009083534</v>
      </c>
      <c r="BQ873" s="68">
        <v>-1.7083173151005777</v>
      </c>
      <c r="BR873" s="68">
        <v>-1.706254765021092</v>
      </c>
      <c r="BS873" s="68">
        <v>-1.7044261438224304</v>
      </c>
      <c r="BT873" s="68">
        <v>-1.7028302040874936</v>
      </c>
      <c r="BU873" s="68">
        <v>-1.7014657420183383</v>
      </c>
      <c r="BV873" s="68">
        <v>-1.7003317039181096</v>
      </c>
      <c r="BW873" s="68">
        <v>-1.6994272254803122</v>
      </c>
      <c r="BX873" s="68">
        <v>-1.6987514658828051</v>
      </c>
      <c r="BY873" s="68">
        <v>-1.6983032810912508</v>
      </c>
    </row>
    <row r="874" spans="1:77">
      <c r="A874" s="66">
        <v>43586</v>
      </c>
      <c r="D874" s="68">
        <v>-2.5252977020281371</v>
      </c>
      <c r="E874" s="68">
        <v>-2.4734785835055919</v>
      </c>
      <c r="F874" s="68">
        <v>-2.4305715191843587</v>
      </c>
      <c r="G874" s="68">
        <v>-2.3945011809083829</v>
      </c>
      <c r="H874" s="68">
        <v>-2.3635550786585511</v>
      </c>
      <c r="I874" s="68">
        <v>-2.3364707633694684</v>
      </c>
      <c r="J874" s="68">
        <v>-2.3123311077158637</v>
      </c>
      <c r="K874" s="68">
        <v>-2.2904418180091222</v>
      </c>
      <c r="L874" s="68">
        <v>-2.2702741918198748</v>
      </c>
      <c r="M874" s="68">
        <v>-2.2514436919053509</v>
      </c>
      <c r="N874" s="68">
        <v>-2.2336732712222727</v>
      </c>
      <c r="O874" s="68">
        <v>-2.2167630274517687</v>
      </c>
      <c r="P874" s="68">
        <v>-2.2005678431633431</v>
      </c>
      <c r="Q874" s="68">
        <v>-2.184981232815514</v>
      </c>
      <c r="R874" s="68">
        <v>-2.1699224924206937</v>
      </c>
      <c r="S874" s="68">
        <v>-2.1553271781583088</v>
      </c>
      <c r="T874" s="68">
        <v>-2.1411431647590935</v>
      </c>
      <c r="U874" s="68">
        <v>-2.1273283535934779</v>
      </c>
      <c r="V874" s="68">
        <v>-2.113848692833769</v>
      </c>
      <c r="W874" s="68">
        <v>-2.1006766299922544</v>
      </c>
      <c r="X874" s="68">
        <v>-2.0877899082907976</v>
      </c>
      <c r="Y874" s="68">
        <v>-2.0751706119599351</v>
      </c>
      <c r="Z874" s="68">
        <v>-2.0628043813511714</v>
      </c>
      <c r="AA874" s="68">
        <v>-2.0506797693631338</v>
      </c>
      <c r="AB874" s="68">
        <v>-2.0387868545454171</v>
      </c>
      <c r="AC874" s="68">
        <v>-2.0271162980753359</v>
      </c>
      <c r="AD874" s="68">
        <v>-2.0156601046524836</v>
      </c>
      <c r="AE874" s="68">
        <v>-2.0044115382002214</v>
      </c>
      <c r="AF874" s="68">
        <v>-1.9933649428316662</v>
      </c>
      <c r="AG874" s="68">
        <v>-1.9825157595179261</v>
      </c>
      <c r="AH874" s="68">
        <v>-1.9718610641705681</v>
      </c>
      <c r="AI874" s="68">
        <v>-1.9613996536409268</v>
      </c>
      <c r="AJ874" s="68">
        <v>-1.95113182023763</v>
      </c>
      <c r="AK874" s="68">
        <v>-1.941059159174884</v>
      </c>
      <c r="AL874" s="68">
        <v>-1.9311844095370365</v>
      </c>
      <c r="AM874" s="68">
        <v>-1.9215113185111516</v>
      </c>
      <c r="AN874" s="68">
        <v>-1.9120445364820549</v>
      </c>
      <c r="AO874" s="68">
        <v>-1.9027895380933955</v>
      </c>
      <c r="AP874" s="68">
        <v>-1.8937525297768958</v>
      </c>
      <c r="AQ874" s="68">
        <v>-1.8849402926513119</v>
      </c>
      <c r="AR874" s="68">
        <v>-1.8763600311270174</v>
      </c>
      <c r="AS874" s="68">
        <v>-1.8680192150333472</v>
      </c>
      <c r="AT874" s="68">
        <v>-1.8599251162892376</v>
      </c>
      <c r="AU874" s="68">
        <v>-1.8520846220361131</v>
      </c>
      <c r="AV874" s="68">
        <v>-1.8445039677903952</v>
      </c>
      <c r="AW874" s="68">
        <v>-1.8371882150012728</v>
      </c>
      <c r="AX874" s="68">
        <v>-1.8301412400558776</v>
      </c>
      <c r="AY874" s="68">
        <v>-1.8233658404191937</v>
      </c>
      <c r="AZ874" s="68">
        <v>-1.8168637315383172</v>
      </c>
      <c r="BA874" s="68">
        <v>-1.8106354429990661</v>
      </c>
      <c r="BB874" s="68">
        <v>-1.8046803803217462</v>
      </c>
      <c r="BC874" s="68">
        <v>-1.7989969467057021</v>
      </c>
      <c r="BD874" s="68">
        <v>-1.7935827427165789</v>
      </c>
      <c r="BE874" s="68">
        <v>-1.7884347941709966</v>
      </c>
      <c r="BF874" s="68">
        <v>-1.7835497339825925</v>
      </c>
      <c r="BG874" s="68">
        <v>-1.7789238538307355</v>
      </c>
      <c r="BH874" s="68">
        <v>-1.7745532833570543</v>
      </c>
      <c r="BI874" s="68">
        <v>-1.7704343085633518</v>
      </c>
      <c r="BJ874" s="68">
        <v>-1.7665634253948661</v>
      </c>
      <c r="BK874" s="68">
        <v>-1.7629373253240816</v>
      </c>
      <c r="BL874" s="68">
        <v>-1.7595529214004282</v>
      </c>
      <c r="BM874" s="68">
        <v>-1.7564074137204242</v>
      </c>
      <c r="BN874" s="68">
        <v>-1.7534982861891555</v>
      </c>
      <c r="BO874" s="68">
        <v>-1.7508232863126707</v>
      </c>
      <c r="BP874" s="68">
        <v>-1.7483804066345345</v>
      </c>
      <c r="BQ874" s="68">
        <v>-1.7461678677193324</v>
      </c>
      <c r="BR874" s="68">
        <v>-1.744184102479847</v>
      </c>
      <c r="BS874" s="68">
        <v>-1.7424277286699394</v>
      </c>
      <c r="BT874" s="68">
        <v>-1.7408974786796239</v>
      </c>
      <c r="BU874" s="68">
        <v>-1.7395921891679949</v>
      </c>
      <c r="BV874" s="68">
        <v>-1.7385109030708041</v>
      </c>
      <c r="BW874" s="68">
        <v>-1.7376529037894766</v>
      </c>
      <c r="BX874" s="68">
        <v>-1.7370175336222076</v>
      </c>
      <c r="BY874" s="68">
        <v>-1.7366038432484125</v>
      </c>
    </row>
    <row r="875" spans="1:77">
      <c r="A875" s="66">
        <v>43587</v>
      </c>
      <c r="D875" s="68">
        <v>-2.4931666258792613</v>
      </c>
      <c r="E875" s="68">
        <v>-2.4435719120645327</v>
      </c>
      <c r="F875" s="68">
        <v>-2.4025402935942077</v>
      </c>
      <c r="G875" s="68">
        <v>-2.3680609510687871</v>
      </c>
      <c r="H875" s="68">
        <v>-2.3384731132203056</v>
      </c>
      <c r="I875" s="68">
        <v>-2.3125542157204109</v>
      </c>
      <c r="J875" s="68">
        <v>-2.2894174072777367</v>
      </c>
      <c r="K875" s="68">
        <v>-2.2683924770703414</v>
      </c>
      <c r="L875" s="68">
        <v>-2.2489704105251604</v>
      </c>
      <c r="M875" s="68">
        <v>-2.2307825040345355</v>
      </c>
      <c r="N875" s="68">
        <v>-2.2135645897661718</v>
      </c>
      <c r="O875" s="68">
        <v>-2.1971275198277249</v>
      </c>
      <c r="P875" s="68">
        <v>-2.1813354251953312</v>
      </c>
      <c r="Q875" s="68">
        <v>-2.1660899415879666</v>
      </c>
      <c r="R875" s="68">
        <v>-2.1513177636717646</v>
      </c>
      <c r="S875" s="68">
        <v>-2.1369615842991516</v>
      </c>
      <c r="T875" s="68">
        <v>-2.1229759660559071</v>
      </c>
      <c r="U875" s="68">
        <v>-2.109324828439795</v>
      </c>
      <c r="V875" s="68">
        <v>-2.0959795729919799</v>
      </c>
      <c r="W875" s="68">
        <v>-2.0829176444425306</v>
      </c>
      <c r="X875" s="68">
        <v>-2.0701214112533157</v>
      </c>
      <c r="Y875" s="68">
        <v>-2.0575772249058355</v>
      </c>
      <c r="Z875" s="68">
        <v>-2.0452744886286665</v>
      </c>
      <c r="AA875" s="68">
        <v>-2.0332050111288171</v>
      </c>
      <c r="AB875" s="68">
        <v>-2.0213617797288594</v>
      </c>
      <c r="AC875" s="68">
        <v>-2.0097381287711356</v>
      </c>
      <c r="AD875" s="68">
        <v>-1.9983284303747217</v>
      </c>
      <c r="AE875" s="68">
        <v>-1.9871280399026261</v>
      </c>
      <c r="AF875" s="68">
        <v>-1.9761331563255811</v>
      </c>
      <c r="AG875" s="68">
        <v>-1.965340859118196</v>
      </c>
      <c r="AH875" s="68">
        <v>-1.9547496151754871</v>
      </c>
      <c r="AI875" s="68">
        <v>-1.9443593722184971</v>
      </c>
      <c r="AJ875" s="68">
        <v>-1.9341713836485275</v>
      </c>
      <c r="AK875" s="68">
        <v>-1.9241880487701704</v>
      </c>
      <c r="AL875" s="68">
        <v>-1.9144127731332177</v>
      </c>
      <c r="AM875" s="68">
        <v>-1.9048498491434218</v>
      </c>
      <c r="AN875" s="68">
        <v>-1.8955043648216134</v>
      </c>
      <c r="AO875" s="68">
        <v>-1.8863821359788522</v>
      </c>
      <c r="AP875" s="68">
        <v>-1.8774896233452072</v>
      </c>
      <c r="AQ875" s="68">
        <v>-1.8688337751706925</v>
      </c>
      <c r="AR875" s="68">
        <v>-1.8604218749962638</v>
      </c>
      <c r="AS875" s="68">
        <v>-1.8522613890431341</v>
      </c>
      <c r="AT875" s="68">
        <v>-1.8443595048732091</v>
      </c>
      <c r="AU875" s="68">
        <v>-1.836722951535489</v>
      </c>
      <c r="AV875" s="68">
        <v>-1.829357729061297</v>
      </c>
      <c r="AW875" s="68">
        <v>-1.8222685792892976</v>
      </c>
      <c r="AX875" s="68">
        <v>-1.8154589815500053</v>
      </c>
      <c r="AY875" s="68">
        <v>-1.8089312657443539</v>
      </c>
      <c r="AZ875" s="68">
        <v>-1.8026866101204773</v>
      </c>
      <c r="BA875" s="68">
        <v>-1.7967249352292451</v>
      </c>
      <c r="BB875" s="68">
        <v>-1.7910449708464622</v>
      </c>
      <c r="BC875" s="68">
        <v>-1.7856443835445568</v>
      </c>
      <c r="BD875" s="68">
        <v>-1.7805199812951658</v>
      </c>
      <c r="BE875" s="68">
        <v>-1.7756679551352288</v>
      </c>
      <c r="BF875" s="68">
        <v>-1.7710840748515906</v>
      </c>
      <c r="BG875" s="68">
        <v>-1.7667637441720907</v>
      </c>
      <c r="BH875" s="68">
        <v>-1.7627021877453446</v>
      </c>
      <c r="BI875" s="68">
        <v>-1.758894778719726</v>
      </c>
      <c r="BJ875" s="68">
        <v>-1.7553370937069008</v>
      </c>
      <c r="BK875" s="68">
        <v>-1.7520248993386911</v>
      </c>
      <c r="BL875" s="68">
        <v>-1.7489541934898096</v>
      </c>
      <c r="BM875" s="68">
        <v>-1.7461212983893384</v>
      </c>
      <c r="BN875" s="68">
        <v>-1.7435228604491497</v>
      </c>
      <c r="BO875" s="68">
        <v>-1.7411558271892476</v>
      </c>
      <c r="BP875" s="68">
        <v>-1.7390174260329718</v>
      </c>
      <c r="BQ875" s="68">
        <v>-1.737105144869266</v>
      </c>
      <c r="BR875" s="68">
        <v>-1.7354167141830961</v>
      </c>
      <c r="BS875" s="68">
        <v>-1.7339500839442681</v>
      </c>
      <c r="BT875" s="68">
        <v>-1.7327033798606817</v>
      </c>
      <c r="BU875" s="68">
        <v>-1.7316749009337111</v>
      </c>
      <c r="BV875" s="68">
        <v>-1.7308632079996638</v>
      </c>
      <c r="BW875" s="68">
        <v>-1.7302671493580613</v>
      </c>
      <c r="BX875" s="68">
        <v>-1.7298856818869708</v>
      </c>
      <c r="BY875" s="68">
        <v>-1.7297175335339439</v>
      </c>
    </row>
    <row r="876" spans="1:77">
      <c r="A876" s="66">
        <v>43588</v>
      </c>
      <c r="D876" s="68">
        <v>-2.4167165781692996</v>
      </c>
      <c r="E876" s="68">
        <v>-2.3671002964733368</v>
      </c>
      <c r="F876" s="68">
        <v>-2.3262940603949902</v>
      </c>
      <c r="G876" s="68">
        <v>-2.2922287330185487</v>
      </c>
      <c r="H876" s="68">
        <v>-2.263202294445986</v>
      </c>
      <c r="I876" s="68">
        <v>-2.2379639053467115</v>
      </c>
      <c r="J876" s="68">
        <v>-2.2156029122658327</v>
      </c>
      <c r="K876" s="68">
        <v>-2.195428226039811</v>
      </c>
      <c r="L876" s="68">
        <v>-2.1769130282100853</v>
      </c>
      <c r="M876" s="68">
        <v>-2.1596734202413694</v>
      </c>
      <c r="N876" s="68">
        <v>-2.1434316707774683</v>
      </c>
      <c r="O876" s="68">
        <v>-2.1279862563141028</v>
      </c>
      <c r="P876" s="68">
        <v>-2.1131899507045411</v>
      </c>
      <c r="Q876" s="68">
        <v>-2.0989339892193302</v>
      </c>
      <c r="R876" s="68">
        <v>-2.0851355446863016</v>
      </c>
      <c r="S876" s="68">
        <v>-2.0717286171060523</v>
      </c>
      <c r="T876" s="68">
        <v>-2.0586602702865027</v>
      </c>
      <c r="U876" s="68">
        <v>-2.0458883422734258</v>
      </c>
      <c r="V876" s="68">
        <v>-2.0333793274133116</v>
      </c>
      <c r="W876" s="68">
        <v>-2.0211067116801522</v>
      </c>
      <c r="X876" s="68">
        <v>-2.0090496782109772</v>
      </c>
      <c r="Y876" s="68">
        <v>-1.9971921318093158</v>
      </c>
      <c r="Z876" s="68">
        <v>-1.9855220427566898</v>
      </c>
      <c r="AA876" s="68">
        <v>-1.9740307995212349</v>
      </c>
      <c r="AB876" s="68">
        <v>-1.962711856263804</v>
      </c>
      <c r="AC876" s="68">
        <v>-1.9515598408617523</v>
      </c>
      <c r="AD876" s="68">
        <v>-1.940571054818587</v>
      </c>
      <c r="AE876" s="68">
        <v>-1.9297433099646986</v>
      </c>
      <c r="AF876" s="68">
        <v>-1.9190757136138525</v>
      </c>
      <c r="AG876" s="68">
        <v>-1.9085686321143269</v>
      </c>
      <c r="AH876" s="68">
        <v>-1.8982240731564171</v>
      </c>
      <c r="AI876" s="68">
        <v>-1.8880456597086597</v>
      </c>
      <c r="AJ876" s="68">
        <v>-1.8780382719497994</v>
      </c>
      <c r="AK876" s="68">
        <v>-1.8682078249055738</v>
      </c>
      <c r="AL876" s="68">
        <v>-1.8585611407615343</v>
      </c>
      <c r="AM876" s="68">
        <v>-1.8491058383550083</v>
      </c>
      <c r="AN876" s="68">
        <v>-1.8398501723108969</v>
      </c>
      <c r="AO876" s="68">
        <v>-1.8308028372232676</v>
      </c>
      <c r="AP876" s="68">
        <v>-1.821972885933834</v>
      </c>
      <c r="AQ876" s="68">
        <v>-1.8133695755170343</v>
      </c>
      <c r="AR876" s="68">
        <v>-1.8050022194989568</v>
      </c>
      <c r="AS876" s="68">
        <v>-1.7968800549907009</v>
      </c>
      <c r="AT876" s="68">
        <v>-1.7890118019399086</v>
      </c>
      <c r="AU876" s="68">
        <v>-1.7814055128335864</v>
      </c>
      <c r="AV876" s="68">
        <v>-1.7740683137713726</v>
      </c>
      <c r="AW876" s="68">
        <v>-1.767005905053074</v>
      </c>
      <c r="AX876" s="68">
        <v>-1.7602225813542234</v>
      </c>
      <c r="AY876" s="68">
        <v>-1.7537213578104405</v>
      </c>
      <c r="AZ876" s="68">
        <v>-1.7475039786289972</v>
      </c>
      <c r="BA876" s="68">
        <v>-1.7415708297238293</v>
      </c>
      <c r="BB876" s="68">
        <v>-1.7359210184004847</v>
      </c>
      <c r="BC876" s="68">
        <v>-1.7305525097123504</v>
      </c>
      <c r="BD876" s="68">
        <v>-1.7254623380652003</v>
      </c>
      <c r="BE876" s="68">
        <v>-1.7206468586818524</v>
      </c>
      <c r="BF876" s="68">
        <v>-1.7161019487099307</v>
      </c>
      <c r="BG876" s="68">
        <v>-1.7118230667433967</v>
      </c>
      <c r="BH876" s="68">
        <v>-1.7078054500858408</v>
      </c>
      <c r="BI876" s="68">
        <v>-1.7040444423509327</v>
      </c>
      <c r="BJ876" s="68">
        <v>-1.7005355474788806</v>
      </c>
      <c r="BK876" s="68">
        <v>-1.6972744198707819</v>
      </c>
      <c r="BL876" s="68">
        <v>-1.6942569146392645</v>
      </c>
      <c r="BM876" s="68">
        <v>-1.6914791892546877</v>
      </c>
      <c r="BN876" s="68">
        <v>-1.6889377049865915</v>
      </c>
      <c r="BO876" s="68">
        <v>-1.6866292052690333</v>
      </c>
      <c r="BP876" s="68">
        <v>-1.6845506958298482</v>
      </c>
      <c r="BQ876" s="68">
        <v>-1.6826994264758002</v>
      </c>
      <c r="BR876" s="68">
        <v>-1.6810728743491339</v>
      </c>
      <c r="BS876" s="68">
        <v>-1.6796687237068193</v>
      </c>
      <c r="BT876" s="68">
        <v>-1.6784848322001433</v>
      </c>
      <c r="BU876" s="68">
        <v>-1.6775192323774835</v>
      </c>
      <c r="BV876" s="68">
        <v>-1.6767702111336504</v>
      </c>
      <c r="BW876" s="68">
        <v>-1.6762363291670921</v>
      </c>
      <c r="BX876" s="68">
        <v>-1.6759162475521951</v>
      </c>
      <c r="BY876" s="68">
        <v>-1.6758084159115687</v>
      </c>
    </row>
    <row r="877" spans="1:77">
      <c r="A877" s="66">
        <v>43591</v>
      </c>
    </row>
    <row r="878" spans="1:77">
      <c r="A878" s="66">
        <v>43592</v>
      </c>
      <c r="D878" s="68">
        <v>-2.4653696552812012</v>
      </c>
      <c r="E878" s="68">
        <v>-2.4190749227182455</v>
      </c>
      <c r="F878" s="68">
        <v>-2.380911390543142</v>
      </c>
      <c r="G878" s="68">
        <v>-2.3489393116927997</v>
      </c>
      <c r="H878" s="68">
        <v>-2.3215554218503573</v>
      </c>
      <c r="I878" s="68">
        <v>-2.297585340676441</v>
      </c>
      <c r="J878" s="68">
        <v>-2.2761786121686027</v>
      </c>
      <c r="K878" s="68">
        <v>-2.2566938592925903</v>
      </c>
      <c r="L878" s="68">
        <v>-2.2386462317042755</v>
      </c>
      <c r="M878" s="68">
        <v>-2.221686867822247</v>
      </c>
      <c r="N878" s="68">
        <v>-2.2055678272033776</v>
      </c>
      <c r="O878" s="68">
        <v>-2.1901135208845117</v>
      </c>
      <c r="P878" s="68">
        <v>-2.1751995771023203</v>
      </c>
      <c r="Q878" s="68">
        <v>-2.160737439210509</v>
      </c>
      <c r="R878" s="68">
        <v>-2.1466622203796475</v>
      </c>
      <c r="S878" s="68">
        <v>-2.132924054816979</v>
      </c>
      <c r="T878" s="68">
        <v>-2.1194841202890129</v>
      </c>
      <c r="U878" s="68">
        <v>-2.106312188182454</v>
      </c>
      <c r="V878" s="68">
        <v>-2.0933848923571903</v>
      </c>
      <c r="W878" s="68">
        <v>-2.0806844094399151</v>
      </c>
      <c r="X878" s="68">
        <v>-2.0681974320176493</v>
      </c>
      <c r="Y878" s="68">
        <v>-2.0559143096575259</v>
      </c>
      <c r="Z878" s="68">
        <v>-2.0438282227160314</v>
      </c>
      <c r="AA878" s="68">
        <v>-2.0319345987463771</v>
      </c>
      <c r="AB878" s="68">
        <v>-2.0202299996236146</v>
      </c>
      <c r="AC878" s="68">
        <v>-2.0087114500843013</v>
      </c>
      <c r="AD878" s="68">
        <v>-1.9973770191443767</v>
      </c>
      <c r="AE878" s="68">
        <v>-1.9862257437298543</v>
      </c>
      <c r="AF878" s="68">
        <v>-1.975257491368948</v>
      </c>
      <c r="AG878" s="68">
        <v>-1.9644729895563882</v>
      </c>
      <c r="AH878" s="68">
        <v>-1.9538742595408072</v>
      </c>
      <c r="AI878" s="68">
        <v>-1.9434646445825097</v>
      </c>
      <c r="AJ878" s="68">
        <v>-1.933248538689448</v>
      </c>
      <c r="AK878" s="68">
        <v>-1.9232312112361978</v>
      </c>
      <c r="AL878" s="68">
        <v>-1.9134186992328426</v>
      </c>
      <c r="AM878" s="68">
        <v>-1.9038177142678547</v>
      </c>
      <c r="AN878" s="68">
        <v>-1.8944355196095586</v>
      </c>
      <c r="AO878" s="68">
        <v>-1.885279787963051</v>
      </c>
      <c r="AP878" s="68">
        <v>-1.8763585328822059</v>
      </c>
      <c r="AQ878" s="68">
        <v>-1.8676799723336126</v>
      </c>
      <c r="AR878" s="68">
        <v>-1.8592523992396659</v>
      </c>
      <c r="AS878" s="68">
        <v>-1.8510840508002762</v>
      </c>
      <c r="AT878" s="68">
        <v>-1.8431826795409676</v>
      </c>
      <c r="AU878" s="68">
        <v>-1.835555407646384</v>
      </c>
      <c r="AV878" s="68">
        <v>-1.8282084636247509</v>
      </c>
      <c r="AW878" s="68">
        <v>-1.8211466848830122</v>
      </c>
      <c r="AX878" s="68">
        <v>-1.8143735371838166</v>
      </c>
      <c r="AY878" s="68">
        <v>-1.8078912376244576</v>
      </c>
      <c r="AZ878" s="68">
        <v>-1.8017007632123274</v>
      </c>
      <c r="BA878" s="68">
        <v>-1.7958017682649496</v>
      </c>
      <c r="BB878" s="68">
        <v>-1.7901926629958744</v>
      </c>
      <c r="BC878" s="68">
        <v>-1.784870748811566</v>
      </c>
      <c r="BD878" s="68">
        <v>-1.7798324337387983</v>
      </c>
      <c r="BE878" s="68">
        <v>-1.775073487474438</v>
      </c>
      <c r="BF878" s="68">
        <v>-1.7705892425860763</v>
      </c>
      <c r="BG878" s="68">
        <v>-1.7663746511090115</v>
      </c>
      <c r="BH878" s="68">
        <v>-1.76242448259766</v>
      </c>
      <c r="BI878" s="68">
        <v>-1.7587336520734749</v>
      </c>
      <c r="BJ878" s="68">
        <v>-1.7552972708469257</v>
      </c>
      <c r="BK878" s="68">
        <v>-1.7521106341254784</v>
      </c>
      <c r="BL878" s="68">
        <v>-1.7491692734193105</v>
      </c>
      <c r="BM878" s="68">
        <v>-1.7464690628691741</v>
      </c>
      <c r="BN878" s="68">
        <v>-1.7440062188943335</v>
      </c>
      <c r="BO878" s="68">
        <v>-1.7417772758086729</v>
      </c>
      <c r="BP878" s="68">
        <v>-1.7397790634337502</v>
      </c>
      <c r="BQ878" s="68">
        <v>-1.738008686577432</v>
      </c>
      <c r="BR878" s="68">
        <v>-1.7364635061802127</v>
      </c>
      <c r="BS878" s="68">
        <v>-1.7351411185755778</v>
      </c>
      <c r="BT878" s="68">
        <v>-1.7340393259695532</v>
      </c>
      <c r="BU878" s="68">
        <v>-1.7331561412744414</v>
      </c>
      <c r="BV878" s="68">
        <v>-1.7324898752273865</v>
      </c>
      <c r="BW878" s="68">
        <v>-1.7320391564328463</v>
      </c>
      <c r="BX878" s="68">
        <v>-1.7318027426429405</v>
      </c>
      <c r="BY878" s="68">
        <v>-1.7317791866547374</v>
      </c>
    </row>
    <row r="879" spans="1:77">
      <c r="A879" s="66">
        <v>43593</v>
      </c>
      <c r="D879" s="68">
        <v>-2.5104149086185683</v>
      </c>
      <c r="E879" s="68">
        <v>-2.4683226534629039</v>
      </c>
      <c r="F879" s="68">
        <v>-2.4333447609866217</v>
      </c>
      <c r="G879" s="68">
        <v>-2.4037353317791075</v>
      </c>
      <c r="H879" s="68">
        <v>-2.3780406142036972</v>
      </c>
      <c r="I879" s="68">
        <v>-2.3552009293007417</v>
      </c>
      <c r="J879" s="68">
        <v>-2.334455443886954</v>
      </c>
      <c r="K879" s="68">
        <v>-2.3152362328326048</v>
      </c>
      <c r="L879" s="68">
        <v>-2.2971200015313831</v>
      </c>
      <c r="M879" s="68">
        <v>-2.2798091010499966</v>
      </c>
      <c r="N879" s="68">
        <v>-2.2630990624751295</v>
      </c>
      <c r="O879" s="68">
        <v>-2.246852149511815</v>
      </c>
      <c r="P879" s="68">
        <v>-2.2309775990496554</v>
      </c>
      <c r="Q879" s="68">
        <v>-2.2154169067583096</v>
      </c>
      <c r="R879" s="68">
        <v>-2.2001323497662275</v>
      </c>
      <c r="S879" s="68">
        <v>-2.1850991774028676</v>
      </c>
      <c r="T879" s="68">
        <v>-2.1703011859304451</v>
      </c>
      <c r="U879" s="68">
        <v>-2.1557279126957072</v>
      </c>
      <c r="V879" s="68">
        <v>-2.1413734033917842</v>
      </c>
      <c r="W879" s="68">
        <v>-2.1272353450684998</v>
      </c>
      <c r="X879" s="68">
        <v>-2.1133143901177145</v>
      </c>
      <c r="Y879" s="68">
        <v>-2.0996133951563349</v>
      </c>
      <c r="Z879" s="68">
        <v>-2.0861361900410857</v>
      </c>
      <c r="AA879" s="68">
        <v>-2.0728870441021816</v>
      </c>
      <c r="AB879" s="68">
        <v>-2.0598698625035983</v>
      </c>
      <c r="AC879" s="68">
        <v>-2.0470877124573255</v>
      </c>
      <c r="AD879" s="68">
        <v>-2.0345435056858912</v>
      </c>
      <c r="AE879" s="68">
        <v>-2.0222400879367823</v>
      </c>
      <c r="AF879" s="68">
        <v>-2.0101802492828158</v>
      </c>
      <c r="AG879" s="68">
        <v>-1.9983668578455382</v>
      </c>
      <c r="AH879" s="68">
        <v>-1.9868033218113894</v>
      </c>
      <c r="AI879" s="68">
        <v>-1.9754936926733497</v>
      </c>
      <c r="AJ879" s="68">
        <v>-1.9644425194921371</v>
      </c>
      <c r="AK879" s="68">
        <v>-1.9536547592397411</v>
      </c>
      <c r="AL879" s="68">
        <v>-1.9431357264587399</v>
      </c>
      <c r="AM879" s="68">
        <v>-1.932891049805783</v>
      </c>
      <c r="AN879" s="68">
        <v>-1.9229266123827611</v>
      </c>
      <c r="AO879" s="68">
        <v>-1.9132484819071898</v>
      </c>
      <c r="AP879" s="68">
        <v>-1.9038628754419216</v>
      </c>
      <c r="AQ879" s="68">
        <v>-1.8947760569069942</v>
      </c>
      <c r="AR879" s="68">
        <v>-1.8859942396015135</v>
      </c>
      <c r="AS879" s="68">
        <v>-1.8775234733260184</v>
      </c>
      <c r="AT879" s="68">
        <v>-1.8693692437673746</v>
      </c>
      <c r="AU879" s="68">
        <v>-1.8615363441291837</v>
      </c>
      <c r="AV879" s="68">
        <v>-1.8540286231357568</v>
      </c>
      <c r="AW879" s="68">
        <v>-1.8468485083552379</v>
      </c>
      <c r="AX879" s="68">
        <v>-1.8399970330298054</v>
      </c>
      <c r="AY879" s="68">
        <v>-1.8334739614136795</v>
      </c>
      <c r="AZ879" s="68">
        <v>-1.8272778077503227</v>
      </c>
      <c r="BA879" s="68">
        <v>-1.8214057724500166</v>
      </c>
      <c r="BB879" s="68">
        <v>-1.8158538238880353</v>
      </c>
      <c r="BC879" s="68">
        <v>-1.810616837725024</v>
      </c>
      <c r="BD879" s="68">
        <v>-1.8056888307227836</v>
      </c>
      <c r="BE879" s="68">
        <v>-1.8010632373537108</v>
      </c>
      <c r="BF879" s="68">
        <v>-1.7967331237949762</v>
      </c>
      <c r="BG879" s="68">
        <v>-1.7926912411333562</v>
      </c>
      <c r="BH879" s="68">
        <v>-1.7889302319992975</v>
      </c>
      <c r="BI879" s="68">
        <v>-1.7854429743978799</v>
      </c>
      <c r="BJ879" s="68">
        <v>-1.7822226289890717</v>
      </c>
      <c r="BK879" s="68">
        <v>-1.7792626208799687</v>
      </c>
      <c r="BL879" s="68">
        <v>-1.7765567049954654</v>
      </c>
      <c r="BM879" s="68">
        <v>-1.7740990991134902</v>
      </c>
      <c r="BN879" s="68">
        <v>-1.7718844810194661</v>
      </c>
      <c r="BO879" s="68">
        <v>-1.7699079557249497</v>
      </c>
      <c r="BP879" s="68">
        <v>-1.7681650253812837</v>
      </c>
      <c r="BQ879" s="68">
        <v>-1.7666515617004441</v>
      </c>
      <c r="BR879" s="68">
        <v>-1.7653637806698386</v>
      </c>
      <c r="BS879" s="68">
        <v>-1.7642982239881726</v>
      </c>
      <c r="BT879" s="68">
        <v>-1.7634517563355299</v>
      </c>
      <c r="BU879" s="68">
        <v>-1.7628215775480309</v>
      </c>
      <c r="BV879" s="68">
        <v>-1.7624053037888414</v>
      </c>
      <c r="BW879" s="68">
        <v>-1.762200979924015</v>
      </c>
      <c r="BX879" s="68">
        <v>-1.7622068784049543</v>
      </c>
      <c r="BY879" s="68">
        <v>-1.762421152763423</v>
      </c>
    </row>
    <row r="880" spans="1:77">
      <c r="A880" s="66">
        <v>43594</v>
      </c>
      <c r="D880" s="68">
        <v>-2.506033153674017</v>
      </c>
      <c r="E880" s="68">
        <v>-2.4626547865729318</v>
      </c>
      <c r="F880" s="68">
        <v>-2.4265214505722472</v>
      </c>
      <c r="G880" s="68">
        <v>-2.3958672146497348</v>
      </c>
      <c r="H880" s="68">
        <v>-2.3692269741210796</v>
      </c>
      <c r="I880" s="68">
        <v>-2.3455330946483435</v>
      </c>
      <c r="J880" s="68">
        <v>-2.3240174894624634</v>
      </c>
      <c r="K880" s="68">
        <v>-2.3041054431609131</v>
      </c>
      <c r="L880" s="68">
        <v>-2.2853673739579525</v>
      </c>
      <c r="M880" s="68">
        <v>-2.2674996918219232</v>
      </c>
      <c r="N880" s="68">
        <v>-2.2502921684307799</v>
      </c>
      <c r="O880" s="68">
        <v>-2.2336014694081356</v>
      </c>
      <c r="P880" s="68">
        <v>-2.2173314898631888</v>
      </c>
      <c r="Q880" s="68">
        <v>-2.2014187261899734</v>
      </c>
      <c r="R880" s="68">
        <v>-2.1858209155032022</v>
      </c>
      <c r="S880" s="68">
        <v>-2.1705093119703021</v>
      </c>
      <c r="T880" s="68">
        <v>-2.1554642333343157</v>
      </c>
      <c r="U880" s="68">
        <v>-2.1406722081042457</v>
      </c>
      <c r="V880" s="68">
        <v>-2.1261246551516342</v>
      </c>
      <c r="W880" s="68">
        <v>-2.1118169432562306</v>
      </c>
      <c r="X880" s="68">
        <v>-2.0977476578127909</v>
      </c>
      <c r="Y880" s="68">
        <v>-2.0839177855288749</v>
      </c>
      <c r="Z880" s="68">
        <v>-2.0703294267799293</v>
      </c>
      <c r="AA880" s="68">
        <v>-2.0569852308691048</v>
      </c>
      <c r="AB880" s="68">
        <v>-2.0438875294042709</v>
      </c>
      <c r="AC880" s="68">
        <v>-2.0310378422269646</v>
      </c>
      <c r="AD880" s="68">
        <v>-2.018437592070319</v>
      </c>
      <c r="AE880" s="68">
        <v>-2.0060881881549233</v>
      </c>
      <c r="AF880" s="68">
        <v>-1.9939910290616942</v>
      </c>
      <c r="AG880" s="68">
        <v>-1.9821476344808151</v>
      </c>
      <c r="AH880" s="68">
        <v>-1.9705601111749211</v>
      </c>
      <c r="AI880" s="68">
        <v>-1.959231265677178</v>
      </c>
      <c r="AJ880" s="68">
        <v>-1.948164504461372</v>
      </c>
      <c r="AK880" s="68">
        <v>-1.9373637532343391</v>
      </c>
      <c r="AL880" s="68">
        <v>-1.9268333934940418</v>
      </c>
      <c r="AM880" s="68">
        <v>-1.916578208351708</v>
      </c>
      <c r="AN880" s="68">
        <v>-1.9066033379499425</v>
      </c>
      <c r="AO880" s="68">
        <v>-1.8969142425892711</v>
      </c>
      <c r="AP880" s="68">
        <v>-1.8875166608945859</v>
      </c>
      <c r="AQ880" s="68">
        <v>-1.8784164973336255</v>
      </c>
      <c r="AR880" s="68">
        <v>-1.869619717345899</v>
      </c>
      <c r="AS880" s="68">
        <v>-1.8611322219462023</v>
      </c>
      <c r="AT880" s="68">
        <v>-1.8529594365927675</v>
      </c>
      <c r="AU880" s="68">
        <v>-1.8451061752536035</v>
      </c>
      <c r="AV880" s="68">
        <v>-1.8375763698409093</v>
      </c>
      <c r="AW880" s="68">
        <v>-1.8303725752362032</v>
      </c>
      <c r="AX880" s="68">
        <v>-1.8234959911476463</v>
      </c>
      <c r="AY880" s="68">
        <v>-1.8169465833841567</v>
      </c>
      <c r="AZ880" s="68">
        <v>-1.8107230895689399</v>
      </c>
      <c r="BA880" s="68">
        <v>-1.8048229373590898</v>
      </c>
      <c r="BB880" s="68">
        <v>-1.7992423233452022</v>
      </c>
      <c r="BC880" s="68">
        <v>-1.7939763518806233</v>
      </c>
      <c r="BD880" s="68">
        <v>-1.7890192658256963</v>
      </c>
      <c r="BE880" s="68">
        <v>-1.7843647216974843</v>
      </c>
      <c r="BF880" s="68">
        <v>-1.7800060023324007</v>
      </c>
      <c r="BG880" s="68">
        <v>-1.7759360702686975</v>
      </c>
      <c r="BH880" s="68">
        <v>-1.7721477755679877</v>
      </c>
      <c r="BI880" s="68">
        <v>-1.7686341973442135</v>
      </c>
      <c r="BJ880" s="68">
        <v>-1.7653886901285341</v>
      </c>
      <c r="BK880" s="68">
        <v>-1.7624048660647671</v>
      </c>
      <c r="BL880" s="68">
        <v>-1.7596766553945222</v>
      </c>
      <c r="BM880" s="68">
        <v>-1.7571984286129001</v>
      </c>
      <c r="BN880" s="68">
        <v>-1.7549649925789168</v>
      </c>
      <c r="BO880" s="68">
        <v>-1.7529715594122106</v>
      </c>
      <c r="BP880" s="68">
        <v>-1.7512137179535583</v>
      </c>
      <c r="BQ880" s="68">
        <v>-1.749687407603687</v>
      </c>
      <c r="BR880" s="68">
        <v>-1.7483888943264065</v>
      </c>
      <c r="BS880" s="68">
        <v>-1.7473147509164639</v>
      </c>
      <c r="BT880" s="68">
        <v>-1.7464618459246586</v>
      </c>
      <c r="BU880" s="68">
        <v>-1.7458273533468531</v>
      </c>
      <c r="BV880" s="68">
        <v>-1.7454088339927538</v>
      </c>
      <c r="BW880" s="68">
        <v>-1.7452042485483885</v>
      </c>
      <c r="BX880" s="68">
        <v>-1.7452117633272586</v>
      </c>
      <c r="BY880" s="68">
        <v>-1.7454294186988697</v>
      </c>
    </row>
    <row r="881" spans="1:77">
      <c r="A881" s="66">
        <v>43595</v>
      </c>
      <c r="D881" s="68">
        <v>-2.5676639451247047</v>
      </c>
      <c r="E881" s="68">
        <v>-2.5144210492751116</v>
      </c>
      <c r="F881" s="68">
        <v>-2.4700841029193175</v>
      </c>
      <c r="G881" s="68">
        <v>-2.4325460820489115</v>
      </c>
      <c r="H881" s="68">
        <v>-2.4000862539216636</v>
      </c>
      <c r="I881" s="68">
        <v>-2.3714474121738234</v>
      </c>
      <c r="J881" s="68">
        <v>-2.3457141166586841</v>
      </c>
      <c r="K881" s="68">
        <v>-2.3221916102784461</v>
      </c>
      <c r="L881" s="68">
        <v>-2.3003516256415191</v>
      </c>
      <c r="M881" s="68">
        <v>-2.2798105483016307</v>
      </c>
      <c r="N881" s="68">
        <v>-2.2602917605934554</v>
      </c>
      <c r="O881" s="68">
        <v>-2.2415956216064612</v>
      </c>
      <c r="P881" s="68">
        <v>-2.2235780319495055</v>
      </c>
      <c r="Q881" s="68">
        <v>-2.2061344237203171</v>
      </c>
      <c r="R881" s="68">
        <v>-2.1891874967644878</v>
      </c>
      <c r="S881" s="68">
        <v>-2.1726788424875481</v>
      </c>
      <c r="T881" s="68">
        <v>-2.1565638520148527</v>
      </c>
      <c r="U881" s="68">
        <v>-2.1408082658324163</v>
      </c>
      <c r="V881" s="68">
        <v>-2.1253860594579117</v>
      </c>
      <c r="W881" s="68">
        <v>-2.1102778597807346</v>
      </c>
      <c r="X881" s="68">
        <v>-2.0954697116137289</v>
      </c>
      <c r="Y881" s="68">
        <v>-2.0809519092504849</v>
      </c>
      <c r="Z881" s="68">
        <v>-2.066717563078261</v>
      </c>
      <c r="AA881" s="68">
        <v>-2.0527618253871007</v>
      </c>
      <c r="AB881" s="68">
        <v>-2.0390807607934609</v>
      </c>
      <c r="AC881" s="68">
        <v>-2.0256707531907669</v>
      </c>
      <c r="AD881" s="68">
        <v>-2.0125291215966712</v>
      </c>
      <c r="AE881" s="68">
        <v>-1.9996540536773846</v>
      </c>
      <c r="AF881" s="68">
        <v>-1.9870444829308112</v>
      </c>
      <c r="AG881" s="68">
        <v>-1.9747001418628771</v>
      </c>
      <c r="AH881" s="68">
        <v>-1.9626220117598863</v>
      </c>
      <c r="AI881" s="68">
        <v>-1.9508123335910761</v>
      </c>
      <c r="AJ881" s="68">
        <v>-1.9392743052395873</v>
      </c>
      <c r="AK881" s="68">
        <v>-1.9280119054937963</v>
      </c>
      <c r="AL881" s="68">
        <v>-1.9170297977117954</v>
      </c>
      <c r="AM881" s="68">
        <v>-1.9063332458581241</v>
      </c>
      <c r="AN881" s="68">
        <v>-1.8959279854397848</v>
      </c>
      <c r="AO881" s="68">
        <v>-1.8858200701450327</v>
      </c>
      <c r="AP881" s="68">
        <v>-1.8760158093775459</v>
      </c>
      <c r="AQ881" s="68">
        <v>-1.8665216321519003</v>
      </c>
      <c r="AR881" s="68">
        <v>-1.8573439635560312</v>
      </c>
      <c r="AS881" s="68">
        <v>-1.8484890907849387</v>
      </c>
      <c r="AT881" s="68">
        <v>-1.8399627264831331</v>
      </c>
      <c r="AU881" s="68">
        <v>-1.8317698746706992</v>
      </c>
      <c r="AV881" s="68">
        <v>-1.8239145588815435</v>
      </c>
      <c r="AW881" s="68">
        <v>-1.8163993384934152</v>
      </c>
      <c r="AX881" s="68">
        <v>-1.8092253435720342</v>
      </c>
      <c r="AY881" s="68">
        <v>-1.8023924026445031</v>
      </c>
      <c r="AZ881" s="68">
        <v>-1.7958990505422838</v>
      </c>
      <c r="BA881" s="68">
        <v>-1.7897424523013619</v>
      </c>
      <c r="BB881" s="68">
        <v>-1.7839184888018467</v>
      </c>
      <c r="BC881" s="68">
        <v>-1.7784219015489842</v>
      </c>
      <c r="BD881" s="68">
        <v>-1.7732465286980579</v>
      </c>
      <c r="BE881" s="68">
        <v>-1.7683855880563919</v>
      </c>
      <c r="BF881" s="68">
        <v>-1.7638318931373216</v>
      </c>
      <c r="BG881" s="68">
        <v>-1.7595779089962449</v>
      </c>
      <c r="BH881" s="68">
        <v>-1.755615968603639</v>
      </c>
      <c r="BI881" s="68">
        <v>-1.7519386151876573</v>
      </c>
      <c r="BJ881" s="68">
        <v>-1.7485386472971844</v>
      </c>
      <c r="BK881" s="68">
        <v>-1.7454091031337138</v>
      </c>
      <c r="BL881" s="68">
        <v>-1.7425433341725682</v>
      </c>
      <c r="BM881" s="68">
        <v>-1.7399351432705283</v>
      </c>
      <c r="BN881" s="68">
        <v>-1.7375787817042567</v>
      </c>
      <c r="BO881" s="68">
        <v>-1.735468917197841</v>
      </c>
      <c r="BP881" s="68">
        <v>-1.7336006045955099</v>
      </c>
      <c r="BQ881" s="68">
        <v>-1.7319692589782949</v>
      </c>
      <c r="BR881" s="68">
        <v>-1.730570631039829</v>
      </c>
      <c r="BS881" s="68">
        <v>-1.7294007916474514</v>
      </c>
      <c r="BT881" s="68">
        <v>-1.7284561381932235</v>
      </c>
      <c r="BU881" s="68">
        <v>-1.7277334088046179</v>
      </c>
      <c r="BV881" s="68">
        <v>-1.727229754340782</v>
      </c>
      <c r="BW881" s="68">
        <v>-1.726942744770259</v>
      </c>
      <c r="BX881" s="68">
        <v>-1.7268701727361655</v>
      </c>
      <c r="BY881" s="68">
        <v>-1.7270097308399197</v>
      </c>
    </row>
    <row r="882" spans="1:77">
      <c r="A882" s="66">
        <v>43598</v>
      </c>
      <c r="D882" s="68">
        <v>-2.5676700328717272</v>
      </c>
      <c r="E882" s="68">
        <v>-2.5151269351556449</v>
      </c>
      <c r="F882" s="68">
        <v>-2.4714640280663311</v>
      </c>
      <c r="G882" s="68">
        <v>-2.4345737219806138</v>
      </c>
      <c r="H882" s="68">
        <v>-2.402733188509361</v>
      </c>
      <c r="I882" s="68">
        <v>-2.3746846469737655</v>
      </c>
      <c r="J882" s="68">
        <v>-2.3495126752440014</v>
      </c>
      <c r="K882" s="68">
        <v>-2.3265229254020658</v>
      </c>
      <c r="L882" s="68">
        <v>-2.3051877873073425</v>
      </c>
      <c r="M882" s="68">
        <v>-2.2851240941884243</v>
      </c>
      <c r="N882" s="68">
        <v>-2.2660553975544442</v>
      </c>
      <c r="O882" s="68">
        <v>-2.2477819462716835</v>
      </c>
      <c r="P882" s="68">
        <v>-2.2301590876899571</v>
      </c>
      <c r="Q882" s="68">
        <v>-2.2130813626496781</v>
      </c>
      <c r="R882" s="68">
        <v>-2.1964703337696929</v>
      </c>
      <c r="S882" s="68">
        <v>-2.1802661961065462</v>
      </c>
      <c r="T882" s="68">
        <v>-2.1644230080164868</v>
      </c>
      <c r="U882" s="68">
        <v>-2.1489054765096598</v>
      </c>
      <c r="V882" s="68">
        <v>-2.1336868027204803</v>
      </c>
      <c r="W882" s="68">
        <v>-2.1187470484221969</v>
      </c>
      <c r="X882" s="68">
        <v>-2.104071864329943</v>
      </c>
      <c r="Y882" s="68">
        <v>-2.0896513555191238</v>
      </c>
      <c r="Z882" s="68">
        <v>-2.0754788434311533</v>
      </c>
      <c r="AA882" s="68">
        <v>-2.0615501153294695</v>
      </c>
      <c r="AB882" s="68">
        <v>-2.0478622613027615</v>
      </c>
      <c r="AC882" s="68">
        <v>-2.034413091078946</v>
      </c>
      <c r="AD882" s="68">
        <v>-2.0212016953742467</v>
      </c>
      <c r="AE882" s="68">
        <v>-2.0082283267457943</v>
      </c>
      <c r="AF882" s="68">
        <v>-1.9954942350159741</v>
      </c>
      <c r="AG882" s="68">
        <v>-1.9830016945663731</v>
      </c>
      <c r="AH882" s="68">
        <v>-1.9707544477997199</v>
      </c>
      <c r="AI882" s="68">
        <v>-1.9587576530103596</v>
      </c>
      <c r="AJ882" s="68">
        <v>-1.9470174195766907</v>
      </c>
      <c r="AK882" s="68">
        <v>-1.9355405790028357</v>
      </c>
      <c r="AL882" s="68">
        <v>-1.9243345947574102</v>
      </c>
      <c r="AM882" s="68">
        <v>-1.9134074812568183</v>
      </c>
      <c r="AN882" s="68">
        <v>-1.9027676037130989</v>
      </c>
      <c r="AO882" s="68">
        <v>-1.8924234117475012</v>
      </c>
      <c r="AP882" s="68">
        <v>-1.8823833781132815</v>
      </c>
      <c r="AQ882" s="68">
        <v>-1.8726558552976451</v>
      </c>
      <c r="AR882" s="68">
        <v>-1.8632489460457169</v>
      </c>
      <c r="AS882" s="68">
        <v>-1.8541703796901705</v>
      </c>
      <c r="AT882" s="68">
        <v>-1.8454270602451848</v>
      </c>
      <c r="AU882" s="68">
        <v>-1.8370249439092108</v>
      </c>
      <c r="AV882" s="68">
        <v>-1.8289687879391987</v>
      </c>
      <c r="AW882" s="68">
        <v>-1.8212616905927315</v>
      </c>
      <c r="AX882" s="68">
        <v>-1.8139051462543943</v>
      </c>
      <c r="AY882" s="68">
        <v>-1.8068991896276545</v>
      </c>
      <c r="AZ882" s="68">
        <v>-1.8002424260993701</v>
      </c>
      <c r="BA882" s="68">
        <v>-1.7939319840002281</v>
      </c>
      <c r="BB882" s="68">
        <v>-1.7879636130873464</v>
      </c>
      <c r="BC882" s="68">
        <v>-1.7823318415821647</v>
      </c>
      <c r="BD882" s="68">
        <v>-1.7770302338147086</v>
      </c>
      <c r="BE882" s="68">
        <v>-1.7720516957258308</v>
      </c>
      <c r="BF882" s="68">
        <v>-1.7673887053640314</v>
      </c>
      <c r="BG882" s="68">
        <v>-1.7630333719554148</v>
      </c>
      <c r="BH882" s="68">
        <v>-1.7589776628189793</v>
      </c>
      <c r="BI882" s="68">
        <v>-1.7552137580147791</v>
      </c>
      <c r="BJ882" s="68">
        <v>-1.7517340964642085</v>
      </c>
      <c r="BK882" s="68">
        <v>-1.7485313603864521</v>
      </c>
      <c r="BL882" s="68">
        <v>-1.7455985563314427</v>
      </c>
      <c r="BM882" s="68">
        <v>-1.7429291639129698</v>
      </c>
      <c r="BN882" s="68">
        <v>-1.7405171329451345</v>
      </c>
      <c r="BO882" s="68">
        <v>-1.7383568499134638</v>
      </c>
      <c r="BP882" s="68">
        <v>-1.7364431072234003</v>
      </c>
      <c r="BQ882" s="68">
        <v>-1.7347710750114222</v>
      </c>
      <c r="BR882" s="68">
        <v>-1.7333362753424606</v>
      </c>
      <c r="BS882" s="68">
        <v>-1.7321345681652465</v>
      </c>
      <c r="BT882" s="68">
        <v>-1.7311621655052094</v>
      </c>
      <c r="BU882" s="68">
        <v>-1.7304156477131263</v>
      </c>
      <c r="BV882" s="68">
        <v>-1.7298920332241854</v>
      </c>
      <c r="BW882" s="68">
        <v>-1.7295887822878986</v>
      </c>
      <c r="BX882" s="68">
        <v>-1.7295035938679097</v>
      </c>
      <c r="BY882" s="68">
        <v>-1.7296340763539526</v>
      </c>
    </row>
    <row r="883" spans="1:77">
      <c r="A883" s="66">
        <v>43599</v>
      </c>
      <c r="D883" s="68">
        <v>-2.5913653675445629</v>
      </c>
      <c r="E883" s="68">
        <v>-2.5372001329010376</v>
      </c>
      <c r="F883" s="68">
        <v>-2.4921687279408964</v>
      </c>
      <c r="G883" s="68">
        <v>-2.4541160019499819</v>
      </c>
      <c r="H883" s="68">
        <v>-2.4212850906566015</v>
      </c>
      <c r="I883" s="68">
        <v>-2.3923929548568803</v>
      </c>
      <c r="J883" s="68">
        <v>-2.3665037573024073</v>
      </c>
      <c r="K883" s="68">
        <v>-2.3429058886579783</v>
      </c>
      <c r="L883" s="68">
        <v>-2.321057175602883</v>
      </c>
      <c r="M883" s="68">
        <v>-2.3005622940348665</v>
      </c>
      <c r="N883" s="68">
        <v>-2.281134356205023</v>
      </c>
      <c r="O883" s="68">
        <v>-2.2625644667953386</v>
      </c>
      <c r="P883" s="68">
        <v>-2.2446999749762004</v>
      </c>
      <c r="Q883" s="68">
        <v>-2.2274283624904743</v>
      </c>
      <c r="R883" s="68">
        <v>-2.210664877038139</v>
      </c>
      <c r="S883" s="68">
        <v>-2.1943440257084088</v>
      </c>
      <c r="T883" s="68">
        <v>-2.1784148468001927</v>
      </c>
      <c r="U883" s="68">
        <v>-2.1628377032870643</v>
      </c>
      <c r="V883" s="68">
        <v>-2.147582004502989</v>
      </c>
      <c r="W883" s="68">
        <v>-2.1326244664576355</v>
      </c>
      <c r="X883" s="68">
        <v>-2.1179477576801808</v>
      </c>
      <c r="Y883" s="68">
        <v>-2.1035393199253973</v>
      </c>
      <c r="Z883" s="68">
        <v>-2.089390149938398</v>
      </c>
      <c r="AA883" s="68">
        <v>-2.0754940203242884</v>
      </c>
      <c r="AB883" s="68">
        <v>-2.0618462445834167</v>
      </c>
      <c r="AC883" s="68">
        <v>-2.0484430595133785</v>
      </c>
      <c r="AD883" s="68">
        <v>-2.0352821697597268</v>
      </c>
      <c r="AE883" s="68">
        <v>-2.0223626012181128</v>
      </c>
      <c r="AF883" s="68">
        <v>-2.009684513789658</v>
      </c>
      <c r="AG883" s="68">
        <v>-1.9972492154158781</v>
      </c>
      <c r="AH883" s="68">
        <v>-1.9850596012382946</v>
      </c>
      <c r="AI883" s="68">
        <v>-1.9731200949499652</v>
      </c>
      <c r="AJ883" s="68">
        <v>-1.9614361983700292</v>
      </c>
      <c r="AK883" s="68">
        <v>-1.9500142588921432</v>
      </c>
      <c r="AL883" s="68">
        <v>-1.9388613645516712</v>
      </c>
      <c r="AM883" s="68">
        <v>-1.9279852503196988</v>
      </c>
      <c r="AN883" s="68">
        <v>-1.9173940951983015</v>
      </c>
      <c r="AO883" s="68">
        <v>-1.9070962617764515</v>
      </c>
      <c r="AP883" s="68">
        <v>-1.8971002263778363</v>
      </c>
      <c r="AQ883" s="68">
        <v>-1.8874144179054688</v>
      </c>
      <c r="AR883" s="68">
        <v>-1.878047074362196</v>
      </c>
      <c r="AS883" s="68">
        <v>-1.8690061071959241</v>
      </c>
      <c r="AT883" s="68">
        <v>-1.8602986315004295</v>
      </c>
      <c r="AU883" s="68">
        <v>-1.8519308370251075</v>
      </c>
      <c r="AV883" s="68">
        <v>-1.843907720254232</v>
      </c>
      <c r="AW883" s="68">
        <v>-1.8362326062316687</v>
      </c>
      <c r="AX883" s="68">
        <v>-1.828907203226495</v>
      </c>
      <c r="AY883" s="68">
        <v>-1.8219317476407844</v>
      </c>
      <c r="AZ883" s="68">
        <v>-1.8153050257612531</v>
      </c>
      <c r="BA883" s="68">
        <v>-1.8090243135173449</v>
      </c>
      <c r="BB883" s="68">
        <v>-1.8030854757956452</v>
      </c>
      <c r="BC883" s="68">
        <v>-1.7974831256293253</v>
      </c>
      <c r="BD883" s="68">
        <v>-1.7922108808985848</v>
      </c>
      <c r="BE883" s="68">
        <v>-1.7872616745413767</v>
      </c>
      <c r="BF883" s="68">
        <v>-1.7826279895552883</v>
      </c>
      <c r="BG883" s="68">
        <v>-1.7783019201495001</v>
      </c>
      <c r="BH883" s="68">
        <v>-1.7742754046691622</v>
      </c>
      <c r="BI883" s="68">
        <v>-1.7705405848192</v>
      </c>
      <c r="BJ883" s="68">
        <v>-1.7670898522614933</v>
      </c>
      <c r="BK883" s="68">
        <v>-1.7639158340539871</v>
      </c>
      <c r="BL883" s="68">
        <v>-1.7610114805818167</v>
      </c>
      <c r="BM883" s="68">
        <v>-1.7583702231425675</v>
      </c>
      <c r="BN883" s="68">
        <v>-1.755985971652426</v>
      </c>
      <c r="BO883" s="68">
        <v>-1.753853080514159</v>
      </c>
      <c r="BP883" s="68">
        <v>-1.7519663173152424</v>
      </c>
      <c r="BQ883" s="68">
        <v>-1.7503208341344789</v>
      </c>
      <c r="BR883" s="68">
        <v>-1.7489121412977389</v>
      </c>
      <c r="BS883" s="68">
        <v>-1.7477360954042158</v>
      </c>
      <c r="BT883" s="68">
        <v>-1.7467889217536894</v>
      </c>
      <c r="BU883" s="68">
        <v>-1.7460672338236696</v>
      </c>
      <c r="BV883" s="68">
        <v>-1.7455681042393025</v>
      </c>
      <c r="BW883" s="68">
        <v>-1.745289067211343</v>
      </c>
      <c r="BX883" s="68">
        <v>-1.7452279058264437</v>
      </c>
      <c r="BY883" s="68">
        <v>-1.7453823111585405</v>
      </c>
    </row>
    <row r="884" spans="1:77">
      <c r="A884" s="66">
        <v>43600</v>
      </c>
      <c r="D884" s="68">
        <v>-2.6249644118403341</v>
      </c>
      <c r="E884" s="68">
        <v>-2.5704814861036245</v>
      </c>
      <c r="F884" s="68">
        <v>-2.5249825452867602</v>
      </c>
      <c r="G884" s="68">
        <v>-2.4863458192435894</v>
      </c>
      <c r="H884" s="68">
        <v>-2.4528409540707723</v>
      </c>
      <c r="I884" s="68">
        <v>-2.4232069700619761</v>
      </c>
      <c r="J884" s="68">
        <v>-2.3965262672370611</v>
      </c>
      <c r="K884" s="68">
        <v>-2.3721030024343959</v>
      </c>
      <c r="L884" s="68">
        <v>-2.3494085931060145</v>
      </c>
      <c r="M884" s="68">
        <v>-2.3280586541014907</v>
      </c>
      <c r="N884" s="68">
        <v>-2.3077751154016295</v>
      </c>
      <c r="O884" s="68">
        <v>-2.2883561802927805</v>
      </c>
      <c r="P884" s="68">
        <v>-2.269654441665157</v>
      </c>
      <c r="Q884" s="68">
        <v>-2.2515610187625432</v>
      </c>
      <c r="R884" s="68">
        <v>-2.2339935445560775</v>
      </c>
      <c r="S884" s="68">
        <v>-2.2168879259165091</v>
      </c>
      <c r="T884" s="68">
        <v>-2.2001938751877623</v>
      </c>
      <c r="U884" s="68">
        <v>-2.1838718948964657</v>
      </c>
      <c r="V884" s="68">
        <v>-2.1678911095005446</v>
      </c>
      <c r="W884" s="68">
        <v>-2.152227607325516</v>
      </c>
      <c r="X884" s="68">
        <v>-2.1368631500276356</v>
      </c>
      <c r="Y884" s="68">
        <v>-2.121784061629497</v>
      </c>
      <c r="Z884" s="68">
        <v>-2.1069801136876025</v>
      </c>
      <c r="AA884" s="68">
        <v>-2.0924437881837723</v>
      </c>
      <c r="AB884" s="68">
        <v>-2.0781690443761582</v>
      </c>
      <c r="AC884" s="68">
        <v>-2.0641508590006121</v>
      </c>
      <c r="AD884" s="68">
        <v>-2.0503858968054045</v>
      </c>
      <c r="AE884" s="68">
        <v>-2.036872340942852</v>
      </c>
      <c r="AF884" s="68">
        <v>-2.0236096779845418</v>
      </c>
      <c r="AG884" s="68">
        <v>-2.0105987288588572</v>
      </c>
      <c r="AH884" s="68">
        <v>-1.9978421934667285</v>
      </c>
      <c r="AI884" s="68">
        <v>-1.9853445901170648</v>
      </c>
      <c r="AJ884" s="68">
        <v>-1.973111739406308</v>
      </c>
      <c r="AK884" s="68">
        <v>-1.9611504939319595</v>
      </c>
      <c r="AL884" s="68">
        <v>-1.9494686104976906</v>
      </c>
      <c r="AM884" s="68">
        <v>-1.9380746361334256</v>
      </c>
      <c r="AN884" s="68">
        <v>-1.9269776728824912</v>
      </c>
      <c r="AO884" s="68">
        <v>-1.9161870818296671</v>
      </c>
      <c r="AP884" s="68">
        <v>-1.9057123980682842</v>
      </c>
      <c r="AQ884" s="68">
        <v>-1.8955631282906633</v>
      </c>
      <c r="AR884" s="68">
        <v>-1.8857485728995158</v>
      </c>
      <c r="AS884" s="68">
        <v>-1.8762776746762002</v>
      </c>
      <c r="AT884" s="68">
        <v>-1.8671585075962043</v>
      </c>
      <c r="AU884" s="68">
        <v>-1.858398138472271</v>
      </c>
      <c r="AV884" s="68">
        <v>-1.850002325950999</v>
      </c>
      <c r="AW884" s="68">
        <v>-1.8419749929168447</v>
      </c>
      <c r="AX884" s="68">
        <v>-1.8343182877460418</v>
      </c>
      <c r="AY884" s="68">
        <v>-1.8270327425134252</v>
      </c>
      <c r="AZ884" s="68">
        <v>-1.8201172792344351</v>
      </c>
      <c r="BA884" s="68">
        <v>-1.8135691182631895</v>
      </c>
      <c r="BB884" s="68">
        <v>-1.8073838869203538</v>
      </c>
      <c r="BC884" s="68">
        <v>-1.8015557935218112</v>
      </c>
      <c r="BD884" s="68">
        <v>-1.7960778952499998</v>
      </c>
      <c r="BE884" s="68">
        <v>-1.7909424356328645</v>
      </c>
      <c r="BF884" s="68">
        <v>-1.7861411047852545</v>
      </c>
      <c r="BG884" s="68">
        <v>-1.7816651110350066</v>
      </c>
      <c r="BH884" s="68">
        <v>-1.7775054420679735</v>
      </c>
      <c r="BI884" s="68">
        <v>-1.7736532604231352</v>
      </c>
      <c r="BJ884" s="68">
        <v>-1.7700999569332072</v>
      </c>
      <c r="BK884" s="68">
        <v>-1.7668371387435948</v>
      </c>
      <c r="BL884" s="68">
        <v>-1.7638567392877118</v>
      </c>
      <c r="BM884" s="68">
        <v>-1.7611512085075631</v>
      </c>
      <c r="BN884" s="68">
        <v>-1.758713513341094</v>
      </c>
      <c r="BO884" s="68">
        <v>-1.7565371008536588</v>
      </c>
      <c r="BP884" s="68">
        <v>-1.7546158644262306</v>
      </c>
      <c r="BQ884" s="68">
        <v>-1.7529441127612608</v>
      </c>
      <c r="BR884" s="68">
        <v>-1.7515165415811322</v>
      </c>
      <c r="BS884" s="68">
        <v>-1.7503282262845363</v>
      </c>
      <c r="BT884" s="68">
        <v>-1.7493746656093101</v>
      </c>
      <c r="BU884" s="68">
        <v>-1.7486518064964078</v>
      </c>
      <c r="BV884" s="68">
        <v>-1.7481561096747138</v>
      </c>
      <c r="BW884" s="68">
        <v>-1.7478845473106241</v>
      </c>
      <c r="BX884" s="68">
        <v>-1.7478343873406852</v>
      </c>
      <c r="BY884" s="68">
        <v>-1.7480028539727814</v>
      </c>
    </row>
    <row r="885" spans="1:77">
      <c r="A885" s="66">
        <v>43601</v>
      </c>
      <c r="D885" s="68">
        <v>-2.6485354546888473</v>
      </c>
      <c r="E885" s="68">
        <v>-2.5924729766786325</v>
      </c>
      <c r="F885" s="68">
        <v>-2.5455293342146192</v>
      </c>
      <c r="G885" s="68">
        <v>-2.5055504477761965</v>
      </c>
      <c r="H885" s="68">
        <v>-2.4707803302352507</v>
      </c>
      <c r="I885" s="68">
        <v>-2.4399412645300953</v>
      </c>
      <c r="J885" s="68">
        <v>-2.4121045616699073</v>
      </c>
      <c r="K885" s="68">
        <v>-2.3865669498867015</v>
      </c>
      <c r="L885" s="68">
        <v>-2.362795174916926</v>
      </c>
      <c r="M885" s="68">
        <v>-2.3404021973352238</v>
      </c>
      <c r="N885" s="68">
        <v>-2.3191086704775787</v>
      </c>
      <c r="O885" s="68">
        <v>-2.2987124699030699</v>
      </c>
      <c r="P885" s="68">
        <v>-2.2790664276391444</v>
      </c>
      <c r="Q885" s="68">
        <v>-2.2600622290377337</v>
      </c>
      <c r="R885" s="68">
        <v>-2.2416183033419226</v>
      </c>
      <c r="S885" s="68">
        <v>-2.2236715651660268</v>
      </c>
      <c r="T885" s="68">
        <v>-2.2061727322279903</v>
      </c>
      <c r="U885" s="68">
        <v>-2.1890831607579808</v>
      </c>
      <c r="V885" s="68">
        <v>-2.1723726969039037</v>
      </c>
      <c r="W885" s="68">
        <v>-2.156018044054909</v>
      </c>
      <c r="X885" s="68">
        <v>-2.1400014916160028</v>
      </c>
      <c r="Y885" s="68">
        <v>-2.1243097790769405</v>
      </c>
      <c r="Z885" s="68">
        <v>-2.1089328704885064</v>
      </c>
      <c r="AA885" s="68">
        <v>-2.0938632084042976</v>
      </c>
      <c r="AB885" s="68">
        <v>-2.0790945214041021</v>
      </c>
      <c r="AC885" s="68">
        <v>-2.0646213967407157</v>
      </c>
      <c r="AD885" s="68">
        <v>-2.0504399512466938</v>
      </c>
      <c r="AE885" s="68">
        <v>-2.0365476814945085</v>
      </c>
      <c r="AF885" s="68">
        <v>-2.0229432687245672</v>
      </c>
      <c r="AG885" s="68">
        <v>-2.009626629688297</v>
      </c>
      <c r="AH885" s="68">
        <v>-1.9965994767156565</v>
      </c>
      <c r="AI885" s="68">
        <v>-1.9838652590837149</v>
      </c>
      <c r="AJ885" s="68">
        <v>-1.9714286388977513</v>
      </c>
      <c r="AK885" s="68">
        <v>-1.9592952265815562</v>
      </c>
      <c r="AL885" s="68">
        <v>-1.9474714632449703</v>
      </c>
      <c r="AM885" s="68">
        <v>-1.9359645149110796</v>
      </c>
      <c r="AN885" s="68">
        <v>-1.9247820355838787</v>
      </c>
      <c r="AO885" s="68">
        <v>-1.9139318667207057</v>
      </c>
      <c r="AP885" s="68">
        <v>-1.9034219591317423</v>
      </c>
      <c r="AQ885" s="68">
        <v>-1.8932601852139281</v>
      </c>
      <c r="AR885" s="68">
        <v>-1.8834541758368295</v>
      </c>
      <c r="AS885" s="68">
        <v>-1.8740111747068686</v>
      </c>
      <c r="AT885" s="68">
        <v>-1.8649375405077953</v>
      </c>
      <c r="AU885" s="68">
        <v>-1.8562386170015244</v>
      </c>
      <c r="AV885" s="68">
        <v>-1.8479184496494174</v>
      </c>
      <c r="AW885" s="68">
        <v>-1.8399792920169646</v>
      </c>
      <c r="AX885" s="68">
        <v>-1.8324216703667136</v>
      </c>
      <c r="AY885" s="68">
        <v>-1.8252445379734692</v>
      </c>
      <c r="AZ885" s="68">
        <v>-1.8184452908339575</v>
      </c>
      <c r="BA885" s="68">
        <v>-1.8120196963223723</v>
      </c>
      <c r="BB885" s="68">
        <v>-1.8059620002987535</v>
      </c>
      <c r="BC885" s="68">
        <v>-1.8002650970378609</v>
      </c>
      <c r="BD885" s="68">
        <v>-1.7949207982518409</v>
      </c>
      <c r="BE885" s="68">
        <v>-1.7899201781591279</v>
      </c>
      <c r="BF885" s="68">
        <v>-1.7852538369669078</v>
      </c>
      <c r="BG885" s="68">
        <v>-1.7809119673119593</v>
      </c>
      <c r="BH885" s="68">
        <v>-1.7768846201896815</v>
      </c>
      <c r="BI885" s="68">
        <v>-1.7731621076499122</v>
      </c>
      <c r="BJ885" s="68">
        <v>-1.7697350510024077</v>
      </c>
      <c r="BK885" s="68">
        <v>-1.7665943630832155</v>
      </c>
      <c r="BL885" s="68">
        <v>-1.7637313592922379</v>
      </c>
      <c r="BM885" s="68">
        <v>-1.7611379508455318</v>
      </c>
      <c r="BN885" s="68">
        <v>-1.7588066404931277</v>
      </c>
      <c r="BO885" s="68">
        <v>-1.7567304803236374</v>
      </c>
      <c r="BP885" s="68">
        <v>-1.7549030330784421</v>
      </c>
      <c r="BQ885" s="68">
        <v>-1.7533183366896932</v>
      </c>
      <c r="BR885" s="68">
        <v>-1.7519708718880254</v>
      </c>
      <c r="BS885" s="68">
        <v>-1.750855551612285</v>
      </c>
      <c r="BT885" s="68">
        <v>-1.7499677621731506</v>
      </c>
      <c r="BU885" s="68">
        <v>-1.7493033853729965</v>
      </c>
      <c r="BV885" s="68">
        <v>-1.7488588615922025</v>
      </c>
      <c r="BW885" s="68">
        <v>-1.7486311838737918</v>
      </c>
      <c r="BX885" s="68">
        <v>-1.7486176719085285</v>
      </c>
      <c r="BY885" s="68">
        <v>-1.7488156211602064</v>
      </c>
    </row>
    <row r="886" spans="1:77">
      <c r="A886" s="66">
        <v>43602</v>
      </c>
      <c r="D886" s="68">
        <v>-2.679628852041481</v>
      </c>
      <c r="E886" s="68">
        <v>-2.6225506900882758</v>
      </c>
      <c r="F886" s="68">
        <v>-2.5746369523324852</v>
      </c>
      <c r="G886" s="68">
        <v>-2.5337322365431074</v>
      </c>
      <c r="H886" s="68">
        <v>-2.498085401229432</v>
      </c>
      <c r="I886" s="68">
        <v>-2.4664244071011847</v>
      </c>
      <c r="J886" s="68">
        <v>-2.4378236091574474</v>
      </c>
      <c r="K886" s="68">
        <v>-2.4115811471282584</v>
      </c>
      <c r="L886" s="68">
        <v>-2.3871644467366844</v>
      </c>
      <c r="M886" s="68">
        <v>-2.3641861208606234</v>
      </c>
      <c r="N886" s="68">
        <v>-2.3423654823608642</v>
      </c>
      <c r="O886" s="68">
        <v>-2.3214983371322537</v>
      </c>
      <c r="P886" s="68">
        <v>-2.3014349338433875</v>
      </c>
      <c r="Q886" s="68">
        <v>-2.2820640050535483</v>
      </c>
      <c r="R886" s="68">
        <v>-2.2633007567557155</v>
      </c>
      <c r="S886" s="68">
        <v>-2.2450787316630123</v>
      </c>
      <c r="T886" s="68">
        <v>-2.2273454348781812</v>
      </c>
      <c r="U886" s="68">
        <v>-2.2100593549777368</v>
      </c>
      <c r="V886" s="68">
        <v>-2.1931877625081571</v>
      </c>
      <c r="W886" s="68">
        <v>-2.1767050211455068</v>
      </c>
      <c r="X886" s="68">
        <v>-2.1605912728371459</v>
      </c>
      <c r="Y886" s="68">
        <v>-2.1448312858362235</v>
      </c>
      <c r="Z886" s="68">
        <v>-2.1294132744496204</v>
      </c>
      <c r="AA886" s="68">
        <v>-2.114328145449706</v>
      </c>
      <c r="AB886" s="68">
        <v>-2.0995682541062592</v>
      </c>
      <c r="AC886" s="68">
        <v>-2.0851268643311194</v>
      </c>
      <c r="AD886" s="68">
        <v>-2.0709986904419133</v>
      </c>
      <c r="AE886" s="68">
        <v>-2.0571797458606582</v>
      </c>
      <c r="AF886" s="68">
        <v>-2.0436671595141216</v>
      </c>
      <c r="AG886" s="68">
        <v>-2.0304592101648256</v>
      </c>
      <c r="AH886" s="68">
        <v>-2.0175557856726205</v>
      </c>
      <c r="AI886" s="68">
        <v>-2.0049583260700605</v>
      </c>
      <c r="AJ886" s="68">
        <v>-1.9926694213911293</v>
      </c>
      <c r="AK886" s="68">
        <v>-1.9806925944942626</v>
      </c>
      <c r="AL886" s="68">
        <v>-1.9690321861166329</v>
      </c>
      <c r="AM886" s="68">
        <v>-1.9576932525036383</v>
      </c>
      <c r="AN886" s="68">
        <v>-1.9466813774726797</v>
      </c>
      <c r="AO886" s="68">
        <v>-1.9360024502458162</v>
      </c>
      <c r="AP886" s="68">
        <v>-1.9256625909101335</v>
      </c>
      <c r="AQ886" s="68">
        <v>-1.9156679756683905</v>
      </c>
      <c r="AR886" s="68">
        <v>-1.9060246896787807</v>
      </c>
      <c r="AS886" s="68">
        <v>-1.896738567878403</v>
      </c>
      <c r="AT886" s="68">
        <v>-1.8878146999371705</v>
      </c>
      <c r="AU886" s="68">
        <v>-1.8792572994221901</v>
      </c>
      <c r="AV886" s="68">
        <v>-1.8710694193847814</v>
      </c>
      <c r="AW886" s="68">
        <v>-1.8632524863712587</v>
      </c>
      <c r="AX886" s="68">
        <v>-1.8558063603930837</v>
      </c>
      <c r="AY886" s="68">
        <v>-1.8487294745043696</v>
      </c>
      <c r="AZ886" s="68">
        <v>-1.8420188468929677</v>
      </c>
      <c r="BA886" s="68">
        <v>-1.8356700196648259</v>
      </c>
      <c r="BB886" s="68">
        <v>-1.8296771578911255</v>
      </c>
      <c r="BC886" s="68">
        <v>-1.824033209163529</v>
      </c>
      <c r="BD886" s="68">
        <v>-1.818730163826985</v>
      </c>
      <c r="BE886" s="68">
        <v>-1.8137593872884035</v>
      </c>
      <c r="BF886" s="68">
        <v>-1.8091118660332659</v>
      </c>
      <c r="BG886" s="68">
        <v>-1.8047782653171969</v>
      </c>
      <c r="BH886" s="68">
        <v>-1.8007491856244737</v>
      </c>
      <c r="BI886" s="68">
        <v>-1.7970155412535165</v>
      </c>
      <c r="BJ886" s="68">
        <v>-1.7935685985973098</v>
      </c>
      <c r="BK886" s="68">
        <v>-1.7903999546936966</v>
      </c>
      <c r="BL886" s="68">
        <v>-1.7875016277845817</v>
      </c>
      <c r="BM886" s="68">
        <v>-1.7848662128808286</v>
      </c>
      <c r="BN886" s="68">
        <v>-1.782486871167724</v>
      </c>
      <c r="BO886" s="68">
        <v>-1.780357289600397</v>
      </c>
      <c r="BP886" s="68">
        <v>-1.7784716438777723</v>
      </c>
      <c r="BQ886" s="68">
        <v>-1.7768245645020306</v>
      </c>
      <c r="BR886" s="68">
        <v>-1.7754111057352862</v>
      </c>
      <c r="BS886" s="68">
        <v>-1.7742267289561495</v>
      </c>
      <c r="BT886" s="68">
        <v>-1.7732673173932696</v>
      </c>
      <c r="BU886" s="68">
        <v>-1.7725291931629936</v>
      </c>
      <c r="BV886" s="68">
        <v>-1.772009191298628</v>
      </c>
      <c r="BW886" s="68">
        <v>-1.7717046575394813</v>
      </c>
      <c r="BX886" s="68">
        <v>-1.7716132191546157</v>
      </c>
      <c r="BY886" s="68">
        <v>-1.7717324389871347</v>
      </c>
    </row>
    <row r="887" spans="1:77">
      <c r="A887" s="66">
        <v>43605</v>
      </c>
      <c r="D887" s="68">
        <v>-2.66391205276669</v>
      </c>
      <c r="E887" s="68">
        <v>-2.6076967214575619</v>
      </c>
      <c r="F887" s="68">
        <v>-2.5606215484137937</v>
      </c>
      <c r="G887" s="68">
        <v>-2.5205383930116398</v>
      </c>
      <c r="H887" s="68">
        <v>-2.4857028576091702</v>
      </c>
      <c r="I887" s="68">
        <v>-2.4548474764388954</v>
      </c>
      <c r="J887" s="68">
        <v>-2.427048524587899</v>
      </c>
      <c r="K887" s="68">
        <v>-2.4016043799974298</v>
      </c>
      <c r="L887" s="68">
        <v>-2.377981742556726</v>
      </c>
      <c r="M887" s="68">
        <v>-2.3557917161004731</v>
      </c>
      <c r="N887" s="68">
        <v>-2.3347514733287293</v>
      </c>
      <c r="O887" s="68">
        <v>-2.3146542241990757</v>
      </c>
      <c r="P887" s="68">
        <v>-2.2953473073859878</v>
      </c>
      <c r="Q887" s="68">
        <v>-2.2767163322045869</v>
      </c>
      <c r="R887" s="68">
        <v>-2.2586731468556676</v>
      </c>
      <c r="S887" s="68">
        <v>-2.24114769086512</v>
      </c>
      <c r="T887" s="68">
        <v>-2.2240841348927476</v>
      </c>
      <c r="U887" s="68">
        <v>-2.2074382250435289</v>
      </c>
      <c r="V887" s="68">
        <v>-2.1911749887166598</v>
      </c>
      <c r="W887" s="68">
        <v>-2.1752669497412844</v>
      </c>
      <c r="X887" s="68">
        <v>-2.1596927398798473</v>
      </c>
      <c r="Y887" s="68">
        <v>-2.1444359843937986</v>
      </c>
      <c r="Z887" s="68">
        <v>-2.1294843664744247</v>
      </c>
      <c r="AA887" s="68">
        <v>-2.1148288795346528</v>
      </c>
      <c r="AB887" s="68">
        <v>-2.1004625020752661</v>
      </c>
      <c r="AC887" s="68">
        <v>-2.0863795375838428</v>
      </c>
      <c r="AD887" s="68">
        <v>-2.0725760204207191</v>
      </c>
      <c r="AE887" s="68">
        <v>-2.0590495165203122</v>
      </c>
      <c r="AF887" s="68">
        <v>-2.0457989064563074</v>
      </c>
      <c r="AG887" s="68">
        <v>-2.0328243742065886</v>
      </c>
      <c r="AH887" s="68">
        <v>-2.0201277800918431</v>
      </c>
      <c r="AI887" s="68">
        <v>-2.0077125504453694</v>
      </c>
      <c r="AJ887" s="68">
        <v>-1.9955832149119532</v>
      </c>
      <c r="AK887" s="68">
        <v>-1.9837451755854094</v>
      </c>
      <c r="AL887" s="68">
        <v>-1.9722045991524921</v>
      </c>
      <c r="AM887" s="68">
        <v>-1.9609683186867937</v>
      </c>
      <c r="AN887" s="68">
        <v>-1.9500436086562098</v>
      </c>
      <c r="AO887" s="68">
        <v>-1.939437909033692</v>
      </c>
      <c r="AP887" s="68">
        <v>-1.9291587553768195</v>
      </c>
      <c r="AQ887" s="68">
        <v>-1.919213607804219</v>
      </c>
      <c r="AR887" s="68">
        <v>-1.9096097092705815</v>
      </c>
      <c r="AS887" s="68">
        <v>-1.9003539345194593</v>
      </c>
      <c r="AT887" s="68">
        <v>-1.8914522990114826</v>
      </c>
      <c r="AU887" s="68">
        <v>-1.8829098386687404</v>
      </c>
      <c r="AV887" s="68">
        <v>-1.8747303367261914</v>
      </c>
      <c r="AW887" s="68">
        <v>-1.8669158751181298</v>
      </c>
      <c r="AX887" s="68">
        <v>-1.8594669041912728</v>
      </c>
      <c r="AY887" s="68">
        <v>-1.852382388307579</v>
      </c>
      <c r="AZ887" s="68">
        <v>-1.8456598253814056</v>
      </c>
      <c r="BA887" s="68">
        <v>-1.8392951957836452</v>
      </c>
      <c r="BB887" s="68">
        <v>-1.8332830663766244</v>
      </c>
      <c r="BC887" s="68">
        <v>-1.8276167538058288</v>
      </c>
      <c r="BD887" s="68">
        <v>-1.8222885882064759</v>
      </c>
      <c r="BE887" s="68">
        <v>-1.8172902494817156</v>
      </c>
      <c r="BF887" s="68">
        <v>-1.8126130150387101</v>
      </c>
      <c r="BG887" s="68">
        <v>-1.8082478196095355</v>
      </c>
      <c r="BH887" s="68">
        <v>-1.8041855204302064</v>
      </c>
      <c r="BI887" s="68">
        <v>-1.8004172835766337</v>
      </c>
      <c r="BJ887" s="68">
        <v>-1.7969346228582059</v>
      </c>
      <c r="BK887" s="68">
        <v>-1.7937293787750779</v>
      </c>
      <c r="BL887" s="68">
        <v>-1.7907938089495434</v>
      </c>
      <c r="BM887" s="68">
        <v>-1.7881207410879734</v>
      </c>
      <c r="BN887" s="68">
        <v>-1.785703561950833</v>
      </c>
      <c r="BO887" s="68">
        <v>-1.7835361774528979</v>
      </c>
      <c r="BP887" s="68">
        <v>-1.7816129761030886</v>
      </c>
      <c r="BQ887" s="68">
        <v>-1.779928795490991</v>
      </c>
      <c r="BR887" s="68">
        <v>-1.7784788916178187</v>
      </c>
      <c r="BS887" s="68">
        <v>-1.7772589202873177</v>
      </c>
      <c r="BT887" s="68">
        <v>-1.7762649438289668</v>
      </c>
      <c r="BU887" s="68">
        <v>-1.7754934461853278</v>
      </c>
      <c r="BV887" s="68">
        <v>-1.7749414081113724</v>
      </c>
      <c r="BW887" s="68">
        <v>-1.7746063052527854</v>
      </c>
      <c r="BX887" s="68">
        <v>-1.7744858768743514</v>
      </c>
      <c r="BY887" s="68">
        <v>-1.7745777799081339</v>
      </c>
    </row>
    <row r="888" spans="1:77">
      <c r="A888" s="66">
        <v>43606</v>
      </c>
      <c r="D888" s="68">
        <v>-2.6419109029376799</v>
      </c>
      <c r="E888" s="68">
        <v>-2.5858707953742712</v>
      </c>
      <c r="F888" s="68">
        <v>-2.5388422738182008</v>
      </c>
      <c r="G888" s="68">
        <v>-2.4987191555774602</v>
      </c>
      <c r="H888" s="68">
        <v>-2.4637951503605695</v>
      </c>
      <c r="I888" s="68">
        <v>-2.4328299481099687</v>
      </c>
      <c r="J888" s="68">
        <v>-2.4049177162773727</v>
      </c>
      <c r="K888" s="68">
        <v>-2.3793687716503267</v>
      </c>
      <c r="L888" s="68">
        <v>-2.3556575274954499</v>
      </c>
      <c r="M888" s="68">
        <v>-2.3333991956213955</v>
      </c>
      <c r="N888" s="68">
        <v>-2.3123123523487594</v>
      </c>
      <c r="O888" s="68">
        <v>-2.2921896793325676</v>
      </c>
      <c r="P888" s="68">
        <v>-2.2728766529604028</v>
      </c>
      <c r="Q888" s="68">
        <v>-2.2542561083017767</v>
      </c>
      <c r="R888" s="68">
        <v>-2.2362363904283802</v>
      </c>
      <c r="S888" s="68">
        <v>-2.2187433218806301</v>
      </c>
      <c r="T888" s="68">
        <v>-2.201717000583217</v>
      </c>
      <c r="U888" s="68">
        <v>-2.1851095548884754</v>
      </c>
      <c r="V888" s="68">
        <v>-2.1688827860228699</v>
      </c>
      <c r="W888" s="68">
        <v>-2.1530063079188895</v>
      </c>
      <c r="X888" s="68">
        <v>-2.1374561013708351</v>
      </c>
      <c r="Y888" s="68">
        <v>-2.1222134584663945</v>
      </c>
      <c r="Z888" s="68">
        <v>-2.1072643194472116</v>
      </c>
      <c r="AA888" s="68">
        <v>-2.0925985357937824</v>
      </c>
      <c r="AB888" s="68">
        <v>-2.0782084275759543</v>
      </c>
      <c r="AC888" s="68">
        <v>-2.0640880342243886</v>
      </c>
      <c r="AD888" s="68">
        <v>-2.0502334564574829</v>
      </c>
      <c r="AE888" s="68">
        <v>-2.0366426071999602</v>
      </c>
      <c r="AF888" s="68">
        <v>-2.0233149545805831</v>
      </c>
      <c r="AG888" s="68">
        <v>-2.0102514736184185</v>
      </c>
      <c r="AH888" s="68">
        <v>-1.9974549727165587</v>
      </c>
      <c r="AI888" s="68">
        <v>-1.9849299286708455</v>
      </c>
      <c r="AJ888" s="68">
        <v>-1.9726819342070741</v>
      </c>
      <c r="AK888" s="68">
        <v>-1.9607174402281156</v>
      </c>
      <c r="AL888" s="68">
        <v>-1.9490436493535801</v>
      </c>
      <c r="AM888" s="68">
        <v>-1.937668417363362</v>
      </c>
      <c r="AN888" s="68">
        <v>-1.9265999945690628</v>
      </c>
      <c r="AO888" s="68">
        <v>-1.9158467047544625</v>
      </c>
      <c r="AP888" s="68">
        <v>-1.9054168778035732</v>
      </c>
      <c r="AQ888" s="68">
        <v>-1.8953186871593772</v>
      </c>
      <c r="AR888" s="68">
        <v>-1.8855600172327747</v>
      </c>
      <c r="AS888" s="68">
        <v>-1.8761483151539908</v>
      </c>
      <c r="AT888" s="68">
        <v>-1.8670900975595175</v>
      </c>
      <c r="AU888" s="68">
        <v>-1.858390836383333</v>
      </c>
      <c r="AV888" s="68">
        <v>-1.8500546952683925</v>
      </c>
      <c r="AW888" s="68">
        <v>-1.8420840978442379</v>
      </c>
      <c r="AX888" s="68">
        <v>-1.8344798042015726</v>
      </c>
      <c r="AY888" s="68">
        <v>-1.8272410595591335</v>
      </c>
      <c r="AZ888" s="68">
        <v>-1.8203656206477685</v>
      </c>
      <c r="BA888" s="68">
        <v>-1.8138497153232402</v>
      </c>
      <c r="BB888" s="68">
        <v>-1.8076881494401182</v>
      </c>
      <c r="BC888" s="68">
        <v>-1.8018744722885027</v>
      </c>
      <c r="BD888" s="68">
        <v>-1.7964012444907118</v>
      </c>
      <c r="BE888" s="68">
        <v>-1.791260379703177</v>
      </c>
      <c r="BF888" s="68">
        <v>-1.7864433943071865</v>
      </c>
      <c r="BG888" s="68">
        <v>-1.7819414670825842</v>
      </c>
      <c r="BH888" s="68">
        <v>-1.7777457069525928</v>
      </c>
      <c r="BI888" s="68">
        <v>-1.7738475388722394</v>
      </c>
      <c r="BJ888" s="68">
        <v>-1.7702387413048171</v>
      </c>
      <c r="BK888" s="68">
        <v>-1.7669114242779622</v>
      </c>
      <c r="BL888" s="68">
        <v>-1.7638581074072839</v>
      </c>
      <c r="BM888" s="68">
        <v>-1.7610718521874231</v>
      </c>
      <c r="BN888" s="68">
        <v>-1.7585462491263515</v>
      </c>
      <c r="BO888" s="68">
        <v>-1.7562753799849169</v>
      </c>
      <c r="BP888" s="68">
        <v>-1.754253783181573</v>
      </c>
      <c r="BQ888" s="68">
        <v>-1.7524764220800442</v>
      </c>
      <c r="BR888" s="68">
        <v>-1.7509386559167752</v>
      </c>
      <c r="BS888" s="68">
        <v>-1.7496362165041328</v>
      </c>
      <c r="BT888" s="68">
        <v>-1.7485651953576162</v>
      </c>
      <c r="BU888" s="68">
        <v>-1.747722055463802</v>
      </c>
      <c r="BV888" s="68">
        <v>-1.7471037139494008</v>
      </c>
      <c r="BW888" s="68">
        <v>-1.7467075441989515</v>
      </c>
      <c r="BX888" s="68">
        <v>-1.7465311544083155</v>
      </c>
      <c r="BY888" s="68">
        <v>-1.7465720593389502</v>
      </c>
    </row>
    <row r="889" spans="1:77">
      <c r="A889" s="66">
        <v>43607</v>
      </c>
      <c r="D889" s="68">
        <v>-2.7065857378022864</v>
      </c>
      <c r="E889" s="68">
        <v>-2.6535032913537928</v>
      </c>
      <c r="F889" s="68">
        <v>-2.6085005089067823</v>
      </c>
      <c r="G889" s="68">
        <v>-2.5696631180683007</v>
      </c>
      <c r="H889" s="68">
        <v>-2.5354348551705952</v>
      </c>
      <c r="I889" s="68">
        <v>-2.5046903373795151</v>
      </c>
      <c r="J889" s="68">
        <v>-2.4766138369252957</v>
      </c>
      <c r="K889" s="68">
        <v>-2.4505897354894688</v>
      </c>
      <c r="L889" s="68">
        <v>-2.4261540624637234</v>
      </c>
      <c r="M889" s="68">
        <v>-2.4029723268649636</v>
      </c>
      <c r="N889" s="68">
        <v>-2.380804965159947</v>
      </c>
      <c r="O889" s="68">
        <v>-2.3594802654620155</v>
      </c>
      <c r="P889" s="68">
        <v>-2.3388742131569571</v>
      </c>
      <c r="Q889" s="68">
        <v>-2.3188958486543232</v>
      </c>
      <c r="R889" s="68">
        <v>-2.2994762518640917</v>
      </c>
      <c r="S889" s="68">
        <v>-2.2805613206265374</v>
      </c>
      <c r="T889" s="68">
        <v>-2.2621082854237935</v>
      </c>
      <c r="U889" s="68">
        <v>-2.244083378640005</v>
      </c>
      <c r="V889" s="68">
        <v>-2.2264600361695335</v>
      </c>
      <c r="W889" s="68">
        <v>-2.2092175121265276</v>
      </c>
      <c r="X889" s="68">
        <v>-2.1923398004408643</v>
      </c>
      <c r="Y889" s="68">
        <v>-2.1758147094988716</v>
      </c>
      <c r="Z889" s="68">
        <v>-2.1596329624662576</v>
      </c>
      <c r="AA889" s="68">
        <v>-2.1437875856792403</v>
      </c>
      <c r="AB889" s="68">
        <v>-2.128272810261127</v>
      </c>
      <c r="AC889" s="68">
        <v>-2.1130837115337679</v>
      </c>
      <c r="AD889" s="68">
        <v>-2.0982167437683752</v>
      </c>
      <c r="AE889" s="68">
        <v>-2.0836695930357587</v>
      </c>
      <c r="AF889" s="68">
        <v>-2.0694410036098803</v>
      </c>
      <c r="AG889" s="68">
        <v>-2.0555308354042827</v>
      </c>
      <c r="AH889" s="68">
        <v>-2.0419405513536804</v>
      </c>
      <c r="AI889" s="68">
        <v>-2.0286731125552975</v>
      </c>
      <c r="AJ889" s="68">
        <v>-2.0157324373178858</v>
      </c>
      <c r="AK889" s="68">
        <v>-2.0031231610508109</v>
      </c>
      <c r="AL889" s="68">
        <v>-1.9908505470275333</v>
      </c>
      <c r="AM889" s="68">
        <v>-1.9789204030371461</v>
      </c>
      <c r="AN889" s="68">
        <v>-1.9673388479677976</v>
      </c>
      <c r="AO889" s="68">
        <v>-1.9561120223128923</v>
      </c>
      <c r="AP889" s="68">
        <v>-1.9452460337056128</v>
      </c>
      <c r="AQ889" s="68">
        <v>-1.9347468316671226</v>
      </c>
      <c r="AR889" s="68">
        <v>-1.9246201066513104</v>
      </c>
      <c r="AS889" s="68">
        <v>-1.914871143043164</v>
      </c>
      <c r="AT889" s="68">
        <v>-1.9055043349514733</v>
      </c>
      <c r="AU889" s="68">
        <v>-1.8965230744334354</v>
      </c>
      <c r="AV889" s="68">
        <v>-1.8879294875762755</v>
      </c>
      <c r="AW889" s="68">
        <v>-1.8797240109119449</v>
      </c>
      <c r="AX889" s="68">
        <v>-1.8719054662764787</v>
      </c>
      <c r="AY889" s="68">
        <v>-1.8644712056301296</v>
      </c>
      <c r="AZ889" s="68">
        <v>-1.8574171492253821</v>
      </c>
      <c r="BA889" s="68">
        <v>-1.850737766630264</v>
      </c>
      <c r="BB889" s="68">
        <v>-1.8444261814263971</v>
      </c>
      <c r="BC889" s="68">
        <v>-1.8384743396772716</v>
      </c>
      <c r="BD889" s="68">
        <v>-1.8328733028645179</v>
      </c>
      <c r="BE889" s="68">
        <v>-1.8276136121358662</v>
      </c>
      <c r="BF889" s="68">
        <v>-1.8226855453361612</v>
      </c>
      <c r="BG889" s="68">
        <v>-1.8180791682469659</v>
      </c>
      <c r="BH889" s="68">
        <v>-1.8137846127139912</v>
      </c>
      <c r="BI889" s="68">
        <v>-1.8097924791197539</v>
      </c>
      <c r="BJ889" s="68">
        <v>-1.8060938656059862</v>
      </c>
      <c r="BK889" s="68">
        <v>-1.8026803352366154</v>
      </c>
      <c r="BL889" s="68">
        <v>-1.7995439828912876</v>
      </c>
      <c r="BM889" s="68">
        <v>-1.7966775547925273</v>
      </c>
      <c r="BN889" s="68">
        <v>-1.7940744267274371</v>
      </c>
      <c r="BO889" s="68">
        <v>-1.7917285591019847</v>
      </c>
      <c r="BP889" s="68">
        <v>-1.7896344557706609</v>
      </c>
      <c r="BQ889" s="68">
        <v>-1.7877871262969967</v>
      </c>
      <c r="BR889" s="68">
        <v>-1.7861820512934075</v>
      </c>
      <c r="BS889" s="68">
        <v>-1.78481514833623</v>
      </c>
      <c r="BT889" s="68">
        <v>-1.7836827356245404</v>
      </c>
      <c r="BU889" s="68">
        <v>-1.7827815369352873</v>
      </c>
      <c r="BV889" s="68">
        <v>-1.7821087704954484</v>
      </c>
      <c r="BW889" s="68">
        <v>-1.7816621497296199</v>
      </c>
      <c r="BX889" s="68">
        <v>-1.7814396314182015</v>
      </c>
      <c r="BY889" s="68">
        <v>-1.7814390458447054</v>
      </c>
    </row>
    <row r="890" spans="1:77">
      <c r="A890" s="66">
        <v>43608</v>
      </c>
      <c r="D890" s="68">
        <v>-2.720509538014626</v>
      </c>
      <c r="E890" s="68">
        <v>-2.669566628298718</v>
      </c>
      <c r="F890" s="68">
        <v>-2.6266084356151111</v>
      </c>
      <c r="G890" s="68">
        <v>-2.5897219824063304</v>
      </c>
      <c r="H890" s="68">
        <v>-2.5573471043366389</v>
      </c>
      <c r="I890" s="68">
        <v>-2.5283564544259969</v>
      </c>
      <c r="J890" s="68">
        <v>-2.5019335926043569</v>
      </c>
      <c r="K890" s="68">
        <v>-2.4774630220573548</v>
      </c>
      <c r="L890" s="68">
        <v>-2.4544816723498868</v>
      </c>
      <c r="M890" s="68">
        <v>-2.4326564922383214</v>
      </c>
      <c r="N890" s="68">
        <v>-2.4117496869087769</v>
      </c>
      <c r="O890" s="68">
        <v>-2.3915914822247113</v>
      </c>
      <c r="P890" s="68">
        <v>-2.3720597671372818</v>
      </c>
      <c r="Q890" s="68">
        <v>-2.353065546740094</v>
      </c>
      <c r="R890" s="68">
        <v>-2.3345418808452991</v>
      </c>
      <c r="S890" s="68">
        <v>-2.3164365021234374</v>
      </c>
      <c r="T890" s="68">
        <v>-2.2987087021581125</v>
      </c>
      <c r="U890" s="68">
        <v>-2.2813272344942828</v>
      </c>
      <c r="V890" s="68">
        <v>-2.2642684422682091</v>
      </c>
      <c r="W890" s="68">
        <v>-2.2475147986706649</v>
      </c>
      <c r="X890" s="68">
        <v>-2.2310537715456444</v>
      </c>
      <c r="Y890" s="68">
        <v>-2.2148769150150773</v>
      </c>
      <c r="Z890" s="68">
        <v>-2.1989791151013209</v>
      </c>
      <c r="AA890" s="68">
        <v>-2.1833579719430158</v>
      </c>
      <c r="AB890" s="68">
        <v>-2.1680126004231339</v>
      </c>
      <c r="AC890" s="68">
        <v>-2.1529429842152648</v>
      </c>
      <c r="AD890" s="68">
        <v>-2.1381503135290463</v>
      </c>
      <c r="AE890" s="68">
        <v>-2.1236368497036504</v>
      </c>
      <c r="AF890" s="68">
        <v>-2.1094057739562282</v>
      </c>
      <c r="AG890" s="68">
        <v>-2.0954612067764327</v>
      </c>
      <c r="AH890" s="68">
        <v>-2.0818085338666013</v>
      </c>
      <c r="AI890" s="68">
        <v>-2.0684542575540683</v>
      </c>
      <c r="AJ890" s="68">
        <v>-2.05540543692234</v>
      </c>
      <c r="AK890" s="68">
        <v>-2.0426694766975273</v>
      </c>
      <c r="AL890" s="68">
        <v>-2.030254083060548</v>
      </c>
      <c r="AM890" s="68">
        <v>-2.0181672169446325</v>
      </c>
      <c r="AN890" s="68">
        <v>-2.0064168545383754</v>
      </c>
      <c r="AO890" s="68">
        <v>-1.9950106757206905</v>
      </c>
      <c r="AP890" s="68">
        <v>-1.983956039346509</v>
      </c>
      <c r="AQ890" s="68">
        <v>-1.973259912459951</v>
      </c>
      <c r="AR890" s="68">
        <v>-1.9629288161560312</v>
      </c>
      <c r="AS890" s="68">
        <v>-1.9529687045439876</v>
      </c>
      <c r="AT890" s="68">
        <v>-1.943384518235685</v>
      </c>
      <c r="AU890" s="68">
        <v>-1.9341800951654984</v>
      </c>
      <c r="AV890" s="68">
        <v>-1.9253579367666225</v>
      </c>
      <c r="AW890" s="68">
        <v>-1.9169188276612976</v>
      </c>
      <c r="AX890" s="68">
        <v>-1.9088619198785699</v>
      </c>
      <c r="AY890" s="68">
        <v>-1.9011848804832705</v>
      </c>
      <c r="AZ890" s="68">
        <v>-1.8938839560244722</v>
      </c>
      <c r="BA890" s="68">
        <v>-1.886953992160983</v>
      </c>
      <c r="BB890" s="68">
        <v>-1.8803885405661398</v>
      </c>
      <c r="BC890" s="68">
        <v>-1.8741800299146352</v>
      </c>
      <c r="BD890" s="68">
        <v>-1.8683200737692007</v>
      </c>
      <c r="BE890" s="68">
        <v>-1.8627998253473408</v>
      </c>
      <c r="BF890" s="68">
        <v>-1.8576102180073282</v>
      </c>
      <c r="BG890" s="68">
        <v>-1.8527420119172924</v>
      </c>
      <c r="BH890" s="68">
        <v>-1.8481860676080293</v>
      </c>
      <c r="BI890" s="68">
        <v>-1.8439337386101107</v>
      </c>
      <c r="BJ890" s="68">
        <v>-1.8399768967350856</v>
      </c>
      <c r="BK890" s="68">
        <v>-1.8363078968364213</v>
      </c>
      <c r="BL890" s="68">
        <v>-1.8329196230198499</v>
      </c>
      <c r="BM890" s="68">
        <v>-1.8298055766423555</v>
      </c>
      <c r="BN890" s="68">
        <v>-1.8269598516318966</v>
      </c>
      <c r="BO890" s="68">
        <v>-1.824377092177657</v>
      </c>
      <c r="BP890" s="68">
        <v>-1.8220524539792613</v>
      </c>
      <c r="BQ890" s="68">
        <v>-1.8199815687252103</v>
      </c>
      <c r="BR890" s="68">
        <v>-1.8181605113591714</v>
      </c>
      <c r="BS890" s="68">
        <v>-1.8165857573964226</v>
      </c>
      <c r="BT890" s="68">
        <v>-1.815254114619768</v>
      </c>
      <c r="BU890" s="68">
        <v>-1.8141627244166669</v>
      </c>
      <c r="BV890" s="68">
        <v>-1.8133091677935094</v>
      </c>
      <c r="BW890" s="68">
        <v>-1.8126914731397541</v>
      </c>
      <c r="BX890" s="68">
        <v>-1.8123078590892086</v>
      </c>
      <c r="BY890" s="68">
        <v>-1.8121563589586436</v>
      </c>
    </row>
    <row r="891" spans="1:77">
      <c r="A891" s="66">
        <v>43609</v>
      </c>
      <c r="D891" s="68">
        <v>-2.7354311351851632</v>
      </c>
      <c r="E891" s="68">
        <v>-2.6847970251157607</v>
      </c>
      <c r="F891" s="68">
        <v>-2.6420711419899079</v>
      </c>
      <c r="G891" s="68">
        <v>-2.6053548601029033</v>
      </c>
      <c r="H891" s="68">
        <v>-2.5731043767658361</v>
      </c>
      <c r="I891" s="68">
        <v>-2.5442067638741661</v>
      </c>
      <c r="J891" s="68">
        <v>-2.5178552139237098</v>
      </c>
      <c r="K891" s="68">
        <v>-2.493440905876894</v>
      </c>
      <c r="L891" s="68">
        <v>-2.4705062982065011</v>
      </c>
      <c r="M891" s="68">
        <v>-2.4487229747211909</v>
      </c>
      <c r="N891" s="68">
        <v>-2.4278569314537171</v>
      </c>
      <c r="O891" s="68">
        <v>-2.4077416305418775</v>
      </c>
      <c r="P891" s="68">
        <v>-2.3882580149576857</v>
      </c>
      <c r="Q891" s="68">
        <v>-2.3693198951594576</v>
      </c>
      <c r="R891" s="68">
        <v>-2.3508626320785595</v>
      </c>
      <c r="S891" s="68">
        <v>-2.332835667059578</v>
      </c>
      <c r="T891" s="68">
        <v>-2.3151994208125855</v>
      </c>
      <c r="U891" s="68">
        <v>-2.29792322305362</v>
      </c>
      <c r="V891" s="68">
        <v>-2.280983543732682</v>
      </c>
      <c r="W891" s="68">
        <v>-2.2643626199118212</v>
      </c>
      <c r="X891" s="68">
        <v>-2.2480473873940832</v>
      </c>
      <c r="Y891" s="68">
        <v>-2.2320286143519619</v>
      </c>
      <c r="Z891" s="68">
        <v>-2.2163001620278022</v>
      </c>
      <c r="AA891" s="68">
        <v>-2.2008583922099021</v>
      </c>
      <c r="AB891" s="68">
        <v>-2.1857009728951393</v>
      </c>
      <c r="AC891" s="68">
        <v>-2.170826359187104</v>
      </c>
      <c r="AD891" s="68">
        <v>-2.1562341988377303</v>
      </c>
      <c r="AE891" s="68">
        <v>-2.1419251988861889</v>
      </c>
      <c r="AF891" s="68">
        <v>-2.1279009766978141</v>
      </c>
      <c r="AG891" s="68">
        <v>-2.1141641069734822</v>
      </c>
      <c r="AH891" s="68">
        <v>-2.1007184997842665</v>
      </c>
      <c r="AI891" s="68">
        <v>-2.0875692642599066</v>
      </c>
      <c r="AJ891" s="68">
        <v>-2.0747221928079402</v>
      </c>
      <c r="AK891" s="68">
        <v>-2.0621835587616602</v>
      </c>
      <c r="AL891" s="68">
        <v>-2.0499600562411122</v>
      </c>
      <c r="AM891" s="68">
        <v>-2.0380587401361772</v>
      </c>
      <c r="AN891" s="68">
        <v>-2.0264868052951028</v>
      </c>
      <c r="AO891" s="68">
        <v>-2.0152513189208228</v>
      </c>
      <c r="AP891" s="68">
        <v>-2.0043591879370237</v>
      </c>
      <c r="AQ891" s="68">
        <v>-1.993817076710638</v>
      </c>
      <c r="AR891" s="68">
        <v>-1.9836313461097175</v>
      </c>
      <c r="AS891" s="68">
        <v>-1.9738079098171302</v>
      </c>
      <c r="AT891" s="68">
        <v>-1.9643517738221679</v>
      </c>
      <c r="AU891" s="68">
        <v>-1.9552669418134545</v>
      </c>
      <c r="AV891" s="68">
        <v>-1.9465561444167427</v>
      </c>
      <c r="AW891" s="68">
        <v>-1.9382204372882763</v>
      </c>
      <c r="AX891" s="68">
        <v>-1.9302592835396415</v>
      </c>
      <c r="AY891" s="68">
        <v>-1.9226706967292286</v>
      </c>
      <c r="AZ891" s="68">
        <v>-1.915451289348185</v>
      </c>
      <c r="BA891" s="68">
        <v>-1.90859627726696</v>
      </c>
      <c r="BB891" s="68">
        <v>-1.9020995853236229</v>
      </c>
      <c r="BC891" s="68">
        <v>-1.8959540178898391</v>
      </c>
      <c r="BD891" s="68">
        <v>-1.8901515586246993</v>
      </c>
      <c r="BE891" s="68">
        <v>-1.884683725058252</v>
      </c>
      <c r="BF891" s="68">
        <v>-1.8795418051152304</v>
      </c>
      <c r="BG891" s="68">
        <v>-1.8747169044768175</v>
      </c>
      <c r="BH891" s="68">
        <v>-1.8702002263825652</v>
      </c>
      <c r="BI891" s="68">
        <v>-1.8659834538679396</v>
      </c>
      <c r="BJ891" s="68">
        <v>-1.8620587709300591</v>
      </c>
      <c r="BK891" s="68">
        <v>-1.8584188289648675</v>
      </c>
      <c r="BL891" s="68">
        <v>-1.8550567955592185</v>
      </c>
      <c r="BM891" s="68">
        <v>-1.8519664395899444</v>
      </c>
      <c r="BN891" s="68">
        <v>-1.8491421059987871</v>
      </c>
      <c r="BO891" s="68">
        <v>-1.8465786746553985</v>
      </c>
      <c r="BP891" s="68">
        <v>-1.8442715226863606</v>
      </c>
      <c r="BQ891" s="68">
        <v>-1.8422164899434534</v>
      </c>
      <c r="BR891" s="68">
        <v>-1.8404098471582218</v>
      </c>
      <c r="BS891" s="68">
        <v>-1.8388482539897866</v>
      </c>
      <c r="BT891" s="68">
        <v>-1.8375286933612418</v>
      </c>
      <c r="BU891" s="68">
        <v>-1.8364484779894916</v>
      </c>
      <c r="BV891" s="68">
        <v>-1.8356053606134819</v>
      </c>
      <c r="BW891" s="68">
        <v>-1.8349975393483027</v>
      </c>
      <c r="BX891" s="68">
        <v>-1.8346233881912031</v>
      </c>
      <c r="BY891" s="68">
        <v>-1.8344810806957377</v>
      </c>
    </row>
    <row r="892" spans="1:77">
      <c r="A892" s="66">
        <v>43612</v>
      </c>
    </row>
    <row r="893" spans="1:77">
      <c r="A893" s="66">
        <v>43613</v>
      </c>
      <c r="D893" s="68">
        <v>-2.7739633086701128</v>
      </c>
      <c r="E893" s="68">
        <v>-2.7263322158331453</v>
      </c>
      <c r="F893" s="68">
        <v>-2.685715902354135</v>
      </c>
      <c r="G893" s="68">
        <v>-2.6503876642757191</v>
      </c>
      <c r="H893" s="68">
        <v>-2.6189375192570039</v>
      </c>
      <c r="I893" s="68">
        <v>-2.5903556237843746</v>
      </c>
      <c r="J893" s="68">
        <v>-2.56391683236407</v>
      </c>
      <c r="K893" s="68">
        <v>-2.5390801468063628</v>
      </c>
      <c r="L893" s="68">
        <v>-2.5154452346618679</v>
      </c>
      <c r="M893" s="68">
        <v>-2.4927315074354359</v>
      </c>
      <c r="N893" s="68">
        <v>-2.4707458500521331</v>
      </c>
      <c r="O893" s="68">
        <v>-2.4493575761030826</v>
      </c>
      <c r="P893" s="68">
        <v>-2.4284796611277431</v>
      </c>
      <c r="Q893" s="68">
        <v>-2.4080546341001301</v>
      </c>
      <c r="R893" s="68">
        <v>-2.3880441841876743</v>
      </c>
      <c r="S893" s="68">
        <v>-2.3684226694187327</v>
      </c>
      <c r="T893" s="68">
        <v>-2.3491728222742694</v>
      </c>
      <c r="U893" s="68">
        <v>-2.3302830656204838</v>
      </c>
      <c r="V893" s="68">
        <v>-2.3117463192422525</v>
      </c>
      <c r="W893" s="68">
        <v>-2.2935591350510842</v>
      </c>
      <c r="X893" s="68">
        <v>-2.2757210187682784</v>
      </c>
      <c r="Y893" s="68">
        <v>-2.258233512565623</v>
      </c>
      <c r="Z893" s="68">
        <v>-2.2410987367050272</v>
      </c>
      <c r="AA893" s="68">
        <v>-2.2243188933858562</v>
      </c>
      <c r="AB893" s="68">
        <v>-2.207895433813015</v>
      </c>
      <c r="AC893" s="68">
        <v>-2.191828971103702</v>
      </c>
      <c r="AD893" s="68">
        <v>-2.1761200372300795</v>
      </c>
      <c r="AE893" s="68">
        <v>-2.1607691427314122</v>
      </c>
      <c r="AF893" s="68">
        <v>-2.1457767831419665</v>
      </c>
      <c r="AG893" s="68">
        <v>-2.1311436803650863</v>
      </c>
      <c r="AH893" s="68">
        <v>-2.1168714440706466</v>
      </c>
      <c r="AI893" s="68">
        <v>-2.1029625654580495</v>
      </c>
      <c r="AJ893" s="68">
        <v>-2.0894199904648101</v>
      </c>
      <c r="AK893" s="68">
        <v>-2.0762469625683244</v>
      </c>
      <c r="AL893" s="68">
        <v>-2.0634469852618347</v>
      </c>
      <c r="AM893" s="68">
        <v>-2.0510237836860448</v>
      </c>
      <c r="AN893" s="68">
        <v>-2.0389811476302815</v>
      </c>
      <c r="AO893" s="68">
        <v>-2.027322741717684</v>
      </c>
      <c r="AP893" s="68">
        <v>-2.0160520869138963</v>
      </c>
      <c r="AQ893" s="68">
        <v>-2.0051725151987991</v>
      </c>
      <c r="AR893" s="68">
        <v>-1.9946871364851855</v>
      </c>
      <c r="AS893" s="68">
        <v>-1.9845987006559478</v>
      </c>
      <c r="AT893" s="68">
        <v>-1.9749091691031018</v>
      </c>
      <c r="AU893" s="68">
        <v>-1.9656196243357966</v>
      </c>
      <c r="AV893" s="68">
        <v>-1.9567300091252249</v>
      </c>
      <c r="AW893" s="68">
        <v>-1.9482387487252413</v>
      </c>
      <c r="AX893" s="68">
        <v>-1.9401428247899102</v>
      </c>
      <c r="AY893" s="68">
        <v>-1.9324379056846352</v>
      </c>
      <c r="AZ893" s="68">
        <v>-1.9251184044857574</v>
      </c>
      <c r="BA893" s="68">
        <v>-1.918177503193794</v>
      </c>
      <c r="BB893" s="68">
        <v>-1.9116072488910125</v>
      </c>
      <c r="BC893" s="68">
        <v>-1.9053987168196165</v>
      </c>
      <c r="BD893" s="68">
        <v>-1.8995423157919611</v>
      </c>
      <c r="BE893" s="68">
        <v>-1.8940281545739102</v>
      </c>
      <c r="BF893" s="68">
        <v>-1.8888462799710324</v>
      </c>
      <c r="BG893" s="68">
        <v>-1.8839867123286056</v>
      </c>
      <c r="BH893" s="68">
        <v>-1.8794397226474848</v>
      </c>
      <c r="BI893" s="68">
        <v>-1.8751962122701991</v>
      </c>
      <c r="BJ893" s="68">
        <v>-1.8712477230090279</v>
      </c>
      <c r="BK893" s="68">
        <v>-1.8675863922954721</v>
      </c>
      <c r="BL893" s="68">
        <v>-1.8642049773677456</v>
      </c>
      <c r="BM893" s="68">
        <v>-1.8610969094366789</v>
      </c>
      <c r="BN893" s="68">
        <v>-1.8582562595030214</v>
      </c>
      <c r="BO893" s="68">
        <v>-1.8556776926657275</v>
      </c>
      <c r="BP893" s="68">
        <v>-1.8533564262840525</v>
      </c>
      <c r="BQ893" s="68">
        <v>-1.8512881916261443</v>
      </c>
      <c r="BR893" s="68">
        <v>-1.8494691984159239</v>
      </c>
      <c r="BS893" s="68">
        <v>-1.8478960817369341</v>
      </c>
      <c r="BT893" s="68">
        <v>-1.8465658099965379</v>
      </c>
      <c r="BU893" s="68">
        <v>-1.8454756871227742</v>
      </c>
      <c r="BV893" s="68">
        <v>-1.844623473995779</v>
      </c>
      <c r="BW893" s="68">
        <v>-1.8440073955106204</v>
      </c>
      <c r="BX893" s="68">
        <v>-1.8436258620703767</v>
      </c>
      <c r="BY893" s="68">
        <v>-1.8434770852803648</v>
      </c>
    </row>
    <row r="894" spans="1:77">
      <c r="A894" s="66">
        <v>43614</v>
      </c>
      <c r="D894" s="68">
        <v>-2.8283061557576468</v>
      </c>
      <c r="E894" s="68">
        <v>-2.7803693717350768</v>
      </c>
      <c r="F894" s="68">
        <v>-2.7394994890428248</v>
      </c>
      <c r="G894" s="68">
        <v>-2.7039518416241237</v>
      </c>
      <c r="H894" s="68">
        <v>-2.6723027580958276</v>
      </c>
      <c r="I894" s="68">
        <v>-2.6435323366010235</v>
      </c>
      <c r="J894" s="68">
        <v>-2.6169071742692585</v>
      </c>
      <c r="K894" s="68">
        <v>-2.5918792090586322</v>
      </c>
      <c r="L894" s="68">
        <v>-2.5680421098936974</v>
      </c>
      <c r="M894" s="68">
        <v>-2.5451100909016131</v>
      </c>
      <c r="N894" s="68">
        <v>-2.5228853691193764</v>
      </c>
      <c r="O894" s="68">
        <v>-2.5012329159014519</v>
      </c>
      <c r="P894" s="68">
        <v>-2.4800614959986036</v>
      </c>
      <c r="Q894" s="68">
        <v>-2.4593096708917566</v>
      </c>
      <c r="R894" s="68">
        <v>-2.4389353918473482</v>
      </c>
      <c r="S894" s="68">
        <v>-2.4189094292050934</v>
      </c>
      <c r="T894" s="68">
        <v>-2.3992117509747963</v>
      </c>
      <c r="U894" s="68">
        <v>-2.3798291933049556</v>
      </c>
      <c r="V894" s="68">
        <v>-2.3607540629101189</v>
      </c>
      <c r="W894" s="68">
        <v>-2.3419830850389602</v>
      </c>
      <c r="X894" s="68">
        <v>-2.3235165812054661</v>
      </c>
      <c r="Y894" s="68">
        <v>-2.3053575600950302</v>
      </c>
      <c r="Z894" s="68">
        <v>-2.2875105057980258</v>
      </c>
      <c r="AA894" s="68">
        <v>-2.2699808346592536</v>
      </c>
      <c r="AB894" s="68">
        <v>-2.2527737604202129</v>
      </c>
      <c r="AC894" s="68">
        <v>-2.2358939892119443</v>
      </c>
      <c r="AD894" s="68">
        <v>-2.2193464582886668</v>
      </c>
      <c r="AE894" s="68">
        <v>-2.2031363524636371</v>
      </c>
      <c r="AF894" s="68">
        <v>-2.1872690724420765</v>
      </c>
      <c r="AG894" s="68">
        <v>-2.1717504598692923</v>
      </c>
      <c r="AH894" s="68">
        <v>-2.1565874646549852</v>
      </c>
      <c r="AI894" s="68">
        <v>-2.1417880240269076</v>
      </c>
      <c r="AJ894" s="68">
        <v>-2.1273603559790777</v>
      </c>
      <c r="AK894" s="68">
        <v>-2.1133127417406685</v>
      </c>
      <c r="AL894" s="68">
        <v>-2.099653515883213</v>
      </c>
      <c r="AM894" s="68">
        <v>-2.086391043233784</v>
      </c>
      <c r="AN894" s="68">
        <v>-2.0735334244411474</v>
      </c>
      <c r="AO894" s="68">
        <v>-2.061088126291251</v>
      </c>
      <c r="AP894" s="68">
        <v>-2.0490619851092546</v>
      </c>
      <c r="AQ894" s="68">
        <v>-2.0374611708870058</v>
      </c>
      <c r="AR894" s="68">
        <v>-2.0262911692187262</v>
      </c>
      <c r="AS894" s="68">
        <v>-2.0155566652570442</v>
      </c>
      <c r="AT894" s="68">
        <v>-2.0052610966095208</v>
      </c>
      <c r="AU894" s="68">
        <v>-1.9954065882949075</v>
      </c>
      <c r="AV894" s="68">
        <v>-1.9859937015940434</v>
      </c>
      <c r="AW894" s="68">
        <v>-1.977021057281052</v>
      </c>
      <c r="AX894" s="68">
        <v>-1.9684854448868059</v>
      </c>
      <c r="AY894" s="68">
        <v>-1.9603819883036679</v>
      </c>
      <c r="AZ894" s="68">
        <v>-1.9527042260463121</v>
      </c>
      <c r="BA894" s="68">
        <v>-1.9454441521646029</v>
      </c>
      <c r="BB894" s="68">
        <v>-1.9385923383154577</v>
      </c>
      <c r="BC894" s="68">
        <v>-1.9321381238432385</v>
      </c>
      <c r="BD894" s="68">
        <v>-1.9260699525580931</v>
      </c>
      <c r="BE894" s="68">
        <v>-1.9203758014255927</v>
      </c>
      <c r="BF894" s="68">
        <v>-1.9150434661608953</v>
      </c>
      <c r="BG894" s="68">
        <v>-1.9100606109303553</v>
      </c>
      <c r="BH894" s="68">
        <v>-1.9054150923156765</v>
      </c>
      <c r="BI894" s="68">
        <v>-1.9010953940389759</v>
      </c>
      <c r="BJ894" s="68">
        <v>-1.8970906437933226</v>
      </c>
      <c r="BK894" s="68">
        <v>-1.8933905714019166</v>
      </c>
      <c r="BL894" s="68">
        <v>-1.8899855919012571</v>
      </c>
      <c r="BM894" s="68">
        <v>-1.8868669389745931</v>
      </c>
      <c r="BN894" s="68">
        <v>-1.8840266322488859</v>
      </c>
      <c r="BO894" s="68">
        <v>-1.8814574211683204</v>
      </c>
      <c r="BP894" s="68">
        <v>-1.8791527335987239</v>
      </c>
      <c r="BQ894" s="68">
        <v>-1.8771066287149525</v>
      </c>
      <c r="BR894" s="68">
        <v>-1.8753137538015454</v>
      </c>
      <c r="BS894" s="68">
        <v>-1.8737693077634738</v>
      </c>
      <c r="BT894" s="68">
        <v>-1.8724690148204164</v>
      </c>
      <c r="BU894" s="68">
        <v>-1.871409138487282</v>
      </c>
      <c r="BV894" s="68">
        <v>-1.8705865865271565</v>
      </c>
      <c r="BW894" s="68">
        <v>-1.8699989026765633</v>
      </c>
      <c r="BX894" s="68">
        <v>-1.8696439529248132</v>
      </c>
      <c r="BY894" s="68">
        <v>-1.8695195013070134</v>
      </c>
    </row>
    <row r="895" spans="1:77">
      <c r="A895" s="66">
        <v>43615</v>
      </c>
      <c r="D895" s="68">
        <v>-2.8496114300472639</v>
      </c>
      <c r="E895" s="68">
        <v>-2.8017605703716382</v>
      </c>
      <c r="F895" s="68">
        <v>-2.7610130072701295</v>
      </c>
      <c r="G895" s="68">
        <v>-2.7256144297263534</v>
      </c>
      <c r="H895" s="68">
        <v>-2.6941346874083791</v>
      </c>
      <c r="I895" s="68">
        <v>-2.665549225179404</v>
      </c>
      <c r="J895" s="68">
        <v>-2.6391204121751199</v>
      </c>
      <c r="K895" s="68">
        <v>-2.614296263668821</v>
      </c>
      <c r="L895" s="68">
        <v>-2.5906669245760323</v>
      </c>
      <c r="M895" s="68">
        <v>-2.5679433296623992</v>
      </c>
      <c r="N895" s="68">
        <v>-2.5459245419179193</v>
      </c>
      <c r="O895" s="68">
        <v>-2.5244724587558753</v>
      </c>
      <c r="P895" s="68">
        <v>-2.503492836912887</v>
      </c>
      <c r="Q895" s="68">
        <v>-2.4829213753191199</v>
      </c>
      <c r="R895" s="68">
        <v>-2.4627133228458797</v>
      </c>
      <c r="S895" s="68">
        <v>-2.442836887240023</v>
      </c>
      <c r="T895" s="68">
        <v>-2.4232698823207985</v>
      </c>
      <c r="U895" s="68">
        <v>-2.4039975298552796</v>
      </c>
      <c r="V895" s="68">
        <v>-2.385010966766584</v>
      </c>
      <c r="W895" s="68">
        <v>-2.3663061076038652</v>
      </c>
      <c r="X895" s="68">
        <v>-2.3478827565283216</v>
      </c>
      <c r="Y895" s="68">
        <v>-2.3297437021846963</v>
      </c>
      <c r="Z895" s="68">
        <v>-2.3118936200866367</v>
      </c>
      <c r="AA895" s="68">
        <v>-2.2943385081501209</v>
      </c>
      <c r="AB895" s="68">
        <v>-2.2770844263912586</v>
      </c>
      <c r="AC895" s="68">
        <v>-2.2601371329514159</v>
      </c>
      <c r="AD895" s="68">
        <v>-2.2435028185259283</v>
      </c>
      <c r="AE895" s="68">
        <v>-2.227188094262718</v>
      </c>
      <c r="AF895" s="68">
        <v>-2.2111999355631413</v>
      </c>
      <c r="AG895" s="68">
        <v>-2.1955458901372262</v>
      </c>
      <c r="AH895" s="68">
        <v>-2.1802347281475831</v>
      </c>
      <c r="AI895" s="68">
        <v>-2.1652762776503449</v>
      </c>
      <c r="AJ895" s="68">
        <v>-2.1506806425555141</v>
      </c>
      <c r="AK895" s="68">
        <v>-2.1364579675197062</v>
      </c>
      <c r="AL895" s="68">
        <v>-2.1226184306545561</v>
      </c>
      <c r="AM895" s="68">
        <v>-2.1091722201842948</v>
      </c>
      <c r="AN895" s="68">
        <v>-2.0961292027599172</v>
      </c>
      <c r="AO895" s="68">
        <v>-2.0834985112958559</v>
      </c>
      <c r="AP895" s="68">
        <v>-2.0712885501097276</v>
      </c>
      <c r="AQ895" s="68">
        <v>-2.0595069412797757</v>
      </c>
      <c r="AR895" s="68">
        <v>-2.0481604963470468</v>
      </c>
      <c r="AS895" s="68">
        <v>-2.0372550947176395</v>
      </c>
      <c r="AT895" s="68">
        <v>-2.026795206950355</v>
      </c>
      <c r="AU895" s="68">
        <v>-2.0167838324443528</v>
      </c>
      <c r="AV895" s="68">
        <v>-2.0072222359241345</v>
      </c>
      <c r="AW895" s="68">
        <v>-1.9981095549878345</v>
      </c>
      <c r="AX895" s="68">
        <v>-1.9894429236220017</v>
      </c>
      <c r="AY895" s="68">
        <v>-1.9812176533367321</v>
      </c>
      <c r="AZ895" s="68">
        <v>-1.9734273212888735</v>
      </c>
      <c r="BA895" s="68">
        <v>-1.9660638167560942</v>
      </c>
      <c r="BB895" s="68">
        <v>-1.9591174749867177</v>
      </c>
      <c r="BC895" s="68">
        <v>-1.9525772819351939</v>
      </c>
      <c r="BD895" s="68">
        <v>-1.946431230845507</v>
      </c>
      <c r="BE895" s="68">
        <v>-1.9406667801846345</v>
      </c>
      <c r="BF895" s="68">
        <v>-1.9352711584348643</v>
      </c>
      <c r="BG895" s="68">
        <v>-1.9302314197442592</v>
      </c>
      <c r="BH895" s="68">
        <v>-1.9255347897972324</v>
      </c>
      <c r="BI895" s="68">
        <v>-1.9211691230577372</v>
      </c>
      <c r="BJ895" s="68">
        <v>-1.9171229215072008</v>
      </c>
      <c r="BK895" s="68">
        <v>-1.913385293521124</v>
      </c>
      <c r="BL895" s="68">
        <v>-1.9099460522801108</v>
      </c>
      <c r="BM895" s="68">
        <v>-1.9067958677740113</v>
      </c>
      <c r="BN895" s="68">
        <v>-1.9039262338029037</v>
      </c>
      <c r="BO895" s="68">
        <v>-1.9013294091455855</v>
      </c>
      <c r="BP895" s="68">
        <v>-1.8989983636878303</v>
      </c>
      <c r="BQ895" s="68">
        <v>-1.896926729039963</v>
      </c>
      <c r="BR895" s="68">
        <v>-1.8951087533206563</v>
      </c>
      <c r="BS895" s="68">
        <v>-1.8935392677440597</v>
      </c>
      <c r="BT895" s="68">
        <v>-1.8922136731735726</v>
      </c>
      <c r="BU895" s="68">
        <v>-1.8911279566059465</v>
      </c>
      <c r="BV895" s="68">
        <v>-1.8902787930421843</v>
      </c>
      <c r="BW895" s="68">
        <v>-1.8896635331878262</v>
      </c>
      <c r="BX895" s="68">
        <v>-1.8892798810319658</v>
      </c>
      <c r="BY895" s="68">
        <v>-1.8891254635433967</v>
      </c>
    </row>
    <row r="896" spans="1:77">
      <c r="A896" s="66">
        <v>43616</v>
      </c>
      <c r="D896" s="68">
        <v>-2.8281342409812908</v>
      </c>
      <c r="E896" s="68">
        <v>-2.7788281416381495</v>
      </c>
      <c r="F896" s="68">
        <v>-2.737013999574069</v>
      </c>
      <c r="G896" s="68">
        <v>-2.700847046533176</v>
      </c>
      <c r="H896" s="68">
        <v>-2.6688226797454941</v>
      </c>
      <c r="I896" s="68">
        <v>-2.6398642170320055</v>
      </c>
      <c r="J896" s="68">
        <v>-2.6131956206177467</v>
      </c>
      <c r="K896" s="68">
        <v>-2.5882354543268962</v>
      </c>
      <c r="L896" s="68">
        <v>-2.5645514691344045</v>
      </c>
      <c r="M896" s="68">
        <v>-2.5418375628932228</v>
      </c>
      <c r="N896" s="68">
        <v>-2.5198794728974159</v>
      </c>
      <c r="O896" s="68">
        <v>-2.4985282827123525</v>
      </c>
      <c r="P896" s="68">
        <v>-2.4776804389177118</v>
      </c>
      <c r="Q896" s="68">
        <v>-2.4572634631174415</v>
      </c>
      <c r="R896" s="68">
        <v>-2.4372249118445688</v>
      </c>
      <c r="S896" s="68">
        <v>-2.4175252021530387</v>
      </c>
      <c r="T896" s="68">
        <v>-2.3981349069492732</v>
      </c>
      <c r="U896" s="68">
        <v>-2.3790329180856937</v>
      </c>
      <c r="V896" s="68">
        <v>-2.3602047976189278</v>
      </c>
      <c r="W896" s="68">
        <v>-2.3416414950782367</v>
      </c>
      <c r="X896" s="68">
        <v>-2.323338348929104</v>
      </c>
      <c r="Y896" s="68">
        <v>-2.3052942522732645</v>
      </c>
      <c r="Z896" s="68">
        <v>-2.2875109051505698</v>
      </c>
      <c r="AA896" s="68">
        <v>-2.2699922087496636</v>
      </c>
      <c r="AB896" s="68">
        <v>-2.2527425969026504</v>
      </c>
      <c r="AC896" s="68">
        <v>-2.235766620893</v>
      </c>
      <c r="AD896" s="68">
        <v>-2.2190698203367374</v>
      </c>
      <c r="AE896" s="68">
        <v>-2.2026586394966805</v>
      </c>
      <c r="AF896" s="68">
        <v>-2.1865403032189556</v>
      </c>
      <c r="AG896" s="68">
        <v>-2.1707230253722392</v>
      </c>
      <c r="AH896" s="68">
        <v>-2.1552167333379613</v>
      </c>
      <c r="AI896" s="68">
        <v>-2.1400328488303155</v>
      </c>
      <c r="AJ896" s="68">
        <v>-2.1251834181189517</v>
      </c>
      <c r="AK896" s="68">
        <v>-2.1106808314158085</v>
      </c>
      <c r="AL896" s="68">
        <v>-2.0965377788081878</v>
      </c>
      <c r="AM896" s="68">
        <v>-2.0827671921562088</v>
      </c>
      <c r="AN896" s="68">
        <v>-2.0693818544042544</v>
      </c>
      <c r="AO896" s="68">
        <v>-2.0563939416101102</v>
      </c>
      <c r="AP896" s="68">
        <v>-2.0438150016032992</v>
      </c>
      <c r="AQ896" s="68">
        <v>-2.0316558006649648</v>
      </c>
      <c r="AR896" s="68">
        <v>-2.0199262280238042</v>
      </c>
      <c r="AS896" s="68">
        <v>-2.0086351373653346</v>
      </c>
      <c r="AT896" s="68">
        <v>-1.9977897914353355</v>
      </c>
      <c r="AU896" s="68">
        <v>-1.9873957926952914</v>
      </c>
      <c r="AV896" s="68">
        <v>-1.9774567771530429</v>
      </c>
      <c r="AW896" s="68">
        <v>-1.9679739825258089</v>
      </c>
      <c r="AX896" s="68">
        <v>-1.9589463925432915</v>
      </c>
      <c r="AY896" s="68">
        <v>-1.9503709390752173</v>
      </c>
      <c r="AZ896" s="68">
        <v>-1.9422425781400547</v>
      </c>
      <c r="BA896" s="68">
        <v>-1.9345543173163595</v>
      </c>
      <c r="BB896" s="68">
        <v>-1.9272973677357255</v>
      </c>
      <c r="BC896" s="68">
        <v>-1.9204613687820946</v>
      </c>
      <c r="BD896" s="68">
        <v>-1.9140347564587012</v>
      </c>
      <c r="BE896" s="68">
        <v>-1.9080052469693993</v>
      </c>
      <c r="BF896" s="68">
        <v>-1.9023601585565439</v>
      </c>
      <c r="BG896" s="68">
        <v>-1.8970864819863829</v>
      </c>
      <c r="BH896" s="68">
        <v>-1.8921712567523241</v>
      </c>
      <c r="BI896" s="68">
        <v>-1.8876020461779635</v>
      </c>
      <c r="BJ896" s="68">
        <v>-1.883366962460403</v>
      </c>
      <c r="BK896" s="68">
        <v>-1.8794546352196713</v>
      </c>
      <c r="BL896" s="68">
        <v>-1.8758543469867239</v>
      </c>
      <c r="BM896" s="68">
        <v>-1.8725562234983131</v>
      </c>
      <c r="BN896" s="68">
        <v>-1.8695512051363941</v>
      </c>
      <c r="BO896" s="68">
        <v>-1.8668309887486259</v>
      </c>
      <c r="BP896" s="68">
        <v>-1.8643879743761411</v>
      </c>
      <c r="BQ896" s="68">
        <v>-1.8622152164206622</v>
      </c>
      <c r="BR896" s="68">
        <v>-1.8603063791324195</v>
      </c>
      <c r="BS896" s="68">
        <v>-1.858655716893433</v>
      </c>
      <c r="BT896" s="68">
        <v>-1.8572580978434656</v>
      </c>
      <c r="BU896" s="68">
        <v>-1.8561090268806211</v>
      </c>
      <c r="BV896" s="68">
        <v>-1.8552047327889345</v>
      </c>
      <c r="BW896" s="68">
        <v>-1.8545421469621226</v>
      </c>
      <c r="BX896" s="68">
        <v>-1.8541185723823084</v>
      </c>
      <c r="BY896" s="68">
        <v>-1.8539312570552766</v>
      </c>
    </row>
    <row r="897" spans="1:77">
      <c r="A897" s="66">
        <v>43619</v>
      </c>
      <c r="D897" s="68">
        <v>-2.8683806514188568</v>
      </c>
      <c r="E897" s="68">
        <v>-2.8193740740706401</v>
      </c>
      <c r="F897" s="68">
        <v>-2.7776452512348508</v>
      </c>
      <c r="G897" s="68">
        <v>-2.7413692450260396</v>
      </c>
      <c r="H897" s="68">
        <v>-2.7090509109097423</v>
      </c>
      <c r="I897" s="68">
        <v>-2.6796262137374018</v>
      </c>
      <c r="J897" s="68">
        <v>-2.6523344730380094</v>
      </c>
      <c r="K897" s="68">
        <v>-2.6266113588489088</v>
      </c>
      <c r="L897" s="68">
        <v>-2.6020426642291894</v>
      </c>
      <c r="M897" s="68">
        <v>-2.5783404167747084</v>
      </c>
      <c r="N897" s="68">
        <v>-2.555308432985715</v>
      </c>
      <c r="O897" s="68">
        <v>-2.5328155900209617</v>
      </c>
      <c r="P897" s="68">
        <v>-2.5107752832077375</v>
      </c>
      <c r="Q897" s="68">
        <v>-2.4891309342398187</v>
      </c>
      <c r="R897" s="68">
        <v>-2.4678449300705281</v>
      </c>
      <c r="S897" s="68">
        <v>-2.4468914579419176</v>
      </c>
      <c r="T897" s="68">
        <v>-2.4262531677832517</v>
      </c>
      <c r="U897" s="68">
        <v>-2.405919108048904</v>
      </c>
      <c r="V897" s="68">
        <v>-2.3858834300637168</v>
      </c>
      <c r="W897" s="68">
        <v>-2.3661444067017552</v>
      </c>
      <c r="X897" s="68">
        <v>-2.3467036652681492</v>
      </c>
      <c r="Y897" s="68">
        <v>-2.3275653664696812</v>
      </c>
      <c r="Z897" s="68">
        <v>-2.3087351829297584</v>
      </c>
      <c r="AA897" s="68">
        <v>-2.2902197748786244</v>
      </c>
      <c r="AB897" s="68">
        <v>-2.2720252736659199</v>
      </c>
      <c r="AC897" s="68">
        <v>-2.2541570693051778</v>
      </c>
      <c r="AD897" s="68">
        <v>-2.2366208549595372</v>
      </c>
      <c r="AE897" s="68">
        <v>-2.2194226453628061</v>
      </c>
      <c r="AF897" s="68">
        <v>-2.2025687366082471</v>
      </c>
      <c r="AG897" s="68">
        <v>-2.1860660080431296</v>
      </c>
      <c r="AH897" s="68">
        <v>-2.1699227558886927</v>
      </c>
      <c r="AI897" s="68">
        <v>-2.154148546628234</v>
      </c>
      <c r="AJ897" s="68">
        <v>-2.1387534408643436</v>
      </c>
      <c r="AK897" s="68">
        <v>-2.1237477506470057</v>
      </c>
      <c r="AL897" s="68">
        <v>-2.1091420069768043</v>
      </c>
      <c r="AM897" s="68">
        <v>-2.0949469135922731</v>
      </c>
      <c r="AN897" s="68">
        <v>-2.0811730065144696</v>
      </c>
      <c r="AO897" s="68">
        <v>-2.0678302584793542</v>
      </c>
      <c r="AP897" s="68">
        <v>-2.0549280635768636</v>
      </c>
      <c r="AQ897" s="68">
        <v>-2.0424750996688918</v>
      </c>
      <c r="AR897" s="68">
        <v>-2.0304792444921063</v>
      </c>
      <c r="AS897" s="68">
        <v>-2.0189474175828646</v>
      </c>
      <c r="AT897" s="68">
        <v>-2.0078850444912439</v>
      </c>
      <c r="AU897" s="68">
        <v>-1.9972959873284528</v>
      </c>
      <c r="AV897" s="68">
        <v>-1.9871822181954328</v>
      </c>
      <c r="AW897" s="68">
        <v>-1.9775433727945213</v>
      </c>
      <c r="AX897" s="68">
        <v>-1.9683768891659892</v>
      </c>
      <c r="AY897" s="68">
        <v>-1.9596782040352518</v>
      </c>
      <c r="AZ897" s="68">
        <v>-1.9514408167804322</v>
      </c>
      <c r="BA897" s="68">
        <v>-1.9436563052578613</v>
      </c>
      <c r="BB897" s="68">
        <v>-1.9363144747273036</v>
      </c>
      <c r="BC897" s="68">
        <v>-1.9294035833426002</v>
      </c>
      <c r="BD897" s="68">
        <v>-1.922910717430685</v>
      </c>
      <c r="BE897" s="68">
        <v>-1.9168222978499749</v>
      </c>
      <c r="BF897" s="68">
        <v>-1.9111244139292038</v>
      </c>
      <c r="BG897" s="68">
        <v>-1.905802891253435</v>
      </c>
      <c r="BH897" s="68">
        <v>-1.9008436877108199</v>
      </c>
      <c r="BI897" s="68">
        <v>-1.8962333900201023</v>
      </c>
      <c r="BJ897" s="68">
        <v>-1.8919592334962074</v>
      </c>
      <c r="BK897" s="68">
        <v>-1.8880090635323361</v>
      </c>
      <c r="BL897" s="68">
        <v>-1.8843714693551992</v>
      </c>
      <c r="BM897" s="68">
        <v>-1.8810359718095202</v>
      </c>
      <c r="BN897" s="68">
        <v>-1.8779929884751083</v>
      </c>
      <c r="BO897" s="68">
        <v>-1.8752337696226711</v>
      </c>
      <c r="BP897" s="68">
        <v>-1.8727503395736109</v>
      </c>
      <c r="BQ897" s="68">
        <v>-1.8705354429465062</v>
      </c>
      <c r="BR897" s="68">
        <v>-1.8685824956103931</v>
      </c>
      <c r="BS897" s="68">
        <v>-1.8668855589312938</v>
      </c>
      <c r="BT897" s="68">
        <v>-1.8654393535698011</v>
      </c>
      <c r="BU897" s="68">
        <v>-1.8642392798798813</v>
      </c>
      <c r="BV897" s="68">
        <v>-1.8632815080992711</v>
      </c>
      <c r="BW897" s="68">
        <v>-1.8625629543917865</v>
      </c>
      <c r="BX897" s="68">
        <v>-1.8620809333029535</v>
      </c>
      <c r="BY897" s="68">
        <v>-1.8618327151841125</v>
      </c>
    </row>
    <row r="898" spans="1:77">
      <c r="A898" s="66">
        <v>43620</v>
      </c>
      <c r="D898" s="68">
        <v>-2.8453504314219367</v>
      </c>
      <c r="E898" s="68">
        <v>-2.7977675672225968</v>
      </c>
      <c r="F898" s="68">
        <v>-2.7570609548885656</v>
      </c>
      <c r="G898" s="68">
        <v>-2.7214837814151585</v>
      </c>
      <c r="H898" s="68">
        <v>-2.6896016082673886</v>
      </c>
      <c r="I898" s="68">
        <v>-2.6603981204769167</v>
      </c>
      <c r="J898" s="68">
        <v>-2.6331513333639824</v>
      </c>
      <c r="K898" s="68">
        <v>-2.6073297726092433</v>
      </c>
      <c r="L898" s="68">
        <v>-2.5825473255031826</v>
      </c>
      <c r="M898" s="68">
        <v>-2.5585395395290895</v>
      </c>
      <c r="N898" s="68">
        <v>-2.5351303269695946</v>
      </c>
      <c r="O898" s="68">
        <v>-2.5122060058882449</v>
      </c>
      <c r="P898" s="68">
        <v>-2.4896950211923898</v>
      </c>
      <c r="Q898" s="68">
        <v>-2.4675538243427653</v>
      </c>
      <c r="R898" s="68">
        <v>-2.4457561733872715</v>
      </c>
      <c r="S898" s="68">
        <v>-2.4242862315612079</v>
      </c>
      <c r="T898" s="68">
        <v>-2.4031350283734896</v>
      </c>
      <c r="U898" s="68">
        <v>-2.3822983952574357</v>
      </c>
      <c r="V898" s="68">
        <v>-2.3617759722119231</v>
      </c>
      <c r="W898" s="68">
        <v>-2.3415704753849349</v>
      </c>
      <c r="X898" s="68">
        <v>-2.321687121510021</v>
      </c>
      <c r="Y898" s="68">
        <v>-2.3021328517515056</v>
      </c>
      <c r="Z898" s="68">
        <v>-2.2829151771309464</v>
      </c>
      <c r="AA898" s="68">
        <v>-2.2640417309362189</v>
      </c>
      <c r="AB898" s="68">
        <v>-2.2455188569605702</v>
      </c>
      <c r="AC898" s="68">
        <v>-2.2273515570407283</v>
      </c>
      <c r="AD898" s="68">
        <v>-2.2095446646831545</v>
      </c>
      <c r="AE898" s="68">
        <v>-2.1921029337206681</v>
      </c>
      <c r="AF898" s="68">
        <v>-2.1750310558026609</v>
      </c>
      <c r="AG898" s="68">
        <v>-2.1583340225051368</v>
      </c>
      <c r="AH898" s="68">
        <v>-2.1420180194401301</v>
      </c>
      <c r="AI898" s="68">
        <v>-2.1260903432636979</v>
      </c>
      <c r="AJ898" s="68">
        <v>-2.1105587370867642</v>
      </c>
      <c r="AK898" s="68">
        <v>-2.0954311825177259</v>
      </c>
      <c r="AL898" s="68">
        <v>-2.080715869088527</v>
      </c>
      <c r="AM898" s="68">
        <v>-2.0664211534736676</v>
      </c>
      <c r="AN898" s="68">
        <v>-2.0525552896110941</v>
      </c>
      <c r="AO898" s="68">
        <v>-2.0391261201004363</v>
      </c>
      <c r="AP898" s="68">
        <v>-2.0261410616364905</v>
      </c>
      <c r="AQ898" s="68">
        <v>-2.0136069935015213</v>
      </c>
      <c r="AR898" s="68">
        <v>-2.0015301895565307</v>
      </c>
      <c r="AS898" s="68">
        <v>-1.989916158934532</v>
      </c>
      <c r="AT898" s="68">
        <v>-1.9787691434729111</v>
      </c>
      <c r="AU898" s="68">
        <v>-1.9680920446763459</v>
      </c>
      <c r="AV898" s="68">
        <v>-1.9578861003554897</v>
      </c>
      <c r="AW898" s="68">
        <v>-1.9481504561959577</v>
      </c>
      <c r="AX898" s="68">
        <v>-1.9388822877465386</v>
      </c>
      <c r="AY898" s="68">
        <v>-1.9300769758317269</v>
      </c>
      <c r="AZ898" s="68">
        <v>-1.9217281559121546</v>
      </c>
      <c r="BA898" s="68">
        <v>-1.9138277241306036</v>
      </c>
      <c r="BB898" s="68">
        <v>-1.9063659714955912</v>
      </c>
      <c r="BC898" s="68">
        <v>-1.8993317913850034</v>
      </c>
      <c r="BD898" s="68">
        <v>-1.8927130258751841</v>
      </c>
      <c r="BE898" s="68">
        <v>-1.8864969197180388</v>
      </c>
      <c r="BF898" s="68">
        <v>-1.880670415278159</v>
      </c>
      <c r="BG898" s="68">
        <v>-1.8752202142677767</v>
      </c>
      <c r="BH898" s="68">
        <v>-1.8701331460058703</v>
      </c>
      <c r="BI898" s="68">
        <v>-1.8653966236331851</v>
      </c>
      <c r="BJ898" s="68">
        <v>-1.8609986609496885</v>
      </c>
      <c r="BK898" s="68">
        <v>-1.8569278366120758</v>
      </c>
      <c r="BL898" s="68">
        <v>-1.8531734129390973</v>
      </c>
      <c r="BM898" s="68">
        <v>-1.8497255007488109</v>
      </c>
      <c r="BN898" s="68">
        <v>-1.8465750263901199</v>
      </c>
      <c r="BO898" s="68">
        <v>-1.8437136734969297</v>
      </c>
      <c r="BP898" s="68">
        <v>-1.8411338296582127</v>
      </c>
      <c r="BQ898" s="68">
        <v>-1.8388285375322451</v>
      </c>
      <c r="BR898" s="68">
        <v>-1.8367914501999993</v>
      </c>
      <c r="BS898" s="68">
        <v>-1.8350168044953865</v>
      </c>
      <c r="BT898" s="68">
        <v>-1.8334994240401272</v>
      </c>
      <c r="BU898" s="68">
        <v>-1.8322347414593934</v>
      </c>
      <c r="BV898" s="68">
        <v>-1.8312188968093006</v>
      </c>
      <c r="BW898" s="68">
        <v>-1.8304487186481635</v>
      </c>
      <c r="BX898" s="68">
        <v>-1.8299213924496978</v>
      </c>
      <c r="BY898" s="68">
        <v>-1.8296340425029576</v>
      </c>
    </row>
    <row r="899" spans="1:77">
      <c r="A899" s="66">
        <v>43621</v>
      </c>
      <c r="D899" s="68">
        <v>-2.8664118192494299</v>
      </c>
      <c r="E899" s="68">
        <v>-2.8224866105815916</v>
      </c>
      <c r="F899" s="68">
        <v>-2.7846404897690791</v>
      </c>
      <c r="G899" s="68">
        <v>-2.7512835186532105</v>
      </c>
      <c r="H899" s="68">
        <v>-2.7211024051382307</v>
      </c>
      <c r="I899" s="68">
        <v>-2.6931736157785147</v>
      </c>
      <c r="J899" s="68">
        <v>-2.6668486382186485</v>
      </c>
      <c r="K899" s="68">
        <v>-2.6416569714488474</v>
      </c>
      <c r="L899" s="68">
        <v>-2.6172636425029863</v>
      </c>
      <c r="M899" s="68">
        <v>-2.5934465646356304</v>
      </c>
      <c r="N899" s="68">
        <v>-2.5700655508917385</v>
      </c>
      <c r="O899" s="68">
        <v>-2.5470379671861965</v>
      </c>
      <c r="P899" s="68">
        <v>-2.5243192644787298</v>
      </c>
      <c r="Q899" s="68">
        <v>-2.5018893847932686</v>
      </c>
      <c r="R899" s="68">
        <v>-2.479742614835251</v>
      </c>
      <c r="S899" s="68">
        <v>-2.4578812146056839</v>
      </c>
      <c r="T899" s="68">
        <v>-2.4363116091092785</v>
      </c>
      <c r="U899" s="68">
        <v>-2.415042366705435</v>
      </c>
      <c r="V899" s="68">
        <v>-2.3940837114966564</v>
      </c>
      <c r="W899" s="68">
        <v>-2.3734472049164141</v>
      </c>
      <c r="X899" s="68">
        <v>-2.3531454890001853</v>
      </c>
      <c r="Y899" s="68">
        <v>-2.3331916008044904</v>
      </c>
      <c r="Z899" s="68">
        <v>-2.313597639035212</v>
      </c>
      <c r="AA899" s="68">
        <v>-2.2943744584948309</v>
      </c>
      <c r="AB899" s="68">
        <v>-2.2755305307011566</v>
      </c>
      <c r="AC899" s="68">
        <v>-2.2570721105227021</v>
      </c>
      <c r="AD899" s="68">
        <v>-2.2390045126570679</v>
      </c>
      <c r="AE899" s="68">
        <v>-2.2213323103410367</v>
      </c>
      <c r="AF899" s="68">
        <v>-2.2040594474253754</v>
      </c>
      <c r="AG899" s="68">
        <v>-2.1871896719393686</v>
      </c>
      <c r="AH899" s="68">
        <v>-2.1707274670557628</v>
      </c>
      <c r="AI899" s="68">
        <v>-2.1546780619347845</v>
      </c>
      <c r="AJ899" s="68">
        <v>-2.1390469403376349</v>
      </c>
      <c r="AK899" s="68">
        <v>-2.1238396948367058</v>
      </c>
      <c r="AL899" s="68">
        <v>-2.1090620124691211</v>
      </c>
      <c r="AM899" s="68">
        <v>-2.0947196527908845</v>
      </c>
      <c r="AN899" s="68">
        <v>-2.0808182751446216</v>
      </c>
      <c r="AO899" s="68">
        <v>-2.067363242431377</v>
      </c>
      <c r="AP899" s="68">
        <v>-2.0543596139180935</v>
      </c>
      <c r="AQ899" s="68">
        <v>-2.0418120662071844</v>
      </c>
      <c r="AR899" s="68">
        <v>-2.0297248452213106</v>
      </c>
      <c r="AS899" s="68">
        <v>-2.0181016065984285</v>
      </c>
      <c r="AT899" s="68">
        <v>-2.0069449439388647</v>
      </c>
      <c r="AU899" s="68">
        <v>-1.9962563123901704</v>
      </c>
      <c r="AV899" s="68">
        <v>-1.9860357059539773</v>
      </c>
      <c r="AW899" s="68">
        <v>-1.9762812425477354</v>
      </c>
      <c r="AX899" s="68">
        <v>-1.9669892708905237</v>
      </c>
      <c r="AY899" s="68">
        <v>-1.958154527875674</v>
      </c>
      <c r="AZ899" s="68">
        <v>-1.9497701822897546</v>
      </c>
      <c r="BA899" s="68">
        <v>-1.9418278411008354</v>
      </c>
      <c r="BB899" s="68">
        <v>-1.9343176704838327</v>
      </c>
      <c r="BC899" s="68">
        <v>-1.9272285909355618</v>
      </c>
      <c r="BD899" s="68">
        <v>-1.9205486123666573</v>
      </c>
      <c r="BE899" s="68">
        <v>-1.9142652651358296</v>
      </c>
      <c r="BF899" s="68">
        <v>-1.9083658736073779</v>
      </c>
      <c r="BG899" s="68">
        <v>-1.9028376088403893</v>
      </c>
      <c r="BH899" s="68">
        <v>-1.8976678400394689</v>
      </c>
      <c r="BI899" s="68">
        <v>-1.8928445666885034</v>
      </c>
      <c r="BJ899" s="68">
        <v>-1.8883564284803565</v>
      </c>
      <c r="BK899" s="68">
        <v>-1.8841926653559864</v>
      </c>
      <c r="BL899" s="68">
        <v>-1.8803432119137187</v>
      </c>
      <c r="BM899" s="68">
        <v>-1.8767988301534388</v>
      </c>
      <c r="BN899" s="68">
        <v>-1.8735510735300827</v>
      </c>
      <c r="BO899" s="68">
        <v>-1.8705922304257776</v>
      </c>
      <c r="BP899" s="68">
        <v>-1.8679152723944117</v>
      </c>
      <c r="BQ899" s="68">
        <v>-1.8655138067191457</v>
      </c>
      <c r="BR899" s="68">
        <v>-1.8633820329346815</v>
      </c>
      <c r="BS899" s="68">
        <v>-1.8615147069934681</v>
      </c>
      <c r="BT899" s="68">
        <v>-1.8599071166235577</v>
      </c>
      <c r="BU899" s="68">
        <v>-1.8585551002087792</v>
      </c>
      <c r="BV899" s="68">
        <v>-1.8574551534591617</v>
      </c>
      <c r="BW899" s="68">
        <v>-1.8566044139957758</v>
      </c>
      <c r="BX899" s="68">
        <v>-1.8560003283395641</v>
      </c>
      <c r="BY899" s="68">
        <v>-1.8556402355987811</v>
      </c>
    </row>
    <row r="900" spans="1:77">
      <c r="A900" s="66">
        <v>43622</v>
      </c>
      <c r="D900" s="68">
        <v>-2.9237225962434636</v>
      </c>
      <c r="E900" s="68">
        <v>-2.8803645504943627</v>
      </c>
      <c r="F900" s="68">
        <v>-2.8429095372277531</v>
      </c>
      <c r="G900" s="68">
        <v>-2.8098069055558694</v>
      </c>
      <c r="H900" s="68">
        <v>-2.7797756029561729</v>
      </c>
      <c r="I900" s="68">
        <v>-2.7519160367747015</v>
      </c>
      <c r="J900" s="68">
        <v>-2.7255972825198853</v>
      </c>
      <c r="K900" s="68">
        <v>-2.700362349435411</v>
      </c>
      <c r="L900" s="68">
        <v>-2.6758868654800962</v>
      </c>
      <c r="M900" s="68">
        <v>-2.6519568898744352</v>
      </c>
      <c r="N900" s="68">
        <v>-2.6284385629292042</v>
      </c>
      <c r="O900" s="68">
        <v>-2.6052542598547443</v>
      </c>
      <c r="P900" s="68">
        <v>-2.5823634828306341</v>
      </c>
      <c r="Q900" s="68">
        <v>-2.5597493889403395</v>
      </c>
      <c r="R900" s="68">
        <v>-2.5374087039565141</v>
      </c>
      <c r="S900" s="68">
        <v>-2.5153454737367333</v>
      </c>
      <c r="T900" s="68">
        <v>-2.4935674131143419</v>
      </c>
      <c r="U900" s="68">
        <v>-2.4720840118525431</v>
      </c>
      <c r="V900" s="68">
        <v>-2.4509061230092519</v>
      </c>
      <c r="W900" s="68">
        <v>-2.4300457007650378</v>
      </c>
      <c r="X900" s="68">
        <v>-2.4095155872914606</v>
      </c>
      <c r="Y900" s="68">
        <v>-2.389328867232972</v>
      </c>
      <c r="Z900" s="68">
        <v>-2.36949759069249</v>
      </c>
      <c r="AA900" s="68">
        <v>-2.3500324885690849</v>
      </c>
      <c r="AB900" s="68">
        <v>-2.3309417926818656</v>
      </c>
      <c r="AC900" s="68">
        <v>-2.3122315516303451</v>
      </c>
      <c r="AD900" s="68">
        <v>-2.2939070240952617</v>
      </c>
      <c r="AE900" s="68">
        <v>-2.2759728608148855</v>
      </c>
      <c r="AF900" s="68">
        <v>-2.2584331989154118</v>
      </c>
      <c r="AG900" s="68">
        <v>-2.2412921426996943</v>
      </c>
      <c r="AH900" s="68">
        <v>-2.2245548247196947</v>
      </c>
      <c r="AI900" s="68">
        <v>-2.2082273968925055</v>
      </c>
      <c r="AJ900" s="68">
        <v>-2.1923164551510665</v>
      </c>
      <c r="AK900" s="68">
        <v>-2.1768288575433856</v>
      </c>
      <c r="AL900" s="68">
        <v>-2.1617716911147076</v>
      </c>
      <c r="AM900" s="68">
        <v>-2.1471522311580196</v>
      </c>
      <c r="AN900" s="68">
        <v>-2.1329777157805205</v>
      </c>
      <c r="AO900" s="68">
        <v>-2.1192550959773624</v>
      </c>
      <c r="AP900" s="68">
        <v>-2.1059910145154976</v>
      </c>
      <c r="AQ900" s="68">
        <v>-2.093191670915898</v>
      </c>
      <c r="AR900" s="68">
        <v>-2.0808627378511479</v>
      </c>
      <c r="AS900" s="68">
        <v>-2.0690091837660129</v>
      </c>
      <c r="AT900" s="68">
        <v>-2.0576347525452929</v>
      </c>
      <c r="AU900" s="68">
        <v>-2.0467418848543235</v>
      </c>
      <c r="AV900" s="68">
        <v>-2.0363313702240426</v>
      </c>
      <c r="AW900" s="68">
        <v>-2.0264019046285102</v>
      </c>
      <c r="AX900" s="68">
        <v>-2.0169502132405004</v>
      </c>
      <c r="AY900" s="68">
        <v>-2.0079712254204889</v>
      </c>
      <c r="AZ900" s="68">
        <v>-1.9994581204326856</v>
      </c>
      <c r="BA900" s="68">
        <v>-1.9914023326417243</v>
      </c>
      <c r="BB900" s="68">
        <v>-1.9837936867713264</v>
      </c>
      <c r="BC900" s="68">
        <v>-1.9766206120743555</v>
      </c>
      <c r="BD900" s="68">
        <v>-1.9698705030212758</v>
      </c>
      <c r="BE900" s="68">
        <v>-1.9635301840164034</v>
      </c>
      <c r="BF900" s="68">
        <v>-1.9575862040459675</v>
      </c>
      <c r="BG900" s="68">
        <v>-1.9520248974029397</v>
      </c>
      <c r="BH900" s="68">
        <v>-1.9468327632394482</v>
      </c>
      <c r="BI900" s="68">
        <v>-1.9419969252637739</v>
      </c>
      <c r="BJ900" s="68">
        <v>-1.9375051444558704</v>
      </c>
      <c r="BK900" s="68">
        <v>-1.9333457810198107</v>
      </c>
      <c r="BL900" s="68">
        <v>-1.9295079135725635</v>
      </c>
      <c r="BM900" s="68">
        <v>-1.925981500190149</v>
      </c>
      <c r="BN900" s="68">
        <v>-1.922757342200575</v>
      </c>
      <c r="BO900" s="68">
        <v>-1.9198270239561501</v>
      </c>
      <c r="BP900" s="68">
        <v>-1.9171828576909311</v>
      </c>
      <c r="BQ900" s="68">
        <v>-1.9148178329733758</v>
      </c>
      <c r="BR900" s="68">
        <v>-1.912725570530861</v>
      </c>
      <c r="BS900" s="68">
        <v>-1.9109002931112453</v>
      </c>
      <c r="BT900" s="68">
        <v>-1.9093368233972641</v>
      </c>
      <c r="BU900" s="68">
        <v>-1.9080306054190102</v>
      </c>
      <c r="BV900" s="68">
        <v>-1.9069778031407563</v>
      </c>
      <c r="BW900" s="68">
        <v>-1.9061752785159887</v>
      </c>
      <c r="BX900" s="68">
        <v>-1.9056202456269988</v>
      </c>
      <c r="BY900" s="68">
        <v>-1.9053098439795035</v>
      </c>
    </row>
    <row r="901" spans="1:77">
      <c r="A901" s="66">
        <v>43623</v>
      </c>
      <c r="D901" s="68">
        <v>-2.9270065661839371</v>
      </c>
      <c r="E901" s="68">
        <v>-2.8859948590086772</v>
      </c>
      <c r="F901" s="68">
        <v>-2.8505082911393131</v>
      </c>
      <c r="G901" s="68">
        <v>-2.8190634156402972</v>
      </c>
      <c r="H901" s="68">
        <v>-2.7904306872692612</v>
      </c>
      <c r="I901" s="68">
        <v>-2.7637526643376358</v>
      </c>
      <c r="J901" s="68">
        <v>-2.7384329407883561</v>
      </c>
      <c r="K901" s="68">
        <v>-2.7140441492373264</v>
      </c>
      <c r="L901" s="68">
        <v>-2.6902876148274544</v>
      </c>
      <c r="M901" s="68">
        <v>-2.6669709775843917</v>
      </c>
      <c r="N901" s="68">
        <v>-2.6439787946459599</v>
      </c>
      <c r="O901" s="68">
        <v>-2.6212492525987034</v>
      </c>
      <c r="P901" s="68">
        <v>-2.5987551011037615</v>
      </c>
      <c r="Q901" s="68">
        <v>-2.5764905423541387</v>
      </c>
      <c r="R901" s="68">
        <v>-2.5544611964788313</v>
      </c>
      <c r="S901" s="68">
        <v>-2.5326779105118828</v>
      </c>
      <c r="T901" s="68">
        <v>-2.5111535963591836</v>
      </c>
      <c r="U901" s="68">
        <v>-2.489901753458819</v>
      </c>
      <c r="V901" s="68">
        <v>-2.4689363016166457</v>
      </c>
      <c r="W901" s="68">
        <v>-2.4482715001663333</v>
      </c>
      <c r="X901" s="68">
        <v>-2.4279218757249925</v>
      </c>
      <c r="Y901" s="68">
        <v>-2.4079017179258217</v>
      </c>
      <c r="Z901" s="68">
        <v>-2.3882240046050258</v>
      </c>
      <c r="AA901" s="68">
        <v>-2.3689001959671434</v>
      </c>
      <c r="AB901" s="68">
        <v>-2.349939030759598</v>
      </c>
      <c r="AC901" s="68">
        <v>-2.3313469495613073</v>
      </c>
      <c r="AD901" s="68">
        <v>-2.3131295312316431</v>
      </c>
      <c r="AE901" s="68">
        <v>-2.2952916827255279</v>
      </c>
      <c r="AF901" s="68">
        <v>-2.2778377438637207</v>
      </c>
      <c r="AG901" s="68">
        <v>-2.2607720092682819</v>
      </c>
      <c r="AH901" s="68">
        <v>-2.2440998357866122</v>
      </c>
      <c r="AI901" s="68">
        <v>-2.2278276168479074</v>
      </c>
      <c r="AJ901" s="68">
        <v>-2.2119621882282043</v>
      </c>
      <c r="AK901" s="68">
        <v>-2.1965106467281457</v>
      </c>
      <c r="AL901" s="68">
        <v>-2.1814803173110153</v>
      </c>
      <c r="AM901" s="68">
        <v>-2.1668787117382564</v>
      </c>
      <c r="AN901" s="68">
        <v>-2.1527133032970767</v>
      </c>
      <c r="AO901" s="68">
        <v>-2.1389912859610001</v>
      </c>
      <c r="AP901" s="68">
        <v>-2.1257195549464711</v>
      </c>
      <c r="AQ901" s="68">
        <v>-2.1129045789378673</v>
      </c>
      <c r="AR901" s="68">
        <v>-2.100552324769458</v>
      </c>
      <c r="AS901" s="68">
        <v>-2.088668074866165</v>
      </c>
      <c r="AT901" s="68">
        <v>-2.0772559175035687</v>
      </c>
      <c r="AU901" s="68">
        <v>-2.066318672611323</v>
      </c>
      <c r="AV901" s="68">
        <v>-2.0558575283485339</v>
      </c>
      <c r="AW901" s="68">
        <v>-2.0458716028939281</v>
      </c>
      <c r="AX901" s="68">
        <v>-2.0363580690010004</v>
      </c>
      <c r="AY901" s="68">
        <v>-2.0273123260212746</v>
      </c>
      <c r="AZ901" s="68">
        <v>-2.0187280403002452</v>
      </c>
      <c r="BA901" s="68">
        <v>-2.0105971500985906</v>
      </c>
      <c r="BB901" s="68">
        <v>-2.0029100005784244</v>
      </c>
      <c r="BC901" s="68">
        <v>-1.9956555618559162</v>
      </c>
      <c r="BD901" s="68">
        <v>-1.9888217939531443</v>
      </c>
      <c r="BE901" s="68">
        <v>-1.9823960928519522</v>
      </c>
      <c r="BF901" s="68">
        <v>-1.9763655638285138</v>
      </c>
      <c r="BG901" s="68">
        <v>-1.9707170823314426</v>
      </c>
      <c r="BH901" s="68">
        <v>-1.9654376713654587</v>
      </c>
      <c r="BI901" s="68">
        <v>-1.9605149416552072</v>
      </c>
      <c r="BJ901" s="68">
        <v>-1.955937101957393</v>
      </c>
      <c r="BK901" s="68">
        <v>-1.9516929246673684</v>
      </c>
      <c r="BL901" s="68">
        <v>-1.947771869746582</v>
      </c>
      <c r="BM901" s="68">
        <v>-1.9441642431254555</v>
      </c>
      <c r="BN901" s="68">
        <v>-1.940861161109545</v>
      </c>
      <c r="BO901" s="68">
        <v>-1.937854492498241</v>
      </c>
      <c r="BP901" s="68">
        <v>-1.9351368055922475</v>
      </c>
      <c r="BQ901" s="68">
        <v>-1.9327013196170979</v>
      </c>
      <c r="BR901" s="68">
        <v>-1.9305418603953963</v>
      </c>
      <c r="BS901" s="68">
        <v>-1.9286528339839453</v>
      </c>
      <c r="BT901" s="68">
        <v>-1.9270292277275103</v>
      </c>
      <c r="BU901" s="68">
        <v>-1.9256666344573454</v>
      </c>
      <c r="BV901" s="68">
        <v>-1.9245613510704553</v>
      </c>
      <c r="BW901" s="68">
        <v>-1.9237103540646581</v>
      </c>
      <c r="BX901" s="68">
        <v>-1.923110944517278</v>
      </c>
      <c r="BY901" s="68">
        <v>-1.9227603241007283</v>
      </c>
    </row>
    <row r="902" spans="1:77">
      <c r="A902" s="66">
        <v>43626</v>
      </c>
      <c r="D902" s="68">
        <v>-2.9345533983929277</v>
      </c>
      <c r="E902" s="68">
        <v>-2.8943285370267713</v>
      </c>
      <c r="F902" s="68">
        <v>-2.8594293025154953</v>
      </c>
      <c r="G902" s="68">
        <v>-2.8284095976916435</v>
      </c>
      <c r="H902" s="68">
        <v>-2.8000695577783192</v>
      </c>
      <c r="I902" s="68">
        <v>-2.7735740408438585</v>
      </c>
      <c r="J902" s="68">
        <v>-2.748343439997615</v>
      </c>
      <c r="K902" s="68">
        <v>-2.7239636610333977</v>
      </c>
      <c r="L902" s="68">
        <v>-2.7001468171322189</v>
      </c>
      <c r="M902" s="68">
        <v>-2.6767092677508169</v>
      </c>
      <c r="N902" s="68">
        <v>-2.6535427602346466</v>
      </c>
      <c r="O902" s="68">
        <v>-2.6305915308336258</v>
      </c>
      <c r="P902" s="68">
        <v>-2.6078334891347832</v>
      </c>
      <c r="Q902" s="68">
        <v>-2.5852672306545097</v>
      </c>
      <c r="R902" s="68">
        <v>-2.5629020561434706</v>
      </c>
      <c r="S902" s="68">
        <v>-2.5407518768551474</v>
      </c>
      <c r="T902" s="68">
        <v>-2.5188321924159074</v>
      </c>
      <c r="U902" s="68">
        <v>-2.4971587298037963</v>
      </c>
      <c r="V902" s="68">
        <v>-2.4757473499407987</v>
      </c>
      <c r="W902" s="68">
        <v>-2.4546140219343915</v>
      </c>
      <c r="X902" s="68">
        <v>-2.4337747936053629</v>
      </c>
      <c r="Y902" s="68">
        <v>-2.4132453294543192</v>
      </c>
      <c r="Z902" s="68">
        <v>-2.3930398954873922</v>
      </c>
      <c r="AA902" s="68">
        <v>-2.3731711729004812</v>
      </c>
      <c r="AB902" s="68">
        <v>-2.3536490226596762</v>
      </c>
      <c r="AC902" s="68">
        <v>-2.3344810432253285</v>
      </c>
      <c r="AD902" s="68">
        <v>-2.3156740971382606</v>
      </c>
      <c r="AE902" s="68">
        <v>-2.2972344857826963</v>
      </c>
      <c r="AF902" s="68">
        <v>-2.2791680396862368</v>
      </c>
      <c r="AG902" s="68">
        <v>-2.261480681841022</v>
      </c>
      <c r="AH902" s="68">
        <v>-2.2441796367356543</v>
      </c>
      <c r="AI902" s="68">
        <v>-2.2272733572915286</v>
      </c>
      <c r="AJ902" s="68">
        <v>-2.2107708020884851</v>
      </c>
      <c r="AK902" s="68">
        <v>-2.1946812198449162</v>
      </c>
      <c r="AL902" s="68">
        <v>-2.1790141128366378</v>
      </c>
      <c r="AM902" s="68">
        <v>-2.1637791879850532</v>
      </c>
      <c r="AN902" s="68">
        <v>-2.1489860691999643</v>
      </c>
      <c r="AO902" s="68">
        <v>-2.1346439927235421</v>
      </c>
      <c r="AP902" s="68">
        <v>-2.1207617854586123</v>
      </c>
      <c r="AQ902" s="68">
        <v>-2.1073477025984637</v>
      </c>
      <c r="AR902" s="68">
        <v>-2.0944093351014721</v>
      </c>
      <c r="AS902" s="68">
        <v>-2.081953417956504</v>
      </c>
      <c r="AT902" s="68">
        <v>-2.0699852839427137</v>
      </c>
      <c r="AU902" s="68">
        <v>-2.0585087954458174</v>
      </c>
      <c r="AV902" s="68">
        <v>-2.0475259786191851</v>
      </c>
      <c r="AW902" s="68">
        <v>-2.0370365851029466</v>
      </c>
      <c r="AX902" s="68">
        <v>-2.02703823462774</v>
      </c>
      <c r="AY902" s="68">
        <v>-2.0175266044677516</v>
      </c>
      <c r="AZ902" s="68">
        <v>-2.0084954896368346</v>
      </c>
      <c r="BA902" s="68">
        <v>-1.9999368283453876</v>
      </c>
      <c r="BB902" s="68">
        <v>-1.9918408496170688</v>
      </c>
      <c r="BC902" s="68">
        <v>-1.9841963101995506</v>
      </c>
      <c r="BD902" s="68">
        <v>-1.9769908880683853</v>
      </c>
      <c r="BE902" s="68">
        <v>-1.970211636897631</v>
      </c>
      <c r="BF902" s="68">
        <v>-1.9638452601121359</v>
      </c>
      <c r="BG902" s="68">
        <v>-1.9578781770586355</v>
      </c>
      <c r="BH902" s="68">
        <v>-1.9522969132800381</v>
      </c>
      <c r="BI902" s="68">
        <v>-1.9470885492129879</v>
      </c>
      <c r="BJ902" s="68">
        <v>-1.942240732837305</v>
      </c>
      <c r="BK902" s="68">
        <v>-1.9377416490750732</v>
      </c>
      <c r="BL902" s="68">
        <v>-1.9335801650625708</v>
      </c>
      <c r="BM902" s="68">
        <v>-1.9297460105364399</v>
      </c>
      <c r="BN902" s="68">
        <v>-1.9262297432669275</v>
      </c>
      <c r="BO902" s="68">
        <v>-1.9230226899150242</v>
      </c>
      <c r="BP902" s="68">
        <v>-1.9201168918852267</v>
      </c>
      <c r="BQ902" s="68">
        <v>-1.9175050556905719</v>
      </c>
      <c r="BR902" s="68">
        <v>-1.915180507795295</v>
      </c>
      <c r="BS902" s="68">
        <v>-1.9131371748299331</v>
      </c>
      <c r="BT902" s="68">
        <v>-1.9113696024697011</v>
      </c>
      <c r="BU902" s="68">
        <v>-1.9098729811835573</v>
      </c>
      <c r="BV902" s="68">
        <v>-1.9086432371446533</v>
      </c>
      <c r="BW902" s="68">
        <v>-1.9076770030584163</v>
      </c>
      <c r="BX902" s="68">
        <v>-1.9069712564885188</v>
      </c>
      <c r="BY902" s="68">
        <v>-1.9065228931260136</v>
      </c>
    </row>
    <row r="903" spans="1:77">
      <c r="A903" s="66">
        <v>43627</v>
      </c>
      <c r="D903" s="68">
        <v>-2.9279058126140227</v>
      </c>
      <c r="E903" s="68">
        <v>-2.8917931551407374</v>
      </c>
      <c r="F903" s="68">
        <v>-2.8600283911329885</v>
      </c>
      <c r="G903" s="68">
        <v>-2.8313514055862723</v>
      </c>
      <c r="H903" s="68">
        <v>-2.804706996287007</v>
      </c>
      <c r="I903" s="68">
        <v>-2.7793699706579331</v>
      </c>
      <c r="J903" s="68">
        <v>-2.7548471891353121</v>
      </c>
      <c r="K903" s="68">
        <v>-2.7307958002301178</v>
      </c>
      <c r="L903" s="68">
        <v>-2.7069871252208797</v>
      </c>
      <c r="M903" s="68">
        <v>-2.6832861983639598</v>
      </c>
      <c r="N903" s="68">
        <v>-2.659625739679889</v>
      </c>
      <c r="O903" s="68">
        <v>-2.6359852874581997</v>
      </c>
      <c r="P903" s="68">
        <v>-2.6123736276012579</v>
      </c>
      <c r="Q903" s="68">
        <v>-2.5888165835925059</v>
      </c>
      <c r="R903" s="68">
        <v>-2.5653481574343733</v>
      </c>
      <c r="S903" s="68">
        <v>-2.5420053472528656</v>
      </c>
      <c r="T903" s="68">
        <v>-2.5188244181033825</v>
      </c>
      <c r="U903" s="68">
        <v>-2.4958393506984025</v>
      </c>
      <c r="V903" s="68">
        <v>-2.4730822204681608</v>
      </c>
      <c r="W903" s="68">
        <v>-2.4505835639610836</v>
      </c>
      <c r="X903" s="68">
        <v>-2.4283726471700597</v>
      </c>
      <c r="Y903" s="68">
        <v>-2.4064769222975664</v>
      </c>
      <c r="Z903" s="68">
        <v>-2.3849205045443522</v>
      </c>
      <c r="AA903" s="68">
        <v>-2.3637241109172171</v>
      </c>
      <c r="AB903" s="68">
        <v>-2.3429040725042865</v>
      </c>
      <c r="AC903" s="68">
        <v>-2.3224731221271098</v>
      </c>
      <c r="AD903" s="68">
        <v>-2.3024421182566552</v>
      </c>
      <c r="AE903" s="68">
        <v>-2.2828203857131451</v>
      </c>
      <c r="AF903" s="68">
        <v>-2.2636159457240779</v>
      </c>
      <c r="AG903" s="68">
        <v>-2.2448362217319566</v>
      </c>
      <c r="AH903" s="68">
        <v>-2.2264893914740709</v>
      </c>
      <c r="AI903" s="68">
        <v>-2.208584382829355</v>
      </c>
      <c r="AJ903" s="68">
        <v>-2.1911301898925664</v>
      </c>
      <c r="AK903" s="68">
        <v>-2.1741357084198443</v>
      </c>
      <c r="AL903" s="68">
        <v>-2.157609746637855</v>
      </c>
      <c r="AM903" s="68">
        <v>-2.1415610171592094</v>
      </c>
      <c r="AN903" s="68">
        <v>-2.1259978917459601</v>
      </c>
      <c r="AO903" s="68">
        <v>-2.1109281385143746</v>
      </c>
      <c r="AP903" s="68">
        <v>-2.0963589310365376</v>
      </c>
      <c r="AQ903" s="68">
        <v>-2.0822967433449588</v>
      </c>
      <c r="AR903" s="68">
        <v>-2.0687472992789231</v>
      </c>
      <c r="AS903" s="68">
        <v>-2.0557154036165239</v>
      </c>
      <c r="AT903" s="68">
        <v>-2.0432044402631422</v>
      </c>
      <c r="AU903" s="68">
        <v>-2.0312163204738929</v>
      </c>
      <c r="AV903" s="68">
        <v>-2.0197511550667189</v>
      </c>
      <c r="AW903" s="68">
        <v>-2.008806865015313</v>
      </c>
      <c r="AX903" s="68">
        <v>-1.9983793231813538</v>
      </c>
      <c r="AY903" s="68">
        <v>-1.9884625380025307</v>
      </c>
      <c r="AZ903" s="68">
        <v>-1.9790487372801286</v>
      </c>
      <c r="BA903" s="68">
        <v>-1.9701284234054979</v>
      </c>
      <c r="BB903" s="68">
        <v>-1.9616905144857832</v>
      </c>
      <c r="BC903" s="68">
        <v>-1.9537225796778341</v>
      </c>
      <c r="BD903" s="68">
        <v>-1.9462112421628348</v>
      </c>
      <c r="BE903" s="68">
        <v>-1.9391426198741328</v>
      </c>
      <c r="BF903" s="68">
        <v>-1.9325025817491526</v>
      </c>
      <c r="BG903" s="68">
        <v>-1.9262768052773021</v>
      </c>
      <c r="BH903" s="68">
        <v>-1.920451156828539</v>
      </c>
      <c r="BI903" s="68">
        <v>-1.9150121252763903</v>
      </c>
      <c r="BJ903" s="68">
        <v>-1.9099468275899443</v>
      </c>
      <c r="BK903" s="68">
        <v>-1.9052429730185787</v>
      </c>
      <c r="BL903" s="68">
        <v>-1.900888991869115</v>
      </c>
      <c r="BM903" s="68">
        <v>-1.8968741950985493</v>
      </c>
      <c r="BN903" s="68">
        <v>-1.8931887358793589</v>
      </c>
      <c r="BO903" s="68">
        <v>-1.88982354944305</v>
      </c>
      <c r="BP903" s="68">
        <v>-1.8867702980055778</v>
      </c>
      <c r="BQ903" s="68">
        <v>-1.8840213202823146</v>
      </c>
      <c r="BR903" s="68">
        <v>-1.8815695854373971</v>
      </c>
      <c r="BS903" s="68">
        <v>-1.8794086658803295</v>
      </c>
      <c r="BT903" s="68">
        <v>-1.8775327378545421</v>
      </c>
      <c r="BU903" s="68">
        <v>-1.8759366029386442</v>
      </c>
      <c r="BV903" s="68">
        <v>-1.87461577872444</v>
      </c>
      <c r="BW903" s="68">
        <v>-1.8735664705090085</v>
      </c>
      <c r="BX903" s="68">
        <v>-1.8727852240027616</v>
      </c>
      <c r="BY903" s="68">
        <v>-1.8722685203595257</v>
      </c>
    </row>
    <row r="904" spans="1:77">
      <c r="A904" s="66">
        <v>43628</v>
      </c>
      <c r="D904" s="68">
        <v>-2.840261544160279</v>
      </c>
      <c r="E904" s="68">
        <v>-2.8029362422848338</v>
      </c>
      <c r="F904" s="68">
        <v>-2.770636935809395</v>
      </c>
      <c r="G904" s="68">
        <v>-2.7419531883690982</v>
      </c>
      <c r="H904" s="68">
        <v>-2.7157093485729176</v>
      </c>
      <c r="I904" s="68">
        <v>-2.6910905757518129</v>
      </c>
      <c r="J904" s="68">
        <v>-2.6675343160816878</v>
      </c>
      <c r="K904" s="68">
        <v>-2.6446414388522821</v>
      </c>
      <c r="L904" s="68">
        <v>-2.6221370923024363</v>
      </c>
      <c r="M904" s="68">
        <v>-2.5998483564236623</v>
      </c>
      <c r="N904" s="68">
        <v>-2.5776758980327643</v>
      </c>
      <c r="O904" s="68">
        <v>-2.5555712452267745</v>
      </c>
      <c r="P904" s="68">
        <v>-2.5335178016864255</v>
      </c>
      <c r="Q904" s="68">
        <v>-2.511518432036226</v>
      </c>
      <c r="R904" s="68">
        <v>-2.4895857442194882</v>
      </c>
      <c r="S904" s="68">
        <v>-2.4677361630252523</v>
      </c>
      <c r="T904" s="68">
        <v>-2.4459879687839536</v>
      </c>
      <c r="U904" s="68">
        <v>-2.424360449254078</v>
      </c>
      <c r="V904" s="68">
        <v>-2.4028736774602595</v>
      </c>
      <c r="W904" s="68">
        <v>-2.3815483606805614</v>
      </c>
      <c r="X904" s="68">
        <v>-2.3604057168158903</v>
      </c>
      <c r="Y904" s="68">
        <v>-2.3394671048206166</v>
      </c>
      <c r="Z904" s="68">
        <v>-2.3187533448754989</v>
      </c>
      <c r="AA904" s="68">
        <v>-2.2982844885702329</v>
      </c>
      <c r="AB904" s="68">
        <v>-2.2780782982343077</v>
      </c>
      <c r="AC904" s="68">
        <v>-2.2581505434154003</v>
      </c>
      <c r="AD904" s="68">
        <v>-2.2385164152143022</v>
      </c>
      <c r="AE904" s="68">
        <v>-2.2191906724901416</v>
      </c>
      <c r="AF904" s="68">
        <v>-2.2001877139834609</v>
      </c>
      <c r="AG904" s="68">
        <v>-2.1815221120743322</v>
      </c>
      <c r="AH904" s="68">
        <v>-2.1632097436411941</v>
      </c>
      <c r="AI904" s="68">
        <v>-2.1452675573378861</v>
      </c>
      <c r="AJ904" s="68">
        <v>-2.1277125618936674</v>
      </c>
      <c r="AK904" s="68">
        <v>-2.1105615895770207</v>
      </c>
      <c r="AL904" s="68">
        <v>-2.0938313160471811</v>
      </c>
      <c r="AM904" s="68">
        <v>-2.0775382448327906</v>
      </c>
      <c r="AN904" s="68">
        <v>-2.0616982619620186</v>
      </c>
      <c r="AO904" s="68">
        <v>-2.0463261652415103</v>
      </c>
      <c r="AP904" s="68">
        <v>-2.0314356842284864</v>
      </c>
      <c r="AQ904" s="68">
        <v>-2.0170393113924336</v>
      </c>
      <c r="AR904" s="68">
        <v>-2.003148228271328</v>
      </c>
      <c r="AS904" s="68">
        <v>-1.9897721470647571</v>
      </c>
      <c r="AT904" s="68">
        <v>-1.9769187653826836</v>
      </c>
      <c r="AU904" s="68">
        <v>-1.9645937459580531</v>
      </c>
      <c r="AV904" s="68">
        <v>-1.9528004035868542</v>
      </c>
      <c r="AW904" s="68">
        <v>-1.9415393275307176</v>
      </c>
      <c r="AX904" s="68">
        <v>-1.9308085701287798</v>
      </c>
      <c r="AY904" s="68">
        <v>-1.9206038754597574</v>
      </c>
      <c r="AZ904" s="68">
        <v>-1.9109188008653408</v>
      </c>
      <c r="BA904" s="68">
        <v>-1.9017448065425047</v>
      </c>
      <c r="BB904" s="68">
        <v>-1.8930714295016484</v>
      </c>
      <c r="BC904" s="68">
        <v>-1.8848865584156891</v>
      </c>
      <c r="BD904" s="68">
        <v>-1.8771768876365253</v>
      </c>
      <c r="BE904" s="68">
        <v>-1.8699284021353217</v>
      </c>
      <c r="BF904" s="68">
        <v>-1.8631266611514601</v>
      </c>
      <c r="BG904" s="68">
        <v>-1.856756872265952</v>
      </c>
      <c r="BH904" s="68">
        <v>-1.8508043053867851</v>
      </c>
      <c r="BI904" s="68">
        <v>-1.8452547563427271</v>
      </c>
      <c r="BJ904" s="68">
        <v>-1.8400945614605624</v>
      </c>
      <c r="BK904" s="68">
        <v>-1.8353105703060408</v>
      </c>
      <c r="BL904" s="68">
        <v>-1.8308903051874132</v>
      </c>
      <c r="BM904" s="68">
        <v>-1.8268221519289485</v>
      </c>
      <c r="BN904" s="68">
        <v>-1.8230953255450431</v>
      </c>
      <c r="BO904" s="68">
        <v>-1.819699811013987</v>
      </c>
      <c r="BP904" s="68">
        <v>-1.816626309055156</v>
      </c>
      <c r="BQ904" s="68">
        <v>-1.8138661864247656</v>
      </c>
      <c r="BR904" s="68">
        <v>-1.8114114308068106</v>
      </c>
      <c r="BS904" s="68">
        <v>-1.8092546356709986</v>
      </c>
      <c r="BT904" s="68">
        <v>-1.8073890294559605</v>
      </c>
      <c r="BU904" s="68">
        <v>-1.8058085029485604</v>
      </c>
      <c r="BV904" s="68">
        <v>-1.8045076961632047</v>
      </c>
      <c r="BW904" s="68">
        <v>-1.8034819678681646</v>
      </c>
      <c r="BX904" s="68">
        <v>-1.8027270643846738</v>
      </c>
      <c r="BY904" s="68">
        <v>-1.8022387387651271</v>
      </c>
    </row>
    <row r="905" spans="1:77">
      <c r="A905" s="66">
        <v>43629</v>
      </c>
      <c r="D905" s="68">
        <v>-2.8506305510086172</v>
      </c>
      <c r="E905" s="68">
        <v>-2.8153336704201912</v>
      </c>
      <c r="F905" s="68">
        <v>-2.7848763104531371</v>
      </c>
      <c r="G905" s="68">
        <v>-2.7578711191984051</v>
      </c>
      <c r="H905" s="68">
        <v>-2.7331584692841449</v>
      </c>
      <c r="I905" s="68">
        <v>-2.7099373811124781</v>
      </c>
      <c r="J905" s="68">
        <v>-2.6876575549056616</v>
      </c>
      <c r="K905" s="68">
        <v>-2.6659310586295084</v>
      </c>
      <c r="L905" s="68">
        <v>-2.6444930131728088</v>
      </c>
      <c r="M905" s="68">
        <v>-2.6231788770822533</v>
      </c>
      <c r="N905" s="68">
        <v>-2.60189646015623</v>
      </c>
      <c r="O905" s="68">
        <v>-2.580603242278416</v>
      </c>
      <c r="P905" s="68">
        <v>-2.5592871150563785</v>
      </c>
      <c r="Q905" s="68">
        <v>-2.5379543292515727</v>
      </c>
      <c r="R905" s="68">
        <v>-2.516619942107607</v>
      </c>
      <c r="S905" s="68">
        <v>-2.4953019933406759</v>
      </c>
      <c r="T905" s="68">
        <v>-2.4740201613117212</v>
      </c>
      <c r="U905" s="68">
        <v>-2.4527952348770619</v>
      </c>
      <c r="V905" s="68">
        <v>-2.4316488830818601</v>
      </c>
      <c r="W905" s="68">
        <v>-2.4106034858930356</v>
      </c>
      <c r="X905" s="68">
        <v>-2.3896819983988249</v>
      </c>
      <c r="Y905" s="68">
        <v>-2.3689076658317267</v>
      </c>
      <c r="Z905" s="68">
        <v>-2.3483035496098519</v>
      </c>
      <c r="AA905" s="68">
        <v>-2.3278922853990176</v>
      </c>
      <c r="AB905" s="68">
        <v>-2.3076943918995201</v>
      </c>
      <c r="AC905" s="68">
        <v>-2.2877285418225477</v>
      </c>
      <c r="AD905" s="68">
        <v>-2.268013009202495</v>
      </c>
      <c r="AE905" s="68">
        <v>-2.2485657908996037</v>
      </c>
      <c r="AF905" s="68">
        <v>-2.2294046576556386</v>
      </c>
      <c r="AG905" s="68">
        <v>-2.2105477062674246</v>
      </c>
      <c r="AH905" s="68">
        <v>-2.1920145423214756</v>
      </c>
      <c r="AI905" s="68">
        <v>-2.1738259945069411</v>
      </c>
      <c r="AJ905" s="68">
        <v>-2.1560029966851659</v>
      </c>
      <c r="AK905" s="68">
        <v>-2.1385663263032866</v>
      </c>
      <c r="AL905" s="68">
        <v>-2.1215366217297911</v>
      </c>
      <c r="AM905" s="68">
        <v>-2.1049343581453592</v>
      </c>
      <c r="AN905" s="68">
        <v>-2.0887793218130941</v>
      </c>
      <c r="AO905" s="68">
        <v>-2.0730900627997784</v>
      </c>
      <c r="AP905" s="68">
        <v>-2.0578839089011871</v>
      </c>
      <c r="AQ905" s="68">
        <v>-2.0431767202612634</v>
      </c>
      <c r="AR905" s="68">
        <v>-2.0289827767335389</v>
      </c>
      <c r="AS905" s="68">
        <v>-2.0153145979289735</v>
      </c>
      <c r="AT905" s="68">
        <v>-2.0021823239472427</v>
      </c>
      <c r="AU905" s="68">
        <v>-1.989593702855379</v>
      </c>
      <c r="AV905" s="68">
        <v>-1.977553767806649</v>
      </c>
      <c r="AW905" s="68">
        <v>-1.9660644497502855</v>
      </c>
      <c r="AX905" s="68">
        <v>-1.9551247975858328</v>
      </c>
      <c r="AY905" s="68">
        <v>-1.944731237469399</v>
      </c>
      <c r="AZ905" s="68">
        <v>-1.9348777061343774</v>
      </c>
      <c r="BA905" s="68">
        <v>-1.9255557489153337</v>
      </c>
      <c r="BB905" s="68">
        <v>-1.9167547176611364</v>
      </c>
      <c r="BC905" s="68">
        <v>-1.9084620696046211</v>
      </c>
      <c r="BD905" s="68">
        <v>-1.9006638465531664</v>
      </c>
      <c r="BE905" s="68">
        <v>-1.8933452143838598</v>
      </c>
      <c r="BF905" s="68">
        <v>-1.8864907843521537</v>
      </c>
      <c r="BG905" s="68">
        <v>-1.8800847013434163</v>
      </c>
      <c r="BH905" s="68">
        <v>-1.8741110980424094</v>
      </c>
      <c r="BI905" s="68">
        <v>-1.8685545960486862</v>
      </c>
      <c r="BJ905" s="68">
        <v>-1.8634003261390641</v>
      </c>
      <c r="BK905" s="68">
        <v>-1.8586339064790849</v>
      </c>
      <c r="BL905" s="68">
        <v>-1.8542416447424106</v>
      </c>
      <c r="BM905" s="68">
        <v>-1.8502107736257789</v>
      </c>
      <c r="BN905" s="68">
        <v>-1.8465294169647599</v>
      </c>
      <c r="BO905" s="68">
        <v>-1.843186526082524</v>
      </c>
      <c r="BP905" s="68">
        <v>-1.8401718215160701</v>
      </c>
      <c r="BQ905" s="68">
        <v>-1.8374757395985961</v>
      </c>
      <c r="BR905" s="68">
        <v>-1.8350893843139813</v>
      </c>
      <c r="BS905" s="68">
        <v>-1.8330045273170779</v>
      </c>
      <c r="BT905" s="68">
        <v>-1.8312136784309592</v>
      </c>
      <c r="BU905" s="68">
        <v>-1.8297101154528592</v>
      </c>
      <c r="BV905" s="68">
        <v>-1.8284879548706512</v>
      </c>
      <c r="BW905" s="68">
        <v>-1.8275421115877197</v>
      </c>
      <c r="BX905" s="68">
        <v>-1.8268679531570227</v>
      </c>
      <c r="BY905" s="68">
        <v>-1.826460907443008</v>
      </c>
    </row>
    <row r="906" spans="1:77">
      <c r="A906" s="66">
        <v>43630</v>
      </c>
      <c r="D906" s="68">
        <v>-2.8132099207079544</v>
      </c>
      <c r="E906" s="68">
        <v>-2.7787404277520489</v>
      </c>
      <c r="F906" s="68">
        <v>-2.7490620249480804</v>
      </c>
      <c r="G906" s="68">
        <v>-2.7228077500703969</v>
      </c>
      <c r="H906" s="68">
        <v>-2.6988394906929982</v>
      </c>
      <c r="I906" s="68">
        <v>-2.6763727393163368</v>
      </c>
      <c r="J906" s="68">
        <v>-2.6548682642778796</v>
      </c>
      <c r="K906" s="68">
        <v>-2.6339457641035238</v>
      </c>
      <c r="L906" s="68">
        <v>-2.6133454089826382</v>
      </c>
      <c r="M906" s="68">
        <v>-2.5929050808782583</v>
      </c>
      <c r="N906" s="68">
        <v>-2.5725329926388105</v>
      </c>
      <c r="O906" s="68">
        <v>-2.5521852714340607</v>
      </c>
      <c r="P906" s="68">
        <v>-2.5318467409652632</v>
      </c>
      <c r="Q906" s="68">
        <v>-2.5115193444658392</v>
      </c>
      <c r="R906" s="68">
        <v>-2.4912123940595983</v>
      </c>
      <c r="S906" s="68">
        <v>-2.4709367092327947</v>
      </c>
      <c r="T906" s="68">
        <v>-2.4507046202089988</v>
      </c>
      <c r="U906" s="68">
        <v>-2.4305300871337843</v>
      </c>
      <c r="V906" s="68">
        <v>-2.4104283920780807</v>
      </c>
      <c r="W906" s="68">
        <v>-2.3904158848217643</v>
      </c>
      <c r="X906" s="68">
        <v>-2.3705097876085697</v>
      </c>
      <c r="Y906" s="68">
        <v>-2.3507281404095326</v>
      </c>
      <c r="Z906" s="68">
        <v>-2.3310898864527525</v>
      </c>
      <c r="AA906" s="68">
        <v>-2.31161459242001</v>
      </c>
      <c r="AB906" s="68">
        <v>-2.2923204935122277</v>
      </c>
      <c r="AC906" s="68">
        <v>-2.2732246699641645</v>
      </c>
      <c r="AD906" s="68">
        <v>-2.2543443925308866</v>
      </c>
      <c r="AE906" s="68">
        <v>-2.2356971536219676</v>
      </c>
      <c r="AF906" s="68">
        <v>-2.2173006486795321</v>
      </c>
      <c r="AG906" s="68">
        <v>-2.1991732975358738</v>
      </c>
      <c r="AH906" s="68">
        <v>-2.1813353922835303</v>
      </c>
      <c r="AI906" s="68">
        <v>-2.1638087024271884</v>
      </c>
      <c r="AJ906" s="68">
        <v>-2.146615234949675</v>
      </c>
      <c r="AK906" s="68">
        <v>-2.129776943727824</v>
      </c>
      <c r="AL906" s="68">
        <v>-2.1133157343928204</v>
      </c>
      <c r="AM906" s="68">
        <v>-2.0972534221797048</v>
      </c>
      <c r="AN906" s="68">
        <v>-2.0816111322018682</v>
      </c>
      <c r="AO906" s="68">
        <v>-2.0664087017232187</v>
      </c>
      <c r="AP906" s="68">
        <v>-2.0516646934487115</v>
      </c>
      <c r="AQ906" s="68">
        <v>-2.0373961445171922</v>
      </c>
      <c r="AR906" s="68">
        <v>-2.0236184604559533</v>
      </c>
      <c r="AS906" s="68">
        <v>-2.0103452114248315</v>
      </c>
      <c r="AT906" s="68">
        <v>-1.9975874797504876</v>
      </c>
      <c r="AU906" s="68">
        <v>-1.985353853146268</v>
      </c>
      <c r="AV906" s="68">
        <v>-1.9736501017183004</v>
      </c>
      <c r="AW906" s="68">
        <v>-1.9624788117587679</v>
      </c>
      <c r="AX906" s="68">
        <v>-1.9518396180589455</v>
      </c>
      <c r="AY906" s="68">
        <v>-1.9417294697145993</v>
      </c>
      <c r="AZ906" s="68">
        <v>-1.9321427752277052</v>
      </c>
      <c r="BA906" s="68">
        <v>-1.9230715163835803</v>
      </c>
      <c r="BB906" s="68">
        <v>-1.914505451462194</v>
      </c>
      <c r="BC906" s="68">
        <v>-1.9064324238031272</v>
      </c>
      <c r="BD906" s="68">
        <v>-1.8988388534342278</v>
      </c>
      <c r="BE906" s="68">
        <v>-1.8917102866263045</v>
      </c>
      <c r="BF906" s="68">
        <v>-1.8850317153165725</v>
      </c>
      <c r="BG906" s="68">
        <v>-1.8787876669321646</v>
      </c>
      <c r="BH906" s="68">
        <v>-1.8729626705886646</v>
      </c>
      <c r="BI906" s="68">
        <v>-1.8675417535914878</v>
      </c>
      <c r="BJ906" s="68">
        <v>-1.8625104580047103</v>
      </c>
      <c r="BK906" s="68">
        <v>-1.8578548195662403</v>
      </c>
      <c r="BL906" s="68">
        <v>-1.853561572800217</v>
      </c>
      <c r="BM906" s="68">
        <v>-1.8496183797785211</v>
      </c>
      <c r="BN906" s="68">
        <v>-1.8460137938984174</v>
      </c>
      <c r="BO906" s="68">
        <v>-1.8427371962171399</v>
      </c>
      <c r="BP906" s="68">
        <v>-1.8397787371659842</v>
      </c>
      <c r="BQ906" s="68">
        <v>-1.8371292831215489</v>
      </c>
      <c r="BR906" s="68">
        <v>-1.8347803682868218</v>
      </c>
      <c r="BS906" s="68">
        <v>-1.832724193021799</v>
      </c>
      <c r="BT906" s="68">
        <v>-1.8309536862083118</v>
      </c>
      <c r="BU906" s="68">
        <v>-1.829462529694269</v>
      </c>
      <c r="BV906" s="68">
        <v>-1.8282452190989651</v>
      </c>
      <c r="BW906" s="68">
        <v>-1.8272970194173381</v>
      </c>
      <c r="BX906" s="68">
        <v>-1.8266136143474656</v>
      </c>
      <c r="BY906" s="68">
        <v>-1.8261907209539614</v>
      </c>
    </row>
    <row r="907" spans="1:77">
      <c r="A907" s="66">
        <v>43633</v>
      </c>
      <c r="D907" s="68">
        <v>-2.8041017207113099</v>
      </c>
      <c r="E907" s="68">
        <v>-2.769615000129459</v>
      </c>
      <c r="F907" s="68">
        <v>-2.7398381633168292</v>
      </c>
      <c r="G907" s="68">
        <v>-2.7134189565775335</v>
      </c>
      <c r="H907" s="68">
        <v>-2.6892327897196959</v>
      </c>
      <c r="I907" s="68">
        <v>-2.6665063702529856</v>
      </c>
      <c r="J907" s="68">
        <v>-2.6447095447650284</v>
      </c>
      <c r="K907" s="68">
        <v>-2.6234697238993667</v>
      </c>
      <c r="L907" s="68">
        <v>-2.6025337296854363</v>
      </c>
      <c r="M907" s="68">
        <v>-2.5817450385878389</v>
      </c>
      <c r="N907" s="68">
        <v>-2.5610166543038444</v>
      </c>
      <c r="O907" s="68">
        <v>-2.5403088355511829</v>
      </c>
      <c r="P907" s="68">
        <v>-2.5196099409928792</v>
      </c>
      <c r="Q907" s="68">
        <v>-2.4989249172831181</v>
      </c>
      <c r="R907" s="68">
        <v>-2.4782656532155238</v>
      </c>
      <c r="S907" s="68">
        <v>-2.4576452551851049</v>
      </c>
      <c r="T907" s="68">
        <v>-2.4370780230096352</v>
      </c>
      <c r="U907" s="68">
        <v>-2.4165795716099487</v>
      </c>
      <c r="V907" s="68">
        <v>-2.3961665830402774</v>
      </c>
      <c r="W907" s="68">
        <v>-2.3758566012702902</v>
      </c>
      <c r="X907" s="68">
        <v>-2.3556678741361847</v>
      </c>
      <c r="Y907" s="68">
        <v>-2.3356192899148787</v>
      </c>
      <c r="Z907" s="68">
        <v>-2.3157304047589835</v>
      </c>
      <c r="AA907" s="68">
        <v>-2.2960211751612301</v>
      </c>
      <c r="AB907" s="68">
        <v>-2.2765100216299818</v>
      </c>
      <c r="AC907" s="68">
        <v>-2.2572140460221979</v>
      </c>
      <c r="AD907" s="68">
        <v>-2.2381503922423982</v>
      </c>
      <c r="AE907" s="68">
        <v>-2.219336297488971</v>
      </c>
      <c r="AF907" s="68">
        <v>-2.2007890924988822</v>
      </c>
      <c r="AG907" s="68">
        <v>-2.1825267464582567</v>
      </c>
      <c r="AH907" s="68">
        <v>-2.1645690295496793</v>
      </c>
      <c r="AI907" s="68">
        <v>-2.1469371180684726</v>
      </c>
      <c r="AJ907" s="68">
        <v>-2.1296523624325783</v>
      </c>
      <c r="AK907" s="68">
        <v>-2.1127360076791337</v>
      </c>
      <c r="AL907" s="68">
        <v>-2.0962092047853371</v>
      </c>
      <c r="AM907" s="68">
        <v>-2.0800929731746769</v>
      </c>
      <c r="AN907" s="68">
        <v>-2.0644076057873928</v>
      </c>
      <c r="AO907" s="68">
        <v>-2.0491720835264498</v>
      </c>
      <c r="AP907" s="68">
        <v>-2.034404095123743</v>
      </c>
      <c r="AQ907" s="68">
        <v>-2.0201198065110928</v>
      </c>
      <c r="AR907" s="68">
        <v>-2.0063337696236987</v>
      </c>
      <c r="AS907" s="68">
        <v>-1.9930587211250679</v>
      </c>
      <c r="AT907" s="68">
        <v>-1.9803049457583168</v>
      </c>
      <c r="AU907" s="68">
        <v>-1.9680802733480385</v>
      </c>
      <c r="AV907" s="68">
        <v>-1.9563897631254235</v>
      </c>
      <c r="AW907" s="68">
        <v>-1.9452353529236066</v>
      </c>
      <c r="AX907" s="68">
        <v>-1.9346160887395767</v>
      </c>
      <c r="AY907" s="68">
        <v>-1.9245283852198807</v>
      </c>
      <c r="AZ907" s="68">
        <v>-1.9149661701224794</v>
      </c>
      <c r="BA907" s="68">
        <v>-1.9059209995870119</v>
      </c>
      <c r="BB907" s="68">
        <v>-1.8973822574397174</v>
      </c>
      <c r="BC907" s="68">
        <v>-1.8893374598303121</v>
      </c>
      <c r="BD907" s="68">
        <v>-1.8817727415187815</v>
      </c>
      <c r="BE907" s="68">
        <v>-1.8746734014565232</v>
      </c>
      <c r="BF907" s="68">
        <v>-1.8680242168227239</v>
      </c>
      <c r="BG907" s="68">
        <v>-1.861809530287666</v>
      </c>
      <c r="BH907" s="68">
        <v>-1.8560137123470111</v>
      </c>
      <c r="BI907" s="68">
        <v>-1.8506216481859719</v>
      </c>
      <c r="BJ907" s="68">
        <v>-1.8456187513162876</v>
      </c>
      <c r="BK907" s="68">
        <v>-1.8409909417932786</v>
      </c>
      <c r="BL907" s="68">
        <v>-1.8367248507376872</v>
      </c>
      <c r="BM907" s="68">
        <v>-1.8328080452894135</v>
      </c>
      <c r="BN907" s="68">
        <v>-1.8292289909828487</v>
      </c>
      <c r="BO907" s="68">
        <v>-1.825976987576343</v>
      </c>
      <c r="BP907" s="68">
        <v>-1.8230421103040366</v>
      </c>
      <c r="BQ907" s="68">
        <v>-1.8204151560233772</v>
      </c>
      <c r="BR907" s="68">
        <v>-1.818087594757114</v>
      </c>
      <c r="BS907" s="68">
        <v>-1.8160515688564558</v>
      </c>
      <c r="BT907" s="68">
        <v>-1.8142999565915701</v>
      </c>
      <c r="BU907" s="68">
        <v>-1.8128263981664092</v>
      </c>
      <c r="BV907" s="68">
        <v>-1.8116253594904477</v>
      </c>
      <c r="BW907" s="68">
        <v>-1.8106920870368732</v>
      </c>
      <c r="BX907" s="68">
        <v>-1.8100222540757156</v>
      </c>
      <c r="BY907" s="68">
        <v>-1.8096115763010414</v>
      </c>
    </row>
    <row r="908" spans="1:77">
      <c r="A908" s="66">
        <v>43634</v>
      </c>
      <c r="D908" s="68">
        <v>-2.848622199587008</v>
      </c>
      <c r="E908" s="68">
        <v>-2.8142574951845747</v>
      </c>
      <c r="F908" s="68">
        <v>-2.78465620428288</v>
      </c>
      <c r="G908" s="68">
        <v>-2.7584403427219555</v>
      </c>
      <c r="H908" s="68">
        <v>-2.7344658672738156</v>
      </c>
      <c r="I908" s="68">
        <v>-2.7119469268059806</v>
      </c>
      <c r="J908" s="68">
        <v>-2.6903450465161112</v>
      </c>
      <c r="K908" s="68">
        <v>-2.6692820740894274</v>
      </c>
      <c r="L908" s="68">
        <v>-2.6485012625112745</v>
      </c>
      <c r="M908" s="68">
        <v>-2.6278438721683464</v>
      </c>
      <c r="N908" s="68">
        <v>-2.6072216183101089</v>
      </c>
      <c r="O908" s="68">
        <v>-2.5865940546246247</v>
      </c>
      <c r="P908" s="68">
        <v>-2.5659491556942862</v>
      </c>
      <c r="Q908" s="68">
        <v>-2.5452917468433109</v>
      </c>
      <c r="R908" s="68">
        <v>-2.5246340359791812</v>
      </c>
      <c r="S908" s="68">
        <v>-2.5039900198591107</v>
      </c>
      <c r="T908" s="68">
        <v>-2.483375144316581</v>
      </c>
      <c r="U908" s="68">
        <v>-2.462806242467281</v>
      </c>
      <c r="V908" s="68">
        <v>-2.4423012668192916</v>
      </c>
      <c r="W908" s="68">
        <v>-2.4218790740053207</v>
      </c>
      <c r="X908" s="68">
        <v>-2.4015592570750566</v>
      </c>
      <c r="Y908" s="68">
        <v>-2.3813620032298308</v>
      </c>
      <c r="Z908" s="68">
        <v>-2.3613079678452324</v>
      </c>
      <c r="AA908" s="68">
        <v>-2.3414179944929336</v>
      </c>
      <c r="AB908" s="68">
        <v>-2.3217111973162727</v>
      </c>
      <c r="AC908" s="68">
        <v>-2.3022053378009244</v>
      </c>
      <c r="AD908" s="68">
        <v>-2.2829182615268993</v>
      </c>
      <c r="AE908" s="68">
        <v>-2.2638679448635033</v>
      </c>
      <c r="AF908" s="68">
        <v>-2.2450724918914609</v>
      </c>
      <c r="AG908" s="68">
        <v>-2.2265507426588917</v>
      </c>
      <c r="AH908" s="68">
        <v>-2.2083235578344129</v>
      </c>
      <c r="AI908" s="68">
        <v>-2.1904133848745242</v>
      </c>
      <c r="AJ908" s="68">
        <v>-2.1728429288831368</v>
      </c>
      <c r="AK908" s="68">
        <v>-2.1556348481809522</v>
      </c>
      <c r="AL908" s="68">
        <v>-2.1388117584621673</v>
      </c>
      <c r="AM908" s="68">
        <v>-2.1223961833953275</v>
      </c>
      <c r="AN908" s="68">
        <v>-2.1064098937767617</v>
      </c>
      <c r="AO908" s="68">
        <v>-2.0908732665699761</v>
      </c>
      <c r="AP908" s="68">
        <v>-2.0758053041056952</v>
      </c>
      <c r="AQ908" s="68">
        <v>-2.061223386425584</v>
      </c>
      <c r="AR908" s="68">
        <v>-2.0471431759259695</v>
      </c>
      <c r="AS908" s="68">
        <v>-2.0335784054276496</v>
      </c>
      <c r="AT908" s="68">
        <v>-2.0205402155237877</v>
      </c>
      <c r="AU908" s="68">
        <v>-2.0080371573989853</v>
      </c>
      <c r="AV908" s="68">
        <v>-1.9960748787754641</v>
      </c>
      <c r="AW908" s="68">
        <v>-1.9846557804965386</v>
      </c>
      <c r="AX908" s="68">
        <v>-1.9737792583651061</v>
      </c>
      <c r="AY908" s="68">
        <v>-1.9634419742072051</v>
      </c>
      <c r="AZ908" s="68">
        <v>-1.9536380124498409</v>
      </c>
      <c r="BA908" s="68">
        <v>-1.9443590078435491</v>
      </c>
      <c r="BB908" s="68">
        <v>-1.9355943524137524</v>
      </c>
      <c r="BC908" s="68">
        <v>-1.9273315102666195</v>
      </c>
      <c r="BD908" s="68">
        <v>-1.9195565183135552</v>
      </c>
      <c r="BE908" s="68">
        <v>-1.91225455252228</v>
      </c>
      <c r="BF908" s="68">
        <v>-1.9054102519783731</v>
      </c>
      <c r="BG908" s="68">
        <v>-1.899007809451049</v>
      </c>
      <c r="BH908" s="68">
        <v>-1.8930314524654452</v>
      </c>
      <c r="BI908" s="68">
        <v>-1.8874659439204924</v>
      </c>
      <c r="BJ908" s="68">
        <v>-1.8822965948541244</v>
      </c>
      <c r="BK908" s="68">
        <v>-1.8775092413236549</v>
      </c>
      <c r="BL908" s="68">
        <v>-1.873090445693534</v>
      </c>
      <c r="BM908" s="68">
        <v>-1.8690277150773349</v>
      </c>
      <c r="BN908" s="68">
        <v>-1.865309462040933</v>
      </c>
      <c r="BO908" s="68">
        <v>-1.8619249399276887</v>
      </c>
      <c r="BP908" s="68">
        <v>-1.8588641836487694</v>
      </c>
      <c r="BQ908" s="68">
        <v>-1.8561179554076053</v>
      </c>
      <c r="BR908" s="68">
        <v>-1.8536776957683911</v>
      </c>
      <c r="BS908" s="68">
        <v>-1.8515355175153949</v>
      </c>
      <c r="BT908" s="68">
        <v>-1.8496842562813871</v>
      </c>
      <c r="BU908" s="68">
        <v>-1.8481174980653716</v>
      </c>
      <c r="BV908" s="68">
        <v>-1.8468296528794113</v>
      </c>
      <c r="BW908" s="68">
        <v>-1.845815910911117</v>
      </c>
      <c r="BX908" s="68">
        <v>-1.8450718829563215</v>
      </c>
      <c r="BY908" s="68">
        <v>-1.8445932139163539</v>
      </c>
    </row>
    <row r="909" spans="1:77">
      <c r="A909" s="66">
        <v>43635</v>
      </c>
      <c r="D909" s="68">
        <v>-2.8606244897931377</v>
      </c>
      <c r="E909" s="68">
        <v>-2.8154754192379792</v>
      </c>
      <c r="F909" s="68">
        <v>-2.777258537506027</v>
      </c>
      <c r="G909" s="68">
        <v>-2.7441545816977753</v>
      </c>
      <c r="H909" s="68">
        <v>-2.7146837246942264</v>
      </c>
      <c r="I909" s="68">
        <v>-2.6878108927125202</v>
      </c>
      <c r="J909" s="68">
        <v>-2.6628044643212472</v>
      </c>
      <c r="K909" s="68">
        <v>-2.6391296661023582</v>
      </c>
      <c r="L909" s="68">
        <v>-2.6164025071783419</v>
      </c>
      <c r="M909" s="68">
        <v>-2.5943620013153201</v>
      </c>
      <c r="N909" s="68">
        <v>-2.5728356877594254</v>
      </c>
      <c r="O909" s="68">
        <v>-2.5517122641702965</v>
      </c>
      <c r="P909" s="68">
        <v>-2.5309193583336653</v>
      </c>
      <c r="Q909" s="68">
        <v>-2.5104098687324168</v>
      </c>
      <c r="R909" s="68">
        <v>-2.490150608054392</v>
      </c>
      <c r="S909" s="68">
        <v>-2.4701153645882434</v>
      </c>
      <c r="T909" s="68">
        <v>-2.4502846316810185</v>
      </c>
      <c r="U909" s="68">
        <v>-2.4306451154106674</v>
      </c>
      <c r="V909" s="68">
        <v>-2.4111885273681852</v>
      </c>
      <c r="W909" s="68">
        <v>-2.3919106220589574</v>
      </c>
      <c r="X909" s="68">
        <v>-2.3728104554691325</v>
      </c>
      <c r="Y909" s="68">
        <v>-2.3538900705200452</v>
      </c>
      <c r="Z909" s="68">
        <v>-2.3351545761936254</v>
      </c>
      <c r="AA909" s="68">
        <v>-2.3166115739896398</v>
      </c>
      <c r="AB909" s="68">
        <v>-2.2982688522677508</v>
      </c>
      <c r="AC909" s="68">
        <v>-2.2801344374487349</v>
      </c>
      <c r="AD909" s="68">
        <v>-2.262217755605834</v>
      </c>
      <c r="AE909" s="68">
        <v>-2.244529482989678</v>
      </c>
      <c r="AF909" s="68">
        <v>-2.2270813827289309</v>
      </c>
      <c r="AG909" s="68">
        <v>-2.2098867527798531</v>
      </c>
      <c r="AH909" s="68">
        <v>-2.19296152562658</v>
      </c>
      <c r="AI909" s="68">
        <v>-2.1763237327944962</v>
      </c>
      <c r="AJ909" s="68">
        <v>-2.1599921276156397</v>
      </c>
      <c r="AK909" s="68">
        <v>-2.1439858306100197</v>
      </c>
      <c r="AL909" s="68">
        <v>-2.128324283266851</v>
      </c>
      <c r="AM909" s="68">
        <v>-2.1130271544006951</v>
      </c>
      <c r="AN909" s="68">
        <v>-2.0981136414574011</v>
      </c>
      <c r="AO909" s="68">
        <v>-2.0836018054338257</v>
      </c>
      <c r="AP909" s="68">
        <v>-2.0695085699522178</v>
      </c>
      <c r="AQ909" s="68">
        <v>-2.0558494949411767</v>
      </c>
      <c r="AR909" s="68">
        <v>-2.0426386878247476</v>
      </c>
      <c r="AS909" s="68">
        <v>-2.0298886001376215</v>
      </c>
      <c r="AT909" s="68">
        <v>-2.0176094244760545</v>
      </c>
      <c r="AU909" s="68">
        <v>-2.0058090931980077</v>
      </c>
      <c r="AV909" s="68">
        <v>-1.994493005706351</v>
      </c>
      <c r="AW909" s="68">
        <v>-1.9836637365114222</v>
      </c>
      <c r="AX909" s="68">
        <v>-1.9733212471331509</v>
      </c>
      <c r="AY909" s="68">
        <v>-1.963463122692144</v>
      </c>
      <c r="AZ909" s="68">
        <v>-1.9540847205201586</v>
      </c>
      <c r="BA909" s="68">
        <v>-1.9451792948840652</v>
      </c>
      <c r="BB909" s="68">
        <v>-1.9367381763948794</v>
      </c>
      <c r="BC909" s="68">
        <v>-1.9287510468186828</v>
      </c>
      <c r="BD909" s="68">
        <v>-1.9212063778069643</v>
      </c>
      <c r="BE909" s="68">
        <v>-1.9140919228145177</v>
      </c>
      <c r="BF909" s="68">
        <v>-1.9073949949259561</v>
      </c>
      <c r="BG909" s="68">
        <v>-1.9011025438680056</v>
      </c>
      <c r="BH909" s="68">
        <v>-1.8952015746978541</v>
      </c>
      <c r="BI909" s="68">
        <v>-1.8896795785601426</v>
      </c>
      <c r="BJ909" s="68">
        <v>-1.8845245412138827</v>
      </c>
      <c r="BK909" s="68">
        <v>-1.8797249213239278</v>
      </c>
      <c r="BL909" s="68">
        <v>-1.8752698177103868</v>
      </c>
      <c r="BM909" s="68">
        <v>-1.8711491485285145</v>
      </c>
      <c r="BN909" s="68">
        <v>-1.8673536157966433</v>
      </c>
      <c r="BO909" s="68">
        <v>-1.8638746494061706</v>
      </c>
      <c r="BP909" s="68">
        <v>-1.86070435586289</v>
      </c>
      <c r="BQ909" s="68">
        <v>-1.8578354712998824</v>
      </c>
      <c r="BR909" s="68">
        <v>-1.8552613189366669</v>
      </c>
      <c r="BS909" s="68">
        <v>-1.8529757950232302</v>
      </c>
      <c r="BT909" s="68">
        <v>-1.850973391835514</v>
      </c>
      <c r="BU909" s="68">
        <v>-1.8492492219155483</v>
      </c>
      <c r="BV909" s="68">
        <v>-1.8477990924103227</v>
      </c>
      <c r="BW909" s="68">
        <v>-1.8466194658634174</v>
      </c>
      <c r="BX909" s="68">
        <v>-1.845707096792143</v>
      </c>
      <c r="BY909" s="68">
        <v>-1.8450586440562848</v>
      </c>
    </row>
    <row r="910" spans="1:77">
      <c r="A910" s="66">
        <v>43636</v>
      </c>
      <c r="D910" s="68">
        <v>-2.889528571946808</v>
      </c>
      <c r="E910" s="68">
        <v>-2.8464134381139856</v>
      </c>
      <c r="F910" s="68">
        <v>-2.8098081782211231</v>
      </c>
      <c r="G910" s="68">
        <v>-2.7779584850615491</v>
      </c>
      <c r="H910" s="68">
        <v>-2.7494317647124862</v>
      </c>
      <c r="I910" s="68">
        <v>-2.7232317687000127</v>
      </c>
      <c r="J910" s="68">
        <v>-2.6986602095417633</v>
      </c>
      <c r="K910" s="68">
        <v>-2.6752120979474374</v>
      </c>
      <c r="L910" s="68">
        <v>-2.6525303337869017</v>
      </c>
      <c r="M910" s="68">
        <v>-2.6303780875235492</v>
      </c>
      <c r="N910" s="68">
        <v>-2.6086050234092779</v>
      </c>
      <c r="O910" s="68">
        <v>-2.5871203307750252</v>
      </c>
      <c r="P910" s="68">
        <v>-2.5658705896470475</v>
      </c>
      <c r="Q910" s="68">
        <v>-2.5448260904018158</v>
      </c>
      <c r="R910" s="68">
        <v>-2.5239696082032586</v>
      </c>
      <c r="S910" s="68">
        <v>-2.5032896273417902</v>
      </c>
      <c r="T910" s="68">
        <v>-2.4827795084098527</v>
      </c>
      <c r="U910" s="68">
        <v>-2.462436902715158</v>
      </c>
      <c r="V910" s="68">
        <v>-2.4422629106086218</v>
      </c>
      <c r="W910" s="68">
        <v>-2.4222614182068209</v>
      </c>
      <c r="X910" s="68">
        <v>-2.4024385834099786</v>
      </c>
      <c r="Y910" s="68">
        <v>-2.3828025005795395</v>
      </c>
      <c r="Z910" s="68">
        <v>-2.3633630168055322</v>
      </c>
      <c r="AA910" s="68">
        <v>-2.3441312565266332</v>
      </c>
      <c r="AB910" s="68">
        <v>-2.3251174178533991</v>
      </c>
      <c r="AC910" s="68">
        <v>-2.3063311721848887</v>
      </c>
      <c r="AD910" s="68">
        <v>-2.28778308601769</v>
      </c>
      <c r="AE910" s="68">
        <v>-2.2694845504229701</v>
      </c>
      <c r="AF910" s="68">
        <v>-2.2514476818998506</v>
      </c>
      <c r="AG910" s="68">
        <v>-2.2336859344437219</v>
      </c>
      <c r="AH910" s="68">
        <v>-2.2162154562265952</v>
      </c>
      <c r="AI910" s="68">
        <v>-2.1990545468487994</v>
      </c>
      <c r="AJ910" s="68">
        <v>-2.1822221787378626</v>
      </c>
      <c r="AK910" s="68">
        <v>-2.1657376298580528</v>
      </c>
      <c r="AL910" s="68">
        <v>-2.1496204449747509</v>
      </c>
      <c r="AM910" s="68">
        <v>-2.1338903431948446</v>
      </c>
      <c r="AN910" s="68">
        <v>-2.118566473518555</v>
      </c>
      <c r="AO910" s="68">
        <v>-2.1036667146805126</v>
      </c>
      <c r="AP910" s="68">
        <v>-2.0892076871228831</v>
      </c>
      <c r="AQ910" s="68">
        <v>-2.0752045540495847</v>
      </c>
      <c r="AR910" s="68">
        <v>-2.061670954108108</v>
      </c>
      <c r="AS910" s="68">
        <v>-2.0486188066631019</v>
      </c>
      <c r="AT910" s="68">
        <v>-2.0360577254880603</v>
      </c>
      <c r="AU910" s="68">
        <v>-2.0239950260520074</v>
      </c>
      <c r="AV910" s="68">
        <v>-2.0124354523072379</v>
      </c>
      <c r="AW910" s="68">
        <v>-2.0013808902091088</v>
      </c>
      <c r="AX910" s="68">
        <v>-1.9908305837598512</v>
      </c>
      <c r="AY910" s="68">
        <v>-1.9807813736195594</v>
      </c>
      <c r="AZ910" s="68">
        <v>-1.9712278410644821</v>
      </c>
      <c r="BA910" s="68">
        <v>-1.9621624286927233</v>
      </c>
      <c r="BB910" s="68">
        <v>-1.953575622399284</v>
      </c>
      <c r="BC910" s="68">
        <v>-1.9454562272924272</v>
      </c>
      <c r="BD910" s="68">
        <v>-1.9377918055962065</v>
      </c>
      <c r="BE910" s="68">
        <v>-1.9305691862552261</v>
      </c>
      <c r="BF910" s="68">
        <v>-1.9237747528045657</v>
      </c>
      <c r="BG910" s="68">
        <v>-1.917394523598233</v>
      </c>
      <c r="BH910" s="68">
        <v>-1.9114145967395015</v>
      </c>
      <c r="BI910" s="68">
        <v>-1.9058216025400934</v>
      </c>
      <c r="BJ910" s="68">
        <v>-1.9006027102477867</v>
      </c>
      <c r="BK910" s="68">
        <v>-1.8957456050269741</v>
      </c>
      <c r="BL910" s="68">
        <v>-1.8912386745499812</v>
      </c>
      <c r="BM910" s="68">
        <v>-1.8870712057964152</v>
      </c>
      <c r="BN910" s="68">
        <v>-1.883233345728569</v>
      </c>
      <c r="BO910" s="68">
        <v>-1.8797160398642392</v>
      </c>
      <c r="BP910" s="68">
        <v>-1.8765109760404208</v>
      </c>
      <c r="BQ910" s="68">
        <v>-1.8736105328633674</v>
      </c>
      <c r="BR910" s="68">
        <v>-1.8710077331201216</v>
      </c>
      <c r="BS910" s="68">
        <v>-1.8686962312268576</v>
      </c>
      <c r="BT910" s="68">
        <v>-1.8666703440784749</v>
      </c>
      <c r="BU910" s="68">
        <v>-1.8649250752118878</v>
      </c>
      <c r="BV910" s="68">
        <v>-1.8634561871090156</v>
      </c>
      <c r="BW910" s="68">
        <v>-1.8622601555292335</v>
      </c>
      <c r="BX910" s="68">
        <v>-1.8613337746924283</v>
      </c>
      <c r="BY910" s="68">
        <v>-1.8606737409688308</v>
      </c>
    </row>
    <row r="911" spans="1:77">
      <c r="A911" s="66">
        <v>43637</v>
      </c>
      <c r="D911" s="68">
        <v>-2.8236522059935041</v>
      </c>
      <c r="E911" s="68">
        <v>-2.7803662107260729</v>
      </c>
      <c r="F911" s="68">
        <v>-2.7436636645795511</v>
      </c>
      <c r="G911" s="68">
        <v>-2.7117873801640582</v>
      </c>
      <c r="H911" s="68">
        <v>-2.6833073427862795</v>
      </c>
      <c r="I911" s="68">
        <v>-2.6572289280181569</v>
      </c>
      <c r="J911" s="68">
        <v>-2.6328530170146824</v>
      </c>
      <c r="K911" s="68">
        <v>-2.6096723171793159</v>
      </c>
      <c r="L911" s="68">
        <v>-2.5873266521803822</v>
      </c>
      <c r="M911" s="68">
        <v>-2.5655751263104407</v>
      </c>
      <c r="N911" s="68">
        <v>-2.5442625105027337</v>
      </c>
      <c r="O911" s="68">
        <v>-2.5232923523486974</v>
      </c>
      <c r="P911" s="68">
        <v>-2.5026049648225879</v>
      </c>
      <c r="Q911" s="68">
        <v>-2.4821640086311971</v>
      </c>
      <c r="R911" s="68">
        <v>-2.4619448086581115</v>
      </c>
      <c r="S911" s="68">
        <v>-2.4419274639659929</v>
      </c>
      <c r="T911" s="68">
        <v>-2.4220972554908622</v>
      </c>
      <c r="U911" s="68">
        <v>-2.4024445467879256</v>
      </c>
      <c r="V911" s="68">
        <v>-2.3829638027997464</v>
      </c>
      <c r="W911" s="68">
        <v>-2.3636528011279059</v>
      </c>
      <c r="X911" s="68">
        <v>-2.3445120302074738</v>
      </c>
      <c r="Y911" s="68">
        <v>-2.3255446065989505</v>
      </c>
      <c r="Z911" s="68">
        <v>-2.3067566475919317</v>
      </c>
      <c r="AA911" s="68">
        <v>-2.2881567214784702</v>
      </c>
      <c r="AB911" s="68">
        <v>-2.2697534321803063</v>
      </c>
      <c r="AC911" s="68">
        <v>-2.2515556889841535</v>
      </c>
      <c r="AD911" s="68">
        <v>-2.2335739448794807</v>
      </c>
      <c r="AE911" s="68">
        <v>-2.2158200243433099</v>
      </c>
      <c r="AF911" s="68">
        <v>-2.1983069468151042</v>
      </c>
      <c r="AG911" s="68">
        <v>-2.1810494516471102</v>
      </c>
      <c r="AH911" s="68">
        <v>-2.1640651982243084</v>
      </c>
      <c r="AI911" s="68">
        <v>-2.1473740869033047</v>
      </c>
      <c r="AJ911" s="68">
        <v>-2.1309966663261046</v>
      </c>
      <c r="AK911" s="68">
        <v>-2.114953757268506</v>
      </c>
      <c r="AL911" s="68">
        <v>-2.0992664181142948</v>
      </c>
      <c r="AM911" s="68">
        <v>-2.0839558429810903</v>
      </c>
      <c r="AN911" s="68">
        <v>-2.0690425096630651</v>
      </c>
      <c r="AO911" s="68">
        <v>-2.0545454087837651</v>
      </c>
      <c r="AP911" s="68">
        <v>-2.0404820706150169</v>
      </c>
      <c r="AQ911" s="68">
        <v>-2.0268683752706154</v>
      </c>
      <c r="AR911" s="68">
        <v>-2.0137185047485571</v>
      </c>
      <c r="AS911" s="68">
        <v>-2.0010447596448069</v>
      </c>
      <c r="AT911" s="68">
        <v>-1.9888570014784668</v>
      </c>
      <c r="AU911" s="68">
        <v>-1.9771626817754124</v>
      </c>
      <c r="AV911" s="68">
        <v>-1.9659665863368603</v>
      </c>
      <c r="AW911" s="68">
        <v>-1.9552705831979247</v>
      </c>
      <c r="AX911" s="68">
        <v>-1.9450738491984756</v>
      </c>
      <c r="AY911" s="68">
        <v>-1.9353731124392464</v>
      </c>
      <c r="AZ911" s="68">
        <v>-1.9261627955017291</v>
      </c>
      <c r="BA911" s="68">
        <v>-1.9174351380238714</v>
      </c>
      <c r="BB911" s="68">
        <v>-1.9091803828200553</v>
      </c>
      <c r="BC911" s="68">
        <v>-1.9013870516942633</v>
      </c>
      <c r="BD911" s="68">
        <v>-1.8940423740559755</v>
      </c>
      <c r="BE911" s="68">
        <v>-1.8871328032398382</v>
      </c>
      <c r="BF911" s="68">
        <v>-1.8806443053106234</v>
      </c>
      <c r="BG911" s="68">
        <v>-1.8745624455866361</v>
      </c>
      <c r="BH911" s="68">
        <v>-1.8688728604268576</v>
      </c>
      <c r="BI911" s="68">
        <v>-1.8635617197843928</v>
      </c>
      <c r="BJ911" s="68">
        <v>-1.8586157325870094</v>
      </c>
      <c r="BK911" s="68">
        <v>-1.8540221266237433</v>
      </c>
      <c r="BL911" s="68">
        <v>-1.8497688591156856</v>
      </c>
      <c r="BM911" s="68">
        <v>-1.8458448285542981</v>
      </c>
      <c r="BN911" s="68">
        <v>-1.8422398328467282</v>
      </c>
      <c r="BO911" s="68">
        <v>-1.8389445050718649</v>
      </c>
      <c r="BP911" s="68">
        <v>-1.8359502546654274</v>
      </c>
      <c r="BQ911" s="68">
        <v>-1.8332492135062997</v>
      </c>
      <c r="BR911" s="68">
        <v>-1.830834187387185</v>
      </c>
      <c r="BS911" s="68">
        <v>-1.8286986483405685</v>
      </c>
      <c r="BT911" s="68">
        <v>-1.8268367760437987</v>
      </c>
      <c r="BU911" s="68">
        <v>-1.8252434807296936</v>
      </c>
      <c r="BV911" s="68">
        <v>-1.8239144669067973</v>
      </c>
      <c r="BW911" s="68">
        <v>-1.8228461810932663</v>
      </c>
      <c r="BX911" s="68">
        <v>-1.8220354099248774</v>
      </c>
      <c r="BY911" s="68">
        <v>-1.8214788707482661</v>
      </c>
    </row>
    <row r="912" spans="1:77">
      <c r="A912" s="66">
        <v>43640</v>
      </c>
      <c r="D912" s="68">
        <v>-2.8505819650315396</v>
      </c>
      <c r="E912" s="68">
        <v>-2.8093596654031163</v>
      </c>
      <c r="F912" s="68">
        <v>-2.7742090789651819</v>
      </c>
      <c r="G912" s="68">
        <v>-2.7434672556805819</v>
      </c>
      <c r="H912" s="68">
        <v>-2.7157778094922045</v>
      </c>
      <c r="I912" s="68">
        <v>-2.6902029062596058</v>
      </c>
      <c r="J912" s="68">
        <v>-2.666088859182282</v>
      </c>
      <c r="K912" s="68">
        <v>-2.6429664337909271</v>
      </c>
      <c r="L912" s="68">
        <v>-2.620507556534339</v>
      </c>
      <c r="M912" s="68">
        <v>-2.598498155998779</v>
      </c>
      <c r="N912" s="68">
        <v>-2.5768059695948784</v>
      </c>
      <c r="O912" s="68">
        <v>-2.5553545865915321</v>
      </c>
      <c r="P912" s="68">
        <v>-2.5341019626394474</v>
      </c>
      <c r="Q912" s="68">
        <v>-2.513027354840784</v>
      </c>
      <c r="R912" s="68">
        <v>-2.4921201359978817</v>
      </c>
      <c r="S912" s="68">
        <v>-2.4713733213846849</v>
      </c>
      <c r="T912" s="68">
        <v>-2.4507837010587963</v>
      </c>
      <c r="U912" s="68">
        <v>-2.4303517378305246</v>
      </c>
      <c r="V912" s="68">
        <v>-2.4100808568452297</v>
      </c>
      <c r="W912" s="68">
        <v>-2.3899768759035078</v>
      </c>
      <c r="X912" s="68">
        <v>-2.3700475707146351</v>
      </c>
      <c r="Y912" s="68">
        <v>-2.3503026064931078</v>
      </c>
      <c r="Z912" s="68">
        <v>-2.330753783724568</v>
      </c>
      <c r="AA912" s="68">
        <v>-2.3114145839629647</v>
      </c>
      <c r="AB912" s="68">
        <v>-2.2922979904577874</v>
      </c>
      <c r="AC912" s="68">
        <v>-2.273416829507358</v>
      </c>
      <c r="AD912" s="68">
        <v>-2.2547849843101546</v>
      </c>
      <c r="AE912" s="68">
        <v>-2.2364172892040663</v>
      </c>
      <c r="AF912" s="68">
        <v>-2.2183294131900118</v>
      </c>
      <c r="AG912" s="68">
        <v>-2.2005384190735509</v>
      </c>
      <c r="AH912" s="68">
        <v>-2.1830639547415345</v>
      </c>
      <c r="AI912" s="68">
        <v>-2.1659275310395323</v>
      </c>
      <c r="AJ912" s="68">
        <v>-2.1491508447413952</v>
      </c>
      <c r="AK912" s="68">
        <v>-2.1327554345757918</v>
      </c>
      <c r="AL912" s="68">
        <v>-2.1167626991129547</v>
      </c>
      <c r="AM912" s="68">
        <v>-2.101193827491362</v>
      </c>
      <c r="AN912" s="68">
        <v>-2.0860688625065125</v>
      </c>
      <c r="AO912" s="68">
        <v>-2.0714058628941276</v>
      </c>
      <c r="AP912" s="68">
        <v>-2.0572209733046756</v>
      </c>
      <c r="AQ912" s="68">
        <v>-2.0435282734218991</v>
      </c>
      <c r="AR912" s="68">
        <v>-2.0303397702743515</v>
      </c>
      <c r="AS912" s="68">
        <v>-2.0176652582301737</v>
      </c>
      <c r="AT912" s="68">
        <v>-2.0055118132039489</v>
      </c>
      <c r="AU912" s="68">
        <v>-1.9938838616369872</v>
      </c>
      <c r="AV912" s="68">
        <v>-1.9827830195666405</v>
      </c>
      <c r="AW912" s="68">
        <v>-1.9722079334085845</v>
      </c>
      <c r="AX912" s="68">
        <v>-1.9621545196202863</v>
      </c>
      <c r="AY912" s="68">
        <v>-1.9526162178202369</v>
      </c>
      <c r="AZ912" s="68">
        <v>-1.9435842199640445</v>
      </c>
      <c r="BA912" s="68">
        <v>-1.9350476751836017</v>
      </c>
      <c r="BB912" s="68">
        <v>-1.9269938727962095</v>
      </c>
      <c r="BC912" s="68">
        <v>-1.9194085285493325</v>
      </c>
      <c r="BD912" s="68">
        <v>-1.9122762525452248</v>
      </c>
      <c r="BE912" s="68">
        <v>-1.9055810961492414</v>
      </c>
      <c r="BF912" s="68">
        <v>-1.8993068431037148</v>
      </c>
      <c r="BG912" s="68">
        <v>-1.8934370818036268</v>
      </c>
      <c r="BH912" s="68">
        <v>-1.8879556860240478</v>
      </c>
      <c r="BI912" s="68">
        <v>-1.8828472817021749</v>
      </c>
      <c r="BJ912" s="68">
        <v>-1.878097236831854</v>
      </c>
      <c r="BK912" s="68">
        <v>-1.8736916267634067</v>
      </c>
      <c r="BL912" s="68">
        <v>-1.8696174361331177</v>
      </c>
      <c r="BM912" s="68">
        <v>-1.8658627600315427</v>
      </c>
      <c r="BN912" s="68">
        <v>-1.862416749729529</v>
      </c>
      <c r="BO912" s="68">
        <v>-1.8592695372367853</v>
      </c>
      <c r="BP912" s="68">
        <v>-1.8564121662357618</v>
      </c>
      <c r="BQ912" s="68">
        <v>-1.8538365287710468</v>
      </c>
      <c r="BR912" s="68">
        <v>-1.8515353080950536</v>
      </c>
      <c r="BS912" s="68">
        <v>-1.8495019621554318</v>
      </c>
      <c r="BT912" s="68">
        <v>-1.8477307547037229</v>
      </c>
      <c r="BU912" s="68">
        <v>-1.8462167688267577</v>
      </c>
      <c r="BV912" s="68">
        <v>-1.8449559592307294</v>
      </c>
      <c r="BW912" s="68">
        <v>-1.8439450904725674</v>
      </c>
      <c r="BX912" s="68">
        <v>-1.8431813019552274</v>
      </c>
      <c r="BY912" s="68">
        <v>-1.842661669851561</v>
      </c>
    </row>
    <row r="913" spans="1:77">
      <c r="A913" s="66">
        <v>43641</v>
      </c>
      <c r="D913" s="68">
        <v>-2.8481060899114659</v>
      </c>
      <c r="E913" s="68">
        <v>-2.809506202844021</v>
      </c>
      <c r="F913" s="68">
        <v>-2.7765196826186234</v>
      </c>
      <c r="G913" s="68">
        <v>-2.7475520375304807</v>
      </c>
      <c r="H913" s="68">
        <v>-2.7212968136542868</v>
      </c>
      <c r="I913" s="68">
        <v>-2.6968578569332298</v>
      </c>
      <c r="J913" s="68">
        <v>-2.6736178487970337</v>
      </c>
      <c r="K913" s="68">
        <v>-2.6511404484995684</v>
      </c>
      <c r="L913" s="68">
        <v>-2.6291272741739045</v>
      </c>
      <c r="M913" s="68">
        <v>-2.6073907276216968</v>
      </c>
      <c r="N913" s="68">
        <v>-2.5858226284121906</v>
      </c>
      <c r="O913" s="68">
        <v>-2.564368640340783</v>
      </c>
      <c r="P913" s="68">
        <v>-2.5430067849453284</v>
      </c>
      <c r="Q913" s="68">
        <v>-2.521734482852712</v>
      </c>
      <c r="R913" s="68">
        <v>-2.5005577227627178</v>
      </c>
      <c r="S913" s="68">
        <v>-2.4794848331326795</v>
      </c>
      <c r="T913" s="68">
        <v>-2.4585258536311887</v>
      </c>
      <c r="U913" s="68">
        <v>-2.4376923068049474</v>
      </c>
      <c r="V913" s="68">
        <v>-2.4169969059292393</v>
      </c>
      <c r="W913" s="68">
        <v>-2.3964533260216641</v>
      </c>
      <c r="X913" s="68">
        <v>-2.3760760266902343</v>
      </c>
      <c r="Y913" s="68">
        <v>-2.3558801433010297</v>
      </c>
      <c r="Z913" s="68">
        <v>-2.3358814332563895</v>
      </c>
      <c r="AA913" s="68">
        <v>-2.3160959522815197</v>
      </c>
      <c r="AB913" s="68">
        <v>-2.296538084116877</v>
      </c>
      <c r="AC913" s="68">
        <v>-2.2772212994937835</v>
      </c>
      <c r="AD913" s="68">
        <v>-2.2581596133935693</v>
      </c>
      <c r="AE913" s="68">
        <v>-2.2393675581249912</v>
      </c>
      <c r="AF913" s="68">
        <v>-2.2208601319859067</v>
      </c>
      <c r="AG913" s="68">
        <v>-2.2026535019194822</v>
      </c>
      <c r="AH913" s="68">
        <v>-2.1847663987451553</v>
      </c>
      <c r="AI913" s="68">
        <v>-2.1672194960182161</v>
      </c>
      <c r="AJ913" s="68">
        <v>-2.150033872751429</v>
      </c>
      <c r="AK913" s="68">
        <v>-2.1332306792479363</v>
      </c>
      <c r="AL913" s="68">
        <v>-2.1168311272396165</v>
      </c>
      <c r="AM913" s="68">
        <v>-2.10085640304926</v>
      </c>
      <c r="AN913" s="68">
        <v>-2.0853267953876435</v>
      </c>
      <c r="AO913" s="68">
        <v>-2.0702609265304499</v>
      </c>
      <c r="AP913" s="68">
        <v>-2.0556757883917083</v>
      </c>
      <c r="AQ913" s="68">
        <v>-2.0415865144370255</v>
      </c>
      <c r="AR913" s="68">
        <v>-2.028006323743456</v>
      </c>
      <c r="AS913" s="68">
        <v>-2.014946333241975</v>
      </c>
      <c r="AT913" s="68">
        <v>-2.0024149861631346</v>
      </c>
      <c r="AU913" s="68">
        <v>-1.990418100921129</v>
      </c>
      <c r="AV913" s="68">
        <v>-1.9789586511810315</v>
      </c>
      <c r="AW913" s="68">
        <v>-1.9680365578747125</v>
      </c>
      <c r="AX913" s="68">
        <v>-1.9576489325071154</v>
      </c>
      <c r="AY913" s="68">
        <v>-1.9477903336859705</v>
      </c>
      <c r="AZ913" s="68">
        <v>-1.9384529580516014</v>
      </c>
      <c r="BA913" s="68">
        <v>-1.9296268090229607</v>
      </c>
      <c r="BB913" s="68">
        <v>-1.9212998885935579</v>
      </c>
      <c r="BC913" s="68">
        <v>-1.9134584918479023</v>
      </c>
      <c r="BD913" s="68">
        <v>-1.9060876728398792</v>
      </c>
      <c r="BE913" s="68">
        <v>-1.8991717834380306</v>
      </c>
      <c r="BF913" s="68">
        <v>-1.8926947634587949</v>
      </c>
      <c r="BG913" s="68">
        <v>-1.8866402235304518</v>
      </c>
      <c r="BH913" s="68">
        <v>-1.8809919258656593</v>
      </c>
      <c r="BI913" s="68">
        <v>-1.875734244697268</v>
      </c>
      <c r="BJ913" s="68">
        <v>-1.8708521645945839</v>
      </c>
      <c r="BK913" s="68">
        <v>-1.8663312585750607</v>
      </c>
      <c r="BL913" s="68">
        <v>-1.8621579278101246</v>
      </c>
      <c r="BM913" s="68">
        <v>-1.8583196356256426</v>
      </c>
      <c r="BN913" s="68">
        <v>-1.8548048589046933</v>
      </c>
      <c r="BO913" s="68">
        <v>-1.8516030156906365</v>
      </c>
      <c r="BP913" s="68">
        <v>-1.848704398908219</v>
      </c>
      <c r="BQ913" s="68">
        <v>-1.8461001156079224</v>
      </c>
      <c r="BR913" s="68">
        <v>-1.8437820327085184</v>
      </c>
      <c r="BS913" s="68">
        <v>-1.8417427826340544</v>
      </c>
      <c r="BT913" s="68">
        <v>-1.8399758378077493</v>
      </c>
      <c r="BU913" s="68">
        <v>-1.8384755336338856</v>
      </c>
      <c r="BV913" s="68">
        <v>-1.8372371209803426</v>
      </c>
      <c r="BW913" s="68">
        <v>-1.8362567018059504</v>
      </c>
      <c r="BX913" s="68">
        <v>-1.8355307957335132</v>
      </c>
      <c r="BY913" s="68">
        <v>-1.8350559086984748</v>
      </c>
    </row>
    <row r="914" spans="1:77">
      <c r="A914" s="66">
        <v>43642</v>
      </c>
      <c r="D914" s="68">
        <v>-2.8239234860104268</v>
      </c>
      <c r="E914" s="68">
        <v>-2.7842915712247751</v>
      </c>
      <c r="F914" s="68">
        <v>-2.7504611379139972</v>
      </c>
      <c r="G914" s="68">
        <v>-2.720813065674299</v>
      </c>
      <c r="H914" s="68">
        <v>-2.6940256881848992</v>
      </c>
      <c r="I914" s="68">
        <v>-2.6691901121519321</v>
      </c>
      <c r="J914" s="68">
        <v>-2.645677076020525</v>
      </c>
      <c r="K914" s="68">
        <v>-2.6230388634031598</v>
      </c>
      <c r="L914" s="68">
        <v>-2.6009663703405996</v>
      </c>
      <c r="M914" s="68">
        <v>-2.5792617869788534</v>
      </c>
      <c r="N914" s="68">
        <v>-2.5578070623334179</v>
      </c>
      <c r="O914" s="68">
        <v>-2.5365382212362704</v>
      </c>
      <c r="P914" s="68">
        <v>-2.5154238909088802</v>
      </c>
      <c r="Q914" s="68">
        <v>-2.4944524392574232</v>
      </c>
      <c r="R914" s="68">
        <v>-2.4736210018918094</v>
      </c>
      <c r="S914" s="68">
        <v>-2.4529292085890684</v>
      </c>
      <c r="T914" s="68">
        <v>-2.4323789962039628</v>
      </c>
      <c r="U914" s="68">
        <v>-2.4119744989277261</v>
      </c>
      <c r="V914" s="68">
        <v>-2.3917216213622954</v>
      </c>
      <c r="W914" s="68">
        <v>-2.3716276980567139</v>
      </c>
      <c r="X914" s="68">
        <v>-2.3517012336313252</v>
      </c>
      <c r="Y914" s="68">
        <v>-2.3319518527283707</v>
      </c>
      <c r="Z914" s="68">
        <v>-2.3123904220595026</v>
      </c>
      <c r="AA914" s="68">
        <v>-2.2930286601466028</v>
      </c>
      <c r="AB914" s="68">
        <v>-2.2738769955914746</v>
      </c>
      <c r="AC914" s="68">
        <v>-2.2549453906573111</v>
      </c>
      <c r="AD914" s="68">
        <v>-2.2362448237198551</v>
      </c>
      <c r="AE914" s="68">
        <v>-2.2177871951725017</v>
      </c>
      <c r="AF914" s="68">
        <v>-2.1995852200150168</v>
      </c>
      <c r="AG914" s="68">
        <v>-2.1816531226659528</v>
      </c>
      <c r="AH914" s="68">
        <v>-2.1640080499567933</v>
      </c>
      <c r="AI914" s="68">
        <v>-2.1466694509045201</v>
      </c>
      <c r="AJ914" s="68">
        <v>-2.1296575880754167</v>
      </c>
      <c r="AK914" s="68">
        <v>-2.1129931767623664</v>
      </c>
      <c r="AL914" s="68">
        <v>-2.0966973287586126</v>
      </c>
      <c r="AM914" s="68">
        <v>-2.0807914291156737</v>
      </c>
      <c r="AN914" s="68">
        <v>-2.0652962808419741</v>
      </c>
      <c r="AO914" s="68">
        <v>-2.0502313613115999</v>
      </c>
      <c r="AP914" s="68">
        <v>-2.0356148203393123</v>
      </c>
      <c r="AQ914" s="68">
        <v>-2.021463185663531</v>
      </c>
      <c r="AR914" s="68">
        <v>-2.0077912639651729</v>
      </c>
      <c r="AS914" s="68">
        <v>-1.994611908530376</v>
      </c>
      <c r="AT914" s="68">
        <v>-1.9819353927174321</v>
      </c>
      <c r="AU914" s="68">
        <v>-1.9697694395858087</v>
      </c>
      <c r="AV914" s="68">
        <v>-1.958118964235992</v>
      </c>
      <c r="AW914" s="68">
        <v>-1.946985837623838</v>
      </c>
      <c r="AX914" s="68">
        <v>-1.936369127505867</v>
      </c>
      <c r="AY914" s="68">
        <v>-1.9262653528564382</v>
      </c>
      <c r="AZ914" s="68">
        <v>-1.9166686578156062</v>
      </c>
      <c r="BA914" s="68">
        <v>-1.9075709652786632</v>
      </c>
      <c r="BB914" s="68">
        <v>-1.8989621698614574</v>
      </c>
      <c r="BC914" s="68">
        <v>-1.8908304377158378</v>
      </c>
      <c r="BD914" s="68">
        <v>-1.8831626739424823</v>
      </c>
      <c r="BE914" s="68">
        <v>-1.8759450375303723</v>
      </c>
      <c r="BF914" s="68">
        <v>-1.8691632167702599</v>
      </c>
      <c r="BG914" s="68">
        <v>-1.8628025158024935</v>
      </c>
      <c r="BH914" s="68">
        <v>-1.8568483321513436</v>
      </c>
      <c r="BI914" s="68">
        <v>-1.8512866082943007</v>
      </c>
      <c r="BJ914" s="68">
        <v>-1.8461038331591235</v>
      </c>
      <c r="BK914" s="68">
        <v>-1.8412870222346043</v>
      </c>
      <c r="BL914" s="68">
        <v>-1.8368239247899405</v>
      </c>
      <c r="BM914" s="68">
        <v>-1.8327032231887423</v>
      </c>
      <c r="BN914" s="68">
        <v>-1.8289144892587548</v>
      </c>
      <c r="BO914" s="68">
        <v>-1.8254481207587092</v>
      </c>
      <c r="BP914" s="68">
        <v>-1.8222952832141708</v>
      </c>
      <c r="BQ914" s="68">
        <v>-1.8194478566003944</v>
      </c>
      <c r="BR914" s="68">
        <v>-1.8168983873555549</v>
      </c>
      <c r="BS914" s="68">
        <v>-1.8146400784191026</v>
      </c>
      <c r="BT914" s="68">
        <v>-1.8126668225943681</v>
      </c>
      <c r="BU914" s="68">
        <v>-1.8109732344466258</v>
      </c>
      <c r="BV914" s="68">
        <v>-1.8095547339408069</v>
      </c>
      <c r="BW914" s="68">
        <v>-1.808407494539962</v>
      </c>
      <c r="BX914" s="68">
        <v>-1.8075280289845026</v>
      </c>
      <c r="BY914" s="68">
        <v>-1.8069127813770045</v>
      </c>
    </row>
    <row r="915" spans="1:77">
      <c r="A915" s="66">
        <v>43643</v>
      </c>
      <c r="D915" s="68">
        <v>-2.7937489805765119</v>
      </c>
      <c r="E915" s="68">
        <v>-2.7545540450015507</v>
      </c>
      <c r="F915" s="68">
        <v>-2.7211824307489647</v>
      </c>
      <c r="G915" s="68">
        <v>-2.6920022285415532</v>
      </c>
      <c r="H915" s="68">
        <v>-2.6656817605901488</v>
      </c>
      <c r="I915" s="68">
        <v>-2.6413064767045431</v>
      </c>
      <c r="J915" s="68">
        <v>-2.6182439365500421</v>
      </c>
      <c r="K915" s="68">
        <v>-2.5960448655335369</v>
      </c>
      <c r="L915" s="68">
        <v>-2.5743996734991432</v>
      </c>
      <c r="M915" s="68">
        <v>-2.5531106037603584</v>
      </c>
      <c r="N915" s="68">
        <v>-2.5320599939850901</v>
      </c>
      <c r="O915" s="68">
        <v>-2.5111843329346519</v>
      </c>
      <c r="P915" s="68">
        <v>-2.4904525309800598</v>
      </c>
      <c r="Q915" s="68">
        <v>-2.4698530779498045</v>
      </c>
      <c r="R915" s="68">
        <v>-2.4493830298963264</v>
      </c>
      <c r="S915" s="68">
        <v>-2.429041742011496</v>
      </c>
      <c r="T915" s="68">
        <v>-2.4088307523209802</v>
      </c>
      <c r="U915" s="68">
        <v>-2.3887537068027922</v>
      </c>
      <c r="V915" s="68">
        <v>-2.3688159503721993</v>
      </c>
      <c r="W915" s="68">
        <v>-2.3490242001630222</v>
      </c>
      <c r="X915" s="68">
        <v>-2.3293862969986536</v>
      </c>
      <c r="Y915" s="68">
        <v>-2.309911180800293</v>
      </c>
      <c r="Z915" s="68">
        <v>-2.2906090460879192</v>
      </c>
      <c r="AA915" s="68">
        <v>-2.271490946030629</v>
      </c>
      <c r="AB915" s="68">
        <v>-2.2525666227701375</v>
      </c>
      <c r="AC915" s="68">
        <v>-2.2338453957809286</v>
      </c>
      <c r="AD915" s="68">
        <v>-2.2153376612024158</v>
      </c>
      <c r="AE915" s="68">
        <v>-2.1970547883904263</v>
      </c>
      <c r="AF915" s="68">
        <v>-2.1790090060648399</v>
      </c>
      <c r="AG915" s="68">
        <v>-2.1612141012581692</v>
      </c>
      <c r="AH915" s="68">
        <v>-2.143686827030693</v>
      </c>
      <c r="AI915" s="68">
        <v>-2.1264462984111718</v>
      </c>
      <c r="AJ915" s="68">
        <v>-2.1095125634564709</v>
      </c>
      <c r="AK915" s="68">
        <v>-2.0929062454111049</v>
      </c>
      <c r="AL915" s="68">
        <v>-2.0766484716636344</v>
      </c>
      <c r="AM915" s="68">
        <v>-2.0607607413206943</v>
      </c>
      <c r="AN915" s="68">
        <v>-2.0452641101810358</v>
      </c>
      <c r="AO915" s="68">
        <v>-2.0301784912381846</v>
      </c>
      <c r="AP915" s="68">
        <v>-2.0155226373004282</v>
      </c>
      <c r="AQ915" s="68">
        <v>-2.001313825617788</v>
      </c>
      <c r="AR915" s="68">
        <v>-1.9875677440952384</v>
      </c>
      <c r="AS915" s="68">
        <v>-1.9742982289362876</v>
      </c>
      <c r="AT915" s="68">
        <v>-1.9615166039589831</v>
      </c>
      <c r="AU915" s="68">
        <v>-1.9492316985377747</v>
      </c>
      <c r="AV915" s="68">
        <v>-1.9374495686175721</v>
      </c>
      <c r="AW915" s="68">
        <v>-1.9261732475597217</v>
      </c>
      <c r="AX915" s="68">
        <v>-1.9154029849146887</v>
      </c>
      <c r="AY915" s="68">
        <v>-1.9051364977907628</v>
      </c>
      <c r="AZ915" s="68">
        <v>-1.895369130372615</v>
      </c>
      <c r="BA915" s="68">
        <v>-1.8860939950920999</v>
      </c>
      <c r="BB915" s="68">
        <v>-1.877302165503006</v>
      </c>
      <c r="BC915" s="68">
        <v>-1.8689829749600164</v>
      </c>
      <c r="BD915" s="68">
        <v>-1.8611244773730686</v>
      </c>
      <c r="BE915" s="68">
        <v>-1.8537139549373827</v>
      </c>
      <c r="BF915" s="68">
        <v>-1.8467381892692525</v>
      </c>
      <c r="BG915" s="68">
        <v>-1.8401835492468479</v>
      </c>
      <c r="BH915" s="68">
        <v>-1.8340364562885672</v>
      </c>
      <c r="BI915" s="68">
        <v>-1.8282838189286685</v>
      </c>
      <c r="BJ915" s="68">
        <v>-1.8229130362032444</v>
      </c>
      <c r="BK915" s="68">
        <v>-1.8179119790325573</v>
      </c>
      <c r="BL915" s="68">
        <v>-1.8132691641215084</v>
      </c>
      <c r="BM915" s="68">
        <v>-1.8089739187669549</v>
      </c>
      <c r="BN915" s="68">
        <v>-1.8050163419088103</v>
      </c>
      <c r="BO915" s="68">
        <v>-1.8013872490126808</v>
      </c>
      <c r="BP915" s="68">
        <v>-1.7980781216103114</v>
      </c>
      <c r="BQ915" s="68">
        <v>-1.7950810610449928</v>
      </c>
      <c r="BR915" s="68">
        <v>-1.7923887465978872</v>
      </c>
      <c r="BS915" s="68">
        <v>-1.7899944173658311</v>
      </c>
      <c r="BT915" s="68">
        <v>-1.7878918812023699</v>
      </c>
      <c r="BU915" s="68">
        <v>-1.7860755512938487</v>
      </c>
      <c r="BV915" s="68">
        <v>-1.7845405444245126</v>
      </c>
      <c r="BW915" s="68">
        <v>-1.7832826393234587</v>
      </c>
      <c r="BX915" s="68">
        <v>-1.7822979031323321</v>
      </c>
      <c r="BY915" s="68">
        <v>-1.7815823276276983</v>
      </c>
    </row>
    <row r="916" spans="1:77">
      <c r="A916" s="66">
        <v>43644</v>
      </c>
      <c r="D916" s="68">
        <v>-2.7233821510250138</v>
      </c>
      <c r="E916" s="68">
        <v>-2.6863906555742982</v>
      </c>
      <c r="F916" s="68">
        <v>-2.6551088153611078</v>
      </c>
      <c r="G916" s="68">
        <v>-2.6279155518069031</v>
      </c>
      <c r="H916" s="68">
        <v>-2.6034893045977996</v>
      </c>
      <c r="I916" s="68">
        <v>-2.5809261373409647</v>
      </c>
      <c r="J916" s="68">
        <v>-2.5596032611363899</v>
      </c>
      <c r="K916" s="68">
        <v>-2.5390804778905136</v>
      </c>
      <c r="L916" s="68">
        <v>-2.5190564874243777</v>
      </c>
      <c r="M916" s="68">
        <v>-2.4993403759318031</v>
      </c>
      <c r="N916" s="68">
        <v>-2.4798201439500001</v>
      </c>
      <c r="O916" s="68">
        <v>-2.46043654769201</v>
      </c>
      <c r="P916" s="68">
        <v>-2.4411610104308434</v>
      </c>
      <c r="Q916" s="68">
        <v>-2.4219831974199866</v>
      </c>
      <c r="R916" s="68">
        <v>-2.4028997359423343</v>
      </c>
      <c r="S916" s="68">
        <v>-2.3839080001004915</v>
      </c>
      <c r="T916" s="68">
        <v>-2.3650070749355971</v>
      </c>
      <c r="U916" s="68">
        <v>-2.3461981386400326</v>
      </c>
      <c r="V916" s="68">
        <v>-2.3274840668485366</v>
      </c>
      <c r="W916" s="68">
        <v>-2.3088691062069846</v>
      </c>
      <c r="X916" s="68">
        <v>-2.2903586351306982</v>
      </c>
      <c r="Y916" s="68">
        <v>-2.2719593939859788</v>
      </c>
      <c r="Z916" s="68">
        <v>-2.253680067034936</v>
      </c>
      <c r="AA916" s="68">
        <v>-2.2355308279766675</v>
      </c>
      <c r="AB916" s="68">
        <v>-2.2175209129241025</v>
      </c>
      <c r="AC916" s="68">
        <v>-2.1996595484178183</v>
      </c>
      <c r="AD916" s="68">
        <v>-2.1819574373397881</v>
      </c>
      <c r="AE916" s="68">
        <v>-2.164426594751176</v>
      </c>
      <c r="AF916" s="68">
        <v>-2.1470801888932969</v>
      </c>
      <c r="AG916" s="68">
        <v>-2.1299332462851006</v>
      </c>
      <c r="AH916" s="68">
        <v>-2.1130040483732024</v>
      </c>
      <c r="AI916" s="68">
        <v>-2.0963134423916312</v>
      </c>
      <c r="AJ916" s="68">
        <v>-2.0798833499250984</v>
      </c>
      <c r="AK916" s="68">
        <v>-2.0637363936319573</v>
      </c>
      <c r="AL916" s="68">
        <v>-2.0478958109871757</v>
      </c>
      <c r="AM916" s="68">
        <v>-2.0323853008381518</v>
      </c>
      <c r="AN916" s="68">
        <v>-2.0172281540544477</v>
      </c>
      <c r="AO916" s="68">
        <v>-2.0024465352437129</v>
      </c>
      <c r="AP916" s="68">
        <v>-1.9880614559330323</v>
      </c>
      <c r="AQ916" s="68">
        <v>-1.9740924255008974</v>
      </c>
      <c r="AR916" s="68">
        <v>-1.960557329515185</v>
      </c>
      <c r="AS916" s="68">
        <v>-1.9474721582341588</v>
      </c>
      <c r="AT916" s="68">
        <v>-1.934850355294701</v>
      </c>
      <c r="AU916" s="68">
        <v>-1.9227028419748666</v>
      </c>
      <c r="AV916" s="68">
        <v>-1.9110377081246139</v>
      </c>
      <c r="AW916" s="68">
        <v>-1.8998599553932194</v>
      </c>
      <c r="AX916" s="68">
        <v>-1.8891717432340558</v>
      </c>
      <c r="AY916" s="68">
        <v>-1.8789726426209714</v>
      </c>
      <c r="AZ916" s="68">
        <v>-1.869259771711248</v>
      </c>
      <c r="BA916" s="68">
        <v>-1.8600279187127295</v>
      </c>
      <c r="BB916" s="68">
        <v>-1.8512697414320296</v>
      </c>
      <c r="BC916" s="68">
        <v>-1.8429760650466636</v>
      </c>
      <c r="BD916" s="68">
        <v>-1.8351363247962578</v>
      </c>
      <c r="BE916" s="68">
        <v>-1.8277390651314838</v>
      </c>
      <c r="BF916" s="68">
        <v>-1.8207722074674344</v>
      </c>
      <c r="BG916" s="68">
        <v>-1.8142231479444739</v>
      </c>
      <c r="BH916" s="68">
        <v>-1.8080792232361151</v>
      </c>
      <c r="BI916" s="68">
        <v>-1.8023281301992586</v>
      </c>
      <c r="BJ916" s="68">
        <v>-1.7969579350198965</v>
      </c>
      <c r="BK916" s="68">
        <v>-1.7919570663083035</v>
      </c>
      <c r="BL916" s="68">
        <v>-1.7873145146024219</v>
      </c>
      <c r="BM916" s="68">
        <v>-1.7830200129376803</v>
      </c>
      <c r="BN916" s="68">
        <v>-1.7790640027641829</v>
      </c>
      <c r="BO916" s="68">
        <v>-1.775437583345665</v>
      </c>
      <c r="BP916" s="68">
        <v>-1.7721324654345867</v>
      </c>
      <c r="BQ916" s="68">
        <v>-1.7691409288076394</v>
      </c>
      <c r="BR916" s="68">
        <v>-1.7664557842518036</v>
      </c>
      <c r="BS916" s="68">
        <v>-1.7640703700761073</v>
      </c>
      <c r="BT916" s="68">
        <v>-1.7619785850917504</v>
      </c>
      <c r="BU916" s="68">
        <v>-1.7601749247071996</v>
      </c>
      <c r="BV916" s="68">
        <v>-1.7586545635417239</v>
      </c>
      <c r="BW916" s="68">
        <v>-1.757413309388989</v>
      </c>
      <c r="BX916" s="68">
        <v>-1.7564472351636413</v>
      </c>
      <c r="BY916" s="68">
        <v>-1.7557523324783439</v>
      </c>
    </row>
    <row r="917" spans="1:77">
      <c r="A917" s="66">
        <v>43647</v>
      </c>
      <c r="D917" s="68">
        <v>-2.7578668347482704</v>
      </c>
      <c r="E917" s="68">
        <v>-2.7223922946426744</v>
      </c>
      <c r="F917" s="68">
        <v>-2.6924199547445062</v>
      </c>
      <c r="G917" s="68">
        <v>-2.6663705625780811</v>
      </c>
      <c r="H917" s="68">
        <v>-2.6429567400610541</v>
      </c>
      <c r="I917" s="68">
        <v>-2.6213000313241328</v>
      </c>
      <c r="J917" s="68">
        <v>-2.6007969394880517</v>
      </c>
      <c r="K917" s="68">
        <v>-2.581022568372517</v>
      </c>
      <c r="L917" s="68">
        <v>-2.5616878862586367</v>
      </c>
      <c r="M917" s="68">
        <v>-2.5426116653030446</v>
      </c>
      <c r="N917" s="68">
        <v>-2.5236897062260546</v>
      </c>
      <c r="O917" s="68">
        <v>-2.5048691145355795</v>
      </c>
      <c r="P917" s="68">
        <v>-2.4861264978431477</v>
      </c>
      <c r="Q917" s="68">
        <v>-2.4674557063059539</v>
      </c>
      <c r="R917" s="68">
        <v>-2.4488565995660716</v>
      </c>
      <c r="S917" s="68">
        <v>-2.4303289911883694</v>
      </c>
      <c r="T917" s="68">
        <v>-2.4118738525160235</v>
      </c>
      <c r="U917" s="68">
        <v>-2.3934938334380091</v>
      </c>
      <c r="V917" s="68">
        <v>-2.3751929498124325</v>
      </c>
      <c r="W917" s="68">
        <v>-2.3569763207801575</v>
      </c>
      <c r="X917" s="68">
        <v>-2.3388499799241149</v>
      </c>
      <c r="Y917" s="68">
        <v>-2.3208211587326426</v>
      </c>
      <c r="Z917" s="68">
        <v>-2.3028989140077849</v>
      </c>
      <c r="AA917" s="68">
        <v>-2.2850936850584724</v>
      </c>
      <c r="AB917" s="68">
        <v>-2.2674148433150814</v>
      </c>
      <c r="AC917" s="68">
        <v>-2.2498716094119189</v>
      </c>
      <c r="AD917" s="68">
        <v>-2.2324745323170485</v>
      </c>
      <c r="AE917" s="68">
        <v>-2.2152353448444031</v>
      </c>
      <c r="AF917" s="68">
        <v>-2.198166823552822</v>
      </c>
      <c r="AG917" s="68">
        <v>-2.1812835071731653</v>
      </c>
      <c r="AH917" s="68">
        <v>-2.1646030833358947</v>
      </c>
      <c r="AI917" s="68">
        <v>-2.1481457393186911</v>
      </c>
      <c r="AJ917" s="68">
        <v>-2.1319327604724041</v>
      </c>
      <c r="AK917" s="68">
        <v>-2.1159861737317525</v>
      </c>
      <c r="AL917" s="68">
        <v>-2.1003286565181134</v>
      </c>
      <c r="AM917" s="68">
        <v>-2.0849833822113695</v>
      </c>
      <c r="AN917" s="68">
        <v>-2.0699731911615546</v>
      </c>
      <c r="AO917" s="68">
        <v>-2.055319914065004</v>
      </c>
      <c r="AP917" s="68">
        <v>-2.0410443373407232</v>
      </c>
      <c r="AQ917" s="68">
        <v>-2.0271658486970856</v>
      </c>
      <c r="AR917" s="68">
        <v>-2.0137023109937267</v>
      </c>
      <c r="AS917" s="68">
        <v>-2.000669781706542</v>
      </c>
      <c r="AT917" s="68">
        <v>-1.9880818641789322</v>
      </c>
      <c r="AU917" s="68">
        <v>-1.9759497256568361</v>
      </c>
      <c r="AV917" s="68">
        <v>-1.9642817701679807</v>
      </c>
      <c r="AW917" s="68">
        <v>-1.9530833724090795</v>
      </c>
      <c r="AX917" s="68">
        <v>-1.9423571186864295</v>
      </c>
      <c r="AY917" s="68">
        <v>-1.9321030558664287</v>
      </c>
      <c r="AZ917" s="68">
        <v>-1.9223188263897983</v>
      </c>
      <c r="BA917" s="68">
        <v>-1.9129997915917631</v>
      </c>
      <c r="BB917" s="68">
        <v>-1.9041392277016056</v>
      </c>
      <c r="BC917" s="68">
        <v>-1.8957286232759216</v>
      </c>
      <c r="BD917" s="68">
        <v>-1.8877581231889164</v>
      </c>
      <c r="BE917" s="68">
        <v>-1.8802170241242722</v>
      </c>
      <c r="BF917" s="68">
        <v>-1.8730940364774855</v>
      </c>
      <c r="BG917" s="68">
        <v>-1.8663773798172032</v>
      </c>
      <c r="BH917" s="68">
        <v>-1.8600552489706255</v>
      </c>
      <c r="BI917" s="68">
        <v>-1.8541162289406807</v>
      </c>
      <c r="BJ917" s="68">
        <v>-1.8485493009834089</v>
      </c>
      <c r="BK917" s="68">
        <v>-1.8433438331227512</v>
      </c>
      <c r="BL917" s="68">
        <v>-1.8384897685450676</v>
      </c>
      <c r="BM917" s="68">
        <v>-1.8339777935661028</v>
      </c>
      <c r="BN917" s="68">
        <v>-1.8297993021722534</v>
      </c>
      <c r="BO917" s="68">
        <v>-1.8259463454726652</v>
      </c>
      <c r="BP917" s="68">
        <v>-1.8224115854229843</v>
      </c>
      <c r="BQ917" s="68">
        <v>-1.8191882524054594</v>
      </c>
      <c r="BR917" s="68">
        <v>-1.8162701069745213</v>
      </c>
      <c r="BS917" s="68">
        <v>-1.8136514264225805</v>
      </c>
      <c r="BT917" s="68">
        <v>-1.8113270174760725</v>
      </c>
      <c r="BU917" s="68">
        <v>-1.8092922508950053</v>
      </c>
      <c r="BV917" s="68">
        <v>-1.8075431472181054</v>
      </c>
      <c r="BW917" s="68">
        <v>-1.8060763289835531</v>
      </c>
      <c r="BX917" s="68">
        <v>-1.8048886215854965</v>
      </c>
      <c r="BY917" s="68">
        <v>-1.8039766818229033</v>
      </c>
    </row>
    <row r="918" spans="1:77">
      <c r="A918" s="66">
        <v>43648</v>
      </c>
      <c r="D918" s="68">
        <v>-2.8233723703353335</v>
      </c>
      <c r="E918" s="68">
        <v>-2.7881655942502057</v>
      </c>
      <c r="F918" s="68">
        <v>-2.7583420337813007</v>
      </c>
      <c r="G918" s="68">
        <v>-2.7323542088094332</v>
      </c>
      <c r="H918" s="68">
        <v>-2.7089419042232126</v>
      </c>
      <c r="I918" s="68">
        <v>-2.6872450723374741</v>
      </c>
      <c r="J918" s="68">
        <v>-2.6666722288244102</v>
      </c>
      <c r="K918" s="68">
        <v>-2.6468064121259909</v>
      </c>
      <c r="L918" s="68">
        <v>-2.6273638484795132</v>
      </c>
      <c r="M918" s="68">
        <v>-2.6081665922611559</v>
      </c>
      <c r="N918" s="68">
        <v>-2.5891123037436032</v>
      </c>
      <c r="O918" s="68">
        <v>-2.5701490062496708</v>
      </c>
      <c r="P918" s="68">
        <v>-2.5512537562488418</v>
      </c>
      <c r="Q918" s="68">
        <v>-2.5324204829440888</v>
      </c>
      <c r="R918" s="68">
        <v>-2.5136486722291171</v>
      </c>
      <c r="S918" s="68">
        <v>-2.4949374036590695</v>
      </c>
      <c r="T918" s="68">
        <v>-2.4762869188910179</v>
      </c>
      <c r="U918" s="68">
        <v>-2.457699268283482</v>
      </c>
      <c r="V918" s="68">
        <v>-2.43917797554673</v>
      </c>
      <c r="W918" s="68">
        <v>-2.4207277544058994</v>
      </c>
      <c r="X918" s="68">
        <v>-2.4023543071764015</v>
      </c>
      <c r="Y918" s="68">
        <v>-2.3840646837881669</v>
      </c>
      <c r="Z918" s="68">
        <v>-2.3658680371136933</v>
      </c>
      <c r="AA918" s="68">
        <v>-2.3477751485736187</v>
      </c>
      <c r="AB918" s="68">
        <v>-2.3297958865106461</v>
      </c>
      <c r="AC918" s="68">
        <v>-2.3119401467487557</v>
      </c>
      <c r="AD918" s="68">
        <v>-2.2942193272041691</v>
      </c>
      <c r="AE918" s="68">
        <v>-2.2766461573892491</v>
      </c>
      <c r="AF918" s="68">
        <v>-2.2592345389486108</v>
      </c>
      <c r="AG918" s="68">
        <v>-2.2420002785555173</v>
      </c>
      <c r="AH918" s="68">
        <v>-2.224962493336454</v>
      </c>
      <c r="AI918" s="68">
        <v>-2.2081428698597594</v>
      </c>
      <c r="AJ918" s="68">
        <v>-2.1915641269302459</v>
      </c>
      <c r="AK918" s="68">
        <v>-2.1752496450091066</v>
      </c>
      <c r="AL918" s="68">
        <v>-2.1592233848363906</v>
      </c>
      <c r="AM918" s="68">
        <v>-2.143509731025663</v>
      </c>
      <c r="AN918" s="68">
        <v>-2.1281325826561153</v>
      </c>
      <c r="AO918" s="68">
        <v>-2.1131146211881169</v>
      </c>
      <c r="AP918" s="68">
        <v>-2.0984772904830655</v>
      </c>
      <c r="AQ918" s="68">
        <v>-2.08424045151876</v>
      </c>
      <c r="AR918" s="68">
        <v>-2.0704222717297647</v>
      </c>
      <c r="AS918" s="68">
        <v>-2.0570389503135686</v>
      </c>
      <c r="AT918" s="68">
        <v>-2.044104073509716</v>
      </c>
      <c r="AU918" s="68">
        <v>-2.031628648732549</v>
      </c>
      <c r="AV918" s="68">
        <v>-2.0196208047433388</v>
      </c>
      <c r="AW918" s="68">
        <v>-2.0080855552909003</v>
      </c>
      <c r="AX918" s="68">
        <v>-1.9970250504019278</v>
      </c>
      <c r="AY918" s="68">
        <v>-1.9864388363863654</v>
      </c>
      <c r="AZ918" s="68">
        <v>-1.9763240398791704</v>
      </c>
      <c r="BA918" s="68">
        <v>-1.9666755342827262</v>
      </c>
      <c r="BB918" s="68">
        <v>-1.9574861377174431</v>
      </c>
      <c r="BC918" s="68">
        <v>-1.948746928223382</v>
      </c>
      <c r="BD918" s="68">
        <v>-1.9404477237165147</v>
      </c>
      <c r="BE918" s="68">
        <v>-1.9325775902736033</v>
      </c>
      <c r="BF918" s="68">
        <v>-1.9251251011085735</v>
      </c>
      <c r="BG918" s="68">
        <v>-1.9180784275164469</v>
      </c>
      <c r="BH918" s="68">
        <v>-1.9114258221408107</v>
      </c>
      <c r="BI918" s="68">
        <v>-1.90515604385189</v>
      </c>
      <c r="BJ918" s="68">
        <v>-1.8992583558918541</v>
      </c>
      <c r="BK918" s="68">
        <v>-1.8937225060533402</v>
      </c>
      <c r="BL918" s="68">
        <v>-1.8885388820196352</v>
      </c>
      <c r="BM918" s="68">
        <v>-1.8836986474424842</v>
      </c>
      <c r="BN918" s="68">
        <v>-1.8791937014757019</v>
      </c>
      <c r="BO918" s="68">
        <v>-1.8750166262393166</v>
      </c>
      <c r="BP918" s="68">
        <v>-1.8711606387233519</v>
      </c>
      <c r="BQ918" s="68">
        <v>-1.8676195466996361</v>
      </c>
      <c r="BR918" s="68">
        <v>-1.8643877082715299</v>
      </c>
      <c r="BS918" s="68">
        <v>-1.8614599951484174</v>
      </c>
      <c r="BT918" s="68">
        <v>-1.8588317619170183</v>
      </c>
      <c r="BU918" s="68">
        <v>-1.8564988999930192</v>
      </c>
      <c r="BV918" s="68">
        <v>-1.8544579761712563</v>
      </c>
      <c r="BW918" s="68">
        <v>-1.852706189407362</v>
      </c>
      <c r="BX918" s="68">
        <v>-1.8512409270204129</v>
      </c>
      <c r="BY918" s="68">
        <v>-1.850059356417725</v>
      </c>
    </row>
    <row r="919" spans="1:77">
      <c r="A919" s="66">
        <v>43649</v>
      </c>
      <c r="D919" s="68">
        <v>-2.8513625934815261</v>
      </c>
      <c r="E919" s="68">
        <v>-2.8178855652670904</v>
      </c>
      <c r="F919" s="68">
        <v>-2.7892844168961499</v>
      </c>
      <c r="G919" s="68">
        <v>-2.7641269973780562</v>
      </c>
      <c r="H919" s="68">
        <v>-2.7412455420242114</v>
      </c>
      <c r="I919" s="68">
        <v>-2.7198479714469834</v>
      </c>
      <c r="J919" s="68">
        <v>-2.6993941839404392</v>
      </c>
      <c r="K919" s="68">
        <v>-2.6795078285155149</v>
      </c>
      <c r="L919" s="68">
        <v>-2.6599373300571951</v>
      </c>
      <c r="M919" s="68">
        <v>-2.6405299591520928</v>
      </c>
      <c r="N919" s="68">
        <v>-2.6212035546918915</v>
      </c>
      <c r="O919" s="68">
        <v>-2.6019226776483393</v>
      </c>
      <c r="P919" s="68">
        <v>-2.5826782593054203</v>
      </c>
      <c r="Q919" s="68">
        <v>-2.5634758602809624</v>
      </c>
      <c r="R919" s="68">
        <v>-2.5443248202393969</v>
      </c>
      <c r="S919" s="68">
        <v>-2.5252327105632144</v>
      </c>
      <c r="T919" s="68">
        <v>-2.5062067787145135</v>
      </c>
      <c r="U919" s="68">
        <v>-2.4872546896619512</v>
      </c>
      <c r="V919" s="68">
        <v>-2.4683844619517799</v>
      </c>
      <c r="W919" s="68">
        <v>-2.4496043997121579</v>
      </c>
      <c r="X919" s="68">
        <v>-2.4309230542778013</v>
      </c>
      <c r="Y919" s="68">
        <v>-2.4123495815172014</v>
      </c>
      <c r="Z919" s="68">
        <v>-2.3938943690912038</v>
      </c>
      <c r="AA919" s="68">
        <v>-2.3755686514337859</v>
      </c>
      <c r="AB919" s="68">
        <v>-2.3573820992158185</v>
      </c>
      <c r="AC919" s="68">
        <v>-2.3393438324501115</v>
      </c>
      <c r="AD919" s="68">
        <v>-2.321463935459243</v>
      </c>
      <c r="AE919" s="68">
        <v>-2.3037533627808213</v>
      </c>
      <c r="AF919" s="68">
        <v>-2.2862238458524211</v>
      </c>
      <c r="AG919" s="68">
        <v>-2.2688886685385108</v>
      </c>
      <c r="AH919" s="68">
        <v>-2.2517640787815552</v>
      </c>
      <c r="AI919" s="68">
        <v>-2.2348686406378668</v>
      </c>
      <c r="AJ919" s="68">
        <v>-2.2182218566801541</v>
      </c>
      <c r="AK919" s="68">
        <v>-2.2018438375069151</v>
      </c>
      <c r="AL919" s="68">
        <v>-2.1857552270197727</v>
      </c>
      <c r="AM919" s="68">
        <v>-2.1699770599992743</v>
      </c>
      <c r="AN919" s="68">
        <v>-2.1545299512344003</v>
      </c>
      <c r="AO919" s="68">
        <v>-2.1394334509880131</v>
      </c>
      <c r="AP919" s="68">
        <v>-2.1247060302038365</v>
      </c>
      <c r="AQ919" s="68">
        <v>-2.1103647949984445</v>
      </c>
      <c r="AR919" s="68">
        <v>-2.0964253993652209</v>
      </c>
      <c r="AS919" s="68">
        <v>-2.0829018003950543</v>
      </c>
      <c r="AT919" s="68">
        <v>-2.0698056967818887</v>
      </c>
      <c r="AU919" s="68">
        <v>-2.0571465582424366</v>
      </c>
      <c r="AV919" s="68">
        <v>-2.0449313605845685</v>
      </c>
      <c r="AW919" s="68">
        <v>-2.0331643819059959</v>
      </c>
      <c r="AX919" s="68">
        <v>-2.0218474208796509</v>
      </c>
      <c r="AY919" s="68">
        <v>-2.010980024758557</v>
      </c>
      <c r="AZ919" s="68">
        <v>-2.000559678245085</v>
      </c>
      <c r="BA919" s="68">
        <v>-1.9905819729372427</v>
      </c>
      <c r="BB919" s="68">
        <v>-1.9810407769641303</v>
      </c>
      <c r="BC919" s="68">
        <v>-1.9719285278967371</v>
      </c>
      <c r="BD919" s="68">
        <v>-1.9632366888412747</v>
      </c>
      <c r="BE919" s="68">
        <v>-1.9549561940306071</v>
      </c>
      <c r="BF919" s="68">
        <v>-1.9470776647688852</v>
      </c>
      <c r="BG919" s="68">
        <v>-1.9395914826053784</v>
      </c>
      <c r="BH919" s="68">
        <v>-1.9324882307256031</v>
      </c>
      <c r="BI919" s="68">
        <v>-1.9257590769244437</v>
      </c>
      <c r="BJ919" s="68">
        <v>-1.9193957623786984</v>
      </c>
      <c r="BK919" s="68">
        <v>-1.9133905676392347</v>
      </c>
      <c r="BL919" s="68">
        <v>-1.9077363690477926</v>
      </c>
      <c r="BM919" s="68">
        <v>-1.9024266862727066</v>
      </c>
      <c r="BN919" s="68">
        <v>-1.8974556434280894</v>
      </c>
      <c r="BO919" s="68">
        <v>-1.8928179258991285</v>
      </c>
      <c r="BP919" s="68">
        <v>-1.8885087408159567</v>
      </c>
      <c r="BQ919" s="68">
        <v>-1.8845237808213657</v>
      </c>
      <c r="BR919" s="68">
        <v>-1.8808591890043669</v>
      </c>
      <c r="BS919" s="68">
        <v>-1.877511471309234</v>
      </c>
      <c r="BT919" s="68">
        <v>-1.8744773622571271</v>
      </c>
      <c r="BU919" s="68">
        <v>-1.8717538821618644</v>
      </c>
      <c r="BV919" s="68">
        <v>-1.8693385109519698</v>
      </c>
      <c r="BW919" s="68">
        <v>-1.8672291630243132</v>
      </c>
      <c r="BX919" s="68">
        <v>-1.865423769502613</v>
      </c>
      <c r="BY919" s="68">
        <v>-1.8639198985327337</v>
      </c>
    </row>
    <row r="920" spans="1:77">
      <c r="A920" s="66">
        <v>43650</v>
      </c>
      <c r="D920" s="68">
        <v>-2.8243253725649757</v>
      </c>
      <c r="E920" s="68">
        <v>-2.7944830762205077</v>
      </c>
      <c r="F920" s="68">
        <v>-2.7688790209481322</v>
      </c>
      <c r="G920" s="68">
        <v>-2.7462136176431229</v>
      </c>
      <c r="H920" s="68">
        <v>-2.7254227373326567</v>
      </c>
      <c r="I920" s="68">
        <v>-2.7057904939722981</v>
      </c>
      <c r="J920" s="68">
        <v>-2.6868346852206817</v>
      </c>
      <c r="K920" s="68">
        <v>-2.6682249435169578</v>
      </c>
      <c r="L920" s="68">
        <v>-2.649746139364122</v>
      </c>
      <c r="M920" s="68">
        <v>-2.6312739585509033</v>
      </c>
      <c r="N920" s="68">
        <v>-2.6127488563651839</v>
      </c>
      <c r="O920" s="68">
        <v>-2.5941536986121303</v>
      </c>
      <c r="P920" s="68">
        <v>-2.5754943945837332</v>
      </c>
      <c r="Q920" s="68">
        <v>-2.5567888940805568</v>
      </c>
      <c r="R920" s="68">
        <v>-2.5380569365244106</v>
      </c>
      <c r="S920" s="68">
        <v>-2.5193149813533804</v>
      </c>
      <c r="T920" s="68">
        <v>-2.500577810422886</v>
      </c>
      <c r="U920" s="68">
        <v>-2.4818594591893386</v>
      </c>
      <c r="V920" s="68">
        <v>-2.4631733825078244</v>
      </c>
      <c r="W920" s="68">
        <v>-2.4445325662862092</v>
      </c>
      <c r="X920" s="68">
        <v>-2.4259496273493437</v>
      </c>
      <c r="Y920" s="68">
        <v>-2.4074372321113091</v>
      </c>
      <c r="Z920" s="68">
        <v>-2.3890087230454213</v>
      </c>
      <c r="AA920" s="68">
        <v>-2.3706778014377585</v>
      </c>
      <c r="AB920" s="68">
        <v>-2.3524562034907635</v>
      </c>
      <c r="AC920" s="68">
        <v>-2.334354785991982</v>
      </c>
      <c r="AD920" s="68">
        <v>-2.3163850656858456</v>
      </c>
      <c r="AE920" s="68">
        <v>-2.2985591679773658</v>
      </c>
      <c r="AF920" s="68">
        <v>-2.2808897717394379</v>
      </c>
      <c r="AG920" s="68">
        <v>-2.2633909183842023</v>
      </c>
      <c r="AH920" s="68">
        <v>-2.2460794329082958</v>
      </c>
      <c r="AI920" s="68">
        <v>-2.2289742728274371</v>
      </c>
      <c r="AJ920" s="68">
        <v>-2.2120951512214084</v>
      </c>
      <c r="AK920" s="68">
        <v>-2.1954622275934108</v>
      </c>
      <c r="AL920" s="68">
        <v>-2.1790960528836725</v>
      </c>
      <c r="AM920" s="68">
        <v>-2.1630174442369601</v>
      </c>
      <c r="AN920" s="68">
        <v>-2.1472467033728262</v>
      </c>
      <c r="AO920" s="68">
        <v>-2.131803004311164</v>
      </c>
      <c r="AP920" s="68">
        <v>-2.116704401529617</v>
      </c>
      <c r="AQ920" s="68">
        <v>-2.1019676226692279</v>
      </c>
      <c r="AR920" s="68">
        <v>-2.0876080203067855</v>
      </c>
      <c r="AS920" s="68">
        <v>-2.0736393511880902</v>
      </c>
      <c r="AT920" s="68">
        <v>-2.060073270019454</v>
      </c>
      <c r="AU920" s="68">
        <v>-2.0469193643325836</v>
      </c>
      <c r="AV920" s="68">
        <v>-2.0341849403268726</v>
      </c>
      <c r="AW920" s="68">
        <v>-2.0218748643102731</v>
      </c>
      <c r="AX920" s="68">
        <v>-2.0099917625225476</v>
      </c>
      <c r="AY920" s="68">
        <v>-1.9985362304598453</v>
      </c>
      <c r="AZ920" s="68">
        <v>-1.9875070364068939</v>
      </c>
      <c r="BA920" s="68">
        <v>-1.9769013019797501</v>
      </c>
      <c r="BB920" s="68">
        <v>-1.966714652626393</v>
      </c>
      <c r="BC920" s="68">
        <v>-1.9569414830734451</v>
      </c>
      <c r="BD920" s="68">
        <v>-1.9475753714540398</v>
      </c>
      <c r="BE920" s="68">
        <v>-1.9386094673585459</v>
      </c>
      <c r="BF920" s="68">
        <v>-1.9300366753621763</v>
      </c>
      <c r="BG920" s="68">
        <v>-1.9218497168381934</v>
      </c>
      <c r="BH920" s="68">
        <v>-1.9140415115808114</v>
      </c>
      <c r="BI920" s="68">
        <v>-1.9066055047252914</v>
      </c>
      <c r="BJ920" s="68">
        <v>-1.8995356548503437</v>
      </c>
      <c r="BK920" s="68">
        <v>-1.89282639816642</v>
      </c>
      <c r="BL920" s="68">
        <v>-1.8864726440071886</v>
      </c>
      <c r="BM920" s="68">
        <v>-1.8804697691120607</v>
      </c>
      <c r="BN920" s="68">
        <v>-1.8748135861791206</v>
      </c>
      <c r="BO920" s="68">
        <v>-1.8695003127252299</v>
      </c>
      <c r="BP920" s="68">
        <v>-1.8645265425776527</v>
      </c>
      <c r="BQ920" s="68">
        <v>-1.8598892197413965</v>
      </c>
      <c r="BR920" s="68">
        <v>-1.8555856117054228</v>
      </c>
      <c r="BS920" s="68">
        <v>-1.8516132040016768</v>
      </c>
      <c r="BT920" s="68">
        <v>-1.847969524916836</v>
      </c>
      <c r="BU920" s="68">
        <v>-1.8446521907975981</v>
      </c>
      <c r="BV920" s="68">
        <v>-1.8416590626457421</v>
      </c>
      <c r="BW920" s="68">
        <v>-1.838988232470274</v>
      </c>
      <c r="BX920" s="68">
        <v>-1.8366376726220979</v>
      </c>
      <c r="BY920" s="68">
        <v>-1.8346049210883795</v>
      </c>
    </row>
    <row r="921" spans="1:77">
      <c r="A921" s="66">
        <v>43651</v>
      </c>
      <c r="D921" s="68">
        <v>-2.7586286594126892</v>
      </c>
      <c r="E921" s="68">
        <v>-2.7294357233511142</v>
      </c>
      <c r="F921" s="68">
        <v>-2.7046324986549157</v>
      </c>
      <c r="G921" s="68">
        <v>-2.6828808519796765</v>
      </c>
      <c r="H921" s="68">
        <v>-2.6630941727679311</v>
      </c>
      <c r="I921" s="68">
        <v>-2.6445391815603947</v>
      </c>
      <c r="J921" s="68">
        <v>-2.6267180010899223</v>
      </c>
      <c r="K921" s="68">
        <v>-2.609285853753446</v>
      </c>
      <c r="L921" s="68">
        <v>-2.5920147424568554</v>
      </c>
      <c r="M921" s="68">
        <v>-2.5747686954771973</v>
      </c>
      <c r="N921" s="68">
        <v>-2.5574773254248622</v>
      </c>
      <c r="O921" s="68">
        <v>-2.540113292495874</v>
      </c>
      <c r="P921" s="68">
        <v>-2.5226731132243234</v>
      </c>
      <c r="Q921" s="68">
        <v>-2.5051661960002374</v>
      </c>
      <c r="R921" s="68">
        <v>-2.4876049169916858</v>
      </c>
      <c r="S921" s="68">
        <v>-2.4699998346558201</v>
      </c>
      <c r="T921" s="68">
        <v>-2.4523610976885233</v>
      </c>
      <c r="U921" s="68">
        <v>-2.4346991220698224</v>
      </c>
      <c r="V921" s="68">
        <v>-2.4170245532953434</v>
      </c>
      <c r="W921" s="68">
        <v>-2.3993482222386966</v>
      </c>
      <c r="X921" s="68">
        <v>-2.3816811241443383</v>
      </c>
      <c r="Y921" s="68">
        <v>-2.3640347283199574</v>
      </c>
      <c r="Z921" s="68">
        <v>-2.3464214850112111</v>
      </c>
      <c r="AA921" s="68">
        <v>-2.3288544239394549</v>
      </c>
      <c r="AB921" s="68">
        <v>-2.3113448062868667</v>
      </c>
      <c r="AC921" s="68">
        <v>-2.2939033394523589</v>
      </c>
      <c r="AD921" s="68">
        <v>-2.2765416701570484</v>
      </c>
      <c r="AE921" s="68">
        <v>-2.2592722887305219</v>
      </c>
      <c r="AF921" s="68">
        <v>-2.2421084452429958</v>
      </c>
      <c r="AG921" s="68">
        <v>-2.2250650039637208</v>
      </c>
      <c r="AH921" s="68">
        <v>-2.2081599017598892</v>
      </c>
      <c r="AI921" s="68">
        <v>-2.1914134481816125</v>
      </c>
      <c r="AJ921" s="68">
        <v>-2.1748469363301499</v>
      </c>
      <c r="AK921" s="68">
        <v>-2.1584823174567425</v>
      </c>
      <c r="AL921" s="68">
        <v>-2.1423421202726276</v>
      </c>
      <c r="AM921" s="68">
        <v>-2.1264492982348173</v>
      </c>
      <c r="AN921" s="68">
        <v>-2.1108264150015561</v>
      </c>
      <c r="AO921" s="68">
        <v>-2.0954950289705199</v>
      </c>
      <c r="AP921" s="68">
        <v>-2.0804756819156016</v>
      </c>
      <c r="AQ921" s="68">
        <v>-2.0657876482896587</v>
      </c>
      <c r="AR921" s="68">
        <v>-2.0514488692609891</v>
      </c>
      <c r="AS921" s="68">
        <v>-2.0374757228498268</v>
      </c>
      <c r="AT921" s="68">
        <v>-2.0238825295869445</v>
      </c>
      <c r="AU921" s="68">
        <v>-2.010681584188601</v>
      </c>
      <c r="AV921" s="68">
        <v>-1.9978828913185402</v>
      </c>
      <c r="AW921" s="68">
        <v>-1.9854939808164076</v>
      </c>
      <c r="AX921" s="68">
        <v>-1.9735201102052857</v>
      </c>
      <c r="AY921" s="68">
        <v>-1.9619644723577336</v>
      </c>
      <c r="AZ921" s="68">
        <v>-1.9508283573638054</v>
      </c>
      <c r="BA921" s="68">
        <v>-1.940111299506915</v>
      </c>
      <c r="BB921" s="68">
        <v>-1.9298112337071802</v>
      </c>
      <c r="BC921" s="68">
        <v>-1.9199247497027854</v>
      </c>
      <c r="BD921" s="68">
        <v>-1.9104474624423453</v>
      </c>
      <c r="BE921" s="68">
        <v>-1.901374354614048</v>
      </c>
      <c r="BF921" s="68">
        <v>-1.8926999461043126</v>
      </c>
      <c r="BG921" s="68">
        <v>-1.884418365565582</v>
      </c>
      <c r="BH921" s="68">
        <v>-1.8765236704285191</v>
      </c>
      <c r="BI921" s="68">
        <v>-1.8690101125201264</v>
      </c>
      <c r="BJ921" s="68">
        <v>-1.8618721437328007</v>
      </c>
      <c r="BK921" s="68">
        <v>-1.8551044101433014</v>
      </c>
      <c r="BL921" s="68">
        <v>-1.8487018268254345</v>
      </c>
      <c r="BM921" s="68">
        <v>-1.8426596385159046</v>
      </c>
      <c r="BN921" s="68">
        <v>-1.8369734021108712</v>
      </c>
      <c r="BO921" s="68">
        <v>-1.8316389643688435</v>
      </c>
      <c r="BP921" s="68">
        <v>-1.8266524414978369</v>
      </c>
      <c r="BQ921" s="68">
        <v>-1.8220102004436061</v>
      </c>
      <c r="BR921" s="68">
        <v>-1.8177088407800899</v>
      </c>
      <c r="BS921" s="68">
        <v>-1.8137451519349779</v>
      </c>
      <c r="BT921" s="68">
        <v>-1.8101160513908106</v>
      </c>
      <c r="BU921" s="68">
        <v>-1.806818620707918</v>
      </c>
      <c r="BV921" s="68">
        <v>-1.8038501990697067</v>
      </c>
      <c r="BW921" s="68">
        <v>-1.8012083552074478</v>
      </c>
      <c r="BX921" s="68">
        <v>-1.7988905478564037</v>
      </c>
      <c r="BY921" s="68">
        <v>-1.7968938320456054</v>
      </c>
    </row>
    <row r="922" spans="1:77">
      <c r="A922" s="66">
        <v>43654</v>
      </c>
      <c r="D922" s="68">
        <v>-2.7828357157874501</v>
      </c>
      <c r="E922" s="68">
        <v>-2.7564098843191007</v>
      </c>
      <c r="F922" s="68">
        <v>-2.7336481803719201</v>
      </c>
      <c r="G922" s="68">
        <v>-2.7133596269866858</v>
      </c>
      <c r="H922" s="68">
        <v>-2.6945739310607779</v>
      </c>
      <c r="I922" s="68">
        <v>-2.6766459274845964</v>
      </c>
      <c r="J922" s="68">
        <v>-2.6591473151276355</v>
      </c>
      <c r="K922" s="68">
        <v>-2.6417907460260892</v>
      </c>
      <c r="L922" s="68">
        <v>-2.6243954558640166</v>
      </c>
      <c r="M922" s="68">
        <v>-2.6068639010736581</v>
      </c>
      <c r="N922" s="68">
        <v>-2.5891577650364055</v>
      </c>
      <c r="O922" s="68">
        <v>-2.5712770894070647</v>
      </c>
      <c r="P922" s="68">
        <v>-2.5532421486825267</v>
      </c>
      <c r="Q922" s="68">
        <v>-2.5350830732324825</v>
      </c>
      <c r="R922" s="68">
        <v>-2.5168310605129256</v>
      </c>
      <c r="S922" s="68">
        <v>-2.4985142410690901</v>
      </c>
      <c r="T922" s="68">
        <v>-2.4801581564588129</v>
      </c>
      <c r="U922" s="68">
        <v>-2.4617863341331865</v>
      </c>
      <c r="V922" s="68">
        <v>-2.4434206911777534</v>
      </c>
      <c r="W922" s="68">
        <v>-2.4250818439981927</v>
      </c>
      <c r="X922" s="68">
        <v>-2.406789347948517</v>
      </c>
      <c r="Y922" s="68">
        <v>-2.3885618559263366</v>
      </c>
      <c r="Z922" s="68">
        <v>-2.370417220997822</v>
      </c>
      <c r="AA922" s="68">
        <v>-2.352372295124411</v>
      </c>
      <c r="AB922" s="68">
        <v>-2.3344410298263023</v>
      </c>
      <c r="AC922" s="68">
        <v>-2.3166359134962593</v>
      </c>
      <c r="AD922" s="68">
        <v>-2.2989695250595106</v>
      </c>
      <c r="AE922" s="68">
        <v>-2.2814545596149607</v>
      </c>
      <c r="AF922" s="68">
        <v>-2.2641038487972707</v>
      </c>
      <c r="AG922" s="68">
        <v>-2.2469312901341301</v>
      </c>
      <c r="AH922" s="68">
        <v>-2.2299533390679573</v>
      </c>
      <c r="AI922" s="68">
        <v>-2.2131883852928942</v>
      </c>
      <c r="AJ922" s="68">
        <v>-2.1966554685246447</v>
      </c>
      <c r="AK922" s="68">
        <v>-2.1803740065578352</v>
      </c>
      <c r="AL922" s="68">
        <v>-2.1643637487806151</v>
      </c>
      <c r="AM922" s="68">
        <v>-2.1486446560643042</v>
      </c>
      <c r="AN922" s="68">
        <v>-2.1332361526492258</v>
      </c>
      <c r="AO922" s="68">
        <v>-2.118156570682272</v>
      </c>
      <c r="AP922" s="68">
        <v>-2.1034231628664699</v>
      </c>
      <c r="AQ922" s="68">
        <v>-2.0890519136655654</v>
      </c>
      <c r="AR922" s="68">
        <v>-2.0750575047857449</v>
      </c>
      <c r="AS922" s="68">
        <v>-2.0614531138313121</v>
      </c>
      <c r="AT922" s="68">
        <v>-2.0482499762416557</v>
      </c>
      <c r="AU922" s="68">
        <v>-2.0354574194786537</v>
      </c>
      <c r="AV922" s="68">
        <v>-2.0230826003447437</v>
      </c>
      <c r="AW922" s="68">
        <v>-2.0111303248433532</v>
      </c>
      <c r="AX922" s="68">
        <v>-1.9996032407054125</v>
      </c>
      <c r="AY922" s="68">
        <v>-1.9885020358958687</v>
      </c>
      <c r="AZ922" s="68">
        <v>-1.9778256043691271</v>
      </c>
      <c r="BA922" s="68">
        <v>-1.9675711953728869</v>
      </c>
      <c r="BB922" s="68">
        <v>-1.9577345614876542</v>
      </c>
      <c r="BC922" s="68">
        <v>-1.948310212125427</v>
      </c>
      <c r="BD922" s="68">
        <v>-1.9392917919207326</v>
      </c>
      <c r="BE922" s="68">
        <v>-1.9306724350148541</v>
      </c>
      <c r="BF922" s="68">
        <v>-1.9224449332294145</v>
      </c>
      <c r="BG922" s="68">
        <v>-1.9146018001770904</v>
      </c>
      <c r="BH922" s="68">
        <v>-1.9071355971785682</v>
      </c>
      <c r="BI922" s="68">
        <v>-1.9000391997272474</v>
      </c>
      <c r="BJ922" s="68">
        <v>-1.8933057944002052</v>
      </c>
      <c r="BK922" s="68">
        <v>-1.8869288660474712</v>
      </c>
      <c r="BL922" s="68">
        <v>-1.8809022774948589</v>
      </c>
      <c r="BM922" s="68">
        <v>-1.8752203325076628</v>
      </c>
      <c r="BN922" s="68">
        <v>-1.8698777509249356</v>
      </c>
      <c r="BO922" s="68">
        <v>-1.8648696389399406</v>
      </c>
      <c r="BP922" s="68">
        <v>-1.8601914618921016</v>
      </c>
      <c r="BQ922" s="68">
        <v>-1.8558390193263046</v>
      </c>
      <c r="BR922" s="68">
        <v>-1.8518084215932318</v>
      </c>
      <c r="BS922" s="68">
        <v>-1.8480960544451654</v>
      </c>
      <c r="BT922" s="68">
        <v>-1.8446985362875925</v>
      </c>
      <c r="BU922" s="68">
        <v>-1.8416127679020677</v>
      </c>
      <c r="BV922" s="68">
        <v>-1.8388360466416416</v>
      </c>
      <c r="BW922" s="68">
        <v>-1.8363660311474745</v>
      </c>
      <c r="BX922" s="68">
        <v>-1.8342003626065539</v>
      </c>
      <c r="BY922" s="68">
        <v>-1.8323363406227458</v>
      </c>
    </row>
    <row r="923" spans="1:77">
      <c r="A923" s="66">
        <v>43655</v>
      </c>
      <c r="D923" s="68">
        <v>-2.7837574297923076</v>
      </c>
      <c r="E923" s="68">
        <v>-2.7558123129328114</v>
      </c>
      <c r="F923" s="68">
        <v>-2.7317128377843156</v>
      </c>
      <c r="G923" s="68">
        <v>-2.7102437213021426</v>
      </c>
      <c r="H923" s="68">
        <v>-2.6904200612482181</v>
      </c>
      <c r="I923" s="68">
        <v>-2.6715849017376705</v>
      </c>
      <c r="J923" s="68">
        <v>-2.6532993839259222</v>
      </c>
      <c r="K923" s="68">
        <v>-2.6352664715964438</v>
      </c>
      <c r="L923" s="68">
        <v>-2.6172967199051986</v>
      </c>
      <c r="M923" s="68">
        <v>-2.599284812885847</v>
      </c>
      <c r="N923" s="68">
        <v>-2.5811853081472891</v>
      </c>
      <c r="O923" s="68">
        <v>-2.5629917343663533</v>
      </c>
      <c r="P923" s="68">
        <v>-2.5447185978485498</v>
      </c>
      <c r="Q923" s="68">
        <v>-2.5263908082055191</v>
      </c>
      <c r="R923" s="68">
        <v>-2.5080348517104252</v>
      </c>
      <c r="S923" s="68">
        <v>-2.48967465284414</v>
      </c>
      <c r="T923" s="68">
        <v>-2.4713318480527677</v>
      </c>
      <c r="U923" s="68">
        <v>-2.4530262502692062</v>
      </c>
      <c r="V923" s="68">
        <v>-2.4347762133082798</v>
      </c>
      <c r="W923" s="68">
        <v>-2.4165989124663718</v>
      </c>
      <c r="X923" s="68">
        <v>-2.3985105610982593</v>
      </c>
      <c r="Y923" s="68">
        <v>-2.3805265416587065</v>
      </c>
      <c r="Z923" s="68">
        <v>-2.3626614799202832</v>
      </c>
      <c r="AA923" s="68">
        <v>-2.3449290434174772</v>
      </c>
      <c r="AB923" s="68">
        <v>-2.3273401559868208</v>
      </c>
      <c r="AC923" s="68">
        <v>-2.3099044787147127</v>
      </c>
      <c r="AD923" s="68">
        <v>-2.2926318991444834</v>
      </c>
      <c r="AE923" s="68">
        <v>-2.2755325348505955</v>
      </c>
      <c r="AF923" s="68">
        <v>-2.2586167394514725</v>
      </c>
      <c r="AG923" s="68">
        <v>-2.2418960470642699</v>
      </c>
      <c r="AH923" s="68">
        <v>-2.2253846780828184</v>
      </c>
      <c r="AI923" s="68">
        <v>-2.2090988902274002</v>
      </c>
      <c r="AJ923" s="68">
        <v>-2.1930556768301939</v>
      </c>
      <c r="AK923" s="68">
        <v>-2.1772724860702501</v>
      </c>
      <c r="AL923" s="68">
        <v>-2.1617671651532118</v>
      </c>
      <c r="AM923" s="68">
        <v>-2.1465578288721434</v>
      </c>
      <c r="AN923" s="68">
        <v>-2.1316620868507017</v>
      </c>
      <c r="AO923" s="68">
        <v>-2.1170964765676241</v>
      </c>
      <c r="AP923" s="68">
        <v>-2.1028764742500523</v>
      </c>
      <c r="AQ923" s="68">
        <v>-2.0890163096384717</v>
      </c>
      <c r="AR923" s="68">
        <v>-2.0755289340926071</v>
      </c>
      <c r="AS923" s="68">
        <v>-2.0624258301434306</v>
      </c>
      <c r="AT923" s="68">
        <v>-2.049716600123713</v>
      </c>
      <c r="AU923" s="68">
        <v>-2.0374090056100278</v>
      </c>
      <c r="AV923" s="68">
        <v>-2.0255087439496737</v>
      </c>
      <c r="AW923" s="68">
        <v>-2.0140193016318988</v>
      </c>
      <c r="AX923" s="68">
        <v>-2.0029421373297902</v>
      </c>
      <c r="AY923" s="68">
        <v>-1.9922768706990608</v>
      </c>
      <c r="AZ923" s="68">
        <v>-1.9820214590695182</v>
      </c>
      <c r="BA923" s="68">
        <v>-1.9721723541037985</v>
      </c>
      <c r="BB923" s="68">
        <v>-1.9627246391454556</v>
      </c>
      <c r="BC923" s="68">
        <v>-1.9536722704655267</v>
      </c>
      <c r="BD923" s="68">
        <v>-1.9450084376565133</v>
      </c>
      <c r="BE923" s="68">
        <v>-1.9367258885150469</v>
      </c>
      <c r="BF923" s="68">
        <v>-1.9288170797764908</v>
      </c>
      <c r="BG923" s="68">
        <v>-1.9212742355088659</v>
      </c>
      <c r="BH923" s="68">
        <v>-1.9140896546106436</v>
      </c>
      <c r="BI923" s="68">
        <v>-1.9072559589373748</v>
      </c>
      <c r="BJ923" s="68">
        <v>-1.9007660879481927</v>
      </c>
      <c r="BK923" s="68">
        <v>-1.8946132885444382</v>
      </c>
      <c r="BL923" s="68">
        <v>-1.8887912218556615</v>
      </c>
      <c r="BM923" s="68">
        <v>-1.8832940468814727</v>
      </c>
      <c r="BN923" s="68">
        <v>-1.8781163931776825</v>
      </c>
      <c r="BO923" s="68">
        <v>-1.8732533272451484</v>
      </c>
      <c r="BP923" s="68">
        <v>-1.8687003217589886</v>
      </c>
      <c r="BQ923" s="68">
        <v>-1.8644532273620444</v>
      </c>
      <c r="BR923" s="68">
        <v>-1.860508246858408</v>
      </c>
      <c r="BS923" s="68">
        <v>-1.8568619136838147</v>
      </c>
      <c r="BT923" s="68">
        <v>-1.8535110763138039</v>
      </c>
      <c r="BU923" s="68">
        <v>-1.8504529430055399</v>
      </c>
      <c r="BV923" s="68">
        <v>-1.8476851788711115</v>
      </c>
      <c r="BW923" s="68">
        <v>-1.8452058611958813</v>
      </c>
      <c r="BX923" s="68">
        <v>-1.8430130760729615</v>
      </c>
      <c r="BY923" s="68">
        <v>-1.841104577184576</v>
      </c>
    </row>
    <row r="924" spans="1:77">
      <c r="A924" s="66">
        <v>43656</v>
      </c>
      <c r="D924" s="68">
        <v>-2.7312033699064844</v>
      </c>
      <c r="E924" s="68">
        <v>-2.7020414294260435</v>
      </c>
      <c r="F924" s="68">
        <v>-2.6772110886435545</v>
      </c>
      <c r="G924" s="68">
        <v>-2.6553924505594022</v>
      </c>
      <c r="H924" s="68">
        <v>-2.6355227322563022</v>
      </c>
      <c r="I924" s="68">
        <v>-2.6168863964507394</v>
      </c>
      <c r="J924" s="68">
        <v>-2.5989979461835429</v>
      </c>
      <c r="K924" s="68">
        <v>-2.581521589259745</v>
      </c>
      <c r="L924" s="68">
        <v>-2.5642358052951741</v>
      </c>
      <c r="M924" s="68">
        <v>-2.547008772230956</v>
      </c>
      <c r="N924" s="68">
        <v>-2.5297725301207179</v>
      </c>
      <c r="O924" s="68">
        <v>-2.5125011625885145</v>
      </c>
      <c r="P924" s="68">
        <v>-2.4951924366428053</v>
      </c>
      <c r="Q924" s="68">
        <v>-2.4778569378919078</v>
      </c>
      <c r="R924" s="68">
        <v>-2.4605091411869928</v>
      </c>
      <c r="S924" s="68">
        <v>-2.44316309607715</v>
      </c>
      <c r="T924" s="68">
        <v>-2.4258324357486667</v>
      </c>
      <c r="U924" s="68">
        <v>-2.4085305272240425</v>
      </c>
      <c r="V924" s="68">
        <v>-2.3912705261628866</v>
      </c>
      <c r="W924" s="68">
        <v>-2.3740654175086302</v>
      </c>
      <c r="X924" s="68">
        <v>-2.3569280457335515</v>
      </c>
      <c r="Y924" s="68">
        <v>-2.3398711071446079</v>
      </c>
      <c r="Z924" s="68">
        <v>-2.3229071205333489</v>
      </c>
      <c r="AA924" s="68">
        <v>-2.3060481282402239</v>
      </c>
      <c r="AB924" s="68">
        <v>-2.289303843099876</v>
      </c>
      <c r="AC924" s="68">
        <v>-2.2726830545017331</v>
      </c>
      <c r="AD924" s="68">
        <v>-2.2561950337701937</v>
      </c>
      <c r="AE924" s="68">
        <v>-2.2398494983738972</v>
      </c>
      <c r="AF924" s="68">
        <v>-2.2236565879653711</v>
      </c>
      <c r="AG924" s="68">
        <v>-2.2076277854607085</v>
      </c>
      <c r="AH924" s="68">
        <v>-2.1917773851454867</v>
      </c>
      <c r="AI924" s="68">
        <v>-2.1761218402512403</v>
      </c>
      <c r="AJ924" s="68">
        <v>-2.1606784924402334</v>
      </c>
      <c r="AK924" s="68">
        <v>-2.1454652829400764</v>
      </c>
      <c r="AL924" s="68">
        <v>-2.130500679116238</v>
      </c>
      <c r="AM924" s="68">
        <v>-2.1158035286064911</v>
      </c>
      <c r="AN924" s="68">
        <v>-2.1013922908981102</v>
      </c>
      <c r="AO924" s="68">
        <v>-2.0872844789512137</v>
      </c>
      <c r="AP924" s="68">
        <v>-2.073496655517709</v>
      </c>
      <c r="AQ924" s="68">
        <v>-2.0600442261346457</v>
      </c>
      <c r="AR924" s="68">
        <v>-2.0469413939938943</v>
      </c>
      <c r="AS924" s="68">
        <v>-2.0342009498293874</v>
      </c>
      <c r="AT924" s="68">
        <v>-2.0218338410654857</v>
      </c>
      <c r="AU924" s="68">
        <v>-2.0098492009192785</v>
      </c>
      <c r="AV924" s="68">
        <v>-1.9982540789539931</v>
      </c>
      <c r="AW924" s="68">
        <v>-1.9870532637755614</v>
      </c>
      <c r="AX924" s="68">
        <v>-1.9762494688551657</v>
      </c>
      <c r="AY924" s="68">
        <v>-1.9658435221476793</v>
      </c>
      <c r="AZ924" s="68">
        <v>-1.9558345147402554</v>
      </c>
      <c r="BA924" s="68">
        <v>-1.9462199364455226</v>
      </c>
      <c r="BB924" s="68">
        <v>-1.9369958192403236</v>
      </c>
      <c r="BC924" s="68">
        <v>-1.928156977688873</v>
      </c>
      <c r="BD924" s="68">
        <v>-1.9196973581459214</v>
      </c>
      <c r="BE924" s="68">
        <v>-1.9116103598744971</v>
      </c>
      <c r="BF924" s="68">
        <v>-1.9038889887165522</v>
      </c>
      <c r="BG924" s="68">
        <v>-1.8965259256251361</v>
      </c>
      <c r="BH924" s="68">
        <v>-1.8895138568457133</v>
      </c>
      <c r="BI924" s="68">
        <v>-1.8828457377983217</v>
      </c>
      <c r="BJ924" s="68">
        <v>-1.8765147923209455</v>
      </c>
      <c r="BK924" s="68">
        <v>-1.8705145083311647</v>
      </c>
      <c r="BL924" s="68">
        <v>-1.8648387651262994</v>
      </c>
      <c r="BM924" s="68">
        <v>-1.8594819323656377</v>
      </c>
      <c r="BN924" s="68">
        <v>-1.854438844188995</v>
      </c>
      <c r="BO924" s="68">
        <v>-1.8497047660395356</v>
      </c>
      <c r="BP924" s="68">
        <v>-1.8452753642902975</v>
      </c>
      <c r="BQ924" s="68">
        <v>-1.8411466784018389</v>
      </c>
      <c r="BR924" s="68">
        <v>-1.8373150955033859</v>
      </c>
      <c r="BS924" s="68">
        <v>-1.8337773305677159</v>
      </c>
      <c r="BT924" s="68">
        <v>-1.8305304135371929</v>
      </c>
      <c r="BU924" s="68">
        <v>-1.8275717341789606</v>
      </c>
      <c r="BV924" s="68">
        <v>-1.8248991370505829</v>
      </c>
      <c r="BW924" s="68">
        <v>-1.822510874969413</v>
      </c>
      <c r="BX924" s="68">
        <v>-1.8204051998666959</v>
      </c>
      <c r="BY924" s="68">
        <v>-1.8185800208496203</v>
      </c>
    </row>
    <row r="925" spans="1:77">
      <c r="A925" s="66">
        <v>43657</v>
      </c>
      <c r="D925" s="68">
        <v>-2.6586141825191425</v>
      </c>
      <c r="E925" s="68">
        <v>-2.6290694343129086</v>
      </c>
      <c r="F925" s="68">
        <v>-2.6041480116095403</v>
      </c>
      <c r="G925" s="68">
        <v>-2.5824402007084313</v>
      </c>
      <c r="H925" s="68">
        <v>-2.5628146944809931</v>
      </c>
      <c r="I925" s="68">
        <v>-2.5445083272256075</v>
      </c>
      <c r="J925" s="68">
        <v>-2.5270012409949292</v>
      </c>
      <c r="K925" s="68">
        <v>-2.5099319779100115</v>
      </c>
      <c r="L925" s="68">
        <v>-2.4930602312522039</v>
      </c>
      <c r="M925" s="68">
        <v>-2.4762408131651217</v>
      </c>
      <c r="N925" s="68">
        <v>-2.4593962546000263</v>
      </c>
      <c r="O925" s="68">
        <v>-2.4424939594401849</v>
      </c>
      <c r="P925" s="68">
        <v>-2.4255272370920196</v>
      </c>
      <c r="Q925" s="68">
        <v>-2.408503987022208</v>
      </c>
      <c r="R925" s="68">
        <v>-2.391437972422136</v>
      </c>
      <c r="S925" s="68">
        <v>-2.3743444320585958</v>
      </c>
      <c r="T925" s="68">
        <v>-2.3572391484044597</v>
      </c>
      <c r="U925" s="68">
        <v>-2.3401381562369279</v>
      </c>
      <c r="V925" s="68">
        <v>-2.3230576878787179</v>
      </c>
      <c r="W925" s="68">
        <v>-2.3060141352085419</v>
      </c>
      <c r="X925" s="68">
        <v>-2.2890240088864946</v>
      </c>
      <c r="Y925" s="68">
        <v>-2.2721036536845078</v>
      </c>
      <c r="Z925" s="68">
        <v>-2.2552688412019917</v>
      </c>
      <c r="AA925" s="68">
        <v>-2.2385344822215658</v>
      </c>
      <c r="AB925" s="68">
        <v>-2.2219129107224256</v>
      </c>
      <c r="AC925" s="68">
        <v>-2.2054151869419898</v>
      </c>
      <c r="AD925" s="68">
        <v>-2.1890524321811071</v>
      </c>
      <c r="AE925" s="68">
        <v>-2.1728358508093124</v>
      </c>
      <c r="AF925" s="68">
        <v>-2.1567767561564262</v>
      </c>
      <c r="AG925" s="68">
        <v>-2.1408874668278322</v>
      </c>
      <c r="AH925" s="68">
        <v>-2.1251826868667116</v>
      </c>
      <c r="AI925" s="68">
        <v>-2.109678931826477</v>
      </c>
      <c r="AJ925" s="68">
        <v>-2.0943933998392024</v>
      </c>
      <c r="AK925" s="68">
        <v>-2.0793437280871219</v>
      </c>
      <c r="AL925" s="68">
        <v>-2.0645479390020283</v>
      </c>
      <c r="AM925" s="68">
        <v>-2.0500243179908688</v>
      </c>
      <c r="AN925" s="68">
        <v>-2.0357907280817442</v>
      </c>
      <c r="AO925" s="68">
        <v>-2.0218641196374394</v>
      </c>
      <c r="AP925" s="68">
        <v>-2.0082605290605979</v>
      </c>
      <c r="AQ925" s="68">
        <v>-1.9949948763879948</v>
      </c>
      <c r="AR925" s="68">
        <v>-1.9820809219488729</v>
      </c>
      <c r="AS925" s="68">
        <v>-1.969531059847087</v>
      </c>
      <c r="AT925" s="68">
        <v>-1.9573559025840683</v>
      </c>
      <c r="AU925" s="68">
        <v>-1.9455643077790317</v>
      </c>
      <c r="AV925" s="68">
        <v>-1.93416309839784</v>
      </c>
      <c r="AW925" s="68">
        <v>-1.9231568814437527</v>
      </c>
      <c r="AX925" s="68">
        <v>-1.9125482300415684</v>
      </c>
      <c r="AY925" s="68">
        <v>-1.9023378674586671</v>
      </c>
      <c r="AZ925" s="68">
        <v>-1.8925247970732513</v>
      </c>
      <c r="BA925" s="68">
        <v>-1.8831064236246229</v>
      </c>
      <c r="BB925" s="68">
        <v>-1.8740786952132873</v>
      </c>
      <c r="BC925" s="68">
        <v>-1.8654363337666213</v>
      </c>
      <c r="BD925" s="68">
        <v>-1.8571731681233219</v>
      </c>
      <c r="BE925" s="68">
        <v>-1.8492824636751359</v>
      </c>
      <c r="BF925" s="68">
        <v>-1.8417570814340383</v>
      </c>
      <c r="BG925" s="68">
        <v>-1.8345895466783433</v>
      </c>
      <c r="BH925" s="68">
        <v>-1.827772367866368</v>
      </c>
      <c r="BI925" s="68">
        <v>-1.8212982887007272</v>
      </c>
      <c r="BJ925" s="68">
        <v>-1.8151602886478944</v>
      </c>
      <c r="BK925" s="68">
        <v>-1.8093515819220227</v>
      </c>
      <c r="BL925" s="68">
        <v>-1.8038657524002515</v>
      </c>
      <c r="BM925" s="68">
        <v>-1.7986968573436415</v>
      </c>
      <c r="BN925" s="68">
        <v>-1.7938394028206375</v>
      </c>
      <c r="BO925" s="68">
        <v>-1.7892883116493958</v>
      </c>
      <c r="BP925" s="68">
        <v>-1.7850388940492146</v>
      </c>
      <c r="BQ925" s="68">
        <v>-1.7810868207376744</v>
      </c>
      <c r="BR925" s="68">
        <v>-1.7774280987784317</v>
      </c>
      <c r="BS925" s="68">
        <v>-1.7740590631933022</v>
      </c>
      <c r="BT925" s="68">
        <v>-1.7709763829863383</v>
      </c>
      <c r="BU925" s="68">
        <v>-1.7681771021671799</v>
      </c>
      <c r="BV925" s="68">
        <v>-1.7656587211077552</v>
      </c>
      <c r="BW925" s="68">
        <v>-1.7634191487793964</v>
      </c>
      <c r="BX925" s="68">
        <v>-1.76145631447378</v>
      </c>
      <c r="BY925" s="68">
        <v>-1.759767847024106</v>
      </c>
    </row>
    <row r="926" spans="1:77">
      <c r="A926" s="66">
        <v>43658</v>
      </c>
      <c r="D926" s="68">
        <v>-2.6600603609789855</v>
      </c>
      <c r="E926" s="68">
        <v>-2.6319504537346843</v>
      </c>
      <c r="F926" s="68">
        <v>-2.6081835732323055</v>
      </c>
      <c r="G926" s="68">
        <v>-2.5873908758400366</v>
      </c>
      <c r="H926" s="68">
        <v>-2.5684769637118774</v>
      </c>
      <c r="I926" s="68">
        <v>-2.5507097222483326</v>
      </c>
      <c r="J926" s="68">
        <v>-2.5335962952959998</v>
      </c>
      <c r="K926" s="68">
        <v>-2.5167995753382222</v>
      </c>
      <c r="L926" s="68">
        <v>-2.5001007885347635</v>
      </c>
      <c r="M926" s="68">
        <v>-2.4833731559759222</v>
      </c>
      <c r="N926" s="68">
        <v>-2.46655527578395</v>
      </c>
      <c r="O926" s="68">
        <v>-2.4496286102354863</v>
      </c>
      <c r="P926" s="68">
        <v>-2.4325987088415708</v>
      </c>
      <c r="Q926" s="68">
        <v>-2.4154841701854441</v>
      </c>
      <c r="R926" s="68">
        <v>-2.3983085729753602</v>
      </c>
      <c r="S926" s="68">
        <v>-2.3810964403602783</v>
      </c>
      <c r="T926" s="68">
        <v>-2.3638717167162748</v>
      </c>
      <c r="U926" s="68">
        <v>-2.3466574135706311</v>
      </c>
      <c r="V926" s="68">
        <v>-2.3294757855262866</v>
      </c>
      <c r="W926" s="68">
        <v>-2.3123484758242125</v>
      </c>
      <c r="X926" s="68">
        <v>-2.2952966046098435</v>
      </c>
      <c r="Y926" s="68">
        <v>-2.2783403106471263</v>
      </c>
      <c r="Z926" s="68">
        <v>-2.2614980400914786</v>
      </c>
      <c r="AA926" s="68">
        <v>-2.2447863625129831</v>
      </c>
      <c r="AB926" s="68">
        <v>-2.2282184455836074</v>
      </c>
      <c r="AC926" s="68">
        <v>-2.2118055156681971</v>
      </c>
      <c r="AD926" s="68">
        <v>-2.1955582377350447</v>
      </c>
      <c r="AE926" s="68">
        <v>-2.1794868251706507</v>
      </c>
      <c r="AF926" s="68">
        <v>-2.16360114534793</v>
      </c>
      <c r="AG926" s="68">
        <v>-2.1479117012193036</v>
      </c>
      <c r="AH926" s="68">
        <v>-2.1324310430063078</v>
      </c>
      <c r="AI926" s="68">
        <v>-2.1171732582380218</v>
      </c>
      <c r="AJ926" s="68">
        <v>-2.1021529648062773</v>
      </c>
      <c r="AK926" s="68">
        <v>-2.0873851077169201</v>
      </c>
      <c r="AL926" s="68">
        <v>-2.0728849190158867</v>
      </c>
      <c r="AM926" s="68">
        <v>-2.0586678148897715</v>
      </c>
      <c r="AN926" s="68">
        <v>-2.0447488116072616</v>
      </c>
      <c r="AO926" s="68">
        <v>-2.0311421246918928</v>
      </c>
      <c r="AP926" s="68">
        <v>-2.0178611780689835</v>
      </c>
      <c r="AQ926" s="68">
        <v>-2.0049184667576831</v>
      </c>
      <c r="AR926" s="68">
        <v>-1.9923255368969206</v>
      </c>
      <c r="AS926" s="68">
        <v>-1.9800927922297553</v>
      </c>
      <c r="AT926" s="68">
        <v>-1.9682291309735762</v>
      </c>
      <c r="AU926" s="68">
        <v>-1.9567419609566203</v>
      </c>
      <c r="AV926" s="68">
        <v>-1.9456369055238028</v>
      </c>
      <c r="AW926" s="68">
        <v>-1.9349176207483834</v>
      </c>
      <c r="AX926" s="68">
        <v>-1.924585956921719</v>
      </c>
      <c r="AY926" s="68">
        <v>-1.9146421214391127</v>
      </c>
      <c r="AZ926" s="68">
        <v>-1.9050847915393643</v>
      </c>
      <c r="BA926" s="68">
        <v>-1.895911221046767</v>
      </c>
      <c r="BB926" s="68">
        <v>-1.8871173675104327</v>
      </c>
      <c r="BC926" s="68">
        <v>-1.8786981080914231</v>
      </c>
      <c r="BD926" s="68">
        <v>-1.8706475497337891</v>
      </c>
      <c r="BE926" s="68">
        <v>-1.862959324139454</v>
      </c>
      <c r="BF926" s="68">
        <v>-1.8556267249224998</v>
      </c>
      <c r="BG926" s="68">
        <v>-1.8486427705300799</v>
      </c>
      <c r="BH926" s="68">
        <v>-1.8420005078500179</v>
      </c>
      <c r="BI926" s="68">
        <v>-1.8356932432176847</v>
      </c>
      <c r="BJ926" s="68">
        <v>-1.8297145389255023</v>
      </c>
      <c r="BK926" s="68">
        <v>-1.8240582091215733</v>
      </c>
      <c r="BL926" s="68">
        <v>-1.8187184331473629</v>
      </c>
      <c r="BM926" s="68">
        <v>-1.8136898381577979</v>
      </c>
      <c r="BN926" s="68">
        <v>-1.8089674744070603</v>
      </c>
      <c r="BO926" s="68">
        <v>-1.8045467850272126</v>
      </c>
      <c r="BP926" s="68">
        <v>-1.8004235783607414</v>
      </c>
      <c r="BQ926" s="68">
        <v>-1.7965940025987213</v>
      </c>
      <c r="BR926" s="68">
        <v>-1.7930545225619667</v>
      </c>
      <c r="BS926" s="68">
        <v>-1.7898018997679788</v>
      </c>
      <c r="BT926" s="68">
        <v>-1.7868331775904729</v>
      </c>
      <c r="BU926" s="68">
        <v>-1.7841457246506007</v>
      </c>
      <c r="BV926" s="68">
        <v>-1.7817373214948158</v>
      </c>
      <c r="BW926" s="68">
        <v>-1.7796061131877916</v>
      </c>
      <c r="BX926" s="68">
        <v>-1.777750221899818</v>
      </c>
      <c r="BY926" s="68">
        <v>-1.7761674384536015</v>
      </c>
    </row>
    <row r="927" spans="1:77">
      <c r="A927" s="66">
        <v>43661</v>
      </c>
      <c r="D927" s="68">
        <v>-2.6879142164489118</v>
      </c>
      <c r="E927" s="68">
        <v>-2.6619108139265037</v>
      </c>
      <c r="F927" s="68">
        <v>-2.6396112043543045</v>
      </c>
      <c r="G927" s="68">
        <v>-2.6197972663077684</v>
      </c>
      <c r="H927" s="68">
        <v>-2.6014928791749368</v>
      </c>
      <c r="I927" s="68">
        <v>-2.58405323942551</v>
      </c>
      <c r="J927" s="68">
        <v>-2.5670518061333922</v>
      </c>
      <c r="K927" s="68">
        <v>-2.5502040524518379</v>
      </c>
      <c r="L927" s="68">
        <v>-2.5333326655146005</v>
      </c>
      <c r="M927" s="68">
        <v>-2.516343132664641</v>
      </c>
      <c r="N927" s="68">
        <v>-2.4991997166708413</v>
      </c>
      <c r="O927" s="68">
        <v>-2.4819047105924001</v>
      </c>
      <c r="P927" s="68">
        <v>-2.4644808498316744</v>
      </c>
      <c r="Q927" s="68">
        <v>-2.4469609808277393</v>
      </c>
      <c r="R927" s="68">
        <v>-2.4293806414419117</v>
      </c>
      <c r="S927" s="68">
        <v>-2.4117744680516675</v>
      </c>
      <c r="T927" s="68">
        <v>-2.3941746243845974</v>
      </c>
      <c r="U927" s="68">
        <v>-2.3766106633869812</v>
      </c>
      <c r="V927" s="68">
        <v>-2.359110035088321</v>
      </c>
      <c r="W927" s="68">
        <v>-2.3416984910084091</v>
      </c>
      <c r="X927" s="68">
        <v>-2.324400365841691</v>
      </c>
      <c r="Y927" s="68">
        <v>-2.3072381179947929</v>
      </c>
      <c r="Z927" s="68">
        <v>-2.2902315296619018</v>
      </c>
      <c r="AA927" s="68">
        <v>-2.2733976467420471</v>
      </c>
      <c r="AB927" s="68">
        <v>-2.2567494147667606</v>
      </c>
      <c r="AC927" s="68">
        <v>-2.2402972673221355</v>
      </c>
      <c r="AD927" s="68">
        <v>-2.2240505745789729</v>
      </c>
      <c r="AE927" s="68">
        <v>-2.2080178257713841</v>
      </c>
      <c r="AF927" s="68">
        <v>-2.1922067974030761</v>
      </c>
      <c r="AG927" s="68">
        <v>-2.1766255966206911</v>
      </c>
      <c r="AH927" s="68">
        <v>-2.1612841157455662</v>
      </c>
      <c r="AI927" s="68">
        <v>-2.1461936149963656</v>
      </c>
      <c r="AJ927" s="68">
        <v>-2.1313658466430616</v>
      </c>
      <c r="AK927" s="68">
        <v>-2.1168128767098358</v>
      </c>
      <c r="AL927" s="68">
        <v>-2.1025470465675826</v>
      </c>
      <c r="AM927" s="68">
        <v>-2.0885808810677342</v>
      </c>
      <c r="AN927" s="68">
        <v>-2.0749265907571397</v>
      </c>
      <c r="AO927" s="68">
        <v>-2.0615957341810831</v>
      </c>
      <c r="AP927" s="68">
        <v>-2.0485992263293635</v>
      </c>
      <c r="AQ927" s="68">
        <v>-2.0359472346489298</v>
      </c>
      <c r="AR927" s="68">
        <v>-2.0236491648920039</v>
      </c>
      <c r="AS927" s="68">
        <v>-2.0117134676506074</v>
      </c>
      <c r="AT927" s="68">
        <v>-2.0001472926210893</v>
      </c>
      <c r="AU927" s="68">
        <v>-1.9889564896254641</v>
      </c>
      <c r="AV927" s="68">
        <v>-1.978145294146737</v>
      </c>
      <c r="AW927" s="68">
        <v>-1.967716131029416</v>
      </c>
      <c r="AX927" s="68">
        <v>-1.9576697617899208</v>
      </c>
      <c r="AY927" s="68">
        <v>-1.9480054331454171</v>
      </c>
      <c r="AZ927" s="68">
        <v>-1.9387209689121836</v>
      </c>
      <c r="BA927" s="68">
        <v>-1.9298128601109867</v>
      </c>
      <c r="BB927" s="68">
        <v>-1.9212763837211293</v>
      </c>
      <c r="BC927" s="68">
        <v>-1.9131058096718396</v>
      </c>
      <c r="BD927" s="68">
        <v>-1.9052947016839059</v>
      </c>
      <c r="BE927" s="68">
        <v>-1.8978362120320975</v>
      </c>
      <c r="BF927" s="68">
        <v>-1.8907232154008218</v>
      </c>
      <c r="BG927" s="68">
        <v>-1.883948367004658</v>
      </c>
      <c r="BH927" s="68">
        <v>-1.8775043982426138</v>
      </c>
      <c r="BI927" s="68">
        <v>-1.8713843383147659</v>
      </c>
      <c r="BJ927" s="68">
        <v>-1.8655815071131319</v>
      </c>
      <c r="BK927" s="68">
        <v>-1.860089509985517</v>
      </c>
      <c r="BL927" s="68">
        <v>-1.8549023593026592</v>
      </c>
      <c r="BM927" s="68">
        <v>-1.8500145614920458</v>
      </c>
      <c r="BN927" s="68">
        <v>-1.8454210893636529</v>
      </c>
      <c r="BO927" s="68">
        <v>-1.8411173487969121</v>
      </c>
      <c r="BP927" s="68">
        <v>-1.8370991482428605</v>
      </c>
      <c r="BQ927" s="68">
        <v>-1.8333626707677806</v>
      </c>
      <c r="BR927" s="68">
        <v>-1.8299044488751539</v>
      </c>
      <c r="BS927" s="68">
        <v>-1.8267213526647681</v>
      </c>
      <c r="BT927" s="68">
        <v>-1.8238105898165202</v>
      </c>
      <c r="BU927" s="68">
        <v>-1.8211697457451881</v>
      </c>
      <c r="BV927" s="68">
        <v>-1.8187968608935901</v>
      </c>
      <c r="BW927" s="68">
        <v>-1.8166903770367293</v>
      </c>
      <c r="BX927" s="68">
        <v>-1.8148487340187032</v>
      </c>
      <c r="BY927" s="68">
        <v>-1.8132700523128864</v>
      </c>
    </row>
    <row r="928" spans="1:77">
      <c r="A928" s="66">
        <v>43662</v>
      </c>
      <c r="D928" s="68">
        <v>-2.7294860098192406</v>
      </c>
      <c r="E928" s="68">
        <v>-2.700530251684131</v>
      </c>
      <c r="F928" s="68">
        <v>-2.6752658418595643</v>
      </c>
      <c r="G928" s="68">
        <v>-2.652510058118644</v>
      </c>
      <c r="H928" s="68">
        <v>-2.6313213469692127</v>
      </c>
      <c r="I928" s="68">
        <v>-2.6110758221660109</v>
      </c>
      <c r="J928" s="68">
        <v>-2.5913582367916721</v>
      </c>
      <c r="K928" s="68">
        <v>-2.5718892322579125</v>
      </c>
      <c r="L928" s="68">
        <v>-2.5524928336989872</v>
      </c>
      <c r="M928" s="68">
        <v>-2.5330733068077276</v>
      </c>
      <c r="N928" s="68">
        <v>-2.5135919052999616</v>
      </c>
      <c r="O928" s="68">
        <v>-2.4940471965374122</v>
      </c>
      <c r="P928" s="68">
        <v>-2.474458579416599</v>
      </c>
      <c r="Q928" s="68">
        <v>-2.4548560479190913</v>
      </c>
      <c r="R928" s="68">
        <v>-2.4352731916755852</v>
      </c>
      <c r="S928" s="68">
        <v>-2.4157437012744443</v>
      </c>
      <c r="T928" s="68">
        <v>-2.3962991936056897</v>
      </c>
      <c r="U928" s="68">
        <v>-2.3769688329621332</v>
      </c>
      <c r="V928" s="68">
        <v>-2.3577798042575573</v>
      </c>
      <c r="W928" s="68">
        <v>-2.3387576936765262</v>
      </c>
      <c r="X928" s="68">
        <v>-2.3199267453240675</v>
      </c>
      <c r="Y928" s="68">
        <v>-2.3013092626475538</v>
      </c>
      <c r="Z928" s="68">
        <v>-2.2829246370778544</v>
      </c>
      <c r="AA928" s="68">
        <v>-2.2647893589980557</v>
      </c>
      <c r="AB928" s="68">
        <v>-2.2469160464695728</v>
      </c>
      <c r="AC928" s="68">
        <v>-2.2293148735128026</v>
      </c>
      <c r="AD928" s="68">
        <v>-2.2119948095864794</v>
      </c>
      <c r="AE928" s="68">
        <v>-2.1949638173579871</v>
      </c>
      <c r="AF928" s="68">
        <v>-2.1782290338104882</v>
      </c>
      <c r="AG928" s="68">
        <v>-2.1617977000074551</v>
      </c>
      <c r="AH928" s="68">
        <v>-2.1456784218029701</v>
      </c>
      <c r="AI928" s="68">
        <v>-2.129880757204905</v>
      </c>
      <c r="AJ928" s="68">
        <v>-2.1144143855507553</v>
      </c>
      <c r="AK928" s="68">
        <v>-2.0992889758508166</v>
      </c>
      <c r="AL928" s="68">
        <v>-2.0845141879127689</v>
      </c>
      <c r="AM928" s="68">
        <v>-2.0700996128812563</v>
      </c>
      <c r="AN928" s="68">
        <v>-2.056054300242645</v>
      </c>
      <c r="AO928" s="68">
        <v>-2.0423864469353572</v>
      </c>
      <c r="AP928" s="68">
        <v>-2.0291034404904149</v>
      </c>
      <c r="AQ928" s="68">
        <v>-2.0162118271932923</v>
      </c>
      <c r="AR928" s="68">
        <v>-2.003717335402988</v>
      </c>
      <c r="AS928" s="68">
        <v>-1.991624724228803</v>
      </c>
      <c r="AT928" s="68">
        <v>-1.979937502003722</v>
      </c>
      <c r="AU928" s="68">
        <v>-1.9686579428932349</v>
      </c>
      <c r="AV928" s="68">
        <v>-1.9577868456849261</v>
      </c>
      <c r="AW928" s="68">
        <v>-1.9473233909440293</v>
      </c>
      <c r="AX928" s="68">
        <v>-1.9372652749622081</v>
      </c>
      <c r="AY928" s="68">
        <v>-1.9276088472714448</v>
      </c>
      <c r="AZ928" s="68">
        <v>-1.9183492337445402</v>
      </c>
      <c r="BA928" s="68">
        <v>-1.9094804463824797</v>
      </c>
      <c r="BB928" s="68">
        <v>-1.9009954859141569</v>
      </c>
      <c r="BC928" s="68">
        <v>-1.8928865407635938</v>
      </c>
      <c r="BD928" s="68">
        <v>-1.885145284783126</v>
      </c>
      <c r="BE928" s="68">
        <v>-1.8777631546639852</v>
      </c>
      <c r="BF928" s="68">
        <v>-1.8707314667302974</v>
      </c>
      <c r="BG928" s="68">
        <v>-1.864041463173169</v>
      </c>
      <c r="BH928" s="68">
        <v>-1.8576845998490834</v>
      </c>
      <c r="BI928" s="68">
        <v>-1.8516527574255524</v>
      </c>
      <c r="BJ928" s="68">
        <v>-1.8459382242549678</v>
      </c>
      <c r="BK928" s="68">
        <v>-1.8405336821194247</v>
      </c>
      <c r="BL928" s="68">
        <v>-1.8354323162747601</v>
      </c>
      <c r="BM928" s="68">
        <v>-1.8306278911996816</v>
      </c>
      <c r="BN928" s="68">
        <v>-1.8261147163270004</v>
      </c>
      <c r="BO928" s="68">
        <v>-1.8218876071183381</v>
      </c>
      <c r="BP928" s="68">
        <v>-1.8179418494282935</v>
      </c>
      <c r="BQ928" s="68">
        <v>-1.8142731668382643</v>
      </c>
      <c r="BR928" s="68">
        <v>-1.8108776910080151</v>
      </c>
      <c r="BS928" s="68">
        <v>-1.807751942093405</v>
      </c>
      <c r="BT928" s="68">
        <v>-1.8048928189337057</v>
      </c>
      <c r="BU928" s="68">
        <v>-1.8022976396718715</v>
      </c>
      <c r="BV928" s="68">
        <v>-1.7999642226361439</v>
      </c>
      <c r="BW928" s="68">
        <v>-1.7978908298759779</v>
      </c>
      <c r="BX928" s="68">
        <v>-1.7960757605476514</v>
      </c>
      <c r="BY928" s="68">
        <v>-1.7945170342526815</v>
      </c>
    </row>
    <row r="929" spans="1:77">
      <c r="A929" s="66">
        <v>43663</v>
      </c>
      <c r="D929" s="68">
        <v>-2.8897616909691903</v>
      </c>
      <c r="E929" s="68">
        <v>-2.8535265145735824</v>
      </c>
      <c r="F929" s="68">
        <v>-2.8222192923380587</v>
      </c>
      <c r="G929" s="68">
        <v>-2.7943697150115772</v>
      </c>
      <c r="H929" s="68">
        <v>-2.7688173524889552</v>
      </c>
      <c r="I929" s="68">
        <v>-2.7447792530494954</v>
      </c>
      <c r="J929" s="68">
        <v>-2.7217192298057489</v>
      </c>
      <c r="K929" s="68">
        <v>-2.6992620610395828</v>
      </c>
      <c r="L929" s="68">
        <v>-2.6771564939573342</v>
      </c>
      <c r="M929" s="68">
        <v>-2.6552482974888587</v>
      </c>
      <c r="N929" s="68">
        <v>-2.6334522188823932</v>
      </c>
      <c r="O929" s="68">
        <v>-2.6117290938211353</v>
      </c>
      <c r="P929" s="68">
        <v>-2.5900673896285333</v>
      </c>
      <c r="Q929" s="68">
        <v>-2.5684717629647116</v>
      </c>
      <c r="R929" s="68">
        <v>-2.5469550456271342</v>
      </c>
      <c r="S929" s="68">
        <v>-2.5255340195577287</v>
      </c>
      <c r="T929" s="68">
        <v>-2.5042271722930614</v>
      </c>
      <c r="U929" s="68">
        <v>-2.4830538405711304</v>
      </c>
      <c r="V929" s="68">
        <v>-2.4620340300682115</v>
      </c>
      <c r="W929" s="68">
        <v>-2.4411882867568817</v>
      </c>
      <c r="X929" s="68">
        <v>-2.4205375653636083</v>
      </c>
      <c r="Y929" s="68">
        <v>-2.400102499455016</v>
      </c>
      <c r="Z929" s="68">
        <v>-2.3799024455351376</v>
      </c>
      <c r="AA929" s="68">
        <v>-2.3599552677955469</v>
      </c>
      <c r="AB929" s="68">
        <v>-2.3402761096356168</v>
      </c>
      <c r="AC929" s="68">
        <v>-2.3208785016037816</v>
      </c>
      <c r="AD929" s="68">
        <v>-2.3017754010837375</v>
      </c>
      <c r="AE929" s="68">
        <v>-2.2829792950946306</v>
      </c>
      <c r="AF929" s="68">
        <v>-2.2645023033225806</v>
      </c>
      <c r="AG929" s="68">
        <v>-2.2463569976175575</v>
      </c>
      <c r="AH929" s="68">
        <v>-2.2285575161905333</v>
      </c>
      <c r="AI929" s="68">
        <v>-2.2111188827592136</v>
      </c>
      <c r="AJ929" s="68">
        <v>-2.1940558399680605</v>
      </c>
      <c r="AK929" s="68">
        <v>-2.1773827139174675</v>
      </c>
      <c r="AL929" s="68">
        <v>-2.1611134647766796</v>
      </c>
      <c r="AM929" s="68">
        <v>-2.145261633065207</v>
      </c>
      <c r="AN929" s="68">
        <v>-2.1298396273153948</v>
      </c>
      <c r="AO929" s="68">
        <v>-2.1148582703518062</v>
      </c>
      <c r="AP929" s="68">
        <v>-2.100326901685817</v>
      </c>
      <c r="AQ929" s="68">
        <v>-2.0862533805611014</v>
      </c>
      <c r="AR929" s="68">
        <v>-2.0726441589770368</v>
      </c>
      <c r="AS929" s="68">
        <v>-2.0595041666091354</v>
      </c>
      <c r="AT929" s="68">
        <v>-2.0468365507216397</v>
      </c>
      <c r="AU929" s="68">
        <v>-2.0346427402928704</v>
      </c>
      <c r="AV929" s="68">
        <v>-2.0229222515775613</v>
      </c>
      <c r="AW929" s="68">
        <v>-2.0116725901611008</v>
      </c>
      <c r="AX929" s="68">
        <v>-2.0008894224346241</v>
      </c>
      <c r="AY929" s="68">
        <v>-1.990566748485247</v>
      </c>
      <c r="AZ929" s="68">
        <v>-1.9806970746076069</v>
      </c>
      <c r="BA929" s="68">
        <v>-1.9712715632346784</v>
      </c>
      <c r="BB929" s="68">
        <v>-1.9622801577317264</v>
      </c>
      <c r="BC929" s="68">
        <v>-1.9537118189104519</v>
      </c>
      <c r="BD929" s="68">
        <v>-1.9455548755827927</v>
      </c>
      <c r="BE929" s="68">
        <v>-1.937797352279552</v>
      </c>
      <c r="BF929" s="68">
        <v>-1.9304271073924295</v>
      </c>
      <c r="BG929" s="68">
        <v>-1.9234318946178903</v>
      </c>
      <c r="BH929" s="68">
        <v>-1.9167997407100843</v>
      </c>
      <c r="BI929" s="68">
        <v>-1.9105192191786788</v>
      </c>
      <c r="BJ929" s="68">
        <v>-1.904579428029358</v>
      </c>
      <c r="BK929" s="68">
        <v>-1.8989699787158587</v>
      </c>
      <c r="BL929" s="68">
        <v>-1.8936811946707264</v>
      </c>
      <c r="BM929" s="68">
        <v>-1.8887042482724676</v>
      </c>
      <c r="BN929" s="68">
        <v>-1.8840311120427395</v>
      </c>
      <c r="BO929" s="68">
        <v>-1.8796545014932666</v>
      </c>
      <c r="BP929" s="68">
        <v>-1.8755678228025987</v>
      </c>
      <c r="BQ929" s="68">
        <v>-1.8717651248531328</v>
      </c>
      <c r="BR929" s="68">
        <v>-1.8682410568540397</v>
      </c>
      <c r="BS929" s="68">
        <v>-1.8649908664600312</v>
      </c>
      <c r="BT929" s="68">
        <v>-1.8620104269770525</v>
      </c>
      <c r="BU929" s="68">
        <v>-1.8592962671293607</v>
      </c>
      <c r="BV929" s="68">
        <v>-1.8568456295086302</v>
      </c>
      <c r="BW929" s="68">
        <v>-1.85465639182561</v>
      </c>
      <c r="BX929" s="68">
        <v>-1.8527265936424047</v>
      </c>
      <c r="BY929" s="68">
        <v>-1.8510540709029502</v>
      </c>
    </row>
    <row r="930" spans="1:77">
      <c r="A930" s="66">
        <v>43664</v>
      </c>
      <c r="D930" s="68">
        <v>-2.8734353770120968</v>
      </c>
      <c r="E930" s="68">
        <v>-2.8379229589973587</v>
      </c>
      <c r="F930" s="68">
        <v>-2.8072215616152536</v>
      </c>
      <c r="G930" s="68">
        <v>-2.7798609663391036</v>
      </c>
      <c r="H930" s="68">
        <v>-2.7546815529392101</v>
      </c>
      <c r="I930" s="68">
        <v>-2.7309044855238191</v>
      </c>
      <c r="J930" s="68">
        <v>-2.7079996935941981</v>
      </c>
      <c r="K930" s="68">
        <v>-2.6855993790791541</v>
      </c>
      <c r="L930" s="68">
        <v>-2.6634604871623702</v>
      </c>
      <c r="M930" s="68">
        <v>-2.6414373089734395</v>
      </c>
      <c r="N930" s="68">
        <v>-2.6194533068162018</v>
      </c>
      <c r="O930" s="68">
        <v>-2.5974780030591109</v>
      </c>
      <c r="P930" s="68">
        <v>-2.575508308393387</v>
      </c>
      <c r="Q930" s="68">
        <v>-2.5535570210015179</v>
      </c>
      <c r="R930" s="68">
        <v>-2.5316450702004163</v>
      </c>
      <c r="S930" s="68">
        <v>-2.509797291978348</v>
      </c>
      <c r="T930" s="68">
        <v>-2.4880395213467312</v>
      </c>
      <c r="U930" s="68">
        <v>-2.4663976215728973</v>
      </c>
      <c r="V930" s="68">
        <v>-2.4448974630657099</v>
      </c>
      <c r="W930" s="68">
        <v>-2.4235649220021935</v>
      </c>
      <c r="X930" s="68">
        <v>-2.4024258352513748</v>
      </c>
      <c r="Y930" s="68">
        <v>-2.3815051066732744</v>
      </c>
      <c r="Z930" s="68">
        <v>-2.3608254979426291</v>
      </c>
      <c r="AA930" s="68">
        <v>-2.3404075091410506</v>
      </c>
      <c r="AB930" s="68">
        <v>-2.3202683011554019</v>
      </c>
      <c r="AC930" s="68">
        <v>-2.3004227779272965</v>
      </c>
      <c r="AD930" s="68">
        <v>-2.2808846424012659</v>
      </c>
      <c r="AE930" s="68">
        <v>-2.2616665894149754</v>
      </c>
      <c r="AF930" s="68">
        <v>-2.2427804840307726</v>
      </c>
      <c r="AG930" s="68">
        <v>-2.2242381986124582</v>
      </c>
      <c r="AH930" s="68">
        <v>-2.2060527021439635</v>
      </c>
      <c r="AI930" s="68">
        <v>-2.1882374744614048</v>
      </c>
      <c r="AJ930" s="68">
        <v>-2.1708054777302408</v>
      </c>
      <c r="AK930" s="68">
        <v>-2.1537690673509848</v>
      </c>
      <c r="AL930" s="68">
        <v>-2.1371400657989508</v>
      </c>
      <c r="AM930" s="68">
        <v>-2.1209297385276096</v>
      </c>
      <c r="AN930" s="68">
        <v>-2.1051481840334887</v>
      </c>
      <c r="AO930" s="68">
        <v>-2.0898039564652189</v>
      </c>
      <c r="AP930" s="68">
        <v>-2.0749041944516753</v>
      </c>
      <c r="AQ930" s="68">
        <v>-2.060454728295221</v>
      </c>
      <c r="AR930" s="68">
        <v>-2.0464601877313497</v>
      </c>
      <c r="AS930" s="68">
        <v>-2.0329239050907533</v>
      </c>
      <c r="AT930" s="68">
        <v>-2.019847697835079</v>
      </c>
      <c r="AU930" s="68">
        <v>-2.007231924423718</v>
      </c>
      <c r="AV930" s="68">
        <v>-1.9950753236777801</v>
      </c>
      <c r="AW930" s="68">
        <v>-1.9833749374484506</v>
      </c>
      <c r="AX930" s="68">
        <v>-1.9721262559088368</v>
      </c>
      <c r="AY930" s="68">
        <v>-1.9613233695510475</v>
      </c>
      <c r="AZ930" s="68">
        <v>-1.950959162882056</v>
      </c>
      <c r="BA930" s="68">
        <v>-1.9410254737974115</v>
      </c>
      <c r="BB930" s="68">
        <v>-1.9315131951451598</v>
      </c>
      <c r="BC930" s="68">
        <v>-1.9224124980788679</v>
      </c>
      <c r="BD930" s="68">
        <v>-1.9137131642201095</v>
      </c>
      <c r="BE930" s="68">
        <v>-1.9054048456406163</v>
      </c>
      <c r="BF930" s="68">
        <v>-1.8974771642293016</v>
      </c>
      <c r="BG930" s="68">
        <v>-1.8899197562851497</v>
      </c>
      <c r="BH930" s="68">
        <v>-1.8827225936220058</v>
      </c>
      <c r="BI930" s="68">
        <v>-1.8758762116404739</v>
      </c>
      <c r="BJ930" s="68">
        <v>-1.8693716827498403</v>
      </c>
      <c r="BK930" s="68">
        <v>-1.8632005954069328</v>
      </c>
      <c r="BL930" s="68">
        <v>-1.8573551759855755</v>
      </c>
      <c r="BM930" s="68">
        <v>-1.8518283685442012</v>
      </c>
      <c r="BN930" s="68">
        <v>-1.846613791183028</v>
      </c>
      <c r="BO930" s="68">
        <v>-1.8417056878982176</v>
      </c>
      <c r="BP930" s="68">
        <v>-1.8370988845046947</v>
      </c>
      <c r="BQ930" s="68">
        <v>-1.8327887482320675</v>
      </c>
      <c r="BR930" s="68">
        <v>-1.828771150455756</v>
      </c>
      <c r="BS930" s="68">
        <v>-1.8250424283492681</v>
      </c>
      <c r="BT930" s="68">
        <v>-1.8215993493878917</v>
      </c>
      <c r="BU930" s="68">
        <v>-1.8184391436787746</v>
      </c>
      <c r="BV930" s="68">
        <v>-1.815559577268262</v>
      </c>
      <c r="BW930" s="68">
        <v>-1.8129588861839658</v>
      </c>
      <c r="BX930" s="68">
        <v>-1.8106353304490621</v>
      </c>
      <c r="BY930" s="68">
        <v>-1.8085868550966737</v>
      </c>
    </row>
    <row r="931" spans="1:77">
      <c r="A931" s="66">
        <v>43665</v>
      </c>
      <c r="D931" s="68">
        <v>-2.8884915832899858</v>
      </c>
      <c r="E931" s="68">
        <v>-2.8538243719294991</v>
      </c>
      <c r="F931" s="68">
        <v>-2.8237038781842014</v>
      </c>
      <c r="G931" s="68">
        <v>-2.7967237550659902</v>
      </c>
      <c r="H931" s="68">
        <v>-2.7717791575735564</v>
      </c>
      <c r="I931" s="68">
        <v>-2.7481305146760655</v>
      </c>
      <c r="J931" s="68">
        <v>-2.7252759617909428</v>
      </c>
      <c r="K931" s="68">
        <v>-2.7028688231953772</v>
      </c>
      <c r="L931" s="68">
        <v>-2.6806818973443076</v>
      </c>
      <c r="M931" s="68">
        <v>-2.6585809289510767</v>
      </c>
      <c r="N931" s="68">
        <v>-2.6364976350966902</v>
      </c>
      <c r="O931" s="68">
        <v>-2.6144073824063683</v>
      </c>
      <c r="P931" s="68">
        <v>-2.5923111793391254</v>
      </c>
      <c r="Q931" s="68">
        <v>-2.5702246196163143</v>
      </c>
      <c r="R931" s="68">
        <v>-2.5481702157924078</v>
      </c>
      <c r="S931" s="68">
        <v>-2.5261734110250047</v>
      </c>
      <c r="T931" s="68">
        <v>-2.504260265602666</v>
      </c>
      <c r="U931" s="68">
        <v>-2.4824567380245326</v>
      </c>
      <c r="V931" s="68">
        <v>-2.4607886942907373</v>
      </c>
      <c r="W931" s="68">
        <v>-2.4392819256906764</v>
      </c>
      <c r="X931" s="68">
        <v>-2.417962122928941</v>
      </c>
      <c r="Y931" s="68">
        <v>-2.3968541261717604</v>
      </c>
      <c r="Z931" s="68">
        <v>-2.3759809448795606</v>
      </c>
      <c r="AA931" s="68">
        <v>-2.3553636040174224</v>
      </c>
      <c r="AB931" s="68">
        <v>-2.3350199370117268</v>
      </c>
      <c r="AC931" s="68">
        <v>-2.3149656514546617</v>
      </c>
      <c r="AD931" s="68">
        <v>-2.2952153533193504</v>
      </c>
      <c r="AE931" s="68">
        <v>-2.2757827237285868</v>
      </c>
      <c r="AF931" s="68">
        <v>-2.256680686750959</v>
      </c>
      <c r="AG931" s="68">
        <v>-2.2379222233110863</v>
      </c>
      <c r="AH931" s="68">
        <v>-2.2195213909034024</v>
      </c>
      <c r="AI931" s="68">
        <v>-2.201492682950422</v>
      </c>
      <c r="AJ931" s="68">
        <v>-2.1838499825095887</v>
      </c>
      <c r="AK931" s="68">
        <v>-2.1666064870774022</v>
      </c>
      <c r="AL931" s="68">
        <v>-2.1497747920652621</v>
      </c>
      <c r="AM931" s="68">
        <v>-2.1333668639209988</v>
      </c>
      <c r="AN931" s="68">
        <v>-2.1173933869517461</v>
      </c>
      <c r="AO931" s="68">
        <v>-2.101863379362102</v>
      </c>
      <c r="AP931" s="68">
        <v>-2.08678433870725</v>
      </c>
      <c r="AQ931" s="68">
        <v>-2.0721623730312295</v>
      </c>
      <c r="AR931" s="68">
        <v>-2.0580023222760029</v>
      </c>
      <c r="AS931" s="68">
        <v>-2.0443076560372861</v>
      </c>
      <c r="AT931" s="68">
        <v>-2.0310802566413577</v>
      </c>
      <c r="AU931" s="68">
        <v>-2.018320479949494</v>
      </c>
      <c r="AV931" s="68">
        <v>-2.0060269874821222</v>
      </c>
      <c r="AW931" s="68">
        <v>-1.9941966742092911</v>
      </c>
      <c r="AX931" s="68">
        <v>-1.9828248210374588</v>
      </c>
      <c r="AY931" s="68">
        <v>-1.9719052521031057</v>
      </c>
      <c r="AZ931" s="68">
        <v>-1.9614305270681955</v>
      </c>
      <c r="BA931" s="68">
        <v>-1.95139209894887</v>
      </c>
      <c r="BB931" s="68">
        <v>-1.9417804214393282</v>
      </c>
      <c r="BC931" s="68">
        <v>-1.9325851915384575</v>
      </c>
      <c r="BD931" s="68">
        <v>-1.923795702811175</v>
      </c>
      <c r="BE931" s="68">
        <v>-1.91540111502007</v>
      </c>
      <c r="BF931" s="68">
        <v>-1.907390554147784</v>
      </c>
      <c r="BG931" s="68">
        <v>-1.8997531623756538</v>
      </c>
      <c r="BH931" s="68">
        <v>-1.8924784456200636</v>
      </c>
      <c r="BI931" s="68">
        <v>-1.885556510673891</v>
      </c>
      <c r="BJ931" s="68">
        <v>-1.8789780356205041</v>
      </c>
      <c r="BK931" s="68">
        <v>-1.8727342491319661</v>
      </c>
      <c r="BL931" s="68">
        <v>-1.8668170648800855</v>
      </c>
      <c r="BM931" s="68">
        <v>-1.8612191649015561</v>
      </c>
      <c r="BN931" s="68">
        <v>-1.8559339523028706</v>
      </c>
      <c r="BO931" s="68">
        <v>-1.8509554997553379</v>
      </c>
      <c r="BP931" s="68">
        <v>-1.8462785023426296</v>
      </c>
      <c r="BQ931" s="68">
        <v>-1.8418982343376991</v>
      </c>
      <c r="BR931" s="68">
        <v>-1.8378105094124935</v>
      </c>
      <c r="BS931" s="68">
        <v>-1.8340116415855825</v>
      </c>
      <c r="BT931" s="68">
        <v>-1.8304984106939419</v>
      </c>
      <c r="BU931" s="68">
        <v>-1.827268097155633</v>
      </c>
      <c r="BV931" s="68">
        <v>-1.8243185559857427</v>
      </c>
      <c r="BW931" s="68">
        <v>-1.821648142554579</v>
      </c>
      <c r="BX931" s="68">
        <v>-1.819255238304553</v>
      </c>
      <c r="BY931" s="68">
        <v>-1.8171379028944543</v>
      </c>
    </row>
    <row r="932" spans="1:77">
      <c r="A932" s="66">
        <v>43668</v>
      </c>
      <c r="D932" s="68">
        <v>-2.9298878582167602</v>
      </c>
      <c r="E932" s="68">
        <v>-2.8956840638783334</v>
      </c>
      <c r="F932" s="68">
        <v>-2.8656356386780688</v>
      </c>
      <c r="G932" s="68">
        <v>-2.8384289815889625</v>
      </c>
      <c r="H932" s="68">
        <v>-2.8130332847925574</v>
      </c>
      <c r="I932" s="68">
        <v>-2.7887621201326591</v>
      </c>
      <c r="J932" s="68">
        <v>-2.7651529858648649</v>
      </c>
      <c r="K932" s="68">
        <v>-2.7418896138090849</v>
      </c>
      <c r="L932" s="68">
        <v>-2.7187683636009727</v>
      </c>
      <c r="M932" s="68">
        <v>-2.6956731214921521</v>
      </c>
      <c r="N932" s="68">
        <v>-2.6725498776145509</v>
      </c>
      <c r="O932" s="68">
        <v>-2.6493856437026007</v>
      </c>
      <c r="P932" s="68">
        <v>-2.626191395845261</v>
      </c>
      <c r="Q932" s="68">
        <v>-2.6029914111651773</v>
      </c>
      <c r="R932" s="68">
        <v>-2.579816068491656</v>
      </c>
      <c r="S932" s="68">
        <v>-2.5566980860487765</v>
      </c>
      <c r="T932" s="68">
        <v>-2.5336699893154262</v>
      </c>
      <c r="U932" s="68">
        <v>-2.5107634353127031</v>
      </c>
      <c r="V932" s="68">
        <v>-2.4880093732283104</v>
      </c>
      <c r="W932" s="68">
        <v>-2.4654381805383689</v>
      </c>
      <c r="X932" s="68">
        <v>-2.4430797203560792</v>
      </c>
      <c r="Y932" s="68">
        <v>-2.4209625122759983</v>
      </c>
      <c r="Z932" s="68">
        <v>-2.3991126286559887</v>
      </c>
      <c r="AA932" s="68">
        <v>-2.3775536018673185</v>
      </c>
      <c r="AB932" s="68">
        <v>-2.3563052475970578</v>
      </c>
      <c r="AC932" s="68">
        <v>-2.3353847792804681</v>
      </c>
      <c r="AD932" s="68">
        <v>-2.3148078927954221</v>
      </c>
      <c r="AE932" s="68">
        <v>-2.2945890037955006</v>
      </c>
      <c r="AF932" s="68">
        <v>-2.2747414664406769</v>
      </c>
      <c r="AG932" s="68">
        <v>-2.2552784196479991</v>
      </c>
      <c r="AH932" s="68">
        <v>-2.2362138144594592</v>
      </c>
      <c r="AI932" s="68">
        <v>-2.2175617793049311</v>
      </c>
      <c r="AJ932" s="68">
        <v>-2.1993355853956169</v>
      </c>
      <c r="AK932" s="68">
        <v>-2.1815476013252777</v>
      </c>
      <c r="AL932" s="68">
        <v>-2.1642094030215966</v>
      </c>
      <c r="AM932" s="68">
        <v>-2.1473317654083113</v>
      </c>
      <c r="AN932" s="68">
        <v>-2.1309240098298043</v>
      </c>
      <c r="AO932" s="68">
        <v>-2.1149936319235061</v>
      </c>
      <c r="AP932" s="68">
        <v>-2.0995464718961396</v>
      </c>
      <c r="AQ932" s="68">
        <v>-2.0845868887353838</v>
      </c>
      <c r="AR932" s="68">
        <v>-2.0701179042870002</v>
      </c>
      <c r="AS932" s="68">
        <v>-2.0561411218758212</v>
      </c>
      <c r="AT932" s="68">
        <v>-2.0426565386795312</v>
      </c>
      <c r="AU932" s="68">
        <v>-2.0296626151546153</v>
      </c>
      <c r="AV932" s="68">
        <v>-2.0171561290650395</v>
      </c>
      <c r="AW932" s="68">
        <v>-2.0051321202355199</v>
      </c>
      <c r="AX932" s="68">
        <v>-1.993584041658002</v>
      </c>
      <c r="AY932" s="68">
        <v>-1.9825039168832477</v>
      </c>
      <c r="AZ932" s="68">
        <v>-1.9718825486393445</v>
      </c>
      <c r="BA932" s="68">
        <v>-1.9617096861771877</v>
      </c>
      <c r="BB932" s="68">
        <v>-1.9519741295412871</v>
      </c>
      <c r="BC932" s="68">
        <v>-1.9426639823577994</v>
      </c>
      <c r="BD932" s="68">
        <v>-1.9337670257634318</v>
      </c>
      <c r="BE932" s="68">
        <v>-1.9252710082764641</v>
      </c>
      <c r="BF932" s="68">
        <v>-1.9171637473590379</v>
      </c>
      <c r="BG932" s="68">
        <v>-1.9094331766536643</v>
      </c>
      <c r="BH932" s="68">
        <v>-1.9020677212848303</v>
      </c>
      <c r="BI932" s="68">
        <v>-1.8950565487204605</v>
      </c>
      <c r="BJ932" s="68">
        <v>-1.8883895294757469</v>
      </c>
      <c r="BK932" s="68">
        <v>-1.8820572081823097</v>
      </c>
      <c r="BL932" s="68">
        <v>-1.8760509395917373</v>
      </c>
      <c r="BM932" s="68">
        <v>-1.8703629692918291</v>
      </c>
      <c r="BN932" s="68">
        <v>-1.8649863777954081</v>
      </c>
      <c r="BO932" s="68">
        <v>-1.8599150209028235</v>
      </c>
      <c r="BP932" s="68">
        <v>-1.8551434751042299</v>
      </c>
      <c r="BQ932" s="68">
        <v>-1.8506669875316919</v>
      </c>
      <c r="BR932" s="68">
        <v>-1.8464814295184733</v>
      </c>
      <c r="BS932" s="68">
        <v>-1.8425832436165912</v>
      </c>
      <c r="BT932" s="68">
        <v>-1.8389693915016607</v>
      </c>
      <c r="BU932" s="68">
        <v>-1.8356373820647343</v>
      </c>
      <c r="BV932" s="68">
        <v>-1.832585339378608</v>
      </c>
      <c r="BW932" s="68">
        <v>-1.8298119205755803</v>
      </c>
      <c r="BX932" s="68">
        <v>-1.8273158102569005</v>
      </c>
      <c r="BY932" s="68">
        <v>-1.8250953540672967</v>
      </c>
    </row>
    <row r="933" spans="1:77">
      <c r="A933" s="66">
        <v>43669</v>
      </c>
      <c r="D933" s="68">
        <v>-2.9585210064601468</v>
      </c>
      <c r="E933" s="68">
        <v>-2.9259326603430336</v>
      </c>
      <c r="F933" s="68">
        <v>-2.8969451749772941</v>
      </c>
      <c r="G933" s="68">
        <v>-2.870367902494126</v>
      </c>
      <c r="H933" s="68">
        <v>-2.8452663355110306</v>
      </c>
      <c r="I933" s="68">
        <v>-2.8210248388882864</v>
      </c>
      <c r="J933" s="68">
        <v>-2.7972351018892994</v>
      </c>
      <c r="K933" s="68">
        <v>-2.7736242097341774</v>
      </c>
      <c r="L933" s="68">
        <v>-2.7500233510222492</v>
      </c>
      <c r="M933" s="68">
        <v>-2.726344404206678</v>
      </c>
      <c r="N933" s="68">
        <v>-2.7025564647427984</v>
      </c>
      <c r="O933" s="68">
        <v>-2.6786661773532234</v>
      </c>
      <c r="P933" s="68">
        <v>-2.6547016273818791</v>
      </c>
      <c r="Q933" s="68">
        <v>-2.6307019950499622</v>
      </c>
      <c r="R933" s="68">
        <v>-2.6067108484482469</v>
      </c>
      <c r="S933" s="68">
        <v>-2.5827726205490684</v>
      </c>
      <c r="T933" s="68">
        <v>-2.5589296465788554</v>
      </c>
      <c r="U933" s="68">
        <v>-2.5352216160698755</v>
      </c>
      <c r="V933" s="68">
        <v>-2.5116860844981796</v>
      </c>
      <c r="W933" s="68">
        <v>-2.488358883679036</v>
      </c>
      <c r="X933" s="68">
        <v>-2.4652743799642849</v>
      </c>
      <c r="Y933" s="68">
        <v>-2.4424645994403891</v>
      </c>
      <c r="Z933" s="68">
        <v>-2.4199580032566321</v>
      </c>
      <c r="AA933" s="68">
        <v>-2.3977795409497324</v>
      </c>
      <c r="AB933" s="68">
        <v>-2.3759496776710307</v>
      </c>
      <c r="AC933" s="68">
        <v>-2.3544857112022957</v>
      </c>
      <c r="AD933" s="68">
        <v>-2.3334029533292067</v>
      </c>
      <c r="AE933" s="68">
        <v>-2.3127150358163227</v>
      </c>
      <c r="AF933" s="68">
        <v>-2.2924341884575585</v>
      </c>
      <c r="AG933" s="68">
        <v>-2.2725721618972745</v>
      </c>
      <c r="AH933" s="68">
        <v>-2.2531413216743568</v>
      </c>
      <c r="AI933" s="68">
        <v>-2.2341540646707303</v>
      </c>
      <c r="AJ933" s="68">
        <v>-2.2156218488487736</v>
      </c>
      <c r="AK933" s="68">
        <v>-2.1975551670387174</v>
      </c>
      <c r="AL933" s="68">
        <v>-2.179963664526364</v>
      </c>
      <c r="AM933" s="68">
        <v>-2.1628561424030091</v>
      </c>
      <c r="AN933" s="68">
        <v>-2.146239957858636</v>
      </c>
      <c r="AO933" s="68">
        <v>-2.1301206914563715</v>
      </c>
      <c r="AP933" s="68">
        <v>-2.1145023233387059</v>
      </c>
      <c r="AQ933" s="68">
        <v>-2.09938743523603</v>
      </c>
      <c r="AR933" s="68">
        <v>-2.0847773602886233</v>
      </c>
      <c r="AS933" s="68">
        <v>-2.0706720990125809</v>
      </c>
      <c r="AT933" s="68">
        <v>-2.0570701361342176</v>
      </c>
      <c r="AU933" s="68">
        <v>-2.0439685076040526</v>
      </c>
      <c r="AV933" s="68">
        <v>-2.0313626787105123</v>
      </c>
      <c r="AW933" s="68">
        <v>-2.0192465042873242</v>
      </c>
      <c r="AX933" s="68">
        <v>-2.0076123695453671</v>
      </c>
      <c r="AY933" s="68">
        <v>-1.9964513398455996</v>
      </c>
      <c r="AZ933" s="68">
        <v>-1.985753382149221</v>
      </c>
      <c r="BA933" s="68">
        <v>-1.9755075374433133</v>
      </c>
      <c r="BB933" s="68">
        <v>-1.9657020151003599</v>
      </c>
      <c r="BC933" s="68">
        <v>-1.9563244400711306</v>
      </c>
      <c r="BD933" s="68">
        <v>-1.9473622187799704</v>
      </c>
      <c r="BE933" s="68">
        <v>-1.9388028080119777</v>
      </c>
      <c r="BF933" s="68">
        <v>-1.9306338030556807</v>
      </c>
      <c r="BG933" s="68">
        <v>-1.9228429790711361</v>
      </c>
      <c r="BH933" s="68">
        <v>-1.9154186553818298</v>
      </c>
      <c r="BI933" s="68">
        <v>-1.9083499343567054</v>
      </c>
      <c r="BJ933" s="68">
        <v>-1.9016266581983818</v>
      </c>
      <c r="BK933" s="68">
        <v>-1.8952393752540149</v>
      </c>
      <c r="BL933" s="68">
        <v>-1.8891794559935025</v>
      </c>
      <c r="BM933" s="68">
        <v>-1.8834391580554051</v>
      </c>
      <c r="BN933" s="68">
        <v>-1.8780115695561848</v>
      </c>
      <c r="BO933" s="68">
        <v>-1.8728905497703543</v>
      </c>
      <c r="BP933" s="68">
        <v>-1.8680706748235762</v>
      </c>
      <c r="BQ933" s="68">
        <v>-1.8635471879113277</v>
      </c>
      <c r="BR933" s="68">
        <v>-1.8593159526721856</v>
      </c>
      <c r="BS933" s="68">
        <v>-1.855373391646568</v>
      </c>
      <c r="BT933" s="68">
        <v>-1.8517164219693616</v>
      </c>
      <c r="BU933" s="68">
        <v>-1.8483424915831221</v>
      </c>
      <c r="BV933" s="68">
        <v>-1.8452496605945261</v>
      </c>
      <c r="BW933" s="68">
        <v>-1.842436520575613</v>
      </c>
      <c r="BX933" s="68">
        <v>-1.8399016920410456</v>
      </c>
      <c r="BY933" s="68">
        <v>-1.8376434645295467</v>
      </c>
    </row>
    <row r="934" spans="1:77">
      <c r="A934" s="66">
        <v>43670</v>
      </c>
      <c r="D934" s="68">
        <v>-2.958829062717645</v>
      </c>
      <c r="E934" s="68">
        <v>-2.9272686990440322</v>
      </c>
      <c r="F934" s="68">
        <v>-2.8989354279709088</v>
      </c>
      <c r="G934" s="68">
        <v>-2.8727071866880514</v>
      </c>
      <c r="H934" s="68">
        <v>-2.8477033916294769</v>
      </c>
      <c r="I934" s="68">
        <v>-2.8233513967708461</v>
      </c>
      <c r="J934" s="68">
        <v>-2.7992787681003843</v>
      </c>
      <c r="K934" s="68">
        <v>-2.7752437433932906</v>
      </c>
      <c r="L934" s="68">
        <v>-2.75110433377453</v>
      </c>
      <c r="M934" s="68">
        <v>-2.7267953862231118</v>
      </c>
      <c r="N934" s="68">
        <v>-2.7023061747104737</v>
      </c>
      <c r="O934" s="68">
        <v>-2.677661293989579</v>
      </c>
      <c r="P934" s="68">
        <v>-2.6529048576266088</v>
      </c>
      <c r="Q934" s="68">
        <v>-2.6280904610820666</v>
      </c>
      <c r="R934" s="68">
        <v>-2.6032747876678153</v>
      </c>
      <c r="S934" s="68">
        <v>-2.5785141788633092</v>
      </c>
      <c r="T934" s="68">
        <v>-2.5538613035145303</v>
      </c>
      <c r="U934" s="68">
        <v>-2.5293647210617709</v>
      </c>
      <c r="V934" s="68">
        <v>-2.5050696826401082</v>
      </c>
      <c r="W934" s="68">
        <v>-2.481018767291943</v>
      </c>
      <c r="X934" s="68">
        <v>-2.4572523034089802</v>
      </c>
      <c r="Y934" s="68">
        <v>-2.4338074282924786</v>
      </c>
      <c r="Z934" s="68">
        <v>-2.4107167381637979</v>
      </c>
      <c r="AA934" s="68">
        <v>-2.388008472634072</v>
      </c>
      <c r="AB934" s="68">
        <v>-2.3657056783712478</v>
      </c>
      <c r="AC934" s="68">
        <v>-2.3438274646027346</v>
      </c>
      <c r="AD934" s="68">
        <v>-2.3223902114322539</v>
      </c>
      <c r="AE934" s="68">
        <v>-2.301407983092163</v>
      </c>
      <c r="AF934" s="68">
        <v>-2.2808928934816612</v>
      </c>
      <c r="AG934" s="68">
        <v>-2.260856028862873</v>
      </c>
      <c r="AH934" s="68">
        <v>-2.2413084886405561</v>
      </c>
      <c r="AI934" s="68">
        <v>-2.2222607865099024</v>
      </c>
      <c r="AJ934" s="68">
        <v>-2.2037218634543674</v>
      </c>
      <c r="AK934" s="68">
        <v>-2.1856991287947771</v>
      </c>
      <c r="AL934" s="68">
        <v>-2.1681986468616348</v>
      </c>
      <c r="AM934" s="68">
        <v>-2.1512251905540087</v>
      </c>
      <c r="AN934" s="68">
        <v>-2.1347816403573567</v>
      </c>
      <c r="AO934" s="68">
        <v>-2.1188686712525371</v>
      </c>
      <c r="AP934" s="68">
        <v>-2.1034850138310723</v>
      </c>
      <c r="AQ934" s="68">
        <v>-2.0886278435060541</v>
      </c>
      <c r="AR934" s="68">
        <v>-2.074293014448477</v>
      </c>
      <c r="AS934" s="68">
        <v>-2.0604750737585746</v>
      </c>
      <c r="AT934" s="68">
        <v>-2.0471672106837868</v>
      </c>
      <c r="AU934" s="68">
        <v>-2.0343613525284732</v>
      </c>
      <c r="AV934" s="68">
        <v>-2.0220481995025956</v>
      </c>
      <c r="AW934" s="68">
        <v>-2.010217279225095</v>
      </c>
      <c r="AX934" s="68">
        <v>-1.9988570537248294</v>
      </c>
      <c r="AY934" s="68">
        <v>-1.9879550494468927</v>
      </c>
      <c r="AZ934" s="68">
        <v>-1.9774981710485691</v>
      </c>
      <c r="BA934" s="68">
        <v>-1.9674729225500311</v>
      </c>
      <c r="BB934" s="68">
        <v>-1.957865462167429</v>
      </c>
      <c r="BC934" s="68">
        <v>-1.9486618303109156</v>
      </c>
      <c r="BD934" s="68">
        <v>-1.939848306661101</v>
      </c>
      <c r="BE934" s="68">
        <v>-1.9314116422518812</v>
      </c>
      <c r="BF934" s="68">
        <v>-1.9233391107945192</v>
      </c>
      <c r="BG934" s="68">
        <v>-1.9156185206312475</v>
      </c>
      <c r="BH934" s="68">
        <v>-1.9082385577371022</v>
      </c>
      <c r="BI934" s="68">
        <v>-1.9011890002479492</v>
      </c>
      <c r="BJ934" s="68">
        <v>-1.8944606512726736</v>
      </c>
      <c r="BK934" s="68">
        <v>-1.8880452723616441</v>
      </c>
      <c r="BL934" s="68">
        <v>-1.8819355946147212</v>
      </c>
      <c r="BM934" s="68">
        <v>-1.8761253081402511</v>
      </c>
      <c r="BN934" s="68">
        <v>-1.8706089961748973</v>
      </c>
      <c r="BO934" s="68">
        <v>-1.8653820712887645</v>
      </c>
      <c r="BP934" s="68">
        <v>-1.8604407169816304</v>
      </c>
      <c r="BQ934" s="68">
        <v>-1.8557818341461672</v>
      </c>
      <c r="BR934" s="68">
        <v>-1.8514029876150986</v>
      </c>
      <c r="BS934" s="68">
        <v>-1.8473022726265209</v>
      </c>
      <c r="BT934" s="68">
        <v>-1.8434781476106579</v>
      </c>
      <c r="BU934" s="68">
        <v>-1.8399294796436716</v>
      </c>
      <c r="BV934" s="68">
        <v>-1.8366556589668375</v>
      </c>
      <c r="BW934" s="68">
        <v>-1.8336565229604822</v>
      </c>
      <c r="BX934" s="68">
        <v>-1.830931829173176</v>
      </c>
      <c r="BY934" s="68">
        <v>-1.8284808839782449</v>
      </c>
    </row>
    <row r="935" spans="1:77">
      <c r="A935" s="66">
        <v>43671</v>
      </c>
      <c r="D935" s="68">
        <v>-2.9168433673685228</v>
      </c>
      <c r="E935" s="68">
        <v>-2.8849536890203664</v>
      </c>
      <c r="F935" s="68">
        <v>-2.855886519235034</v>
      </c>
      <c r="G935" s="68">
        <v>-2.8286171755080192</v>
      </c>
      <c r="H935" s="68">
        <v>-2.8023429277072474</v>
      </c>
      <c r="I935" s="68">
        <v>-2.7765499930534649</v>
      </c>
      <c r="J935" s="68">
        <v>-2.7509123947862766</v>
      </c>
      <c r="K935" s="68">
        <v>-2.7252267769544898</v>
      </c>
      <c r="L935" s="68">
        <v>-2.6993835250788489</v>
      </c>
      <c r="M935" s="68">
        <v>-2.6733451880371892</v>
      </c>
      <c r="N935" s="68">
        <v>-2.6471254174335996</v>
      </c>
      <c r="O935" s="68">
        <v>-2.620770988514634</v>
      </c>
      <c r="P935" s="68">
        <v>-2.5943466992464308</v>
      </c>
      <c r="Q935" s="68">
        <v>-2.5679250746777447</v>
      </c>
      <c r="R935" s="68">
        <v>-2.5415804017569608</v>
      </c>
      <c r="S935" s="68">
        <v>-2.5153852049537839</v>
      </c>
      <c r="T935" s="68">
        <v>-2.4894053173561259</v>
      </c>
      <c r="U935" s="68">
        <v>-2.4636994005937076</v>
      </c>
      <c r="V935" s="68">
        <v>-2.438320347607938</v>
      </c>
      <c r="W935" s="68">
        <v>-2.4133163920150502</v>
      </c>
      <c r="X935" s="68">
        <v>-2.3887318589205475</v>
      </c>
      <c r="Y935" s="68">
        <v>-2.3646058511589838</v>
      </c>
      <c r="Z935" s="68">
        <v>-2.3409703358752934</v>
      </c>
      <c r="AA935" s="68">
        <v>-2.3178505840901957</v>
      </c>
      <c r="AB935" s="68">
        <v>-2.2952645218685266</v>
      </c>
      <c r="AC935" s="68">
        <v>-2.2732245694115956</v>
      </c>
      <c r="AD935" s="68">
        <v>-2.2517392337814996</v>
      </c>
      <c r="AE935" s="68">
        <v>-2.2308136985751901</v>
      </c>
      <c r="AF935" s="68">
        <v>-2.210450339482839</v>
      </c>
      <c r="AG935" s="68">
        <v>-2.190649866257866</v>
      </c>
      <c r="AH935" s="68">
        <v>-2.1714125949372587</v>
      </c>
      <c r="AI935" s="68">
        <v>-2.1527381823522065</v>
      </c>
      <c r="AJ935" s="68">
        <v>-2.1346250366463999</v>
      </c>
      <c r="AK935" s="68">
        <v>-2.1170703760808474</v>
      </c>
      <c r="AL935" s="68">
        <v>-2.1000703740777116</v>
      </c>
      <c r="AM935" s="68">
        <v>-2.0836202347389183</v>
      </c>
      <c r="AN935" s="68">
        <v>-2.0677139661285224</v>
      </c>
      <c r="AO935" s="68">
        <v>-2.0523442807278744</v>
      </c>
      <c r="AP935" s="68">
        <v>-2.0375028012578857</v>
      </c>
      <c r="AQ935" s="68">
        <v>-2.0231804670537312</v>
      </c>
      <c r="AR935" s="68">
        <v>-2.0093677233721681</v>
      </c>
      <c r="AS935" s="68">
        <v>-1.9960545131863696</v>
      </c>
      <c r="AT935" s="68">
        <v>-1.9832302377718996</v>
      </c>
      <c r="AU935" s="68">
        <v>-1.9708837914781168</v>
      </c>
      <c r="AV935" s="68">
        <v>-1.9590035685881424</v>
      </c>
      <c r="AW935" s="68">
        <v>-1.9475774811630446</v>
      </c>
      <c r="AX935" s="68">
        <v>-1.9365930028446743</v>
      </c>
      <c r="AY935" s="68">
        <v>-1.9260372383403659</v>
      </c>
      <c r="AZ935" s="68">
        <v>-1.9158971647201961</v>
      </c>
      <c r="BA935" s="68">
        <v>-1.906159791463343</v>
      </c>
      <c r="BB935" s="68">
        <v>-1.8968121747065445</v>
      </c>
      <c r="BC935" s="68">
        <v>-1.8878415795088441</v>
      </c>
      <c r="BD935" s="68">
        <v>-1.8792357441569132</v>
      </c>
      <c r="BE935" s="68">
        <v>-1.8709830238967655</v>
      </c>
      <c r="BF935" s="68">
        <v>-1.8630724032065693</v>
      </c>
      <c r="BG935" s="68">
        <v>-1.8554934890218282</v>
      </c>
      <c r="BH935" s="68">
        <v>-1.8482367720487503</v>
      </c>
      <c r="BI935" s="68">
        <v>-1.841293783221204</v>
      </c>
      <c r="BJ935" s="68">
        <v>-1.8346570268488562</v>
      </c>
      <c r="BK935" s="68">
        <v>-1.8283199104410308</v>
      </c>
      <c r="BL935" s="68">
        <v>-1.8222767034055702</v>
      </c>
      <c r="BM935" s="68">
        <v>-1.8165224926350532</v>
      </c>
      <c r="BN935" s="68">
        <v>-1.8110531243767296</v>
      </c>
      <c r="BO935" s="68">
        <v>-1.8058651499928993</v>
      </c>
      <c r="BP935" s="68">
        <v>-1.8009557763049244</v>
      </c>
      <c r="BQ935" s="68">
        <v>-1.7963228200752381</v>
      </c>
      <c r="BR935" s="68">
        <v>-1.7919646609096844</v>
      </c>
      <c r="BS935" s="68">
        <v>-1.7878800959644479</v>
      </c>
      <c r="BT935" s="68">
        <v>-1.7840681538907543</v>
      </c>
      <c r="BU935" s="68">
        <v>-1.7805281479647148</v>
      </c>
      <c r="BV935" s="68">
        <v>-1.7772598013100471</v>
      </c>
      <c r="BW935" s="68">
        <v>-1.7742631809900955</v>
      </c>
      <c r="BX935" s="68">
        <v>-1.7715382058175699</v>
      </c>
      <c r="BY935" s="68">
        <v>-1.7690843048250522</v>
      </c>
    </row>
    <row r="936" spans="1:77">
      <c r="A936" s="66">
        <v>43672</v>
      </c>
      <c r="D936" s="68">
        <v>-2.9454757751565572</v>
      </c>
      <c r="E936" s="68">
        <v>-2.9143526210442223</v>
      </c>
      <c r="F936" s="68">
        <v>-2.8861199959732846</v>
      </c>
      <c r="G936" s="68">
        <v>-2.8597243950163334</v>
      </c>
      <c r="H936" s="68">
        <v>-2.8343433300036094</v>
      </c>
      <c r="I936" s="68">
        <v>-2.809448929967798</v>
      </c>
      <c r="J936" s="68">
        <v>-2.7847040856857181</v>
      </c>
      <c r="K936" s="68">
        <v>-2.7598963418542524</v>
      </c>
      <c r="L936" s="68">
        <v>-2.7349086366312694</v>
      </c>
      <c r="M936" s="68">
        <v>-2.7096971190486054</v>
      </c>
      <c r="N936" s="68">
        <v>-2.6842697312003456</v>
      </c>
      <c r="O936" s="68">
        <v>-2.6586678478093</v>
      </c>
      <c r="P936" s="68">
        <v>-2.6329510333366257</v>
      </c>
      <c r="Q936" s="68">
        <v>-2.6071868596506578</v>
      </c>
      <c r="R936" s="68">
        <v>-2.5814446989527173</v>
      </c>
      <c r="S936" s="68">
        <v>-2.5557922469707788</v>
      </c>
      <c r="T936" s="68">
        <v>-2.530291408243281</v>
      </c>
      <c r="U936" s="68">
        <v>-2.5049979858884233</v>
      </c>
      <c r="V936" s="68">
        <v>-2.4799628784473051</v>
      </c>
      <c r="W936" s="68">
        <v>-2.4552330230718331</v>
      </c>
      <c r="X936" s="68">
        <v>-2.4308520244175642</v>
      </c>
      <c r="Y936" s="68">
        <v>-2.4068589691960645</v>
      </c>
      <c r="Z936" s="68">
        <v>-2.3832868023799034</v>
      </c>
      <c r="AA936" s="68">
        <v>-2.3601626306962671</v>
      </c>
      <c r="AB936" s="68">
        <v>-2.3375068336545062</v>
      </c>
      <c r="AC936" s="68">
        <v>-2.3153349187297771</v>
      </c>
      <c r="AD936" s="68">
        <v>-2.2936590492600679</v>
      </c>
      <c r="AE936" s="68">
        <v>-2.2724885497406748</v>
      </c>
      <c r="AF936" s="68">
        <v>-2.2518303587206314</v>
      </c>
      <c r="AG936" s="68">
        <v>-2.2316901868061887</v>
      </c>
      <c r="AH936" s="68">
        <v>-2.2120737850082062</v>
      </c>
      <c r="AI936" s="68">
        <v>-2.192986482298287</v>
      </c>
      <c r="AJ936" s="68">
        <v>-2.1744323935955672</v>
      </c>
      <c r="AK936" s="68">
        <v>-2.156414454652456</v>
      </c>
      <c r="AL936" s="68">
        <v>-2.1389345657773138</v>
      </c>
      <c r="AM936" s="68">
        <v>-2.1219936367433743</v>
      </c>
      <c r="AN936" s="68">
        <v>-2.1055911811137631</v>
      </c>
      <c r="AO936" s="68">
        <v>-2.0897251260346708</v>
      </c>
      <c r="AP936" s="68">
        <v>-2.0743920277219803</v>
      </c>
      <c r="AQ936" s="68">
        <v>-2.0595874327291144</v>
      </c>
      <c r="AR936" s="68">
        <v>-2.0453060625088781</v>
      </c>
      <c r="AS936" s="68">
        <v>-2.0315417573533798</v>
      </c>
      <c r="AT936" s="68">
        <v>-2.0182873646804897</v>
      </c>
      <c r="AU936" s="68">
        <v>-2.0055347893804214</v>
      </c>
      <c r="AV936" s="68">
        <v>-1.9932749471691291</v>
      </c>
      <c r="AW936" s="68">
        <v>-1.9814977649994581</v>
      </c>
      <c r="AX936" s="68">
        <v>-1.9701922693144347</v>
      </c>
      <c r="AY936" s="68">
        <v>-1.9593466924285974</v>
      </c>
      <c r="AZ936" s="68">
        <v>-1.9489487029709842</v>
      </c>
      <c r="BA936" s="68">
        <v>-1.9389855654499943</v>
      </c>
      <c r="BB936" s="68">
        <v>-1.9294441907753299</v>
      </c>
      <c r="BC936" s="68">
        <v>-1.9203113345267928</v>
      </c>
      <c r="BD936" s="68">
        <v>-1.9115738956890864</v>
      </c>
      <c r="BE936" s="68">
        <v>-1.9032191186328158</v>
      </c>
      <c r="BF936" s="68">
        <v>-1.8952346391334658</v>
      </c>
      <c r="BG936" s="68">
        <v>-1.8876085043814945</v>
      </c>
      <c r="BH936" s="68">
        <v>-1.8803294897640126</v>
      </c>
      <c r="BI936" s="68">
        <v>-1.8733872866380279</v>
      </c>
      <c r="BJ936" s="68">
        <v>-1.8667724454138435</v>
      </c>
      <c r="BK936" s="68">
        <v>-1.8604763277461447</v>
      </c>
      <c r="BL936" s="68">
        <v>-1.8544911669798598</v>
      </c>
      <c r="BM936" s="68">
        <v>-1.8488100888457146</v>
      </c>
      <c r="BN936" s="68">
        <v>-1.8434270514901336</v>
      </c>
      <c r="BO936" s="68">
        <v>-1.8383367860169804</v>
      </c>
      <c r="BP936" s="68">
        <v>-1.8335347420539327</v>
      </c>
      <c r="BQ936" s="68">
        <v>-1.829017037854995</v>
      </c>
      <c r="BR936" s="68">
        <v>-1.8247804119353475</v>
      </c>
      <c r="BS936" s="68">
        <v>-1.8208221321992808</v>
      </c>
      <c r="BT936" s="68">
        <v>-1.8171398932329075</v>
      </c>
      <c r="BU936" s="68">
        <v>-1.8137318604073569</v>
      </c>
      <c r="BV936" s="68">
        <v>-1.8105967619981591</v>
      </c>
      <c r="BW936" s="68">
        <v>-1.8077338044390108</v>
      </c>
      <c r="BX936" s="68">
        <v>-1.8051421566556201</v>
      </c>
      <c r="BY936" s="68">
        <v>-1.8028206032029086</v>
      </c>
    </row>
    <row r="937" spans="1:77">
      <c r="A937" s="66">
        <v>43675</v>
      </c>
      <c r="D937" s="68">
        <v>-3.0348915444412463</v>
      </c>
      <c r="E937" s="68">
        <v>-3.0011993361876597</v>
      </c>
      <c r="F937" s="68">
        <v>-2.9703999367304355</v>
      </c>
      <c r="G937" s="68">
        <v>-2.9414622235209889</v>
      </c>
      <c r="H937" s="68">
        <v>-2.9135832710696459</v>
      </c>
      <c r="I937" s="68">
        <v>-2.8862449053939669</v>
      </c>
      <c r="J937" s="68">
        <v>-2.859112964453927</v>
      </c>
      <c r="K937" s="68">
        <v>-2.8319738054666632</v>
      </c>
      <c r="L937" s="68">
        <v>-2.8047074716863989</v>
      </c>
      <c r="M937" s="68">
        <v>-2.7772665958155605</v>
      </c>
      <c r="N937" s="68">
        <v>-2.7496552278905417</v>
      </c>
      <c r="O937" s="68">
        <v>-2.7219113416588789</v>
      </c>
      <c r="P937" s="68">
        <v>-2.6940924170951912</v>
      </c>
      <c r="Q937" s="68">
        <v>-2.6662648760881709</v>
      </c>
      <c r="R937" s="68">
        <v>-2.6384977827169509</v>
      </c>
      <c r="S937" s="68">
        <v>-2.6108592270711908</v>
      </c>
      <c r="T937" s="68">
        <v>-2.5834118470078802</v>
      </c>
      <c r="U937" s="68">
        <v>-2.5562123916348685</v>
      </c>
      <c r="V937" s="68">
        <v>-2.5293128754507763</v>
      </c>
      <c r="W937" s="68">
        <v>-2.5027614888467662</v>
      </c>
      <c r="X937" s="68">
        <v>-2.476603189156688</v>
      </c>
      <c r="Y937" s="68">
        <v>-2.4508783216561816</v>
      </c>
      <c r="Z937" s="68">
        <v>-2.4256208061244604</v>
      </c>
      <c r="AA937" s="68">
        <v>-2.4008584236972323</v>
      </c>
      <c r="AB937" s="68">
        <v>-2.3766117946204748</v>
      </c>
      <c r="AC937" s="68">
        <v>-2.3528962964714273</v>
      </c>
      <c r="AD937" s="68">
        <v>-2.3297236752989345</v>
      </c>
      <c r="AE937" s="68">
        <v>-2.3071025932727656</v>
      </c>
      <c r="AF937" s="68">
        <v>-2.2850391189439421</v>
      </c>
      <c r="AG937" s="68">
        <v>-2.263537939752283</v>
      </c>
      <c r="AH937" s="68">
        <v>-2.2426036763352593</v>
      </c>
      <c r="AI937" s="68">
        <v>-2.2222405127267959</v>
      </c>
      <c r="AJ937" s="68">
        <v>-2.2024515223781438</v>
      </c>
      <c r="AK937" s="68">
        <v>-2.1832387076286688</v>
      </c>
      <c r="AL937" s="68">
        <v>-2.1646031302655699</v>
      </c>
      <c r="AM937" s="68">
        <v>-2.1465449614143584</v>
      </c>
      <c r="AN937" s="68">
        <v>-2.1290631784277805</v>
      </c>
      <c r="AO937" s="68">
        <v>-2.1121554315429658</v>
      </c>
      <c r="AP937" s="68">
        <v>-2.0958182398924721</v>
      </c>
      <c r="AQ937" s="68">
        <v>-2.080047341925606</v>
      </c>
      <c r="AR937" s="68">
        <v>-2.0648378577369257</v>
      </c>
      <c r="AS937" s="68">
        <v>-2.0501841638101643</v>
      </c>
      <c r="AT937" s="68">
        <v>-2.0360797035465543</v>
      </c>
      <c r="AU937" s="68">
        <v>-2.0225170034531588</v>
      </c>
      <c r="AV937" s="68">
        <v>-2.0094874942413892</v>
      </c>
      <c r="AW937" s="68">
        <v>-1.9969814353010202</v>
      </c>
      <c r="AX937" s="68">
        <v>-1.9849880157640587</v>
      </c>
      <c r="AY937" s="68">
        <v>-1.9734954651108831</v>
      </c>
      <c r="AZ937" s="68">
        <v>-1.9624912184372565</v>
      </c>
      <c r="BA937" s="68">
        <v>-1.9519620406002711</v>
      </c>
      <c r="BB937" s="68">
        <v>-1.9418940970364409</v>
      </c>
      <c r="BC937" s="68">
        <v>-1.9322731710104457</v>
      </c>
      <c r="BD937" s="68">
        <v>-1.9230849836221362</v>
      </c>
      <c r="BE937" s="68">
        <v>-1.9143154397097784</v>
      </c>
      <c r="BF937" s="68">
        <v>-1.9059506977030298</v>
      </c>
      <c r="BG937" s="68">
        <v>-1.8979772083552262</v>
      </c>
      <c r="BH937" s="68">
        <v>-1.8903820870529953</v>
      </c>
      <c r="BI937" s="68">
        <v>-1.883153335523164</v>
      </c>
      <c r="BJ937" s="68">
        <v>-1.8762797885296933</v>
      </c>
      <c r="BK937" s="68">
        <v>-1.8697510741674346</v>
      </c>
      <c r="BL937" s="68">
        <v>-1.8635577162065968</v>
      </c>
      <c r="BM937" s="68">
        <v>-1.8576911801049152</v>
      </c>
      <c r="BN937" s="68">
        <v>-1.8521438108535291</v>
      </c>
      <c r="BO937" s="68">
        <v>-1.8469087701531679</v>
      </c>
      <c r="BP937" s="68">
        <v>-1.8419799788993925</v>
      </c>
      <c r="BQ937" s="68">
        <v>-1.8373520644607286</v>
      </c>
      <c r="BR937" s="68">
        <v>-1.8330203107584195</v>
      </c>
      <c r="BS937" s="68">
        <v>-1.8289805852443</v>
      </c>
      <c r="BT937" s="68">
        <v>-1.8252292629992177</v>
      </c>
      <c r="BU937" s="68">
        <v>-1.8217632722762847</v>
      </c>
      <c r="BV937" s="68">
        <v>-1.8185801830284247</v>
      </c>
      <c r="BW937" s="68">
        <v>-1.8156781181146151</v>
      </c>
      <c r="BX937" s="68">
        <v>-1.8130552472139625</v>
      </c>
      <c r="BY937" s="68">
        <v>-1.810709449017923</v>
      </c>
    </row>
    <row r="938" spans="1:77">
      <c r="A938" s="66">
        <v>43676</v>
      </c>
      <c r="D938" s="68">
        <v>-3.0995819413155994</v>
      </c>
      <c r="E938" s="68">
        <v>-3.0632856653587663</v>
      </c>
      <c r="F938" s="68">
        <v>-3.0298292111312595</v>
      </c>
      <c r="G938" s="68">
        <v>-2.9982299952014944</v>
      </c>
      <c r="H938" s="68">
        <v>-2.9677257600197549</v>
      </c>
      <c r="I938" s="68">
        <v>-2.937823092893812</v>
      </c>
      <c r="J938" s="68">
        <v>-2.9082019650526019</v>
      </c>
      <c r="K938" s="68">
        <v>-2.8786560387633613</v>
      </c>
      <c r="L938" s="68">
        <v>-2.8490679431800769</v>
      </c>
      <c r="M938" s="68">
        <v>-2.8193894538353055</v>
      </c>
      <c r="N938" s="68">
        <v>-2.789621341813417</v>
      </c>
      <c r="O938" s="68">
        <v>-2.7597969927776997</v>
      </c>
      <c r="P938" s="68">
        <v>-2.7299689310466881</v>
      </c>
      <c r="Q938" s="68">
        <v>-2.7001984835074766</v>
      </c>
      <c r="R938" s="68">
        <v>-2.6705496831398401</v>
      </c>
      <c r="S938" s="68">
        <v>-2.6410858770878058</v>
      </c>
      <c r="T938" s="68">
        <v>-2.6118656690970039</v>
      </c>
      <c r="U938" s="68">
        <v>-2.5829425154369301</v>
      </c>
      <c r="V938" s="68">
        <v>-2.5543657340923791</v>
      </c>
      <c r="W938" s="68">
        <v>-2.5261813005874214</v>
      </c>
      <c r="X938" s="68">
        <v>-2.49843235116608</v>
      </c>
      <c r="Y938" s="68">
        <v>-2.4711577898162038</v>
      </c>
      <c r="Z938" s="68">
        <v>-2.444390514528656</v>
      </c>
      <c r="AA938" s="68">
        <v>-2.418157612923534</v>
      </c>
      <c r="AB938" s="68">
        <v>-2.392479115414393</v>
      </c>
      <c r="AC938" s="68">
        <v>-2.3673698884954901</v>
      </c>
      <c r="AD938" s="68">
        <v>-2.3428412553315794</v>
      </c>
      <c r="AE938" s="68">
        <v>-2.3189015304122766</v>
      </c>
      <c r="AF938" s="68">
        <v>-2.2955565009194689</v>
      </c>
      <c r="AG938" s="68">
        <v>-2.2728106460308983</v>
      </c>
      <c r="AH938" s="68">
        <v>-2.2506684452520385</v>
      </c>
      <c r="AI938" s="68">
        <v>-2.2291339435517381</v>
      </c>
      <c r="AJ938" s="68">
        <v>-2.208210011847128</v>
      </c>
      <c r="AK938" s="68">
        <v>-2.1878983871114253</v>
      </c>
      <c r="AL938" s="68">
        <v>-2.1681998105900897</v>
      </c>
      <c r="AM938" s="68">
        <v>-2.1491140774648603</v>
      </c>
      <c r="AN938" s="68">
        <v>-2.1306397021871817</v>
      </c>
      <c r="AO938" s="68">
        <v>-2.1127737734535117</v>
      </c>
      <c r="AP938" s="68">
        <v>-2.0955121714858191</v>
      </c>
      <c r="AQ938" s="68">
        <v>-2.0788499640528504</v>
      </c>
      <c r="AR938" s="68">
        <v>-2.0627815862783829</v>
      </c>
      <c r="AS938" s="68">
        <v>-2.0473007317269927</v>
      </c>
      <c r="AT938" s="68">
        <v>-2.0324001859062437</v>
      </c>
      <c r="AU938" s="68">
        <v>-2.018071839094544</v>
      </c>
      <c r="AV938" s="68">
        <v>-2.0043064791724885</v>
      </c>
      <c r="AW938" s="68">
        <v>-1.9910937014975723</v>
      </c>
      <c r="AX938" s="68">
        <v>-1.9784220113587803</v>
      </c>
      <c r="AY938" s="68">
        <v>-1.9662789333943667</v>
      </c>
      <c r="AZ938" s="68">
        <v>-1.954651157438797</v>
      </c>
      <c r="BA938" s="68">
        <v>-1.9435246512696212</v>
      </c>
      <c r="BB938" s="68">
        <v>-1.9328847358916801</v>
      </c>
      <c r="BC938" s="68">
        <v>-1.9227163172979254</v>
      </c>
      <c r="BD938" s="68">
        <v>-1.9130042254455051</v>
      </c>
      <c r="BE938" s="68">
        <v>-1.9037334765395719</v>
      </c>
      <c r="BF938" s="68">
        <v>-1.894889347321457</v>
      </c>
      <c r="BG938" s="68">
        <v>-1.8864574200500472</v>
      </c>
      <c r="BH938" s="68">
        <v>-1.878423993932288</v>
      </c>
      <c r="BI938" s="68">
        <v>-1.8707763269474911</v>
      </c>
      <c r="BJ938" s="68">
        <v>-1.8635025779963315</v>
      </c>
      <c r="BK938" s="68">
        <v>-1.8565917604641924</v>
      </c>
      <c r="BL938" s="68">
        <v>-1.8500338268504481</v>
      </c>
      <c r="BM938" s="68">
        <v>-1.843819701256928</v>
      </c>
      <c r="BN938" s="68">
        <v>-1.8379412144046845</v>
      </c>
      <c r="BO938" s="68">
        <v>-1.8323910388754796</v>
      </c>
      <c r="BP938" s="68">
        <v>-1.8271626298258195</v>
      </c>
      <c r="BQ938" s="68">
        <v>-1.8222501706414833</v>
      </c>
      <c r="BR938" s="68">
        <v>-1.8176485202723436</v>
      </c>
      <c r="BS938" s="68">
        <v>-1.8133531163949956</v>
      </c>
      <c r="BT938" s="68">
        <v>-1.8093598684965169</v>
      </c>
      <c r="BU938" s="68">
        <v>-1.805665206753202</v>
      </c>
      <c r="BV938" s="68">
        <v>-1.8022661790774428</v>
      </c>
      <c r="BW938" s="68">
        <v>-1.7991603676625942</v>
      </c>
      <c r="BX938" s="68">
        <v>-1.7963454129608749</v>
      </c>
      <c r="BY938" s="68">
        <v>-1.7938186994319103</v>
      </c>
    </row>
    <row r="939" spans="1:77">
      <c r="A939" s="66">
        <v>43677</v>
      </c>
      <c r="D939" s="68">
        <v>-3.136297457540929</v>
      </c>
      <c r="E939" s="68">
        <v>-3.1007683411241751</v>
      </c>
      <c r="F939" s="68">
        <v>-3.068273085240647</v>
      </c>
      <c r="G939" s="68">
        <v>-3.0377630152595776</v>
      </c>
      <c r="H939" s="68">
        <v>-3.0084245137430004</v>
      </c>
      <c r="I939" s="68">
        <v>-2.9797291449006571</v>
      </c>
      <c r="J939" s="68">
        <v>-2.9513321966658848</v>
      </c>
      <c r="K939" s="68">
        <v>-2.9230094275293501</v>
      </c>
      <c r="L939" s="68">
        <v>-2.8946306658739762</v>
      </c>
      <c r="M939" s="68">
        <v>-2.8661386488831697</v>
      </c>
      <c r="N939" s="68">
        <v>-2.8375277440849227</v>
      </c>
      <c r="O939" s="68">
        <v>-2.8088264946867163</v>
      </c>
      <c r="P939" s="68">
        <v>-2.7800833809565937</v>
      </c>
      <c r="Q939" s="68">
        <v>-2.7513563332534896</v>
      </c>
      <c r="R939" s="68">
        <v>-2.722706111447406</v>
      </c>
      <c r="S939" s="68">
        <v>-2.6941928461846851</v>
      </c>
      <c r="T939" s="68">
        <v>-2.6658726886501509</v>
      </c>
      <c r="U939" s="68">
        <v>-2.6377975073767916</v>
      </c>
      <c r="V939" s="68">
        <v>-2.6100157287453798</v>
      </c>
      <c r="W939" s="68">
        <v>-2.5825729989368225</v>
      </c>
      <c r="X939" s="68">
        <v>-2.5555125948625528</v>
      </c>
      <c r="Y939" s="68">
        <v>-2.5288741720706605</v>
      </c>
      <c r="Z939" s="68">
        <v>-2.5026922080471734</v>
      </c>
      <c r="AA939" s="68">
        <v>-2.4769960944908176</v>
      </c>
      <c r="AB939" s="68">
        <v>-2.4518086840661022</v>
      </c>
      <c r="AC939" s="68">
        <v>-2.4271478818152974</v>
      </c>
      <c r="AD939" s="68">
        <v>-2.4030281473924471</v>
      </c>
      <c r="AE939" s="68">
        <v>-2.3794610136801975</v>
      </c>
      <c r="AF939" s="68">
        <v>-2.3564555517271053</v>
      </c>
      <c r="AG939" s="68">
        <v>-2.3340194873524198</v>
      </c>
      <c r="AH939" s="68">
        <v>-2.312160373348163</v>
      </c>
      <c r="AI939" s="68">
        <v>-2.290885117321158</v>
      </c>
      <c r="AJ939" s="68">
        <v>-2.2701992260069992</v>
      </c>
      <c r="AK939" s="68">
        <v>-2.2501068695931723</v>
      </c>
      <c r="AL939" s="68">
        <v>-2.2306110446364178</v>
      </c>
      <c r="AM939" s="68">
        <v>-2.2117136374177431</v>
      </c>
      <c r="AN939" s="68">
        <v>-2.1934150671266526</v>
      </c>
      <c r="AO939" s="68">
        <v>-2.1757141388544627</v>
      </c>
      <c r="AP939" s="68">
        <v>-2.1586082849786195</v>
      </c>
      <c r="AQ939" s="68">
        <v>-2.1420939900036911</v>
      </c>
      <c r="AR939" s="68">
        <v>-2.1261669869780353</v>
      </c>
      <c r="AS939" s="68">
        <v>-2.1108221511757606</v>
      </c>
      <c r="AT939" s="68">
        <v>-2.0960533350969919</v>
      </c>
      <c r="AU939" s="68">
        <v>-2.0818533883516226</v>
      </c>
      <c r="AV939" s="68">
        <v>-2.068213942590158</v>
      </c>
      <c r="AW939" s="68">
        <v>-2.0551253226973571</v>
      </c>
      <c r="AX939" s="68">
        <v>-2.0425766597148818</v>
      </c>
      <c r="AY939" s="68">
        <v>-2.0305560066564161</v>
      </c>
      <c r="AZ939" s="68">
        <v>-2.0190504712394599</v>
      </c>
      <c r="BA939" s="68">
        <v>-2.0080463234139865</v>
      </c>
      <c r="BB939" s="68">
        <v>-1.9975290797637093</v>
      </c>
      <c r="BC939" s="68">
        <v>-1.9874837374960106</v>
      </c>
      <c r="BD939" s="68">
        <v>-1.9778951121217327</v>
      </c>
      <c r="BE939" s="68">
        <v>-1.9687481121440231</v>
      </c>
      <c r="BF939" s="68">
        <v>-1.9600278222091299</v>
      </c>
      <c r="BG939" s="68">
        <v>-1.9517195573392219</v>
      </c>
      <c r="BH939" s="68">
        <v>-1.9438092905339526</v>
      </c>
      <c r="BI939" s="68">
        <v>-1.9362839025531122</v>
      </c>
      <c r="BJ939" s="68">
        <v>-1.9291311278822059</v>
      </c>
      <c r="BK939" s="68">
        <v>-1.9223395204018403</v>
      </c>
      <c r="BL939" s="68">
        <v>-1.9158985956686869</v>
      </c>
      <c r="BM939" s="68">
        <v>-1.9097988977453217</v>
      </c>
      <c r="BN939" s="68">
        <v>-1.9040319318829448</v>
      </c>
      <c r="BO939" s="68">
        <v>-1.8985900958650515</v>
      </c>
      <c r="BP939" s="68">
        <v>-1.8934666171530414</v>
      </c>
      <c r="BQ939" s="68">
        <v>-1.8886554952697006</v>
      </c>
      <c r="BR939" s="68">
        <v>-1.8841514476696188</v>
      </c>
      <c r="BS939" s="68">
        <v>-1.8799498387054097</v>
      </c>
      <c r="BT939" s="68">
        <v>-1.8760466091604719</v>
      </c>
      <c r="BU939" s="68">
        <v>-1.8724383159758669</v>
      </c>
      <c r="BV939" s="68">
        <v>-1.8691222096868507</v>
      </c>
      <c r="BW939" s="68">
        <v>-1.866096136853149</v>
      </c>
      <c r="BX939" s="68">
        <v>-1.8633580178458313</v>
      </c>
      <c r="BY939" s="68">
        <v>-1.8609055059730213</v>
      </c>
    </row>
    <row r="940" spans="1:77">
      <c r="A940" s="66">
        <v>43678</v>
      </c>
      <c r="D940" s="68">
        <v>-3.1656914372549445</v>
      </c>
      <c r="E940" s="68">
        <v>-3.1306983056907165</v>
      </c>
      <c r="F940" s="68">
        <v>-3.0985313932313296</v>
      </c>
      <c r="G940" s="68">
        <v>-3.068189452338804</v>
      </c>
      <c r="H940" s="68">
        <v>-3.038897347957167</v>
      </c>
      <c r="I940" s="68">
        <v>-3.0101560677968782</v>
      </c>
      <c r="J940" s="68">
        <v>-2.9816443657997387</v>
      </c>
      <c r="K940" s="68">
        <v>-2.9531575129109617</v>
      </c>
      <c r="L940" s="68">
        <v>-2.9245813079905476</v>
      </c>
      <c r="M940" s="68">
        <v>-2.8958713892849088</v>
      </c>
      <c r="N940" s="68">
        <v>-2.8670328192987626</v>
      </c>
      <c r="O940" s="68">
        <v>-2.8381032264454973</v>
      </c>
      <c r="P940" s="68">
        <v>-2.8091389490077447</v>
      </c>
      <c r="Q940" s="68">
        <v>-2.7802047318187424</v>
      </c>
      <c r="R940" s="68">
        <v>-2.7513675339758716</v>
      </c>
      <c r="S940" s="68">
        <v>-2.7226931394681917</v>
      </c>
      <c r="T940" s="68">
        <v>-2.6942423017498469</v>
      </c>
      <c r="U940" s="68">
        <v>-2.6660704663825858</v>
      </c>
      <c r="V940" s="68">
        <v>-2.638228814401963</v>
      </c>
      <c r="W940" s="68">
        <v>-2.6107650824185291</v>
      </c>
      <c r="X940" s="68">
        <v>-2.5837240774882235</v>
      </c>
      <c r="Y940" s="68">
        <v>-2.5571462524642476</v>
      </c>
      <c r="Z940" s="68">
        <v>-2.5310659508770375</v>
      </c>
      <c r="AA940" s="68">
        <v>-2.5055116149153274</v>
      </c>
      <c r="AB940" s="68">
        <v>-2.4805044868055193</v>
      </c>
      <c r="AC940" s="68">
        <v>-2.4560602966696128</v>
      </c>
      <c r="AD940" s="68">
        <v>-2.4321908275300665</v>
      </c>
      <c r="AE940" s="68">
        <v>-2.4089045069916604</v>
      </c>
      <c r="AF940" s="68">
        <v>-2.3862069335685216</v>
      </c>
      <c r="AG940" s="68">
        <v>-2.3641020331744347</v>
      </c>
      <c r="AH940" s="68">
        <v>-2.3425932560301059</v>
      </c>
      <c r="AI940" s="68">
        <v>-2.321683268462877</v>
      </c>
      <c r="AJ940" s="68">
        <v>-2.301373395244307</v>
      </c>
      <c r="AK940" s="68">
        <v>-2.2816637015964969</v>
      </c>
      <c r="AL940" s="68">
        <v>-2.2625531467422011</v>
      </c>
      <c r="AM940" s="68">
        <v>-2.2440396659770649</v>
      </c>
      <c r="AN940" s="68">
        <v>-2.2261199786819508</v>
      </c>
      <c r="AO940" s="68">
        <v>-2.2087895285012049</v>
      </c>
      <c r="AP940" s="68">
        <v>-2.1920427135921856</v>
      </c>
      <c r="AQ940" s="68">
        <v>-2.1758733446133114</v>
      </c>
      <c r="AR940" s="68">
        <v>-2.1602748297846617</v>
      </c>
      <c r="AS940" s="68">
        <v>-2.1452400701408303</v>
      </c>
      <c r="AT940" s="68">
        <v>-2.1307613118956326</v>
      </c>
      <c r="AU940" s="68">
        <v>-2.1168301397996343</v>
      </c>
      <c r="AV940" s="68">
        <v>-2.1034372504323602</v>
      </c>
      <c r="AW940" s="68">
        <v>-2.0905723483117788</v>
      </c>
      <c r="AX940" s="68">
        <v>-2.0782242301416551</v>
      </c>
      <c r="AY940" s="68">
        <v>-2.066380876286372</v>
      </c>
      <c r="AZ940" s="68">
        <v>-2.0550295731245192</v>
      </c>
      <c r="BA940" s="68">
        <v>-2.0441570066887218</v>
      </c>
      <c r="BB940" s="68">
        <v>-2.0337493270343887</v>
      </c>
      <c r="BC940" s="68">
        <v>-2.023792367007168</v>
      </c>
      <c r="BD940" s="68">
        <v>-2.0142719577112227</v>
      </c>
      <c r="BE940" s="68">
        <v>-2.0051741591539138</v>
      </c>
      <c r="BF940" s="68">
        <v>-1.9964853197848169</v>
      </c>
      <c r="BG940" s="68">
        <v>-1.9881921192192786</v>
      </c>
      <c r="BH940" s="68">
        <v>-1.9802819671559131</v>
      </c>
      <c r="BI940" s="68">
        <v>-1.9727432301356558</v>
      </c>
      <c r="BJ940" s="68">
        <v>-1.9655651725473233</v>
      </c>
      <c r="BK940" s="68">
        <v>-1.9587379116343269</v>
      </c>
      <c r="BL940" s="68">
        <v>-1.9522525059716205</v>
      </c>
      <c r="BM940" s="68">
        <v>-1.9461009878781539</v>
      </c>
      <c r="BN940" s="68">
        <v>-1.9402762980875012</v>
      </c>
      <c r="BO940" s="68">
        <v>-1.9347722208611027</v>
      </c>
      <c r="BP940" s="68">
        <v>-1.9295833245848935</v>
      </c>
      <c r="BQ940" s="68">
        <v>-1.9247049073162126</v>
      </c>
      <c r="BR940" s="68">
        <v>-1.920132943480382</v>
      </c>
      <c r="BS940" s="68">
        <v>-1.9158639792520302</v>
      </c>
      <c r="BT940" s="68">
        <v>-1.9118950174182359</v>
      </c>
      <c r="BU940" s="68">
        <v>-1.9082235696632774</v>
      </c>
      <c r="BV940" s="68">
        <v>-1.9048477560324759</v>
      </c>
      <c r="BW940" s="68">
        <v>-1.9017662101509443</v>
      </c>
      <c r="BX940" s="68">
        <v>-1.8989775381360336</v>
      </c>
      <c r="BY940" s="68">
        <v>-1.8964799715332545</v>
      </c>
    </row>
    <row r="941" spans="1:77">
      <c r="A941" s="66">
        <v>43679</v>
      </c>
      <c r="D941" s="68">
        <v>-3.1456847995122965</v>
      </c>
      <c r="E941" s="68">
        <v>-3.113794102471179</v>
      </c>
      <c r="F941" s="68">
        <v>-3.0842002011804048</v>
      </c>
      <c r="G941" s="68">
        <v>-3.0559958389141935</v>
      </c>
      <c r="H941" s="68">
        <v>-3.0284808888098826</v>
      </c>
      <c r="I941" s="68">
        <v>-3.001216566803325</v>
      </c>
      <c r="J941" s="68">
        <v>-2.9739320919920655</v>
      </c>
      <c r="K941" s="68">
        <v>-2.946466570063297</v>
      </c>
      <c r="L941" s="68">
        <v>-2.9187427279933433</v>
      </c>
      <c r="M941" s="68">
        <v>-2.8907466961784709</v>
      </c>
      <c r="N941" s="68">
        <v>-2.8625093344188017</v>
      </c>
      <c r="O941" s="68">
        <v>-2.8340899362733145</v>
      </c>
      <c r="P941" s="68">
        <v>-2.8055626357864929</v>
      </c>
      <c r="Q941" s="68">
        <v>-2.7770068890653765</v>
      </c>
      <c r="R941" s="68">
        <v>-2.7485019198140499</v>
      </c>
      <c r="S941" s="68">
        <v>-2.7201236900014458</v>
      </c>
      <c r="T941" s="68">
        <v>-2.6919411429135174</v>
      </c>
      <c r="U941" s="68">
        <v>-2.664016276379999</v>
      </c>
      <c r="V941" s="68">
        <v>-2.6364055144567042</v>
      </c>
      <c r="W941" s="68">
        <v>-2.6091607793051259</v>
      </c>
      <c r="X941" s="68">
        <v>-2.5823301854385563</v>
      </c>
      <c r="Y941" s="68">
        <v>-2.5559566241760012</v>
      </c>
      <c r="Z941" s="68">
        <v>-2.5300760631948105</v>
      </c>
      <c r="AA941" s="68">
        <v>-2.5047178972287227</v>
      </c>
      <c r="AB941" s="68">
        <v>-2.4799039079068459</v>
      </c>
      <c r="AC941" s="68">
        <v>-2.4556500812034256</v>
      </c>
      <c r="AD941" s="68">
        <v>-2.4319681671091846</v>
      </c>
      <c r="AE941" s="68">
        <v>-2.4088663120502889</v>
      </c>
      <c r="AF941" s="68">
        <v>-2.3863496256239682</v>
      </c>
      <c r="AG941" s="68">
        <v>-2.3644214031847515</v>
      </c>
      <c r="AH941" s="68">
        <v>-2.3430843517948721</v>
      </c>
      <c r="AI941" s="68">
        <v>-2.3223402883113464</v>
      </c>
      <c r="AJ941" s="68">
        <v>-2.302189613079463</v>
      </c>
      <c r="AK941" s="68">
        <v>-2.2826314072671221</v>
      </c>
      <c r="AL941" s="68">
        <v>-2.2636635936851928</v>
      </c>
      <c r="AM941" s="68">
        <v>-2.2452830277385645</v>
      </c>
      <c r="AN941" s="68">
        <v>-2.2274853395304208</v>
      </c>
      <c r="AO941" s="68">
        <v>-2.2102649003320702</v>
      </c>
      <c r="AP941" s="68">
        <v>-2.1936150732374164</v>
      </c>
      <c r="AQ941" s="68">
        <v>-2.1775287235388863</v>
      </c>
      <c r="AR941" s="68">
        <v>-2.1619984117744351</v>
      </c>
      <c r="AS941" s="68">
        <v>-2.1470163116147281</v>
      </c>
      <c r="AT941" s="68">
        <v>-2.1325740991704998</v>
      </c>
      <c r="AU941" s="68">
        <v>-2.1186629419757894</v>
      </c>
      <c r="AV941" s="68">
        <v>-2.1052732937666945</v>
      </c>
      <c r="AW941" s="68">
        <v>-2.09239480335326</v>
      </c>
      <c r="AX941" s="68">
        <v>-2.0800163831087408</v>
      </c>
      <c r="AY941" s="68">
        <v>-2.0681262879764257</v>
      </c>
      <c r="AZ941" s="68">
        <v>-2.0567122424618249</v>
      </c>
      <c r="BA941" s="68">
        <v>-2.0457615306660566</v>
      </c>
      <c r="BB941" s="68">
        <v>-2.0352610473250072</v>
      </c>
      <c r="BC941" s="68">
        <v>-2.0251974993138</v>
      </c>
      <c r="BD941" s="68">
        <v>-2.0155576950789094</v>
      </c>
      <c r="BE941" s="68">
        <v>-2.0063287532895888</v>
      </c>
      <c r="BF941" s="68">
        <v>-1.9974981490126509</v>
      </c>
      <c r="BG941" s="68">
        <v>-1.9890537537734334</v>
      </c>
      <c r="BH941" s="68">
        <v>-1.9809842305282834</v>
      </c>
      <c r="BI941" s="68">
        <v>-1.9732792464098301</v>
      </c>
      <c r="BJ941" s="68">
        <v>-1.9659294088481882</v>
      </c>
      <c r="BK941" s="68">
        <v>-1.958926209213844</v>
      </c>
      <c r="BL941" s="68">
        <v>-1.9522620509576636</v>
      </c>
      <c r="BM941" s="68">
        <v>-1.945930243195805</v>
      </c>
      <c r="BN941" s="68">
        <v>-1.9399249380343591</v>
      </c>
      <c r="BO941" s="68">
        <v>-1.9342410703557813</v>
      </c>
      <c r="BP941" s="68">
        <v>-1.9288743026938009</v>
      </c>
      <c r="BQ941" s="68">
        <v>-1.9238209747020751</v>
      </c>
      <c r="BR941" s="68">
        <v>-1.9190780506041427</v>
      </c>
      <c r="BS941" s="68">
        <v>-1.9146429733887036</v>
      </c>
      <c r="BT941" s="68">
        <v>-1.9105135000700928</v>
      </c>
      <c r="BU941" s="68">
        <v>-1.9066877762203667</v>
      </c>
      <c r="BV941" s="68">
        <v>-1.9031644658557905</v>
      </c>
      <c r="BW941" s="68">
        <v>-1.8999426601991631</v>
      </c>
      <c r="BX941" s="68">
        <v>-1.8970213345948381</v>
      </c>
      <c r="BY941" s="68">
        <v>-1.8943990143356355</v>
      </c>
    </row>
    <row r="942" spans="1:77">
      <c r="A942" s="66">
        <v>43682</v>
      </c>
      <c r="D942" s="68">
        <v>-3.1737374481127234</v>
      </c>
      <c r="E942" s="68">
        <v>-3.1454733853731836</v>
      </c>
      <c r="F942" s="68">
        <v>-3.1190546833964086</v>
      </c>
      <c r="G942" s="68">
        <v>-3.0936443361716699</v>
      </c>
      <c r="H942" s="68">
        <v>-3.0685949977668483</v>
      </c>
      <c r="I942" s="68">
        <v>-3.0435104996684932</v>
      </c>
      <c r="J942" s="68">
        <v>-3.0181562593545221</v>
      </c>
      <c r="K942" s="68">
        <v>-2.9924031572115277</v>
      </c>
      <c r="L942" s="68">
        <v>-2.9662009820566224</v>
      </c>
      <c r="M942" s="68">
        <v>-2.9395586209850739</v>
      </c>
      <c r="N942" s="68">
        <v>-2.9125265514740466</v>
      </c>
      <c r="O942" s="68">
        <v>-2.8851807547029442</v>
      </c>
      <c r="P942" s="68">
        <v>-2.857609143029912</v>
      </c>
      <c r="Q942" s="68">
        <v>-2.8299026014239321</v>
      </c>
      <c r="R942" s="68">
        <v>-2.8021496450357253</v>
      </c>
      <c r="S942" s="68">
        <v>-2.7744337660352234</v>
      </c>
      <c r="T942" s="68">
        <v>-2.7468303389126065</v>
      </c>
      <c r="U942" s="68">
        <v>-2.7194070293926376</v>
      </c>
      <c r="V942" s="68">
        <v>-2.6922253206140057</v>
      </c>
      <c r="W942" s="68">
        <v>-2.6653417020881895</v>
      </c>
      <c r="X942" s="68">
        <v>-2.6388084599803356</v>
      </c>
      <c r="Y942" s="68">
        <v>-2.6126724416447957</v>
      </c>
      <c r="Z942" s="68">
        <v>-2.5869735573778798</v>
      </c>
      <c r="AA942" s="68">
        <v>-2.5617451537755453</v>
      </c>
      <c r="AB942" s="68">
        <v>-2.5370129838565902</v>
      </c>
      <c r="AC942" s="68">
        <v>-2.5127970092731422</v>
      </c>
      <c r="AD942" s="68">
        <v>-2.4891129391075304</v>
      </c>
      <c r="AE942" s="68">
        <v>-2.465972864156289</v>
      </c>
      <c r="AF942" s="68">
        <v>-2.4433858269051831</v>
      </c>
      <c r="AG942" s="68">
        <v>-2.4213590491159631</v>
      </c>
      <c r="AH942" s="68">
        <v>-2.3998991426453591</v>
      </c>
      <c r="AI942" s="68">
        <v>-2.37901169146682</v>
      </c>
      <c r="AJ942" s="68">
        <v>-2.3587006052482633</v>
      </c>
      <c r="AK942" s="68">
        <v>-2.3389682332026593</v>
      </c>
      <c r="AL942" s="68">
        <v>-2.3198155543047294</v>
      </c>
      <c r="AM942" s="68">
        <v>-2.3012422705224509</v>
      </c>
      <c r="AN942" s="68">
        <v>-2.283246541442836</v>
      </c>
      <c r="AO942" s="68">
        <v>-2.2658249085209716</v>
      </c>
      <c r="AP942" s="68">
        <v>-2.2489725791260065</v>
      </c>
      <c r="AQ942" s="68">
        <v>-2.232683956601369</v>
      </c>
      <c r="AR942" s="68">
        <v>-2.2169528581709277</v>
      </c>
      <c r="AS942" s="68">
        <v>-2.2017724613358891</v>
      </c>
      <c r="AT942" s="68">
        <v>-2.1871352199979306</v>
      </c>
      <c r="AU942" s="68">
        <v>-2.1730328761053745</v>
      </c>
      <c r="AV942" s="68">
        <v>-2.1594562758871336</v>
      </c>
      <c r="AW942" s="68">
        <v>-2.1463952990599244</v>
      </c>
      <c r="AX942" s="68">
        <v>-2.1338389428376674</v>
      </c>
      <c r="AY942" s="68">
        <v>-2.1217754193597265</v>
      </c>
      <c r="AZ942" s="68">
        <v>-2.1101923233210398</v>
      </c>
      <c r="BA942" s="68">
        <v>-2.0990767474755154</v>
      </c>
      <c r="BB942" s="68">
        <v>-2.0884153417880063</v>
      </c>
      <c r="BC942" s="68">
        <v>-2.078194547221722</v>
      </c>
      <c r="BD942" s="68">
        <v>-2.0684009237448371</v>
      </c>
      <c r="BE942" s="68">
        <v>-2.0590213714061738</v>
      </c>
      <c r="BF942" s="68">
        <v>-2.0500431769583094</v>
      </c>
      <c r="BG942" s="68">
        <v>-2.0414540580272011</v>
      </c>
      <c r="BH942" s="68">
        <v>-2.0332425899564264</v>
      </c>
      <c r="BI942" s="68">
        <v>-2.0253984321173051</v>
      </c>
      <c r="BJ942" s="68">
        <v>-2.0179122585320357</v>
      </c>
      <c r="BK942" s="68">
        <v>-2.010775693459554</v>
      </c>
      <c r="BL942" s="68">
        <v>-2.0039813181256543</v>
      </c>
      <c r="BM942" s="68">
        <v>-1.9975226498014766</v>
      </c>
      <c r="BN942" s="68">
        <v>-1.9913940763362112</v>
      </c>
      <c r="BO942" s="68">
        <v>-1.9855907939729531</v>
      </c>
      <c r="BP942" s="68">
        <v>-1.9801087504195536</v>
      </c>
      <c r="BQ942" s="68">
        <v>-1.9749445926635676</v>
      </c>
      <c r="BR942" s="68">
        <v>-1.9700956112405688</v>
      </c>
      <c r="BS942" s="68">
        <v>-1.9655595675324726</v>
      </c>
      <c r="BT942" s="68">
        <v>-1.9613344975102946</v>
      </c>
      <c r="BU942" s="68">
        <v>-1.9574187890858468</v>
      </c>
      <c r="BV942" s="68">
        <v>-1.9538113182104855</v>
      </c>
      <c r="BW942" s="68">
        <v>-1.9505113573783166</v>
      </c>
      <c r="BX942" s="68">
        <v>-1.9475180263953755</v>
      </c>
      <c r="BY942" s="68">
        <v>-1.9448299592865292</v>
      </c>
    </row>
    <row r="943" spans="1:77">
      <c r="A943" s="66">
        <v>43683</v>
      </c>
      <c r="D943" s="68">
        <v>-3.1425062301772804</v>
      </c>
      <c r="E943" s="68">
        <v>-3.1148548291084968</v>
      </c>
      <c r="F943" s="68">
        <v>-3.0892282711039787</v>
      </c>
      <c r="G943" s="68">
        <v>-3.064746287255887</v>
      </c>
      <c r="H943" s="68">
        <v>-3.0407290736366006</v>
      </c>
      <c r="I943" s="68">
        <v>-3.0167558853162681</v>
      </c>
      <c r="J943" s="68">
        <v>-2.9925723432093281</v>
      </c>
      <c r="K943" s="68">
        <v>-2.9680326959694283</v>
      </c>
      <c r="L943" s="68">
        <v>-2.9430725817469794</v>
      </c>
      <c r="M943" s="68">
        <v>-2.9176885915473876</v>
      </c>
      <c r="N943" s="68">
        <v>-2.8919201973762121</v>
      </c>
      <c r="O943" s="68">
        <v>-2.8658331010243399</v>
      </c>
      <c r="P943" s="68">
        <v>-2.8395053685335148</v>
      </c>
      <c r="Q943" s="68">
        <v>-2.8130185783629686</v>
      </c>
      <c r="R943" s="68">
        <v>-2.7864521523084633</v>
      </c>
      <c r="S943" s="68">
        <v>-2.7598807855745155</v>
      </c>
      <c r="T943" s="68">
        <v>-2.7333721570397547</v>
      </c>
      <c r="U943" s="68">
        <v>-2.706987394128292</v>
      </c>
      <c r="V943" s="68">
        <v>-2.6807823713728607</v>
      </c>
      <c r="W943" s="68">
        <v>-2.654808720586237</v>
      </c>
      <c r="X943" s="68">
        <v>-2.6291145097448583</v>
      </c>
      <c r="Y943" s="68">
        <v>-2.6037433288109524</v>
      </c>
      <c r="Z943" s="68">
        <v>-2.5787331824392039</v>
      </c>
      <c r="AA943" s="68">
        <v>-2.5541167518809624</v>
      </c>
      <c r="AB943" s="68">
        <v>-2.52992042095162</v>
      </c>
      <c r="AC943" s="68">
        <v>-2.5061659371177907</v>
      </c>
      <c r="AD943" s="68">
        <v>-2.4828717349901805</v>
      </c>
      <c r="AE943" s="68">
        <v>-2.4600534315482117</v>
      </c>
      <c r="AF943" s="68">
        <v>-2.4377242851373291</v>
      </c>
      <c r="AG943" s="68">
        <v>-2.4158963641175162</v>
      </c>
      <c r="AH943" s="68">
        <v>-2.39458168956644</v>
      </c>
      <c r="AI943" s="68">
        <v>-2.3737915105457232</v>
      </c>
      <c r="AJ943" s="68">
        <v>-2.3535353433868207</v>
      </c>
      <c r="AK943" s="68">
        <v>-2.3338210602639853</v>
      </c>
      <c r="AL943" s="68">
        <v>-2.3146550895539431</v>
      </c>
      <c r="AM943" s="68">
        <v>-2.2960424668695856</v>
      </c>
      <c r="AN943" s="68">
        <v>-2.2779862915630136</v>
      </c>
      <c r="AO943" s="68">
        <v>-2.2604875231212853</v>
      </c>
      <c r="AP943" s="68">
        <v>-2.2435453040152917</v>
      </c>
      <c r="AQ943" s="68">
        <v>-2.2271574984670504</v>
      </c>
      <c r="AR943" s="68">
        <v>-2.2113209418940087</v>
      </c>
      <c r="AS943" s="68">
        <v>-2.1960314127955773</v>
      </c>
      <c r="AT943" s="68">
        <v>-2.1812835676933613</v>
      </c>
      <c r="AU943" s="68">
        <v>-2.1670709905137073</v>
      </c>
      <c r="AV943" s="68">
        <v>-2.1533860510425296</v>
      </c>
      <c r="AW943" s="68">
        <v>-2.1402198708185511</v>
      </c>
      <c r="AX943" s="68">
        <v>-2.1275624341337185</v>
      </c>
      <c r="AY943" s="68">
        <v>-2.1154027108644438</v>
      </c>
      <c r="AZ943" s="68">
        <v>-2.1037288545418855</v>
      </c>
      <c r="BA943" s="68">
        <v>-2.0925283408382809</v>
      </c>
      <c r="BB943" s="68">
        <v>-2.0817880425863482</v>
      </c>
      <c r="BC943" s="68">
        <v>-2.0714944779191873</v>
      </c>
      <c r="BD943" s="68">
        <v>-2.0616341506721603</v>
      </c>
      <c r="BE943" s="68">
        <v>-2.0521937873542648</v>
      </c>
      <c r="BF943" s="68">
        <v>-2.043160394537229</v>
      </c>
      <c r="BG943" s="68">
        <v>-2.0345213169708911</v>
      </c>
      <c r="BH943" s="68">
        <v>-2.026264698118144</v>
      </c>
      <c r="BI943" s="68">
        <v>-2.0183797241331631</v>
      </c>
      <c r="BJ943" s="68">
        <v>-2.0108565580203064</v>
      </c>
      <c r="BK943" s="68">
        <v>-2.0036862857559448</v>
      </c>
      <c r="BL943" s="68">
        <v>-1.9968609710950929</v>
      </c>
      <c r="BM943" s="68">
        <v>-1.9903736615005678</v>
      </c>
      <c r="BN943" s="68">
        <v>-1.9842183205078814</v>
      </c>
      <c r="BO943" s="68">
        <v>-1.9783897622914766</v>
      </c>
      <c r="BP943" s="68">
        <v>-1.972883591760578</v>
      </c>
      <c r="BQ943" s="68">
        <v>-1.9676961496470535</v>
      </c>
      <c r="BR943" s="68">
        <v>-1.9628244550920371</v>
      </c>
      <c r="BS943" s="68">
        <v>-1.9582660461571315</v>
      </c>
      <c r="BT943" s="68">
        <v>-1.9540188024517378</v>
      </c>
      <c r="BU943" s="68">
        <v>-1.950081012364985</v>
      </c>
      <c r="BV943" s="68">
        <v>-1.9464514916381634</v>
      </c>
      <c r="BW943" s="68">
        <v>-1.9431294831317656</v>
      </c>
      <c r="BX943" s="68">
        <v>-1.9401140873202538</v>
      </c>
      <c r="BY943" s="68">
        <v>-1.9374039207910285</v>
      </c>
    </row>
    <row r="944" spans="1:77">
      <c r="A944" s="66">
        <v>43684</v>
      </c>
      <c r="D944" s="68">
        <v>-3.0833420367331636</v>
      </c>
      <c r="E944" s="68">
        <v>-3.0626070366528917</v>
      </c>
      <c r="F944" s="68">
        <v>-3.0431960268547491</v>
      </c>
      <c r="G944" s="68">
        <v>-3.0243145640511284</v>
      </c>
      <c r="H944" s="68">
        <v>-3.0053466829544533</v>
      </c>
      <c r="I944" s="68">
        <v>-2.9859302293461885</v>
      </c>
      <c r="J944" s="68">
        <v>-2.9658663747690519</v>
      </c>
      <c r="K944" s="68">
        <v>-2.945062292906699</v>
      </c>
      <c r="L944" s="68">
        <v>-2.9235011328802094</v>
      </c>
      <c r="M944" s="68">
        <v>-2.9012211982006799</v>
      </c>
      <c r="N944" s="68">
        <v>-2.8782993699446915</v>
      </c>
      <c r="O944" s="68">
        <v>-2.8548340356691684</v>
      </c>
      <c r="P944" s="68">
        <v>-2.8309306383426125</v>
      </c>
      <c r="Q944" s="68">
        <v>-2.8066937789564221</v>
      </c>
      <c r="R944" s="68">
        <v>-2.7822219993580326</v>
      </c>
      <c r="S944" s="68">
        <v>-2.7576057918943118</v>
      </c>
      <c r="T944" s="68">
        <v>-2.7329260583145314</v>
      </c>
      <c r="U944" s="68">
        <v>-2.7082551348721235</v>
      </c>
      <c r="V944" s="68">
        <v>-2.6836584943410555</v>
      </c>
      <c r="W944" s="68">
        <v>-2.6591960659157299</v>
      </c>
      <c r="X944" s="68">
        <v>-2.6349231566672837</v>
      </c>
      <c r="Y944" s="68">
        <v>-2.6108897765821086</v>
      </c>
      <c r="Z944" s="68">
        <v>-2.587139754968979</v>
      </c>
      <c r="AA944" s="68">
        <v>-2.563711156634334</v>
      </c>
      <c r="AB944" s="68">
        <v>-2.5406354879670561</v>
      </c>
      <c r="AC944" s="68">
        <v>-2.5179390587784072</v>
      </c>
      <c r="AD944" s="68">
        <v>-2.4956442304328577</v>
      </c>
      <c r="AE944" s="68">
        <v>-2.4737700023667468</v>
      </c>
      <c r="AF944" s="68">
        <v>-2.4523325377075467</v>
      </c>
      <c r="AG944" s="68">
        <v>-2.4313462209160659</v>
      </c>
      <c r="AH944" s="68">
        <v>-2.4108246529189232</v>
      </c>
      <c r="AI944" s="68">
        <v>-2.3907800348392616</v>
      </c>
      <c r="AJ944" s="68">
        <v>-2.3712223500810476</v>
      </c>
      <c r="AK944" s="68">
        <v>-2.3521595228571828</v>
      </c>
      <c r="AL944" s="68">
        <v>-2.3335976691652585</v>
      </c>
      <c r="AM944" s="68">
        <v>-2.3155412000651898</v>
      </c>
      <c r="AN944" s="68">
        <v>-2.2979923754500762</v>
      </c>
      <c r="AO944" s="68">
        <v>-2.2809511665762718</v>
      </c>
      <c r="AP944" s="68">
        <v>-2.2644156295582034</v>
      </c>
      <c r="AQ944" s="68">
        <v>-2.248382554289527</v>
      </c>
      <c r="AR944" s="68">
        <v>-2.2328477513164322</v>
      </c>
      <c r="AS944" s="68">
        <v>-2.2178060960673189</v>
      </c>
      <c r="AT944" s="68">
        <v>-2.2032515492499787</v>
      </c>
      <c r="AU944" s="68">
        <v>-2.1891772183715497</v>
      </c>
      <c r="AV944" s="68">
        <v>-2.1755753192459601</v>
      </c>
      <c r="AW944" s="68">
        <v>-2.1624371879396587</v>
      </c>
      <c r="AX944" s="68">
        <v>-2.1497533605499193</v>
      </c>
      <c r="AY944" s="68">
        <v>-2.1375136805567836</v>
      </c>
      <c r="AZ944" s="68">
        <v>-2.1257075598825854</v>
      </c>
      <c r="BA944" s="68">
        <v>-2.1143241387237421</v>
      </c>
      <c r="BB944" s="68">
        <v>-2.1033523287272038</v>
      </c>
      <c r="BC944" s="68">
        <v>-2.0927810458328775</v>
      </c>
      <c r="BD944" s="68">
        <v>-2.0825995264327402</v>
      </c>
      <c r="BE944" s="68">
        <v>-2.0727974940592357</v>
      </c>
      <c r="BF944" s="68">
        <v>-2.0633651780123494</v>
      </c>
      <c r="BG944" s="68">
        <v>-2.0542933476044092</v>
      </c>
      <c r="BH944" s="68">
        <v>-2.0455737173997148</v>
      </c>
      <c r="BI944" s="68">
        <v>-2.0371991516954728</v>
      </c>
      <c r="BJ944" s="68">
        <v>-2.0291635888707686</v>
      </c>
      <c r="BK944" s="68">
        <v>-2.0214619615560352</v>
      </c>
      <c r="BL944" s="68">
        <v>-2.0140901317604558</v>
      </c>
      <c r="BM944" s="68">
        <v>-2.0070448283329312</v>
      </c>
      <c r="BN944" s="68">
        <v>-2.0003235844142382</v>
      </c>
      <c r="BO944" s="68">
        <v>-1.9939246799876105</v>
      </c>
      <c r="BP944" s="68">
        <v>-1.9878470892841948</v>
      </c>
      <c r="BQ944" s="68">
        <v>-1.9820904325713984</v>
      </c>
      <c r="BR944" s="68">
        <v>-1.9766549190726421</v>
      </c>
      <c r="BS944" s="68">
        <v>-1.9715411029030689</v>
      </c>
      <c r="BT944" s="68">
        <v>-1.9667496010085006</v>
      </c>
      <c r="BU944" s="68">
        <v>-1.9622811563932885</v>
      </c>
      <c r="BV944" s="68">
        <v>-1.9581367630560269</v>
      </c>
      <c r="BW944" s="68">
        <v>-1.9543175760171341</v>
      </c>
      <c r="BX944" s="68">
        <v>-1.9508243313319167</v>
      </c>
      <c r="BY944" s="68">
        <v>-1.94765700861251</v>
      </c>
    </row>
    <row r="945" spans="1:77">
      <c r="A945" s="66">
        <v>43685</v>
      </c>
      <c r="D945" s="68">
        <v>-3.0390613113470315</v>
      </c>
      <c r="E945" s="68">
        <v>-3.0189693485300926</v>
      </c>
      <c r="F945" s="68">
        <v>-3.0000619104424291</v>
      </c>
      <c r="G945" s="68">
        <v>-2.981557919981439</v>
      </c>
      <c r="H945" s="68">
        <v>-2.9628537414892637</v>
      </c>
      <c r="I945" s="68">
        <v>-2.9435983908581265</v>
      </c>
      <c r="J945" s="68">
        <v>-2.9236033277020002</v>
      </c>
      <c r="K945" s="68">
        <v>-2.9027853911168804</v>
      </c>
      <c r="L945" s="68">
        <v>-2.8811366171590356</v>
      </c>
      <c r="M945" s="68">
        <v>-2.8587034285172943</v>
      </c>
      <c r="N945" s="68">
        <v>-2.8355702598871533</v>
      </c>
      <c r="O945" s="68">
        <v>-2.8118425840748</v>
      </c>
      <c r="P945" s="68">
        <v>-2.787632584206897</v>
      </c>
      <c r="Q945" s="68">
        <v>-2.7630514229588266</v>
      </c>
      <c r="R945" s="68">
        <v>-2.738204490473708</v>
      </c>
      <c r="S945" s="68">
        <v>-2.713189404099503</v>
      </c>
      <c r="T945" s="68">
        <v>-2.6880939106641493</v>
      </c>
      <c r="U945" s="68">
        <v>-2.662996829762355</v>
      </c>
      <c r="V945" s="68">
        <v>-2.6379698269311427</v>
      </c>
      <c r="W945" s="68">
        <v>-2.6130787894301717</v>
      </c>
      <c r="X945" s="68">
        <v>-2.5883847705969893</v>
      </c>
      <c r="Y945" s="68">
        <v>-2.5639430896048325</v>
      </c>
      <c r="Z945" s="68">
        <v>-2.5398022332957102</v>
      </c>
      <c r="AA945" s="68">
        <v>-2.516004374312609</v>
      </c>
      <c r="AB945" s="68">
        <v>-2.4925847100371543</v>
      </c>
      <c r="AC945" s="68">
        <v>-2.469572630698595</v>
      </c>
      <c r="AD945" s="68">
        <v>-2.4469929464527764</v>
      </c>
      <c r="AE945" s="68">
        <v>-2.4248665652880277</v>
      </c>
      <c r="AF945" s="68">
        <v>-2.4032110903424475</v>
      </c>
      <c r="AG945" s="68">
        <v>-2.3820418525015041</v>
      </c>
      <c r="AH945" s="68">
        <v>-2.3613728511891967</v>
      </c>
      <c r="AI945" s="68">
        <v>-2.3412161701155503</v>
      </c>
      <c r="AJ945" s="68">
        <v>-2.3215812074106963</v>
      </c>
      <c r="AK945" s="68">
        <v>-2.3024748922961802</v>
      </c>
      <c r="AL945" s="68">
        <v>-2.283901986009663</v>
      </c>
      <c r="AM945" s="68">
        <v>-2.2658652224315019</v>
      </c>
      <c r="AN945" s="68">
        <v>-2.2483648773385272</v>
      </c>
      <c r="AO945" s="68">
        <v>-2.2313986576830476</v>
      </c>
      <c r="AP945" s="68">
        <v>-2.2149621222339135</v>
      </c>
      <c r="AQ945" s="68">
        <v>-2.1990494016525766</v>
      </c>
      <c r="AR945" s="68">
        <v>-2.1836535184389478</v>
      </c>
      <c r="AS945" s="68">
        <v>-2.1687664717277522</v>
      </c>
      <c r="AT945" s="68">
        <v>-2.1543793007939516</v>
      </c>
      <c r="AU945" s="68">
        <v>-2.1404821732829071</v>
      </c>
      <c r="AV945" s="68">
        <v>-2.1270644541321615</v>
      </c>
      <c r="AW945" s="68">
        <v>-2.1141147728859542</v>
      </c>
      <c r="AX945" s="68">
        <v>-2.1016210927014169</v>
      </c>
      <c r="AY945" s="68">
        <v>-2.0895708221685219</v>
      </c>
      <c r="AZ945" s="68">
        <v>-2.0779511598064575</v>
      </c>
      <c r="BA945" s="68">
        <v>-2.0667492907471696</v>
      </c>
      <c r="BB945" s="68">
        <v>-2.055952410994855</v>
      </c>
      <c r="BC945" s="68">
        <v>-2.0455479563684853</v>
      </c>
      <c r="BD945" s="68">
        <v>-2.0355239202341187</v>
      </c>
      <c r="BE945" s="68">
        <v>-2.0258690129188257</v>
      </c>
      <c r="BF945" s="68">
        <v>-2.0165726646867137</v>
      </c>
      <c r="BG945" s="68">
        <v>-2.0076250447235524</v>
      </c>
      <c r="BH945" s="68">
        <v>-1.9990174560728182</v>
      </c>
      <c r="BI945" s="68">
        <v>-1.9907425254271016</v>
      </c>
      <c r="BJ945" s="68">
        <v>-1.9827941138546314</v>
      </c>
      <c r="BK945" s="68">
        <v>-1.9751672217807634</v>
      </c>
      <c r="BL945" s="68">
        <v>-1.9678578949723093</v>
      </c>
      <c r="BM945" s="68">
        <v>-1.9608631421522578</v>
      </c>
      <c r="BN945" s="68">
        <v>-1.9541808649712193</v>
      </c>
      <c r="BO945" s="68">
        <v>-1.9478097942268855</v>
      </c>
      <c r="BP945" s="68">
        <v>-1.9417494314733861</v>
      </c>
      <c r="BQ945" s="68">
        <v>-1.9359999954965399</v>
      </c>
      <c r="BR945" s="68">
        <v>-1.9305623585757214</v>
      </c>
      <c r="BS945" s="68">
        <v>-1.9254377737300794</v>
      </c>
      <c r="BT945" s="68">
        <v>-1.9206275617933108</v>
      </c>
      <c r="BU945" s="68">
        <v>-1.9161331631012737</v>
      </c>
      <c r="BV945" s="68">
        <v>-1.9119562506327794</v>
      </c>
      <c r="BW945" s="68">
        <v>-1.9080986346423994</v>
      </c>
      <c r="BX945" s="68">
        <v>-1.904561663041233</v>
      </c>
      <c r="BY945" s="68">
        <v>-1.9013458776363159</v>
      </c>
    </row>
    <row r="946" spans="1:77">
      <c r="A946" s="66">
        <v>43686</v>
      </c>
      <c r="D946" s="68">
        <v>-3.0282171586141682</v>
      </c>
      <c r="E946" s="68">
        <v>-3.0156473642255981</v>
      </c>
      <c r="F946" s="68">
        <v>-3.0026499658414552</v>
      </c>
      <c r="G946" s="68">
        <v>-2.9887711754723729</v>
      </c>
      <c r="H946" s="68">
        <v>-2.973659277695258</v>
      </c>
      <c r="I946" s="68">
        <v>-2.9571504106643673</v>
      </c>
      <c r="J946" s="68">
        <v>-2.939201887011158</v>
      </c>
      <c r="K946" s="68">
        <v>-2.919848922955977</v>
      </c>
      <c r="L946" s="68">
        <v>-2.899178698899457</v>
      </c>
      <c r="M946" s="68">
        <v>-2.8773141355415257</v>
      </c>
      <c r="N946" s="68">
        <v>-2.8544028447184844</v>
      </c>
      <c r="O946" s="68">
        <v>-2.8306034529611606</v>
      </c>
      <c r="P946" s="68">
        <v>-2.806073510710859</v>
      </c>
      <c r="Q946" s="68">
        <v>-2.7809633137420309</v>
      </c>
      <c r="R946" s="68">
        <v>-2.7554129479675082</v>
      </c>
      <c r="S946" s="68">
        <v>-2.729550977687623</v>
      </c>
      <c r="T946" s="68">
        <v>-2.7034916940463738</v>
      </c>
      <c r="U946" s="68">
        <v>-2.6773365891079934</v>
      </c>
      <c r="V946" s="68">
        <v>-2.6511769007268966</v>
      </c>
      <c r="W946" s="68">
        <v>-2.6250955845111048</v>
      </c>
      <c r="X946" s="68">
        <v>-2.5991686796451967</v>
      </c>
      <c r="Y946" s="68">
        <v>-2.5734643046384678</v>
      </c>
      <c r="Z946" s="68">
        <v>-2.5480414664106421</v>
      </c>
      <c r="AA946" s="68">
        <v>-2.5229509761358933</v>
      </c>
      <c r="AB946" s="68">
        <v>-2.4982354840841952</v>
      </c>
      <c r="AC946" s="68">
        <v>-2.4739310363647178</v>
      </c>
      <c r="AD946" s="68">
        <v>-2.4500684031789923</v>
      </c>
      <c r="AE946" s="68">
        <v>-2.4266738583092744</v>
      </c>
      <c r="AF946" s="68">
        <v>-2.4037698739139453</v>
      </c>
      <c r="AG946" s="68">
        <v>-2.381376365691878</v>
      </c>
      <c r="AH946" s="68">
        <v>-2.3595117998883737</v>
      </c>
      <c r="AI946" s="68">
        <v>-2.3381924740978994</v>
      </c>
      <c r="AJ946" s="68">
        <v>-2.3174316257839469</v>
      </c>
      <c r="AK946" s="68">
        <v>-2.2972396838249161</v>
      </c>
      <c r="AL946" s="68">
        <v>-2.2776246107745051</v>
      </c>
      <c r="AM946" s="68">
        <v>-2.2585920464224238</v>
      </c>
      <c r="AN946" s="68">
        <v>-2.2401447618601527</v>
      </c>
      <c r="AO946" s="68">
        <v>-2.2222825244671807</v>
      </c>
      <c r="AP946" s="68">
        <v>-2.2050025459077371</v>
      </c>
      <c r="AQ946" s="68">
        <v>-2.1883001692333623</v>
      </c>
      <c r="AR946" s="68">
        <v>-2.1721692007950244</v>
      </c>
      <c r="AS946" s="68">
        <v>-2.1566020049762247</v>
      </c>
      <c r="AT946" s="68">
        <v>-2.1415895714956688</v>
      </c>
      <c r="AU946" s="68">
        <v>-2.1271216350198388</v>
      </c>
      <c r="AV946" s="68">
        <v>-2.1131867498716632</v>
      </c>
      <c r="AW946" s="68">
        <v>-2.0997723756923996</v>
      </c>
      <c r="AX946" s="68">
        <v>-2.0868649796561378</v>
      </c>
      <c r="AY946" s="68">
        <v>-2.0744501823738073</v>
      </c>
      <c r="AZ946" s="68">
        <v>-2.0625131385497046</v>
      </c>
      <c r="BA946" s="68">
        <v>-2.0510387558200556</v>
      </c>
      <c r="BB946" s="68">
        <v>-2.0400117416872994</v>
      </c>
      <c r="BC946" s="68">
        <v>-2.0294168773440271</v>
      </c>
      <c r="BD946" s="68">
        <v>-2.019239389031716</v>
      </c>
      <c r="BE946" s="68">
        <v>-2.0094651679643452</v>
      </c>
      <c r="BF946" s="68">
        <v>-2.0000807927451194</v>
      </c>
      <c r="BG946" s="68">
        <v>-1.9910735667967878</v>
      </c>
      <c r="BH946" s="68">
        <v>-1.982431985059286</v>
      </c>
      <c r="BI946" s="68">
        <v>-1.9741459512468946</v>
      </c>
      <c r="BJ946" s="68">
        <v>-1.9662066826875579</v>
      </c>
      <c r="BK946" s="68">
        <v>-1.9586066198411514</v>
      </c>
      <c r="BL946" s="68">
        <v>-1.951339386718046</v>
      </c>
      <c r="BM946" s="68">
        <v>-1.9443997344870199</v>
      </c>
      <c r="BN946" s="68">
        <v>-1.937783461100731</v>
      </c>
      <c r="BO946" s="68">
        <v>-1.9314873365254426</v>
      </c>
      <c r="BP946" s="68">
        <v>-1.9255090342893606</v>
      </c>
      <c r="BQ946" s="68">
        <v>-1.9198470687352751</v>
      </c>
      <c r="BR946" s="68">
        <v>-1.9145007235399645</v>
      </c>
      <c r="BS946" s="68">
        <v>-1.9094697934290241</v>
      </c>
      <c r="BT946" s="68">
        <v>-1.9047543009901839</v>
      </c>
      <c r="BU946" s="68">
        <v>-1.9003545466282892</v>
      </c>
      <c r="BV946" s="68">
        <v>-1.8962712103900847</v>
      </c>
      <c r="BW946" s="68">
        <v>-1.8925052397737732</v>
      </c>
      <c r="BX946" s="68">
        <v>-1.8890572277891688</v>
      </c>
      <c r="BY946" s="68">
        <v>-1.8859270670665111</v>
      </c>
    </row>
    <row r="947" spans="1:77">
      <c r="A947" s="66">
        <v>43689</v>
      </c>
      <c r="D947" s="68">
        <v>-3.0408543462726563</v>
      </c>
      <c r="E947" s="68">
        <v>-3.0286538100720675</v>
      </c>
      <c r="F947" s="68">
        <v>-3.0159339032868528</v>
      </c>
      <c r="G947" s="68">
        <v>-3.0022582602881207</v>
      </c>
      <c r="H947" s="68">
        <v>-2.9872901396937763</v>
      </c>
      <c r="I947" s="68">
        <v>-2.97087659265814</v>
      </c>
      <c r="J947" s="68">
        <v>-2.9529831118738281</v>
      </c>
      <c r="K947" s="68">
        <v>-2.9336513400653219</v>
      </c>
      <c r="L947" s="68">
        <v>-2.9129737310789201</v>
      </c>
      <c r="M947" s="68">
        <v>-2.8910776944349559</v>
      </c>
      <c r="N947" s="68">
        <v>-2.86811477459278</v>
      </c>
      <c r="O947" s="68">
        <v>-2.8442472068072009</v>
      </c>
      <c r="P947" s="68">
        <v>-2.819636020051425</v>
      </c>
      <c r="Q947" s="68">
        <v>-2.79443480755197</v>
      </c>
      <c r="R947" s="68">
        <v>-2.7687868848471804</v>
      </c>
      <c r="S947" s="68">
        <v>-2.7428239326168744</v>
      </c>
      <c r="T947" s="68">
        <v>-2.716662999582566</v>
      </c>
      <c r="U947" s="68">
        <v>-2.6904079924565494</v>
      </c>
      <c r="V947" s="68">
        <v>-2.6641522893382885</v>
      </c>
      <c r="W947" s="68">
        <v>-2.6379807644476543</v>
      </c>
      <c r="X947" s="68">
        <v>-2.6119711812847943</v>
      </c>
      <c r="Y947" s="68">
        <v>-2.586193080577353</v>
      </c>
      <c r="Z947" s="68">
        <v>-2.5607065110159777</v>
      </c>
      <c r="AA947" s="68">
        <v>-2.5355629753491709</v>
      </c>
      <c r="AB947" s="68">
        <v>-2.5108054450345794</v>
      </c>
      <c r="AC947" s="68">
        <v>-2.486469980266345</v>
      </c>
      <c r="AD947" s="68">
        <v>-2.4625871133130404</v>
      </c>
      <c r="AE947" s="68">
        <v>-2.4391826650342368</v>
      </c>
      <c r="AF947" s="68">
        <v>-2.4162784722722184</v>
      </c>
      <c r="AG947" s="68">
        <v>-2.393893671694868</v>
      </c>
      <c r="AH947" s="68">
        <v>-2.3720458323365108</v>
      </c>
      <c r="AI947" s="68">
        <v>-2.3507502770497002</v>
      </c>
      <c r="AJ947" s="68">
        <v>-2.330019244709741</v>
      </c>
      <c r="AK947" s="68">
        <v>-2.3098621515524878</v>
      </c>
      <c r="AL947" s="68">
        <v>-2.290285935139257</v>
      </c>
      <c r="AM947" s="68">
        <v>-2.2712952035306393</v>
      </c>
      <c r="AN947" s="68">
        <v>-2.2528917237401966</v>
      </c>
      <c r="AO947" s="68">
        <v>-2.2350743080951778</v>
      </c>
      <c r="AP947" s="68">
        <v>-2.2178392664851136</v>
      </c>
      <c r="AQ947" s="68">
        <v>-2.2011811080238539</v>
      </c>
      <c r="AR947" s="68">
        <v>-2.1850928719241076</v>
      </c>
      <c r="AS947" s="68">
        <v>-2.1695662320891609</v>
      </c>
      <c r="AT947" s="68">
        <v>-2.1545915772426101</v>
      </c>
      <c r="AU947" s="68">
        <v>-2.1401581281753299</v>
      </c>
      <c r="AV947" s="68">
        <v>-2.1262540270860133</v>
      </c>
      <c r="AW947" s="68">
        <v>-2.1128664269760682</v>
      </c>
      <c r="AX947" s="68">
        <v>-2.0999815844861245</v>
      </c>
      <c r="AY947" s="68">
        <v>-2.0875850005729037</v>
      </c>
      <c r="AZ947" s="68">
        <v>-2.075661808999492</v>
      </c>
      <c r="BA947" s="68">
        <v>-2.0641969935227107</v>
      </c>
      <c r="BB947" s="68">
        <v>-2.0531754268132261</v>
      </c>
      <c r="BC947" s="68">
        <v>-2.0425821372375994</v>
      </c>
      <c r="BD947" s="68">
        <v>-2.0324026666601465</v>
      </c>
      <c r="BE947" s="68">
        <v>-2.0226232692834354</v>
      </c>
      <c r="BF947" s="68">
        <v>-2.0132309242547102</v>
      </c>
      <c r="BG947" s="68">
        <v>-2.0042133692773016</v>
      </c>
      <c r="BH947" s="68">
        <v>-1.9955595534860766</v>
      </c>
      <c r="BI947" s="68">
        <v>-1.9872598429218462</v>
      </c>
      <c r="BJ947" s="68">
        <v>-1.9793059240596147</v>
      </c>
      <c r="BK947" s="68">
        <v>-1.9716907110772279</v>
      </c>
      <c r="BL947" s="68">
        <v>-1.9644082954290516</v>
      </c>
      <c r="BM947" s="68">
        <v>-1.9574538833994215</v>
      </c>
      <c r="BN947" s="68">
        <v>-1.9508237163241584</v>
      </c>
      <c r="BO947" s="68">
        <v>-1.9445149966583224</v>
      </c>
      <c r="BP947" s="68">
        <v>-1.9385258202917552</v>
      </c>
      <c r="BQ947" s="68">
        <v>-1.9328551145049992</v>
      </c>
      <c r="BR947" s="68">
        <v>-1.9275025661222753</v>
      </c>
      <c r="BS947" s="68">
        <v>-1.9224683526224127</v>
      </c>
      <c r="BT947" s="68">
        <v>-1.9177528499476735</v>
      </c>
      <c r="BU947" s="68">
        <v>-1.9133566876562726</v>
      </c>
      <c r="BV947" s="68">
        <v>-1.9092808559291032</v>
      </c>
      <c r="BW947" s="68">
        <v>-1.9055265907596248</v>
      </c>
      <c r="BX947" s="68">
        <v>-1.9020947383428699</v>
      </c>
      <c r="BY947" s="68">
        <v>-1.8989854067442047</v>
      </c>
    </row>
    <row r="948" spans="1:77">
      <c r="A948" s="66">
        <v>43690</v>
      </c>
      <c r="D948" s="68">
        <v>-3.0302373069837185</v>
      </c>
      <c r="E948" s="68">
        <v>-3.0194068902251203</v>
      </c>
      <c r="F948" s="68">
        <v>-3.0081503706365247</v>
      </c>
      <c r="G948" s="68">
        <v>-2.99601123889527</v>
      </c>
      <c r="H948" s="68">
        <v>-2.9826371214817469</v>
      </c>
      <c r="I948" s="68">
        <v>-2.9678609462669141</v>
      </c>
      <c r="J948" s="68">
        <v>-2.9516348483411599</v>
      </c>
      <c r="K948" s="68">
        <v>-2.9339877244241159</v>
      </c>
      <c r="L948" s="68">
        <v>-2.9150002679328524</v>
      </c>
      <c r="M948" s="68">
        <v>-2.8947891011397027</v>
      </c>
      <c r="N948" s="68">
        <v>-2.8734956657734463</v>
      </c>
      <c r="O948" s="68">
        <v>-2.8512725448482481</v>
      </c>
      <c r="P948" s="68">
        <v>-2.8282715572210635</v>
      </c>
      <c r="Q948" s="68">
        <v>-2.804637586153838</v>
      </c>
      <c r="R948" s="68">
        <v>-2.7805052009117111</v>
      </c>
      <c r="S948" s="68">
        <v>-2.7559974778049852</v>
      </c>
      <c r="T948" s="68">
        <v>-2.7312241324220476</v>
      </c>
      <c r="U948" s="68">
        <v>-2.7062830933662401</v>
      </c>
      <c r="V948" s="68">
        <v>-2.6812628484053813</v>
      </c>
      <c r="W948" s="68">
        <v>-2.6562442600170639</v>
      </c>
      <c r="X948" s="68">
        <v>-2.6313018309577187</v>
      </c>
      <c r="Y948" s="68">
        <v>-2.6065029503451917</v>
      </c>
      <c r="Z948" s="68">
        <v>-2.5819070135596749</v>
      </c>
      <c r="AA948" s="68">
        <v>-2.5575661627720474</v>
      </c>
      <c r="AB948" s="68">
        <v>-2.5335250088206669</v>
      </c>
      <c r="AC948" s="68">
        <v>-2.5098220540584903</v>
      </c>
      <c r="AD948" s="68">
        <v>-2.4864909472373746</v>
      </c>
      <c r="AE948" s="68">
        <v>-2.4635612006769727</v>
      </c>
      <c r="AF948" s="68">
        <v>-2.4410588333602221</v>
      </c>
      <c r="AG948" s="68">
        <v>-2.4190075459637779</v>
      </c>
      <c r="AH948" s="68">
        <v>-2.3974297379169185</v>
      </c>
      <c r="AI948" s="68">
        <v>-2.3763457008383746</v>
      </c>
      <c r="AJ948" s="68">
        <v>-2.355772679105046</v>
      </c>
      <c r="AK948" s="68">
        <v>-2.3357251193742075</v>
      </c>
      <c r="AL948" s="68">
        <v>-2.3162150114419409</v>
      </c>
      <c r="AM948" s="68">
        <v>-2.297252008238889</v>
      </c>
      <c r="AN948" s="68">
        <v>-2.2788427854751352</v>
      </c>
      <c r="AO948" s="68">
        <v>-2.2609908766774525</v>
      </c>
      <c r="AP948" s="68">
        <v>-2.2436971175540736</v>
      </c>
      <c r="AQ948" s="68">
        <v>-2.2269602836924745</v>
      </c>
      <c r="AR948" s="68">
        <v>-2.2107774152199622</v>
      </c>
      <c r="AS948" s="68">
        <v>-2.1951438951151503</v>
      </c>
      <c r="AT948" s="68">
        <v>-2.1800534978549635</v>
      </c>
      <c r="AU948" s="68">
        <v>-2.165498516372208</v>
      </c>
      <c r="AV948" s="68">
        <v>-2.1514697967254235</v>
      </c>
      <c r="AW948" s="68">
        <v>-2.1379568150614565</v>
      </c>
      <c r="AX948" s="68">
        <v>-2.1249478045040955</v>
      </c>
      <c r="AY948" s="68">
        <v>-2.1124299214203845</v>
      </c>
      <c r="AZ948" s="68">
        <v>-2.1003896230429793</v>
      </c>
      <c r="BA948" s="68">
        <v>-2.0888128892680577</v>
      </c>
      <c r="BB948" s="68">
        <v>-2.0776852895181794</v>
      </c>
      <c r="BC948" s="68">
        <v>-2.066992276378214</v>
      </c>
      <c r="BD948" s="68">
        <v>-2.0567195710290518</v>
      </c>
      <c r="BE948" s="68">
        <v>-2.0468534009660426</v>
      </c>
      <c r="BF948" s="68">
        <v>-2.0373805351573093</v>
      </c>
      <c r="BG948" s="68">
        <v>-2.0282883405423684</v>
      </c>
      <c r="BH948" s="68">
        <v>-2.0195652851401631</v>
      </c>
      <c r="BI948" s="68">
        <v>-2.0112011702228982</v>
      </c>
      <c r="BJ948" s="68">
        <v>-2.0031870407892085</v>
      </c>
      <c r="BK948" s="68">
        <v>-1.9955151096013695</v>
      </c>
      <c r="BL948" s="68">
        <v>-1.9881787716054167</v>
      </c>
      <c r="BM948" s="68">
        <v>-1.9811725757603866</v>
      </c>
      <c r="BN948" s="68">
        <v>-1.9744921438174539</v>
      </c>
      <c r="BO948" s="68">
        <v>-1.9681340936919205</v>
      </c>
      <c r="BP948" s="68">
        <v>-1.9620959693108091</v>
      </c>
      <c r="BQ948" s="68">
        <v>-1.9563761763064997</v>
      </c>
      <c r="BR948" s="68">
        <v>-1.9509739096523664</v>
      </c>
      <c r="BS948" s="68">
        <v>-1.9458889088183684</v>
      </c>
      <c r="BT948" s="68">
        <v>-1.9411211970307398</v>
      </c>
      <c r="BU948" s="68">
        <v>-1.9366711391114448</v>
      </c>
      <c r="BV948" s="68">
        <v>-1.9325395459031869</v>
      </c>
      <c r="BW948" s="68">
        <v>-1.9287275481669548</v>
      </c>
      <c r="BX948" s="68">
        <v>-1.9252359307941627</v>
      </c>
      <c r="BY948" s="68">
        <v>-1.9220647710446641</v>
      </c>
    </row>
    <row r="949" spans="1:77">
      <c r="A949" s="66">
        <v>43691</v>
      </c>
      <c r="D949" s="68">
        <v>-3.1168995296025122</v>
      </c>
      <c r="E949" s="68">
        <v>-3.1041396300712698</v>
      </c>
      <c r="F949" s="68">
        <v>-3.0915209252899905</v>
      </c>
      <c r="G949" s="68">
        <v>-3.0784440509557398</v>
      </c>
      <c r="H949" s="68">
        <v>-3.0644496047730523</v>
      </c>
      <c r="I949" s="68">
        <v>-3.0492936699065427</v>
      </c>
      <c r="J949" s="68">
        <v>-3.0328703781226118</v>
      </c>
      <c r="K949" s="68">
        <v>-3.015163262163469</v>
      </c>
      <c r="L949" s="68">
        <v>-2.996218587800195</v>
      </c>
      <c r="M949" s="68">
        <v>-2.976127334384282</v>
      </c>
      <c r="N949" s="68">
        <v>-2.955011539187308</v>
      </c>
      <c r="O949" s="68">
        <v>-2.9330089331111262</v>
      </c>
      <c r="P949" s="68">
        <v>-2.9102599043213906</v>
      </c>
      <c r="Q949" s="68">
        <v>-2.886900279953764</v>
      </c>
      <c r="R949" s="68">
        <v>-2.8630569889109316</v>
      </c>
      <c r="S949" s="68">
        <v>-2.838846390711085</v>
      </c>
      <c r="T949" s="68">
        <v>-2.8143722584497</v>
      </c>
      <c r="U949" s="68">
        <v>-2.789727222365197</v>
      </c>
      <c r="V949" s="68">
        <v>-2.7649949878350424</v>
      </c>
      <c r="W949" s="68">
        <v>-2.7402520516951578</v>
      </c>
      <c r="X949" s="68">
        <v>-2.7155688970973784</v>
      </c>
      <c r="Y949" s="68">
        <v>-2.6910092909495118</v>
      </c>
      <c r="Z949" s="68">
        <v>-2.666629484869016</v>
      </c>
      <c r="AA949" s="68">
        <v>-2.6424788972001045</v>
      </c>
      <c r="AB949" s="68">
        <v>-2.6185998439113214</v>
      </c>
      <c r="AC949" s="68">
        <v>-2.5950290212367126</v>
      </c>
      <c r="AD949" s="68">
        <v>-2.5717987106417937</v>
      </c>
      <c r="AE949" s="68">
        <v>-2.5489374315366682</v>
      </c>
      <c r="AF949" s="68">
        <v>-2.5264705332859845</v>
      </c>
      <c r="AG949" s="68">
        <v>-2.5044213450790966</v>
      </c>
      <c r="AH949" s="68">
        <v>-2.4828121682855171</v>
      </c>
      <c r="AI949" s="68">
        <v>-2.4616634871221623</v>
      </c>
      <c r="AJ949" s="68">
        <v>-2.4409930660825534</v>
      </c>
      <c r="AK949" s="68">
        <v>-2.4208161684508012</v>
      </c>
      <c r="AL949" s="68">
        <v>-2.4011458609916883</v>
      </c>
      <c r="AM949" s="68">
        <v>-2.3819931094144118</v>
      </c>
      <c r="AN949" s="68">
        <v>-2.3633661569521314</v>
      </c>
      <c r="AO949" s="68">
        <v>-2.3452703615919703</v>
      </c>
      <c r="AP949" s="68">
        <v>-2.3277085909997619</v>
      </c>
      <c r="AQ949" s="68">
        <v>-2.3106817666203083</v>
      </c>
      <c r="AR949" s="68">
        <v>-2.2941891476463194</v>
      </c>
      <c r="AS949" s="68">
        <v>-2.278228348465301</v>
      </c>
      <c r="AT949" s="68">
        <v>-2.2627953269439516</v>
      </c>
      <c r="AU949" s="68">
        <v>-2.247884495303476</v>
      </c>
      <c r="AV949" s="68">
        <v>-2.2334886849195073</v>
      </c>
      <c r="AW949" s="68">
        <v>-2.219599194614712</v>
      </c>
      <c r="AX949" s="68">
        <v>-2.2062059313415125</v>
      </c>
      <c r="AY949" s="68">
        <v>-2.1932975836784512</v>
      </c>
      <c r="AZ949" s="68">
        <v>-2.1808619731048453</v>
      </c>
      <c r="BA949" s="68">
        <v>-2.1688862668095945</v>
      </c>
      <c r="BB949" s="68">
        <v>-2.1573570593241502</v>
      </c>
      <c r="BC949" s="68">
        <v>-2.14626068018375</v>
      </c>
      <c r="BD949" s="68">
        <v>-2.1355835915106263</v>
      </c>
      <c r="BE949" s="68">
        <v>-2.1253126431383533</v>
      </c>
      <c r="BF949" s="68">
        <v>-2.115435118895959</v>
      </c>
      <c r="BG949" s="68">
        <v>-2.105938810827749</v>
      </c>
      <c r="BH949" s="68">
        <v>-2.0968125714033206</v>
      </c>
      <c r="BI949" s="68">
        <v>-2.088046569032795</v>
      </c>
      <c r="BJ949" s="68">
        <v>-2.0796322004385677</v>
      </c>
      <c r="BK949" s="68">
        <v>-2.0715620247900191</v>
      </c>
      <c r="BL949" s="68">
        <v>-2.063829826076701</v>
      </c>
      <c r="BM949" s="68">
        <v>-2.0564306082812847</v>
      </c>
      <c r="BN949" s="68">
        <v>-2.0493605103915629</v>
      </c>
      <c r="BO949" s="68">
        <v>-2.0426167253286587</v>
      </c>
      <c r="BP949" s="68">
        <v>-2.0361974257263662</v>
      </c>
      <c r="BQ949" s="68">
        <v>-2.030101695895548</v>
      </c>
      <c r="BR949" s="68">
        <v>-2.0243294556276719</v>
      </c>
      <c r="BS949" s="68">
        <v>-2.0188812096828377</v>
      </c>
      <c r="BT949" s="68">
        <v>-2.0137577833576894</v>
      </c>
      <c r="BU949" s="68">
        <v>-2.0089603665063165</v>
      </c>
      <c r="BV949" s="68">
        <v>-2.0044906007022911</v>
      </c>
      <c r="BW949" s="68">
        <v>-2.0003504387290083</v>
      </c>
      <c r="BX949" s="68">
        <v>-1.9965414207060148</v>
      </c>
      <c r="BY949" s="68">
        <v>-1.9930642866747401</v>
      </c>
    </row>
    <row r="950" spans="1:77">
      <c r="A950" s="66">
        <v>43692</v>
      </c>
      <c r="D950" s="68">
        <v>-3.1337046798752453</v>
      </c>
      <c r="E950" s="68">
        <v>-3.124563403120971</v>
      </c>
      <c r="F950" s="68">
        <v>-3.1155981788082885</v>
      </c>
      <c r="G950" s="68">
        <v>-3.1061868220328934</v>
      </c>
      <c r="H950" s="68">
        <v>-3.0958503839801397</v>
      </c>
      <c r="I950" s="68">
        <v>-3.084329029498273</v>
      </c>
      <c r="J950" s="68">
        <v>-3.0715031742622614</v>
      </c>
      <c r="K950" s="68">
        <v>-3.057344056946333</v>
      </c>
      <c r="L950" s="68">
        <v>-3.0418865839483322</v>
      </c>
      <c r="M950" s="68">
        <v>-3.0252109921565031</v>
      </c>
      <c r="N950" s="68">
        <v>-3.0074289508960428</v>
      </c>
      <c r="O950" s="68">
        <v>-2.9886675068338615</v>
      </c>
      <c r="P950" s="68">
        <v>-2.969055731766812</v>
      </c>
      <c r="Q950" s="68">
        <v>-2.9487178106649834</v>
      </c>
      <c r="R950" s="68">
        <v>-2.9277678669157208</v>
      </c>
      <c r="S950" s="68">
        <v>-2.9063089662071788</v>
      </c>
      <c r="T950" s="68">
        <v>-2.884433602839612</v>
      </c>
      <c r="U950" s="68">
        <v>-2.8622254004012997</v>
      </c>
      <c r="V950" s="68">
        <v>-2.8397608815687958</v>
      </c>
      <c r="W950" s="68">
        <v>-2.8171108336668813</v>
      </c>
      <c r="X950" s="68">
        <v>-2.7943413025434887</v>
      </c>
      <c r="Y950" s="68">
        <v>-2.7715135881098258</v>
      </c>
      <c r="Z950" s="68">
        <v>-2.7486841354309006</v>
      </c>
      <c r="AA950" s="68">
        <v>-2.725904816700623</v>
      </c>
      <c r="AB950" s="68">
        <v>-2.7032220236770406</v>
      </c>
      <c r="AC950" s="68">
        <v>-2.6806778156010007</v>
      </c>
      <c r="AD950" s="68">
        <v>-2.6583109386309229</v>
      </c>
      <c r="AE950" s="68">
        <v>-2.6361573165401988</v>
      </c>
      <c r="AF950" s="68">
        <v>-2.6142505064204755</v>
      </c>
      <c r="AG950" s="68">
        <v>-2.592622698825215</v>
      </c>
      <c r="AH950" s="68">
        <v>-2.5713055489676444</v>
      </c>
      <c r="AI950" s="68">
        <v>-2.5503290631854627</v>
      </c>
      <c r="AJ950" s="68">
        <v>-2.5297204075175599</v>
      </c>
      <c r="AK950" s="68">
        <v>-2.5095041149975805</v>
      </c>
      <c r="AL950" s="68">
        <v>-2.4897024062541018</v>
      </c>
      <c r="AM950" s="68">
        <v>-2.4703352333351427</v>
      </c>
      <c r="AN950" s="68">
        <v>-2.451419353277005</v>
      </c>
      <c r="AO950" s="68">
        <v>-2.4329680491199976</v>
      </c>
      <c r="AP950" s="68">
        <v>-2.4149915608479828</v>
      </c>
      <c r="AQ950" s="68">
        <v>-2.3974976170826223</v>
      </c>
      <c r="AR950" s="68">
        <v>-2.3804917509045724</v>
      </c>
      <c r="AS950" s="68">
        <v>-2.3639773236412722</v>
      </c>
      <c r="AT950" s="68">
        <v>-2.3479555137969204</v>
      </c>
      <c r="AU950" s="68">
        <v>-2.3324254762380754</v>
      </c>
      <c r="AV950" s="68">
        <v>-2.3173843621638315</v>
      </c>
      <c r="AW950" s="68">
        <v>-2.3028274138560474</v>
      </c>
      <c r="AX950" s="68">
        <v>-2.28874814119468</v>
      </c>
      <c r="AY950" s="68">
        <v>-2.275138538833299</v>
      </c>
      <c r="AZ950" s="68">
        <v>-2.2619895256848022</v>
      </c>
      <c r="BA950" s="68">
        <v>-2.2492912087895132</v>
      </c>
      <c r="BB950" s="68">
        <v>-2.2370329830247497</v>
      </c>
      <c r="BC950" s="68">
        <v>-2.2252038879744034</v>
      </c>
      <c r="BD950" s="68">
        <v>-2.2137930367281062</v>
      </c>
      <c r="BE950" s="68">
        <v>-2.2027898290812207</v>
      </c>
      <c r="BF950" s="68">
        <v>-2.1921839884015419</v>
      </c>
      <c r="BG950" s="68">
        <v>-2.1819656418683708</v>
      </c>
      <c r="BH950" s="68">
        <v>-2.1721258585689864</v>
      </c>
      <c r="BI950" s="68">
        <v>-2.1626568975862051</v>
      </c>
      <c r="BJ950" s="68">
        <v>-2.1535521291378057</v>
      </c>
      <c r="BK950" s="68">
        <v>-2.1448059785996092</v>
      </c>
      <c r="BL950" s="68">
        <v>-2.1364140002733882</v>
      </c>
      <c r="BM950" s="68">
        <v>-2.1283728805042341</v>
      </c>
      <c r="BN950" s="68">
        <v>-2.1206803590326948</v>
      </c>
      <c r="BO950" s="68">
        <v>-2.1133351537522458</v>
      </c>
      <c r="BP950" s="68">
        <v>-2.1063368918252787</v>
      </c>
      <c r="BQ950" s="68">
        <v>-2.0996860465394276</v>
      </c>
      <c r="BR950" s="68">
        <v>-2.0933838636731208</v>
      </c>
      <c r="BS950" s="68">
        <v>-2.0874320917482829</v>
      </c>
      <c r="BT950" s="68">
        <v>-2.0818326959841067</v>
      </c>
      <c r="BU950" s="68">
        <v>-2.0765878752490528</v>
      </c>
      <c r="BV950" s="68">
        <v>-2.0717001187725015</v>
      </c>
      <c r="BW950" s="68">
        <v>-2.0671720662691655</v>
      </c>
      <c r="BX950" s="68">
        <v>-2.0630057760624276</v>
      </c>
      <c r="BY950" s="68">
        <v>-2.0592023426175112</v>
      </c>
    </row>
    <row r="951" spans="1:77">
      <c r="A951" s="66">
        <v>43693</v>
      </c>
      <c r="D951" s="68">
        <v>-3.0862423154026462</v>
      </c>
      <c r="E951" s="68">
        <v>-3.0812834061289962</v>
      </c>
      <c r="F951" s="68">
        <v>-3.0757096513814308</v>
      </c>
      <c r="G951" s="68">
        <v>-3.0691001627258498</v>
      </c>
      <c r="H951" s="68">
        <v>-3.0611285778601203</v>
      </c>
      <c r="I951" s="68">
        <v>-3.0516389656129248</v>
      </c>
      <c r="J951" s="68">
        <v>-3.0405846156634331</v>
      </c>
      <c r="K951" s="68">
        <v>-3.027989309324338</v>
      </c>
      <c r="L951" s="68">
        <v>-3.013925080651211</v>
      </c>
      <c r="M951" s="68">
        <v>-2.9984977439536924</v>
      </c>
      <c r="N951" s="68">
        <v>-2.981836388414532</v>
      </c>
      <c r="O951" s="68">
        <v>-2.9640802520605236</v>
      </c>
      <c r="P951" s="68">
        <v>-2.9453675510574189</v>
      </c>
      <c r="Q951" s="68">
        <v>-2.9258292438289013</v>
      </c>
      <c r="R951" s="68">
        <v>-2.9055844927359695</v>
      </c>
      <c r="S951" s="68">
        <v>-2.8847402706356959</v>
      </c>
      <c r="T951" s="68">
        <v>-2.8633923666614622</v>
      </c>
      <c r="U951" s="68">
        <v>-2.8416273032616837</v>
      </c>
      <c r="V951" s="68">
        <v>-2.8195241863401024</v>
      </c>
      <c r="W951" s="68">
        <v>-2.7971561315143814</v>
      </c>
      <c r="X951" s="68">
        <v>-2.7745913260675361</v>
      </c>
      <c r="Y951" s="68">
        <v>-2.7518933465876336</v>
      </c>
      <c r="Z951" s="68">
        <v>-2.7291213624473811</v>
      </c>
      <c r="AA951" s="68">
        <v>-2.7063304460028665</v>
      </c>
      <c r="AB951" s="68">
        <v>-2.6835709502531171</v>
      </c>
      <c r="AC951" s="68">
        <v>-2.6608896250665652</v>
      </c>
      <c r="AD951" s="68">
        <v>-2.6383304785356709</v>
      </c>
      <c r="AE951" s="68">
        <v>-2.6159351828400026</v>
      </c>
      <c r="AF951" s="68">
        <v>-2.5937434601091871</v>
      </c>
      <c r="AG951" s="68">
        <v>-2.571793988091855</v>
      </c>
      <c r="AH951" s="68">
        <v>-2.550125098009262</v>
      </c>
      <c r="AI951" s="68">
        <v>-2.5287733899269735</v>
      </c>
      <c r="AJ951" s="68">
        <v>-2.5077723481348655</v>
      </c>
      <c r="AK951" s="68">
        <v>-2.4871525691027649</v>
      </c>
      <c r="AL951" s="68">
        <v>-2.4669421128945705</v>
      </c>
      <c r="AM951" s="68">
        <v>-2.4471665115461785</v>
      </c>
      <c r="AN951" s="68">
        <v>-2.4278476149491377</v>
      </c>
      <c r="AO951" s="68">
        <v>-2.4090032556635159</v>
      </c>
      <c r="AP951" s="68">
        <v>-2.3906477257276268</v>
      </c>
      <c r="AQ951" s="68">
        <v>-2.3727923208020836</v>
      </c>
      <c r="AR951" s="68">
        <v>-2.3554456872125744</v>
      </c>
      <c r="AS951" s="68">
        <v>-2.3386138388242039</v>
      </c>
      <c r="AT951" s="68">
        <v>-2.3223001422835066</v>
      </c>
      <c r="AU951" s="68">
        <v>-2.3065055014622198</v>
      </c>
      <c r="AV951" s="68">
        <v>-2.2912283418488602</v>
      </c>
      <c r="AW951" s="68">
        <v>-2.2764647128117361</v>
      </c>
      <c r="AX951" s="68">
        <v>-2.2622085070753255</v>
      </c>
      <c r="AY951" s="68">
        <v>-2.2484517112159725</v>
      </c>
      <c r="AZ951" s="68">
        <v>-2.235184837933883</v>
      </c>
      <c r="BA951" s="68">
        <v>-2.2223971965727509</v>
      </c>
      <c r="BB951" s="68">
        <v>-2.2100770271921344</v>
      </c>
      <c r="BC951" s="68">
        <v>-2.1982118926915239</v>
      </c>
      <c r="BD951" s="68">
        <v>-2.1867891480391295</v>
      </c>
      <c r="BE951" s="68">
        <v>-2.1757962274183531</v>
      </c>
      <c r="BF951" s="68">
        <v>-2.1652207127633751</v>
      </c>
      <c r="BG951" s="68">
        <v>-2.1550504482218678</v>
      </c>
      <c r="BH951" s="68">
        <v>-2.1452741693705666</v>
      </c>
      <c r="BI951" s="68">
        <v>-2.1358817872909346</v>
      </c>
      <c r="BJ951" s="68">
        <v>-2.1268643113099008</v>
      </c>
      <c r="BK951" s="68">
        <v>-2.1182138144280618</v>
      </c>
      <c r="BL951" s="68">
        <v>-2.1099236061310758</v>
      </c>
      <c r="BM951" s="68">
        <v>-2.1019882788316262</v>
      </c>
      <c r="BN951" s="68">
        <v>-2.0944036199801999</v>
      </c>
      <c r="BO951" s="68">
        <v>-2.0871665267052473</v>
      </c>
      <c r="BP951" s="68">
        <v>-2.0802749276668431</v>
      </c>
      <c r="BQ951" s="68">
        <v>-2.0737277114225479</v>
      </c>
      <c r="BR951" s="68">
        <v>-2.0675246478821396</v>
      </c>
      <c r="BS951" s="68">
        <v>-2.0616661598991843</v>
      </c>
      <c r="BT951" s="68">
        <v>-2.0561530916710291</v>
      </c>
      <c r="BU951" s="68">
        <v>-2.0509867170086324</v>
      </c>
      <c r="BV951" s="68">
        <v>-2.0461687766734005</v>
      </c>
      <c r="BW951" s="68">
        <v>-2.0417013148923582</v>
      </c>
      <c r="BX951" s="68">
        <v>-2.0375859077917911</v>
      </c>
      <c r="BY951" s="68">
        <v>-2.0338232719254798</v>
      </c>
    </row>
    <row r="952" spans="1:77">
      <c r="A952" s="66">
        <v>43696</v>
      </c>
      <c r="D952" s="68">
        <v>-3.0993479004153852</v>
      </c>
      <c r="E952" s="68">
        <v>-3.0947211269006658</v>
      </c>
      <c r="F952" s="68">
        <v>-3.0891584865919377</v>
      </c>
      <c r="G952" s="68">
        <v>-3.0823085237274581</v>
      </c>
      <c r="H952" s="68">
        <v>-3.0738988016980895</v>
      </c>
      <c r="I952" s="68">
        <v>-3.063811525141098</v>
      </c>
      <c r="J952" s="68">
        <v>-3.0520280653527867</v>
      </c>
      <c r="K952" s="68">
        <v>-3.0385938321227792</v>
      </c>
      <c r="L952" s="68">
        <v>-3.0235982145778011</v>
      </c>
      <c r="M952" s="68">
        <v>-3.0071614504851785</v>
      </c>
      <c r="N952" s="68">
        <v>-2.9894250328329171</v>
      </c>
      <c r="O952" s="68">
        <v>-2.970539800948758</v>
      </c>
      <c r="P952" s="68">
        <v>-2.9506555694524734</v>
      </c>
      <c r="Q952" s="68">
        <v>-2.9299148104672104</v>
      </c>
      <c r="R952" s="68">
        <v>-2.9084488625017118</v>
      </c>
      <c r="S952" s="68">
        <v>-2.8863772078478451</v>
      </c>
      <c r="T952" s="68">
        <v>-2.8638069889389595</v>
      </c>
      <c r="U952" s="68">
        <v>-2.8408347989354752</v>
      </c>
      <c r="V952" s="68">
        <v>-2.8175487857660109</v>
      </c>
      <c r="W952" s="68">
        <v>-2.7940302762104205</v>
      </c>
      <c r="X952" s="68">
        <v>-2.7703549420391176</v>
      </c>
      <c r="Y952" s="68">
        <v>-2.7465926761447408</v>
      </c>
      <c r="Z952" s="68">
        <v>-2.7228074117838079</v>
      </c>
      <c r="AA952" s="68">
        <v>-2.6990576330376888</v>
      </c>
      <c r="AB952" s="68">
        <v>-2.6753960404629256</v>
      </c>
      <c r="AC952" s="68">
        <v>-2.6518709903231756</v>
      </c>
      <c r="AD952" s="68">
        <v>-2.6285275024400248</v>
      </c>
      <c r="AE952" s="68">
        <v>-2.605407753650919</v>
      </c>
      <c r="AF952" s="68">
        <v>-2.5825515452527981</v>
      </c>
      <c r="AG952" s="68">
        <v>-2.5599973669170946</v>
      </c>
      <c r="AH952" s="68">
        <v>-2.5377832201474333</v>
      </c>
      <c r="AI952" s="68">
        <v>-2.5159451972951126</v>
      </c>
      <c r="AJ952" s="68">
        <v>-2.4945160715675709</v>
      </c>
      <c r="AK952" s="68">
        <v>-2.473525548132482</v>
      </c>
      <c r="AL952" s="68">
        <v>-2.4530006374240045</v>
      </c>
      <c r="AM952" s="68">
        <v>-2.4329656678613651</v>
      </c>
      <c r="AN952" s="68">
        <v>-2.4134410989096611</v>
      </c>
      <c r="AO952" s="68">
        <v>-2.3944431901393473</v>
      </c>
      <c r="AP952" s="68">
        <v>-2.3759845005954494</v>
      </c>
      <c r="AQ952" s="68">
        <v>-2.3580744547624461</v>
      </c>
      <c r="AR952" s="68">
        <v>-2.3407197032887375</v>
      </c>
      <c r="AS952" s="68">
        <v>-2.3239241356895595</v>
      </c>
      <c r="AT952" s="68">
        <v>-2.3076888636124004</v>
      </c>
      <c r="AU952" s="68">
        <v>-2.2920124174391328</v>
      </c>
      <c r="AV952" s="68">
        <v>-2.2768907466736601</v>
      </c>
      <c r="AW952" s="68">
        <v>-2.2623173359842008</v>
      </c>
      <c r="AX952" s="68">
        <v>-2.2482834332969612</v>
      </c>
      <c r="AY952" s="68">
        <v>-2.2347783097362148</v>
      </c>
      <c r="AZ952" s="68">
        <v>-2.2217897049455919</v>
      </c>
      <c r="BA952" s="68">
        <v>-2.2093041045950863</v>
      </c>
      <c r="BB952" s="68">
        <v>-2.1973068790920043</v>
      </c>
      <c r="BC952" s="68">
        <v>-2.1857826780666296</v>
      </c>
      <c r="BD952" s="68">
        <v>-2.1747159170192969</v>
      </c>
      <c r="BE952" s="68">
        <v>-2.1640911193394277</v>
      </c>
      <c r="BF952" s="68">
        <v>-2.1538929984835966</v>
      </c>
      <c r="BG952" s="68">
        <v>-2.144106579458624</v>
      </c>
      <c r="BH952" s="68">
        <v>-2.134717867630175</v>
      </c>
      <c r="BI952" s="68">
        <v>-2.1257141449993124</v>
      </c>
      <c r="BJ952" s="68">
        <v>-2.1170838856279017</v>
      </c>
      <c r="BK952" s="68">
        <v>-2.108816728380027</v>
      </c>
      <c r="BL952" s="68">
        <v>-2.1009037124548109</v>
      </c>
      <c r="BM952" s="68">
        <v>-2.0933373479466817</v>
      </c>
      <c r="BN952" s="68">
        <v>-2.0861115155402623</v>
      </c>
      <c r="BO952" s="68">
        <v>-2.0792213686110737</v>
      </c>
      <c r="BP952" s="68">
        <v>-2.0726632435994099</v>
      </c>
      <c r="BQ952" s="68">
        <v>-2.0664345778530695</v>
      </c>
      <c r="BR952" s="68">
        <v>-2.0605338247526714</v>
      </c>
      <c r="BS952" s="68">
        <v>-2.054960262181222</v>
      </c>
      <c r="BT952" s="68">
        <v>-2.0497138039093556</v>
      </c>
      <c r="BU952" s="68">
        <v>-2.0447950041381926</v>
      </c>
      <c r="BV952" s="68">
        <v>-2.0402050852454856</v>
      </c>
      <c r="BW952" s="68">
        <v>-2.0359457536780954</v>
      </c>
      <c r="BX952" s="68">
        <v>-2.0320183849103803</v>
      </c>
      <c r="BY952" s="68">
        <v>-2.0284236107374851</v>
      </c>
    </row>
    <row r="953" spans="1:77">
      <c r="A953" s="66">
        <v>43697</v>
      </c>
      <c r="D953" s="68">
        <v>-3.1030364568844013</v>
      </c>
      <c r="E953" s="68">
        <v>-3.0969276758480366</v>
      </c>
      <c r="F953" s="68">
        <v>-3.0902959340254315</v>
      </c>
      <c r="G953" s="68">
        <v>-3.0827406927231511</v>
      </c>
      <c r="H953" s="68">
        <v>-3.0739550598262686</v>
      </c>
      <c r="I953" s="68">
        <v>-3.0637924003531314</v>
      </c>
      <c r="J953" s="68">
        <v>-3.0522085035772544</v>
      </c>
      <c r="K953" s="68">
        <v>-3.0392250671108916</v>
      </c>
      <c r="L953" s="68">
        <v>-3.0249080098603853</v>
      </c>
      <c r="M953" s="68">
        <v>-3.0093537857239121</v>
      </c>
      <c r="N953" s="68">
        <v>-2.9926798059174602</v>
      </c>
      <c r="O953" s="68">
        <v>-2.9750120392882362</v>
      </c>
      <c r="P953" s="68">
        <v>-2.9564746678362108</v>
      </c>
      <c r="Q953" s="68">
        <v>-2.9371846980228415</v>
      </c>
      <c r="R953" s="68">
        <v>-2.9172479924838033</v>
      </c>
      <c r="S953" s="68">
        <v>-2.8967592602133809</v>
      </c>
      <c r="T953" s="68">
        <v>-2.8758035510417761</v>
      </c>
      <c r="U953" s="68">
        <v>-2.8544580462473239</v>
      </c>
      <c r="V953" s="68">
        <v>-2.8327936306778985</v>
      </c>
      <c r="W953" s="68">
        <v>-2.8108761036029217</v>
      </c>
      <c r="X953" s="68">
        <v>-2.7887670930602928</v>
      </c>
      <c r="Y953" s="68">
        <v>-2.7665244854502933</v>
      </c>
      <c r="Z953" s="68">
        <v>-2.7442027462426117</v>
      </c>
      <c r="AA953" s="68">
        <v>-2.7218530691628549</v>
      </c>
      <c r="AB953" s="68">
        <v>-2.6995226561119967</v>
      </c>
      <c r="AC953" s="68">
        <v>-2.67725593810149</v>
      </c>
      <c r="AD953" s="68">
        <v>-2.655095362857582</v>
      </c>
      <c r="AE953" s="68">
        <v>-2.6330816893087152</v>
      </c>
      <c r="AF953" s="68">
        <v>-2.6112542919204529</v>
      </c>
      <c r="AG953" s="68">
        <v>-2.5896520959989009</v>
      </c>
      <c r="AH953" s="68">
        <v>-2.5683142771980485</v>
      </c>
      <c r="AI953" s="68">
        <v>-2.547278677534051</v>
      </c>
      <c r="AJ953" s="68">
        <v>-2.5265802735854104</v>
      </c>
      <c r="AK953" s="68">
        <v>-2.5062513687438548</v>
      </c>
      <c r="AL953" s="68">
        <v>-2.4863219182394185</v>
      </c>
      <c r="AM953" s="68">
        <v>-2.4668194737145233</v>
      </c>
      <c r="AN953" s="68">
        <v>-2.4477678553951798</v>
      </c>
      <c r="AO953" s="68">
        <v>-2.4291867593334557</v>
      </c>
      <c r="AP953" s="68">
        <v>-2.4110922280112188</v>
      </c>
      <c r="AQ953" s="68">
        <v>-2.3934971557776179</v>
      </c>
      <c r="AR953" s="68">
        <v>-2.3764116297679467</v>
      </c>
      <c r="AS953" s="68">
        <v>-2.3598429026422472</v>
      </c>
      <c r="AT953" s="68">
        <v>-2.3437953407844412</v>
      </c>
      <c r="AU953" s="68">
        <v>-2.32827061533541</v>
      </c>
      <c r="AV953" s="68">
        <v>-2.3132676554620848</v>
      </c>
      <c r="AW953" s="68">
        <v>-2.2987827513643588</v>
      </c>
      <c r="AX953" s="68">
        <v>-2.2848097979200626</v>
      </c>
      <c r="AY953" s="68">
        <v>-2.2713405635013348</v>
      </c>
      <c r="AZ953" s="68">
        <v>-2.2583651164625542</v>
      </c>
      <c r="BA953" s="68">
        <v>-2.2458720990170611</v>
      </c>
      <c r="BB953" s="68">
        <v>-2.2338488814242563</v>
      </c>
      <c r="BC953" s="68">
        <v>-2.2222819790423305</v>
      </c>
      <c r="BD953" s="68">
        <v>-2.2111575580651017</v>
      </c>
      <c r="BE953" s="68">
        <v>-2.2004617888702303</v>
      </c>
      <c r="BF953" s="68">
        <v>-2.1901809360966427</v>
      </c>
      <c r="BG953" s="68">
        <v>-2.1803014935861458</v>
      </c>
      <c r="BH953" s="68">
        <v>-2.170810879267091</v>
      </c>
      <c r="BI953" s="68">
        <v>-2.1616977417303826</v>
      </c>
      <c r="BJ953" s="68">
        <v>-2.1529518791285196</v>
      </c>
      <c r="BK953" s="68">
        <v>-2.1445642142525743</v>
      </c>
      <c r="BL953" s="68">
        <v>-2.13652702416013</v>
      </c>
      <c r="BM953" s="68">
        <v>-2.1288340073068985</v>
      </c>
      <c r="BN953" s="68">
        <v>-2.121480186456854</v>
      </c>
      <c r="BO953" s="68">
        <v>-2.114461814088783</v>
      </c>
      <c r="BP953" s="68">
        <v>-2.1077762857966502</v>
      </c>
      <c r="BQ953" s="68">
        <v>-2.1014220609066037</v>
      </c>
      <c r="BR953" s="68">
        <v>-2.0953985781657565</v>
      </c>
      <c r="BS953" s="68">
        <v>-2.0897060433985457</v>
      </c>
      <c r="BT953" s="68">
        <v>-2.0843452208407705</v>
      </c>
      <c r="BU953" s="68">
        <v>-2.0793174442756919</v>
      </c>
      <c r="BV953" s="68">
        <v>-2.0746246528170467</v>
      </c>
      <c r="BW953" s="68">
        <v>-2.0702692044178925</v>
      </c>
      <c r="BX953" s="68">
        <v>-2.0662530411669491</v>
      </c>
      <c r="BY953" s="68">
        <v>-2.0625772740962391</v>
      </c>
    </row>
    <row r="954" spans="1:77">
      <c r="A954" s="66">
        <v>43698</v>
      </c>
      <c r="D954" s="68">
        <v>-3.1220946603414736</v>
      </c>
      <c r="E954" s="68">
        <v>-3.1157793021812803</v>
      </c>
      <c r="F954" s="68">
        <v>-3.1089296509024749</v>
      </c>
      <c r="G954" s="68">
        <v>-3.1011739387067836</v>
      </c>
      <c r="H954" s="68">
        <v>-3.0922282857896506</v>
      </c>
      <c r="I954" s="68">
        <v>-3.0819586861224</v>
      </c>
      <c r="J954" s="68">
        <v>-3.0703268292997019</v>
      </c>
      <c r="K954" s="68">
        <v>-3.0573559517563145</v>
      </c>
      <c r="L954" s="68">
        <v>-3.0431104436768686</v>
      </c>
      <c r="M954" s="68">
        <v>-3.0276830453928048</v>
      </c>
      <c r="N954" s="68">
        <v>-3.0111859339908924</v>
      </c>
      <c r="O954" s="68">
        <v>-2.9937391092181196</v>
      </c>
      <c r="P954" s="68">
        <v>-2.9754608019957991</v>
      </c>
      <c r="Q954" s="68">
        <v>-2.9564625628085159</v>
      </c>
      <c r="R954" s="68">
        <v>-2.9368455624541676</v>
      </c>
      <c r="S954" s="68">
        <v>-2.9167006363325014</v>
      </c>
      <c r="T954" s="68">
        <v>-2.8961097920070089</v>
      </c>
      <c r="U954" s="68">
        <v>-2.8751478763896583</v>
      </c>
      <c r="V954" s="68">
        <v>-2.85388400668664</v>
      </c>
      <c r="W954" s="68">
        <v>-2.8323826722648664</v>
      </c>
      <c r="X954" s="68">
        <v>-2.8107045688603667</v>
      </c>
      <c r="Y954" s="68">
        <v>-2.788907018149601</v>
      </c>
      <c r="Z954" s="68">
        <v>-2.7670442871048095</v>
      </c>
      <c r="AA954" s="68">
        <v>-2.745167713543879</v>
      </c>
      <c r="AB954" s="68">
        <v>-2.7233249382374787</v>
      </c>
      <c r="AC954" s="68">
        <v>-2.7015607433932969</v>
      </c>
      <c r="AD954" s="68">
        <v>-2.6799177402251719</v>
      </c>
      <c r="AE954" s="68">
        <v>-2.6584366901340934</v>
      </c>
      <c r="AF954" s="68">
        <v>-2.6371568165379733</v>
      </c>
      <c r="AG954" s="68">
        <v>-2.6161165698022155</v>
      </c>
      <c r="AH954" s="68">
        <v>-2.5953541659196038</v>
      </c>
      <c r="AI954" s="68">
        <v>-2.5749061020727226</v>
      </c>
      <c r="AJ954" s="68">
        <v>-2.5548057531987243</v>
      </c>
      <c r="AK954" s="68">
        <v>-2.5350836064985609</v>
      </c>
      <c r="AL954" s="68">
        <v>-2.515767612602374</v>
      </c>
      <c r="AM954" s="68">
        <v>-2.4968831631221895</v>
      </c>
      <c r="AN954" s="68">
        <v>-2.4784518527482509</v>
      </c>
      <c r="AO954" s="68">
        <v>-2.4604911402103191</v>
      </c>
      <c r="AP954" s="68">
        <v>-2.4430148413745183</v>
      </c>
      <c r="AQ954" s="68">
        <v>-2.4260336841618657</v>
      </c>
      <c r="AR954" s="68">
        <v>-2.4095556606314448</v>
      </c>
      <c r="AS954" s="68">
        <v>-2.3935860326721525</v>
      </c>
      <c r="AT954" s="68">
        <v>-2.3781273160029075</v>
      </c>
      <c r="AU954" s="68">
        <v>-2.3631794789038025</v>
      </c>
      <c r="AV954" s="68">
        <v>-2.3487399653786105</v>
      </c>
      <c r="AW954" s="68">
        <v>-2.3348038222293268</v>
      </c>
      <c r="AX954" s="68">
        <v>-2.3213639215201689</v>
      </c>
      <c r="AY954" s="68">
        <v>-2.308411214262283</v>
      </c>
      <c r="AZ954" s="68">
        <v>-2.2959351609106551</v>
      </c>
      <c r="BA954" s="68">
        <v>-2.2839239968073102</v>
      </c>
      <c r="BB954" s="68">
        <v>-2.272364867541127</v>
      </c>
      <c r="BC954" s="68">
        <v>-2.2612442076838493</v>
      </c>
      <c r="BD954" s="68">
        <v>-2.2505481990570502</v>
      </c>
      <c r="BE954" s="68">
        <v>-2.2402630887746766</v>
      </c>
      <c r="BF954" s="68">
        <v>-2.2303752658524907</v>
      </c>
      <c r="BG954" s="68">
        <v>-2.2208713892904739</v>
      </c>
      <c r="BH954" s="68">
        <v>-2.2117390555591219</v>
      </c>
      <c r="BI954" s="68">
        <v>-2.2029670869004505</v>
      </c>
      <c r="BJ954" s="68">
        <v>-2.1945454497512036</v>
      </c>
      <c r="BK954" s="68">
        <v>-2.1864652363114341</v>
      </c>
      <c r="BL954" s="68">
        <v>-2.1787189200497568</v>
      </c>
      <c r="BM954" s="68">
        <v>-2.1713004324841263</v>
      </c>
      <c r="BN954" s="68">
        <v>-2.1642050637168238</v>
      </c>
      <c r="BO954" s="68">
        <v>-2.157429365392725</v>
      </c>
      <c r="BP954" s="68">
        <v>-2.1509710618582663</v>
      </c>
      <c r="BQ954" s="68">
        <v>-2.1448289687238371</v>
      </c>
      <c r="BR954" s="68">
        <v>-2.1390029077903621</v>
      </c>
      <c r="BS954" s="68">
        <v>-2.1334935093925771</v>
      </c>
      <c r="BT954" s="68">
        <v>-2.1283020198314042</v>
      </c>
      <c r="BU954" s="68">
        <v>-2.1234302947563806</v>
      </c>
      <c r="BV954" s="68">
        <v>-2.1188808133277788</v>
      </c>
      <c r="BW954" s="68">
        <v>-2.1146564827849632</v>
      </c>
      <c r="BX954" s="68">
        <v>-2.1107597853059814</v>
      </c>
      <c r="BY954" s="68">
        <v>-2.1071923590541055</v>
      </c>
    </row>
    <row r="955" spans="1:77">
      <c r="A955" s="66">
        <v>43699</v>
      </c>
      <c r="C955" s="68">
        <v>-3.0843961291825326</v>
      </c>
      <c r="D955" s="68">
        <v>-3.0737468677515873</v>
      </c>
      <c r="E955" s="68">
        <v>-3.0634603133478069</v>
      </c>
      <c r="F955" s="68">
        <v>-3.0531897715865872</v>
      </c>
      <c r="G955" s="68">
        <v>-3.0425169498234617</v>
      </c>
      <c r="H955" s="68">
        <v>-3.0311250033328658</v>
      </c>
      <c r="I955" s="68">
        <v>-3.0188444651040345</v>
      </c>
      <c r="J955" s="68">
        <v>-3.0055995871368717</v>
      </c>
      <c r="K955" s="68">
        <v>-2.991375381894259</v>
      </c>
      <c r="L955" s="68">
        <v>-2.9761995636126697</v>
      </c>
      <c r="M955" s="68">
        <v>-2.9601302117290187</v>
      </c>
      <c r="N955" s="68">
        <v>-2.9432463849838193</v>
      </c>
      <c r="O955" s="68">
        <v>-2.9256371611406911</v>
      </c>
      <c r="P955" s="68">
        <v>-2.907392668089293</v>
      </c>
      <c r="Q955" s="68">
        <v>-2.8885989381448218</v>
      </c>
      <c r="R955" s="68">
        <v>-2.8693341222940743</v>
      </c>
      <c r="S955" s="68">
        <v>-2.8496684368277787</v>
      </c>
      <c r="T955" s="68">
        <v>-2.8296657180620146</v>
      </c>
      <c r="U955" s="68">
        <v>-2.8093847221295465</v>
      </c>
      <c r="V955" s="68">
        <v>-2.7888801408221182</v>
      </c>
      <c r="W955" s="68">
        <v>-2.7682033831945003</v>
      </c>
      <c r="X955" s="68">
        <v>-2.7474031743893845</v>
      </c>
      <c r="Y955" s="68">
        <v>-2.7265259337487029</v>
      </c>
      <c r="Z955" s="68">
        <v>-2.7056160696388987</v>
      </c>
      <c r="AA955" s="68">
        <v>-2.6847158909620541</v>
      </c>
      <c r="AB955" s="68">
        <v>-2.6638646600987435</v>
      </c>
      <c r="AC955" s="68">
        <v>-2.643099682273272</v>
      </c>
      <c r="AD955" s="68">
        <v>-2.6224569668569826</v>
      </c>
      <c r="AE955" s="68">
        <v>-2.6019714205180096</v>
      </c>
      <c r="AF955" s="68">
        <v>-2.5816770687434079</v>
      </c>
      <c r="AG955" s="68">
        <v>-2.5616079079653913</v>
      </c>
      <c r="AH955" s="68">
        <v>-2.5417985207679221</v>
      </c>
      <c r="AI955" s="68">
        <v>-2.5222825441882377</v>
      </c>
      <c r="AJ955" s="68">
        <v>-2.5030912324538175</v>
      </c>
      <c r="AK955" s="68">
        <v>-2.4842536076590962</v>
      </c>
      <c r="AL955" s="68">
        <v>-2.4657967309536142</v>
      </c>
      <c r="AM955" s="68">
        <v>-2.4477456211809945</v>
      </c>
      <c r="AN955" s="68">
        <v>-2.4301220226641402</v>
      </c>
      <c r="AO955" s="68">
        <v>-2.4129440485520806</v>
      </c>
      <c r="AP955" s="68">
        <v>-2.3962266066129807</v>
      </c>
      <c r="AQ955" s="68">
        <v>-2.3799818695067714</v>
      </c>
      <c r="AR955" s="68">
        <v>-2.3642195752707229</v>
      </c>
      <c r="AS955" s="68">
        <v>-2.3489469757302484</v>
      </c>
      <c r="AT955" s="68">
        <v>-2.3341687722255173</v>
      </c>
      <c r="AU955" s="68">
        <v>-2.3198872698132105</v>
      </c>
      <c r="AV955" s="68">
        <v>-2.3061022786631802</v>
      </c>
      <c r="AW955" s="68">
        <v>-2.2928111857734055</v>
      </c>
      <c r="AX955" s="68">
        <v>-2.2800091782039837</v>
      </c>
      <c r="AY955" s="68">
        <v>-2.2676894757240111</v>
      </c>
      <c r="AZ955" s="68">
        <v>-2.2558436492864264</v>
      </c>
      <c r="BA955" s="68">
        <v>-2.2444618396074998</v>
      </c>
      <c r="BB955" s="68">
        <v>-2.2335329048202834</v>
      </c>
      <c r="BC955" s="68">
        <v>-2.223044768505845</v>
      </c>
      <c r="BD955" s="68">
        <v>-2.2129848348121359</v>
      </c>
      <c r="BE955" s="68">
        <v>-2.2033402958432555</v>
      </c>
      <c r="BF955" s="68">
        <v>-2.1940982217555334</v>
      </c>
      <c r="BG955" s="68">
        <v>-2.1852456997163374</v>
      </c>
      <c r="BH955" s="68">
        <v>-2.176770461669665</v>
      </c>
      <c r="BI955" s="68">
        <v>-2.1686611601532095</v>
      </c>
      <c r="BJ955" s="68">
        <v>-2.1609073087529089</v>
      </c>
      <c r="BK955" s="68">
        <v>-2.1534992884052766</v>
      </c>
      <c r="BL955" s="68">
        <v>-2.1464286336418597</v>
      </c>
      <c r="BM955" s="68">
        <v>-2.1396881299115473</v>
      </c>
      <c r="BN955" s="68">
        <v>-2.1332717291243304</v>
      </c>
      <c r="BO955" s="68">
        <v>-2.1271744663326495</v>
      </c>
      <c r="BP955" s="68">
        <v>-2.1213923834537605</v>
      </c>
      <c r="BQ955" s="68">
        <v>-2.1159224593485626</v>
      </c>
      <c r="BR955" s="68">
        <v>-2.11076253953759</v>
      </c>
      <c r="BS955" s="68">
        <v>-2.1059112021924711</v>
      </c>
      <c r="BT955" s="68">
        <v>-2.1013676327612774</v>
      </c>
      <c r="BU955" s="68">
        <v>-2.0971316432959326</v>
      </c>
      <c r="BV955" s="68">
        <v>-2.093203705735931</v>
      </c>
      <c r="BW955" s="68">
        <v>-2.0895847737206994</v>
      </c>
      <c r="BX955" s="68">
        <v>-2.0862755262752559</v>
      </c>
      <c r="BY955" s="68">
        <v>-2.083275998205421</v>
      </c>
    </row>
    <row r="956" spans="1:77">
      <c r="A956" s="66">
        <v>43700</v>
      </c>
      <c r="C956" s="68">
        <v>-3.0852366044664801</v>
      </c>
      <c r="D956" s="68">
        <v>-3.0712496204970585</v>
      </c>
      <c r="E956" s="68">
        <v>-3.0581112457529258</v>
      </c>
      <c r="F956" s="68">
        <v>-3.0453684379231896</v>
      </c>
      <c r="G956" s="68">
        <v>-3.032528080481506</v>
      </c>
      <c r="H956" s="68">
        <v>-3.0192219441506158</v>
      </c>
      <c r="I956" s="68">
        <v>-3.0052413834997793</v>
      </c>
      <c r="J956" s="68">
        <v>-2.9904786657033964</v>
      </c>
      <c r="K956" s="68">
        <v>-2.9748917696900601</v>
      </c>
      <c r="L956" s="68">
        <v>-2.9584858874746209</v>
      </c>
      <c r="M956" s="68">
        <v>-2.9413001592150327</v>
      </c>
      <c r="N956" s="68">
        <v>-2.9233972263494499</v>
      </c>
      <c r="O956" s="68">
        <v>-2.9048517145777843</v>
      </c>
      <c r="P956" s="68">
        <v>-2.8857412327910379</v>
      </c>
      <c r="Q956" s="68">
        <v>-2.8661412350738136</v>
      </c>
      <c r="R956" s="68">
        <v>-2.846120982192617</v>
      </c>
      <c r="S956" s="68">
        <v>-2.8257433779762984</v>
      </c>
      <c r="T956" s="68">
        <v>-2.8050665709196192</v>
      </c>
      <c r="U956" s="68">
        <v>-2.7841450078164711</v>
      </c>
      <c r="V956" s="68">
        <v>-2.7630301744523509</v>
      </c>
      <c r="W956" s="68">
        <v>-2.7417711650290508</v>
      </c>
      <c r="X956" s="68">
        <v>-2.7204151187756773</v>
      </c>
      <c r="Y956" s="68">
        <v>-2.6990075035434589</v>
      </c>
      <c r="Z956" s="68">
        <v>-2.6775923392313445</v>
      </c>
      <c r="AA956" s="68">
        <v>-2.6562119262200201</v>
      </c>
      <c r="AB956" s="68">
        <v>-2.6349056191327942</v>
      </c>
      <c r="AC956" s="68">
        <v>-2.6137109419731948</v>
      </c>
      <c r="AD956" s="68">
        <v>-2.5926642436848275</v>
      </c>
      <c r="AE956" s="68">
        <v>-2.5718008732123501</v>
      </c>
      <c r="AF956" s="68">
        <v>-2.5511553961344631</v>
      </c>
      <c r="AG956" s="68">
        <v>-2.530762492457983</v>
      </c>
      <c r="AH956" s="68">
        <v>-2.5106575599041676</v>
      </c>
      <c r="AI956" s="68">
        <v>-2.4908750924175949</v>
      </c>
      <c r="AJ956" s="68">
        <v>-2.4714472419259965</v>
      </c>
      <c r="AK956" s="68">
        <v>-2.4524039733417951</v>
      </c>
      <c r="AL956" s="68">
        <v>-2.4337733298772224</v>
      </c>
      <c r="AM956" s="68">
        <v>-2.4155813144445353</v>
      </c>
      <c r="AN956" s="68">
        <v>-2.3978505911269994</v>
      </c>
      <c r="AO956" s="68">
        <v>-2.3806001389901255</v>
      </c>
      <c r="AP956" s="68">
        <v>-2.36384567062214</v>
      </c>
      <c r="AQ956" s="68">
        <v>-2.3476000640574037</v>
      </c>
      <c r="AR956" s="68">
        <v>-2.3318736516340897</v>
      </c>
      <c r="AS956" s="68">
        <v>-2.3166741124635881</v>
      </c>
      <c r="AT956" s="68">
        <v>-2.3020063731477132</v>
      </c>
      <c r="AU956" s="68">
        <v>-2.2878727588905567</v>
      </c>
      <c r="AV956" s="68">
        <v>-2.2742728406570101</v>
      </c>
      <c r="AW956" s="68">
        <v>-2.2612035040835852</v>
      </c>
      <c r="AX956" s="68">
        <v>-2.2486591970453915</v>
      </c>
      <c r="AY956" s="68">
        <v>-2.2366321690362896</v>
      </c>
      <c r="AZ956" s="68">
        <v>-2.2251127334060796</v>
      </c>
      <c r="BA956" s="68">
        <v>-2.2140894706048697</v>
      </c>
      <c r="BB956" s="68">
        <v>-2.2035494003815317</v>
      </c>
      <c r="BC956" s="68">
        <v>-2.1934783333157291</v>
      </c>
      <c r="BD956" s="68">
        <v>-2.1838612986805099</v>
      </c>
      <c r="BE956" s="68">
        <v>-2.1746829161063506</v>
      </c>
      <c r="BF956" s="68">
        <v>-2.1659275118603363</v>
      </c>
      <c r="BG956" s="68">
        <v>-2.157579287738951</v>
      </c>
      <c r="BH956" s="68">
        <v>-2.1496230012630786</v>
      </c>
      <c r="BI956" s="68">
        <v>-2.1420442533707234</v>
      </c>
      <c r="BJ956" s="68">
        <v>-2.1348294342264169</v>
      </c>
      <c r="BK956" s="68">
        <v>-2.1279657745174276</v>
      </c>
      <c r="BL956" s="68">
        <v>-2.1214417986635734</v>
      </c>
      <c r="BM956" s="68">
        <v>-2.1152474847786231</v>
      </c>
      <c r="BN956" s="68">
        <v>-2.1093741672800896</v>
      </c>
      <c r="BO956" s="68">
        <v>-2.1038144400103933</v>
      </c>
      <c r="BP956" s="68">
        <v>-2.098562067544965</v>
      </c>
      <c r="BQ956" s="68">
        <v>-2.093611903891345</v>
      </c>
      <c r="BR956" s="68">
        <v>-2.0889598210360161</v>
      </c>
      <c r="BS956" s="68">
        <v>-2.084602676788871</v>
      </c>
      <c r="BT956" s="68">
        <v>-2.0805382888205419</v>
      </c>
      <c r="BU956" s="68">
        <v>-2.0767653969036961</v>
      </c>
      <c r="BV956" s="68">
        <v>-2.073283625362508</v>
      </c>
      <c r="BW956" s="68">
        <v>-2.0700932703461676</v>
      </c>
      <c r="BX956" s="68">
        <v>-2.0671945002416643</v>
      </c>
      <c r="BY956" s="68">
        <v>-2.064586979302006</v>
      </c>
    </row>
    <row r="957" spans="1:77">
      <c r="A957" s="66">
        <v>43703</v>
      </c>
    </row>
    <row r="958" spans="1:77">
      <c r="A958" s="66">
        <v>43704</v>
      </c>
      <c r="C958" s="68">
        <v>-3.1262727485863593</v>
      </c>
      <c r="D958" s="68">
        <v>-3.1153158141926118</v>
      </c>
      <c r="E958" s="68">
        <v>-3.1051675598782928</v>
      </c>
      <c r="F958" s="68">
        <v>-3.0953039794101467</v>
      </c>
      <c r="G958" s="68">
        <v>-3.0851433838896143</v>
      </c>
      <c r="H958" s="68">
        <v>-3.0742515810490976</v>
      </c>
      <c r="I958" s="68">
        <v>-3.0623849086320512</v>
      </c>
      <c r="J958" s="68">
        <v>-3.0494201422702356</v>
      </c>
      <c r="K958" s="68">
        <v>-3.0353126153780123</v>
      </c>
      <c r="L958" s="68">
        <v>-3.0200745700967206</v>
      </c>
      <c r="M958" s="68">
        <v>-3.0037593332507799</v>
      </c>
      <c r="N958" s="68">
        <v>-2.9864487170098508</v>
      </c>
      <c r="O958" s="68">
        <v>-2.9682395599873606</v>
      </c>
      <c r="P958" s="68">
        <v>-2.9492332609291636</v>
      </c>
      <c r="Q958" s="68">
        <v>-2.9295297242235585</v>
      </c>
      <c r="R958" s="68">
        <v>-2.9092230337674363</v>
      </c>
      <c r="S958" s="68">
        <v>-2.8884005100314982</v>
      </c>
      <c r="T958" s="68">
        <v>-2.8671428494956972</v>
      </c>
      <c r="U958" s="68">
        <v>-2.8455252033167553</v>
      </c>
      <c r="V958" s="68">
        <v>-2.8236182847781723</v>
      </c>
      <c r="W958" s="68">
        <v>-2.8014892227273895</v>
      </c>
      <c r="X958" s="68">
        <v>-2.7792021604636239</v>
      </c>
      <c r="Y958" s="68">
        <v>-2.7568181220355377</v>
      </c>
      <c r="Z958" s="68">
        <v>-2.7343949191129857</v>
      </c>
      <c r="AA958" s="68">
        <v>-2.7119871360558765</v>
      </c>
      <c r="AB958" s="68">
        <v>-2.689645117798205</v>
      </c>
      <c r="AC958" s="68">
        <v>-2.6674160660775668</v>
      </c>
      <c r="AD958" s="68">
        <v>-2.6453448262097998</v>
      </c>
      <c r="AE958" s="68">
        <v>-2.6234742354126404</v>
      </c>
      <c r="AF958" s="68">
        <v>-2.6018454802866962</v>
      </c>
      <c r="AG958" s="68">
        <v>-2.5804990692780083</v>
      </c>
      <c r="AH958" s="68">
        <v>-2.5594754811692293</v>
      </c>
      <c r="AI958" s="68">
        <v>-2.5388135690450002</v>
      </c>
      <c r="AJ958" s="68">
        <v>-2.5185491683979699</v>
      </c>
      <c r="AK958" s="68">
        <v>-2.4987153347283</v>
      </c>
      <c r="AL958" s="68">
        <v>-2.4793426809885135</v>
      </c>
      <c r="AM958" s="68">
        <v>-2.4604592942350667</v>
      </c>
      <c r="AN958" s="68">
        <v>-2.44208939751252</v>
      </c>
      <c r="AO958" s="68">
        <v>-2.4242530272557485</v>
      </c>
      <c r="AP958" s="68">
        <v>-2.4069665057099887</v>
      </c>
      <c r="AQ958" s="68">
        <v>-2.3902429172807658</v>
      </c>
      <c r="AR958" s="68">
        <v>-2.3740924375781192</v>
      </c>
      <c r="AS958" s="68">
        <v>-2.3585222558456178</v>
      </c>
      <c r="AT958" s="68">
        <v>-2.3435365063217501</v>
      </c>
      <c r="AU958" s="68">
        <v>-2.3291364397232006</v>
      </c>
      <c r="AV958" s="68">
        <v>-2.3153202586795114</v>
      </c>
      <c r="AW958" s="68">
        <v>-2.3020831985788539</v>
      </c>
      <c r="AX958" s="68">
        <v>-2.2894178013715401</v>
      </c>
      <c r="AY958" s="68">
        <v>-2.2773141740881964</v>
      </c>
      <c r="AZ958" s="68">
        <v>-2.2657602513055437</v>
      </c>
      <c r="BA958" s="68">
        <v>-2.2547420088895218</v>
      </c>
      <c r="BB958" s="68">
        <v>-2.2442436569007529</v>
      </c>
      <c r="BC958" s="68">
        <v>-2.2342480195160785</v>
      </c>
      <c r="BD958" s="68">
        <v>-2.2247370133422972</v>
      </c>
      <c r="BE958" s="68">
        <v>-2.2156920990980447</v>
      </c>
      <c r="BF958" s="68">
        <v>-2.2070944203028215</v>
      </c>
      <c r="BG958" s="68">
        <v>-2.1989249946762346</v>
      </c>
      <c r="BH958" s="68">
        <v>-2.1911654789386596</v>
      </c>
      <c r="BI958" s="68">
        <v>-2.1837984872377127</v>
      </c>
      <c r="BJ958" s="68">
        <v>-2.1768075291894142</v>
      </c>
      <c r="BK958" s="68">
        <v>-2.170177073224842</v>
      </c>
      <c r="BL958" s="68">
        <v>-2.1638930760722652</v>
      </c>
      <c r="BM958" s="68">
        <v>-2.1579431669010574</v>
      </c>
      <c r="BN958" s="68">
        <v>-2.1523165350799065</v>
      </c>
      <c r="BO958" s="68">
        <v>-2.1470038187340057</v>
      </c>
      <c r="BP958" s="68">
        <v>-2.1419970027199482</v>
      </c>
      <c r="BQ958" s="68">
        <v>-2.1372893251027119</v>
      </c>
      <c r="BR958" s="68">
        <v>-2.1328751986961181</v>
      </c>
      <c r="BS958" s="68">
        <v>-2.1287502156754354</v>
      </c>
      <c r="BT958" s="68">
        <v>-2.1249111573022286</v>
      </c>
      <c r="BU958" s="68">
        <v>-2.1213559521958301</v>
      </c>
      <c r="BV958" s="68">
        <v>-2.1180836307031652</v>
      </c>
      <c r="BW958" s="68">
        <v>-2.1150940857335838</v>
      </c>
      <c r="BX958" s="68">
        <v>-2.1123872095069327</v>
      </c>
      <c r="BY958" s="68">
        <v>-2.1099624879931183</v>
      </c>
    </row>
    <row r="959" spans="1:77">
      <c r="A959" s="66">
        <v>43705</v>
      </c>
      <c r="C959" s="68">
        <v>-3.2088137648667376</v>
      </c>
      <c r="D959" s="68">
        <v>-3.1974989159372997</v>
      </c>
      <c r="E959" s="68">
        <v>-3.187306661565692</v>
      </c>
      <c r="F959" s="68">
        <v>-3.1775513565341971</v>
      </c>
      <c r="G959" s="68">
        <v>-3.1674955604813237</v>
      </c>
      <c r="H959" s="68">
        <v>-3.1565908534083813</v>
      </c>
      <c r="I959" s="68">
        <v>-3.1445251021732337</v>
      </c>
      <c r="J959" s="68">
        <v>-3.1311353523849479</v>
      </c>
      <c r="K959" s="68">
        <v>-3.1163563534814678</v>
      </c>
      <c r="L959" s="68">
        <v>-3.1001951125445246</v>
      </c>
      <c r="M959" s="68">
        <v>-3.0827113530108385</v>
      </c>
      <c r="N959" s="68">
        <v>-3.064001488787329</v>
      </c>
      <c r="O959" s="68">
        <v>-3.0441826660381084</v>
      </c>
      <c r="P959" s="68">
        <v>-3.0233803594683799</v>
      </c>
      <c r="Q959" s="68">
        <v>-3.0017208367543859</v>
      </c>
      <c r="R959" s="68">
        <v>-2.9793266925820707</v>
      </c>
      <c r="S959" s="68">
        <v>-2.9563144370937708</v>
      </c>
      <c r="T959" s="68">
        <v>-2.9327918102723105</v>
      </c>
      <c r="U959" s="68">
        <v>-2.9088586911530432</v>
      </c>
      <c r="V959" s="68">
        <v>-2.8846086653087024</v>
      </c>
      <c r="W959" s="68">
        <v>-2.8601302351306614</v>
      </c>
      <c r="X959" s="68">
        <v>-2.8355075764329993</v>
      </c>
      <c r="Y959" s="68">
        <v>-2.8108194427146906</v>
      </c>
      <c r="Z959" s="68">
        <v>-2.7861383571069207</v>
      </c>
      <c r="AA959" s="68">
        <v>-2.7615309745326</v>
      </c>
      <c r="AB959" s="68">
        <v>-2.7370573554157311</v>
      </c>
      <c r="AC959" s="68">
        <v>-2.7127723110891222</v>
      </c>
      <c r="AD959" s="68">
        <v>-2.6887264859783953</v>
      </c>
      <c r="AE959" s="68">
        <v>-2.6649669719770315</v>
      </c>
      <c r="AF959" s="68">
        <v>-2.6415378926625448</v>
      </c>
      <c r="AG959" s="68">
        <v>-2.6184816102891029</v>
      </c>
      <c r="AH959" s="68">
        <v>-2.5958395585645335</v>
      </c>
      <c r="AI959" s="68">
        <v>-2.5736507672099638</v>
      </c>
      <c r="AJ959" s="68">
        <v>-2.5519505887138094</v>
      </c>
      <c r="AK959" s="68">
        <v>-2.5307710222245285</v>
      </c>
      <c r="AL959" s="68">
        <v>-2.5101411208535649</v>
      </c>
      <c r="AM959" s="68">
        <v>-2.4900869721573589</v>
      </c>
      <c r="AN959" s="68">
        <v>-2.4706304497697875</v>
      </c>
      <c r="AO959" s="68">
        <v>-2.4517889583579131</v>
      </c>
      <c r="AP959" s="68">
        <v>-2.4335759746276882</v>
      </c>
      <c r="AQ959" s="68">
        <v>-2.4160016356498244</v>
      </c>
      <c r="AR959" s="68">
        <v>-2.3990731030450592</v>
      </c>
      <c r="AS959" s="68">
        <v>-2.3827945040723186</v>
      </c>
      <c r="AT959" s="68">
        <v>-2.367166883473196</v>
      </c>
      <c r="AU959" s="68">
        <v>-2.3521883826691452</v>
      </c>
      <c r="AV959" s="68">
        <v>-2.3378540965854007</v>
      </c>
      <c r="AW959" s="68">
        <v>-2.3241561660293177</v>
      </c>
      <c r="AX959" s="68">
        <v>-2.3110840507590664</v>
      </c>
      <c r="AY959" s="68">
        <v>-2.2986247948511971</v>
      </c>
      <c r="AZ959" s="68">
        <v>-2.2867633224005779</v>
      </c>
      <c r="BA959" s="68">
        <v>-2.2754826629631508</v>
      </c>
      <c r="BB959" s="68">
        <v>-2.2647641422787261</v>
      </c>
      <c r="BC959" s="68">
        <v>-2.2545877857781274</v>
      </c>
      <c r="BD959" s="68">
        <v>-2.2449328245356122</v>
      </c>
      <c r="BE959" s="68">
        <v>-2.2357781590922463</v>
      </c>
      <c r="BF959" s="68">
        <v>-2.2271024921050322</v>
      </c>
      <c r="BG959" s="68">
        <v>-2.2188845148864633</v>
      </c>
      <c r="BH959" s="68">
        <v>-2.2111036744130317</v>
      </c>
      <c r="BI959" s="68">
        <v>-2.2037404836316115</v>
      </c>
      <c r="BJ959" s="68">
        <v>-2.1967764509762993</v>
      </c>
      <c r="BK959" s="68">
        <v>-2.1901941407493872</v>
      </c>
      <c r="BL959" s="68">
        <v>-2.18397770808564</v>
      </c>
      <c r="BM959" s="68">
        <v>-2.1781130781510059</v>
      </c>
      <c r="BN959" s="68">
        <v>-2.1725878267093011</v>
      </c>
      <c r="BO959" s="68">
        <v>-2.1673910622223613</v>
      </c>
      <c r="BP959" s="68">
        <v>-2.1625133179135645</v>
      </c>
      <c r="BQ959" s="68">
        <v>-2.1579464528260544</v>
      </c>
      <c r="BR959" s="68">
        <v>-2.1536835702956019</v>
      </c>
      <c r="BS959" s="68">
        <v>-2.1497190378776301</v>
      </c>
      <c r="BT959" s="68">
        <v>-2.1460485128220923</v>
      </c>
      <c r="BU959" s="68">
        <v>-2.1426689200219813</v>
      </c>
      <c r="BV959" s="68">
        <v>-2.1395784233827992</v>
      </c>
      <c r="BW959" s="68">
        <v>-2.1367761737467545</v>
      </c>
      <c r="BX959" s="68">
        <v>-2.1342614189221978</v>
      </c>
      <c r="BY959" s="68">
        <v>-2.1320330875716054</v>
      </c>
    </row>
    <row r="960" spans="1:77">
      <c r="A960" s="66">
        <v>43706</v>
      </c>
      <c r="C960" s="68">
        <v>-3.2014857296167629</v>
      </c>
      <c r="D960" s="68">
        <v>-3.1918193988786774</v>
      </c>
      <c r="E960" s="68">
        <v>-3.1832838658763198</v>
      </c>
      <c r="F960" s="68">
        <v>-3.1751643485023968</v>
      </c>
      <c r="G960" s="68">
        <v>-3.1666928079233121</v>
      </c>
      <c r="H960" s="68">
        <v>-3.1572996479826201</v>
      </c>
      <c r="I960" s="68">
        <v>-3.1466611089187317</v>
      </c>
      <c r="J960" s="68">
        <v>-3.1346085145142433</v>
      </c>
      <c r="K960" s="68">
        <v>-3.121074714753139</v>
      </c>
      <c r="L960" s="68">
        <v>-3.1060673739316567</v>
      </c>
      <c r="M960" s="68">
        <v>-3.0896485969928968</v>
      </c>
      <c r="N960" s="68">
        <v>-3.0719183432174009</v>
      </c>
      <c r="O960" s="68">
        <v>-3.0529977533666699</v>
      </c>
      <c r="P960" s="68">
        <v>-3.0330163366790504</v>
      </c>
      <c r="Q960" s="68">
        <v>-3.0121044692776229</v>
      </c>
      <c r="R960" s="68">
        <v>-2.9903890716698318</v>
      </c>
      <c r="S960" s="68">
        <v>-2.9679911240592487</v>
      </c>
      <c r="T960" s="68">
        <v>-2.9450227832377815</v>
      </c>
      <c r="U960" s="68">
        <v>-2.9215882765521055</v>
      </c>
      <c r="V960" s="68">
        <v>-2.897785483167111</v>
      </c>
      <c r="W960" s="68">
        <v>-2.8737071548700523</v>
      </c>
      <c r="X960" s="68">
        <v>-2.8494416584690163</v>
      </c>
      <c r="Y960" s="68">
        <v>-2.8250716967976381</v>
      </c>
      <c r="Z960" s="68">
        <v>-2.8006733842824088</v>
      </c>
      <c r="AA960" s="68">
        <v>-2.7763165932908271</v>
      </c>
      <c r="AB960" s="68">
        <v>-2.7520640848152134</v>
      </c>
      <c r="AC960" s="68">
        <v>-2.7279729095804011</v>
      </c>
      <c r="AD960" s="68">
        <v>-2.7040955704292777</v>
      </c>
      <c r="AE960" s="68">
        <v>-2.6804806927115092</v>
      </c>
      <c r="AF960" s="68">
        <v>-2.6571736590040729</v>
      </c>
      <c r="AG960" s="68">
        <v>-2.6342178833720435</v>
      </c>
      <c r="AH960" s="68">
        <v>-2.6116556950422285</v>
      </c>
      <c r="AI960" s="68">
        <v>-2.5895269561679166</v>
      </c>
      <c r="AJ960" s="68">
        <v>-2.5678678832603747</v>
      </c>
      <c r="AK960" s="68">
        <v>-2.546711376612349</v>
      </c>
      <c r="AL960" s="68">
        <v>-2.5260874230344896</v>
      </c>
      <c r="AM960" s="68">
        <v>-2.5060230814050577</v>
      </c>
      <c r="AN960" s="68">
        <v>-2.486541289209089</v>
      </c>
      <c r="AO960" s="68">
        <v>-2.467660632711866</v>
      </c>
      <c r="AP960" s="68">
        <v>-2.4493958645725113</v>
      </c>
      <c r="AQ960" s="68">
        <v>-2.4317584510288408</v>
      </c>
      <c r="AR960" s="68">
        <v>-2.4147569181613595</v>
      </c>
      <c r="AS960" s="68">
        <v>-2.3983967592273485</v>
      </c>
      <c r="AT960" s="68">
        <v>-2.3826803618292156</v>
      </c>
      <c r="AU960" s="68">
        <v>-2.3676071752282359</v>
      </c>
      <c r="AV960" s="68">
        <v>-2.3531735219756458</v>
      </c>
      <c r="AW960" s="68">
        <v>-2.3393726779140613</v>
      </c>
      <c r="AX960" s="68">
        <v>-2.3261951535274625</v>
      </c>
      <c r="AY960" s="68">
        <v>-2.3136289602899787</v>
      </c>
      <c r="AZ960" s="68">
        <v>-2.301659882994366</v>
      </c>
      <c r="BA960" s="68">
        <v>-2.2902716997561905</v>
      </c>
      <c r="BB960" s="68">
        <v>-2.2794463829847222</v>
      </c>
      <c r="BC960" s="68">
        <v>-2.2691645169609185</v>
      </c>
      <c r="BD960" s="68">
        <v>-2.2594058168382274</v>
      </c>
      <c r="BE960" s="68">
        <v>-2.2501496029501795</v>
      </c>
      <c r="BF960" s="68">
        <v>-2.2413749386369104</v>
      </c>
      <c r="BG960" s="68">
        <v>-2.2330608232123308</v>
      </c>
      <c r="BH960" s="68">
        <v>-2.2251869603817269</v>
      </c>
      <c r="BI960" s="68">
        <v>-2.2177340667680392</v>
      </c>
      <c r="BJ960" s="68">
        <v>-2.2106838051386899</v>
      </c>
      <c r="BK960" s="68">
        <v>-2.2040188522765121</v>
      </c>
      <c r="BL960" s="68">
        <v>-2.1977234455268286</v>
      </c>
      <c r="BM960" s="68">
        <v>-2.1917835646738122</v>
      </c>
      <c r="BN960" s="68">
        <v>-2.1861868143236731</v>
      </c>
      <c r="BO960" s="68">
        <v>-2.1809223078459428</v>
      </c>
      <c r="BP960" s="68">
        <v>-2.175980561122536</v>
      </c>
      <c r="BQ960" s="68">
        <v>-2.1713533951510566</v>
      </c>
      <c r="BR960" s="68">
        <v>-2.1670338570569982</v>
      </c>
      <c r="BS960" s="68">
        <v>-2.1630162519582465</v>
      </c>
      <c r="BT960" s="68">
        <v>-2.1592961782238902</v>
      </c>
      <c r="BU960" s="68">
        <v>-2.1558705041909048</v>
      </c>
      <c r="BV960" s="68">
        <v>-2.1527373369693583</v>
      </c>
      <c r="BW960" s="68">
        <v>-2.1498957670180183</v>
      </c>
      <c r="BX960" s="68">
        <v>-2.1473449755332137</v>
      </c>
      <c r="BY960" s="68">
        <v>-2.1450838222711375</v>
      </c>
    </row>
    <row r="961" spans="1:77">
      <c r="A961" s="66">
        <v>43707</v>
      </c>
      <c r="C961" s="68">
        <v>-3.1624533092453539</v>
      </c>
      <c r="D961" s="68">
        <v>-3.148634539034465</v>
      </c>
      <c r="E961" s="68">
        <v>-3.1367399222771897</v>
      </c>
      <c r="F961" s="68">
        <v>-3.1258535336878301</v>
      </c>
      <c r="G961" s="68">
        <v>-3.1150453197120549</v>
      </c>
      <c r="H961" s="68">
        <v>-3.1036326515922283</v>
      </c>
      <c r="I961" s="68">
        <v>-3.0912155258252909</v>
      </c>
      <c r="J961" s="68">
        <v>-3.0775715958471284</v>
      </c>
      <c r="K961" s="68">
        <v>-3.0625949682972178</v>
      </c>
      <c r="L961" s="68">
        <v>-3.0462657923404355</v>
      </c>
      <c r="M961" s="68">
        <v>-3.0286267874264028</v>
      </c>
      <c r="N961" s="68">
        <v>-3.0097641471253112</v>
      </c>
      <c r="O961" s="68">
        <v>-2.989788474111204</v>
      </c>
      <c r="P961" s="68">
        <v>-2.9688206646151101</v>
      </c>
      <c r="Q961" s="68">
        <v>-2.9469841074787584</v>
      </c>
      <c r="R961" s="68">
        <v>-2.9243998296412825</v>
      </c>
      <c r="S961" s="68">
        <v>-2.9011835940720556</v>
      </c>
      <c r="T961" s="68">
        <v>-2.8774427899626374</v>
      </c>
      <c r="U961" s="68">
        <v>-2.853277252627155</v>
      </c>
      <c r="V961" s="68">
        <v>-2.8287807703430214</v>
      </c>
      <c r="W961" s="68">
        <v>-2.8040422472421818</v>
      </c>
      <c r="X961" s="68">
        <v>-2.7791463836629466</v>
      </c>
      <c r="Y961" s="68">
        <v>-2.754172298005706</v>
      </c>
      <c r="Z961" s="68">
        <v>-2.7291925952058822</v>
      </c>
      <c r="AA961" s="68">
        <v>-2.7042737021324297</v>
      </c>
      <c r="AB961" s="68">
        <v>-2.6794750877086595</v>
      </c>
      <c r="AC961" s="68">
        <v>-2.6548507291007986</v>
      </c>
      <c r="AD961" s="68">
        <v>-2.6304502362332127</v>
      </c>
      <c r="AE961" s="68">
        <v>-2.6063194953672695</v>
      </c>
      <c r="AF961" s="68">
        <v>-2.5825012895611223</v>
      </c>
      <c r="AG961" s="68">
        <v>-2.5590365906415404</v>
      </c>
      <c r="AH961" s="68">
        <v>-2.5359654325534247</v>
      </c>
      <c r="AI961" s="68">
        <v>-2.5133256250660119</v>
      </c>
      <c r="AJ961" s="68">
        <v>-2.4911517036126063</v>
      </c>
      <c r="AK961" s="68">
        <v>-2.4694752311261259</v>
      </c>
      <c r="AL961" s="68">
        <v>-2.4483251586945181</v>
      </c>
      <c r="AM961" s="68">
        <v>-2.4277277915379578</v>
      </c>
      <c r="AN961" s="68">
        <v>-2.4077056898300038</v>
      </c>
      <c r="AO961" s="68">
        <v>-2.3882774766787915</v>
      </c>
      <c r="AP961" s="68">
        <v>-2.3694582887517965</v>
      </c>
      <c r="AQ961" s="68">
        <v>-2.3512602233657738</v>
      </c>
      <c r="AR961" s="68">
        <v>-2.3336926346463716</v>
      </c>
      <c r="AS961" s="68">
        <v>-2.3167619745778008</v>
      </c>
      <c r="AT961" s="68">
        <v>-2.3004716780959602</v>
      </c>
      <c r="AU961" s="68">
        <v>-2.284822316209981</v>
      </c>
      <c r="AV961" s="68">
        <v>-2.2698114003527627</v>
      </c>
      <c r="AW961" s="68">
        <v>-2.2554334638711206</v>
      </c>
      <c r="AX961" s="68">
        <v>-2.2416803375289565</v>
      </c>
      <c r="AY961" s="68">
        <v>-2.2285414105390853</v>
      </c>
      <c r="AZ961" s="68">
        <v>-2.2160038979674801</v>
      </c>
      <c r="BA961" s="68">
        <v>-2.2040530554207138</v>
      </c>
      <c r="BB961" s="68">
        <v>-2.1926723786214755</v>
      </c>
      <c r="BC961" s="68">
        <v>-2.1818440334040123</v>
      </c>
      <c r="BD961" s="68">
        <v>-2.1715493613502743</v>
      </c>
      <c r="BE961" s="68">
        <v>-2.1617692994081592</v>
      </c>
      <c r="BF961" s="68">
        <v>-2.1524845012142584</v>
      </c>
      <c r="BG961" s="68">
        <v>-2.1436755304867212</v>
      </c>
      <c r="BH961" s="68">
        <v>-2.1353235949069882</v>
      </c>
      <c r="BI961" s="68">
        <v>-2.1274108295130087</v>
      </c>
      <c r="BJ961" s="68">
        <v>-2.1199202350234287</v>
      </c>
      <c r="BK961" s="68">
        <v>-2.1128357390003902</v>
      </c>
      <c r="BL961" s="68">
        <v>-2.1061426693824892</v>
      </c>
      <c r="BM961" s="68">
        <v>-2.0998279009427163</v>
      </c>
      <c r="BN961" s="68">
        <v>-2.09387974998825</v>
      </c>
      <c r="BO961" s="68">
        <v>-2.0882878713937294</v>
      </c>
      <c r="BP961" s="68">
        <v>-2.0830431643359373</v>
      </c>
      <c r="BQ961" s="68">
        <v>-2.0781376858839309</v>
      </c>
      <c r="BR961" s="68">
        <v>-2.0735645785286865</v>
      </c>
      <c r="BS961" s="68">
        <v>-2.0693180687173411</v>
      </c>
      <c r="BT961" s="68">
        <v>-2.0653934719379343</v>
      </c>
      <c r="BU961" s="68">
        <v>-2.0617872137207542</v>
      </c>
      <c r="BV961" s="68">
        <v>-2.0584968413097648</v>
      </c>
      <c r="BW961" s="68">
        <v>-2.0555207820499204</v>
      </c>
      <c r="BX961" s="68">
        <v>-2.0528575065402479</v>
      </c>
      <c r="BY961" s="68">
        <v>-2.0505051572275939</v>
      </c>
    </row>
    <row r="962" spans="1:77">
      <c r="A962" s="66">
        <v>43710</v>
      </c>
      <c r="C962" s="68">
        <v>-3.2170792541273152</v>
      </c>
      <c r="D962" s="68">
        <v>-3.1982076281493037</v>
      </c>
      <c r="E962" s="68">
        <v>-3.1825896035414956</v>
      </c>
      <c r="F962" s="68">
        <v>-3.1690085668225838</v>
      </c>
      <c r="G962" s="68">
        <v>-3.1563035957934114</v>
      </c>
      <c r="H962" s="68">
        <v>-3.1436222779295933</v>
      </c>
      <c r="I962" s="68">
        <v>-3.1304414631702464</v>
      </c>
      <c r="J962" s="68">
        <v>-3.1164445689832267</v>
      </c>
      <c r="K962" s="68">
        <v>-3.1014508569820278</v>
      </c>
      <c r="L962" s="68">
        <v>-3.0853814246851221</v>
      </c>
      <c r="M962" s="68">
        <v>-3.0682319064531653</v>
      </c>
      <c r="N962" s="68">
        <v>-3.0500498144876822</v>
      </c>
      <c r="O962" s="68">
        <v>-3.0309126653667304</v>
      </c>
      <c r="P962" s="68">
        <v>-3.0109122256872505</v>
      </c>
      <c r="Q962" s="68">
        <v>-2.9901459291387438</v>
      </c>
      <c r="R962" s="68">
        <v>-2.9687107203704555</v>
      </c>
      <c r="S962" s="68">
        <v>-2.9467001312427512</v>
      </c>
      <c r="T962" s="68">
        <v>-2.9242021546255441</v>
      </c>
      <c r="U962" s="68">
        <v>-2.9012997867030355</v>
      </c>
      <c r="V962" s="68">
        <v>-2.8780720238317268</v>
      </c>
      <c r="W962" s="68">
        <v>-2.8545946317375064</v>
      </c>
      <c r="X962" s="68">
        <v>-2.830940574939742</v>
      </c>
      <c r="Y962" s="68">
        <v>-2.8071789380135077</v>
      </c>
      <c r="Z962" s="68">
        <v>-2.7833742048547703</v>
      </c>
      <c r="AA962" s="68">
        <v>-2.7595862282484864</v>
      </c>
      <c r="AB962" s="68">
        <v>-2.7358690138854449</v>
      </c>
      <c r="AC962" s="68">
        <v>-2.712272165859436</v>
      </c>
      <c r="AD962" s="68">
        <v>-2.6888419005208335</v>
      </c>
      <c r="AE962" s="68">
        <v>-2.6656215461752328</v>
      </c>
      <c r="AF962" s="68">
        <v>-2.642652051659506</v>
      </c>
      <c r="AG962" s="68">
        <v>-2.619973236176961</v>
      </c>
      <c r="AH962" s="68">
        <v>-2.597624615156751</v>
      </c>
      <c r="AI962" s="68">
        <v>-2.5756440714539832</v>
      </c>
      <c r="AJ962" s="68">
        <v>-2.5540667797508241</v>
      </c>
      <c r="AK962" s="68">
        <v>-2.5329254433504613</v>
      </c>
      <c r="AL962" s="68">
        <v>-2.5122505936579009</v>
      </c>
      <c r="AM962" s="68">
        <v>-2.4920705077764489</v>
      </c>
      <c r="AN962" s="68">
        <v>-2.4724100985135347</v>
      </c>
      <c r="AO962" s="68">
        <v>-2.453290700994962</v>
      </c>
      <c r="AP962" s="68">
        <v>-2.4347304528704297</v>
      </c>
      <c r="AQ962" s="68">
        <v>-2.4167446355957289</v>
      </c>
      <c r="AR962" s="68">
        <v>-2.3993459227777008</v>
      </c>
      <c r="AS962" s="68">
        <v>-2.3825441236122589</v>
      </c>
      <c r="AT962" s="68">
        <v>-2.3663459928421813</v>
      </c>
      <c r="AU962" s="68">
        <v>-2.3507553620807138</v>
      </c>
      <c r="AV962" s="68">
        <v>-2.3357728730844092</v>
      </c>
      <c r="AW962" s="68">
        <v>-2.3213960404510714</v>
      </c>
      <c r="AX962" s="68">
        <v>-2.3076195404903372</v>
      </c>
      <c r="AY962" s="68">
        <v>-2.2944354776776716</v>
      </c>
      <c r="AZ962" s="68">
        <v>-2.2818336336201122</v>
      </c>
      <c r="BA962" s="68">
        <v>-2.2698016812340542</v>
      </c>
      <c r="BB962" s="68">
        <v>-2.2583253969924888</v>
      </c>
      <c r="BC962" s="68">
        <v>-2.2473890979822189</v>
      </c>
      <c r="BD962" s="68">
        <v>-2.2369761510868638</v>
      </c>
      <c r="BE962" s="68">
        <v>-2.2270693982596881</v>
      </c>
      <c r="BF962" s="68">
        <v>-2.2176512856159825</v>
      </c>
      <c r="BG962" s="68">
        <v>-2.2087040707109074</v>
      </c>
      <c r="BH962" s="68">
        <v>-2.2002105750254719</v>
      </c>
      <c r="BI962" s="68">
        <v>-2.1921544744501058</v>
      </c>
      <c r="BJ962" s="68">
        <v>-2.1845202430635768</v>
      </c>
      <c r="BK962" s="68">
        <v>-2.1772932197150912</v>
      </c>
      <c r="BL962" s="68">
        <v>-2.1704600802410576</v>
      </c>
      <c r="BM962" s="68">
        <v>-2.1640089828557736</v>
      </c>
      <c r="BN962" s="68">
        <v>-2.1579294672135489</v>
      </c>
      <c r="BO962" s="68">
        <v>-2.1522123557344193</v>
      </c>
      <c r="BP962" s="68">
        <v>-2.146849663268533</v>
      </c>
      <c r="BQ962" s="68">
        <v>-2.1418345142885014</v>
      </c>
      <c r="BR962" s="68">
        <v>-2.1371610726829919</v>
      </c>
      <c r="BS962" s="68">
        <v>-2.1328245314880308</v>
      </c>
      <c r="BT962" s="68">
        <v>-2.128821109396771</v>
      </c>
      <c r="BU962" s="68">
        <v>-2.1251480727218937</v>
      </c>
      <c r="BV962" s="68">
        <v>-2.1218037480424372</v>
      </c>
      <c r="BW962" s="68">
        <v>-2.118787275301707</v>
      </c>
      <c r="BX962" s="68">
        <v>-2.116097747166954</v>
      </c>
      <c r="BY962" s="68">
        <v>-2.1137338346834431</v>
      </c>
    </row>
    <row r="963" spans="1:77">
      <c r="A963" s="66">
        <v>43711</v>
      </c>
      <c r="C963" s="68">
        <v>-3.2851440208443559</v>
      </c>
      <c r="D963" s="68">
        <v>-3.2623982102678655</v>
      </c>
      <c r="E963" s="68">
        <v>-3.2438683876322925</v>
      </c>
      <c r="F963" s="68">
        <v>-3.2281202503441619</v>
      </c>
      <c r="G963" s="68">
        <v>-3.2138307694025459</v>
      </c>
      <c r="H963" s="68">
        <v>-3.2000288796653908</v>
      </c>
      <c r="I963" s="68">
        <v>-3.1861033943384913</v>
      </c>
      <c r="J963" s="68">
        <v>-3.1716685814518408</v>
      </c>
      <c r="K963" s="68">
        <v>-3.156487299383798</v>
      </c>
      <c r="L963" s="68">
        <v>-3.1404347958012746</v>
      </c>
      <c r="M963" s="68">
        <v>-3.123468870390266</v>
      </c>
      <c r="N963" s="68">
        <v>-3.1056048204929878</v>
      </c>
      <c r="O963" s="68">
        <v>-3.086891670235878</v>
      </c>
      <c r="P963" s="68">
        <v>-3.0673953764962176</v>
      </c>
      <c r="Q963" s="68">
        <v>-3.0471898392485515</v>
      </c>
      <c r="R963" s="68">
        <v>-3.0263500245099464</v>
      </c>
      <c r="S963" s="68">
        <v>-3.0049493901930773</v>
      </c>
      <c r="T963" s="68">
        <v>-2.983058979328141</v>
      </c>
      <c r="U963" s="68">
        <v>-2.9607476682132137</v>
      </c>
      <c r="V963" s="68">
        <v>-2.9380825987773709</v>
      </c>
      <c r="W963" s="68">
        <v>-2.9151295121126655</v>
      </c>
      <c r="X963" s="68">
        <v>-2.8919529037595488</v>
      </c>
      <c r="Y963" s="68">
        <v>-2.8686152873574309</v>
      </c>
      <c r="Z963" s="68">
        <v>-2.8451767003069039</v>
      </c>
      <c r="AA963" s="68">
        <v>-2.8216943084675661</v>
      </c>
      <c r="AB963" s="68">
        <v>-2.798220767787762</v>
      </c>
      <c r="AC963" s="68">
        <v>-2.7748054657894388</v>
      </c>
      <c r="AD963" s="68">
        <v>-2.751495372266584</v>
      </c>
      <c r="AE963" s="68">
        <v>-2.7283353962965911</v>
      </c>
      <c r="AF963" s="68">
        <v>-2.7053687778223718</v>
      </c>
      <c r="AG963" s="68">
        <v>-2.682638235888855</v>
      </c>
      <c r="AH963" s="68">
        <v>-2.6601866803643777</v>
      </c>
      <c r="AI963" s="68">
        <v>-2.6380556540698015</v>
      </c>
      <c r="AJ963" s="68">
        <v>-2.6162840949778463</v>
      </c>
      <c r="AK963" s="68">
        <v>-2.5949085517610095</v>
      </c>
      <c r="AL963" s="68">
        <v>-2.5739634728756191</v>
      </c>
      <c r="AM963" s="68">
        <v>-2.5534810640778107</v>
      </c>
      <c r="AN963" s="68">
        <v>-2.5334899905261858</v>
      </c>
      <c r="AO963" s="68">
        <v>-2.5140151099447228</v>
      </c>
      <c r="AP963" s="68">
        <v>-2.4950778447825375</v>
      </c>
      <c r="AQ963" s="68">
        <v>-2.4766964749832958</v>
      </c>
      <c r="AR963" s="68">
        <v>-2.4588863916407977</v>
      </c>
      <c r="AS963" s="68">
        <v>-2.4416598146815303</v>
      </c>
      <c r="AT963" s="68">
        <v>-2.4250255903633837</v>
      </c>
      <c r="AU963" s="68">
        <v>-2.4089893552543384</v>
      </c>
      <c r="AV963" s="68">
        <v>-2.3935533194118883</v>
      </c>
      <c r="AW963" s="68">
        <v>-2.3787163643100295</v>
      </c>
      <c r="AX963" s="68">
        <v>-2.3644743512415136</v>
      </c>
      <c r="AY963" s="68">
        <v>-2.3508204187689818</v>
      </c>
      <c r="AZ963" s="68">
        <v>-2.3377453032361211</v>
      </c>
      <c r="BA963" s="68">
        <v>-2.3252375854866316</v>
      </c>
      <c r="BB963" s="68">
        <v>-2.3132839121784925</v>
      </c>
      <c r="BC963" s="68">
        <v>-2.3018694745505197</v>
      </c>
      <c r="BD963" s="68">
        <v>-2.2909785537997331</v>
      </c>
      <c r="BE963" s="68">
        <v>-2.2805949519585043</v>
      </c>
      <c r="BF963" s="68">
        <v>-2.2707021179277733</v>
      </c>
      <c r="BG963" s="68">
        <v>-2.2612833584502203</v>
      </c>
      <c r="BH963" s="68">
        <v>-2.252322606908185</v>
      </c>
      <c r="BI963" s="68">
        <v>-2.2438047138023598</v>
      </c>
      <c r="BJ963" s="68">
        <v>-2.2357153856025462</v>
      </c>
      <c r="BK963" s="68">
        <v>-2.2280412361993953</v>
      </c>
      <c r="BL963" s="68">
        <v>-2.2207702039687058</v>
      </c>
      <c r="BM963" s="68">
        <v>-2.2138916718115844</v>
      </c>
      <c r="BN963" s="68">
        <v>-2.2073963681267692</v>
      </c>
      <c r="BO963" s="68">
        <v>-2.2012762707036586</v>
      </c>
      <c r="BP963" s="68">
        <v>-2.1955245187370513</v>
      </c>
      <c r="BQ963" s="68">
        <v>-2.1901353321739943</v>
      </c>
      <c r="BR963" s="68">
        <v>-2.1851039384386448</v>
      </c>
      <c r="BS963" s="68">
        <v>-2.180426511988045</v>
      </c>
      <c r="BT963" s="68">
        <v>-2.1761001291009761</v>
      </c>
      <c r="BU963" s="68">
        <v>-2.1721228204112171</v>
      </c>
      <c r="BV963" s="68">
        <v>-2.1684936139726498</v>
      </c>
      <c r="BW963" s="68">
        <v>-2.165212282523211</v>
      </c>
      <c r="BX963" s="68">
        <v>-2.1622784471951673</v>
      </c>
      <c r="BY963" s="68">
        <v>-2.1596911958411393</v>
      </c>
    </row>
    <row r="964" spans="1:77">
      <c r="A964" s="66">
        <v>43712</v>
      </c>
      <c r="C964" s="68">
        <v>-3.2239021076886054</v>
      </c>
      <c r="D964" s="68">
        <v>-3.1951846524361094</v>
      </c>
      <c r="E964" s="68">
        <v>-3.1706725519224848</v>
      </c>
      <c r="F964" s="68">
        <v>-3.1489427731388115</v>
      </c>
      <c r="G964" s="68">
        <v>-3.1286849672757393</v>
      </c>
      <c r="H964" s="68">
        <v>-3.1089430255984087</v>
      </c>
      <c r="I964" s="68">
        <v>-3.0891219191502999</v>
      </c>
      <c r="J964" s="68">
        <v>-3.0688527251684059</v>
      </c>
      <c r="K964" s="68">
        <v>-3.047915331261227</v>
      </c>
      <c r="L964" s="68">
        <v>-3.026201271203711</v>
      </c>
      <c r="M964" s="68">
        <v>-3.0036837067153082</v>
      </c>
      <c r="N964" s="68">
        <v>-2.9803926041853033</v>
      </c>
      <c r="O964" s="68">
        <v>-2.9563910155944906</v>
      </c>
      <c r="P964" s="68">
        <v>-2.9317581701320417</v>
      </c>
      <c r="Q964" s="68">
        <v>-2.9065802388995143</v>
      </c>
      <c r="R964" s="68">
        <v>-2.8809438308448581</v>
      </c>
      <c r="S964" s="68">
        <v>-2.8549327926212853</v>
      </c>
      <c r="T964" s="68">
        <v>-2.8286258285476515</v>
      </c>
      <c r="U964" s="68">
        <v>-2.8020969524648476</v>
      </c>
      <c r="V964" s="68">
        <v>-2.7754164235601695</v>
      </c>
      <c r="W964" s="68">
        <v>-2.7486514684147121</v>
      </c>
      <c r="X964" s="68">
        <v>-2.7218666610846438</v>
      </c>
      <c r="Y964" s="68">
        <v>-2.6951227511826956</v>
      </c>
      <c r="Z964" s="68">
        <v>-2.6684759087912777</v>
      </c>
      <c r="AA964" s="68">
        <v>-2.641977690584</v>
      </c>
      <c r="AB964" s="68">
        <v>-2.6156740091749584</v>
      </c>
      <c r="AC964" s="68">
        <v>-2.589606834388007</v>
      </c>
      <c r="AD964" s="68">
        <v>-2.5638151805818001</v>
      </c>
      <c r="AE964" s="68">
        <v>-2.5383355427803718</v>
      </c>
      <c r="AF964" s="68">
        <v>-2.5132023672165151</v>
      </c>
      <c r="AG964" s="68">
        <v>-2.4884493629765863</v>
      </c>
      <c r="AH964" s="68">
        <v>-2.464110358544422</v>
      </c>
      <c r="AI964" s="68">
        <v>-2.4402180487713152</v>
      </c>
      <c r="AJ964" s="68">
        <v>-2.4168029975132175</v>
      </c>
      <c r="AK964" s="68">
        <v>-2.3938938164549679</v>
      </c>
      <c r="AL964" s="68">
        <v>-2.3715174013248488</v>
      </c>
      <c r="AM964" s="68">
        <v>-2.3496988322168595</v>
      </c>
      <c r="AN964" s="68">
        <v>-2.3284603935993209</v>
      </c>
      <c r="AO964" s="68">
        <v>-2.3078213865903745</v>
      </c>
      <c r="AP964" s="68">
        <v>-2.2877984113720786</v>
      </c>
      <c r="AQ964" s="68">
        <v>-2.2684055756369155</v>
      </c>
      <c r="AR964" s="68">
        <v>-2.2496546783402929</v>
      </c>
      <c r="AS964" s="68">
        <v>-2.2315548768787221</v>
      </c>
      <c r="AT964" s="68">
        <v>-2.2141124454398984</v>
      </c>
      <c r="AU964" s="68">
        <v>-2.1973308658662316</v>
      </c>
      <c r="AV964" s="68">
        <v>-2.1812104735986488</v>
      </c>
      <c r="AW964" s="68">
        <v>-2.1657484900427382</v>
      </c>
      <c r="AX964" s="68">
        <v>-2.1509393097694138</v>
      </c>
      <c r="AY964" s="68">
        <v>-2.1367747491639837</v>
      </c>
      <c r="AZ964" s="68">
        <v>-2.1232442278357797</v>
      </c>
      <c r="BA964" s="68">
        <v>-2.1103349595070751</v>
      </c>
      <c r="BB964" s="68">
        <v>-2.0980321717986201</v>
      </c>
      <c r="BC964" s="68">
        <v>-2.0863195406399537</v>
      </c>
      <c r="BD964" s="68">
        <v>-2.0751796984255027</v>
      </c>
      <c r="BE964" s="68">
        <v>-2.0645946730588216</v>
      </c>
      <c r="BF964" s="68">
        <v>-2.0545460234756625</v>
      </c>
      <c r="BG964" s="68">
        <v>-2.0450150572972849</v>
      </c>
      <c r="BH964" s="68">
        <v>-2.0359835874123853</v>
      </c>
      <c r="BI964" s="68">
        <v>-2.0274342185674081</v>
      </c>
      <c r="BJ964" s="68">
        <v>-2.0193502953678859</v>
      </c>
      <c r="BK964" s="68">
        <v>-2.0117159687050488</v>
      </c>
      <c r="BL964" s="68">
        <v>-2.0045166393417158</v>
      </c>
      <c r="BM964" s="68">
        <v>-1.997739089200669</v>
      </c>
      <c r="BN964" s="68">
        <v>-1.9913713869426304</v>
      </c>
      <c r="BO964" s="68">
        <v>-1.9854027960564089</v>
      </c>
      <c r="BP964" s="68">
        <v>-1.9798236907160773</v>
      </c>
      <c r="BQ964" s="68">
        <v>-1.9746254786500539</v>
      </c>
      <c r="BR964" s="68">
        <v>-1.9698005359306039</v>
      </c>
      <c r="BS964" s="68">
        <v>-1.9653421975007366</v>
      </c>
      <c r="BT964" s="68">
        <v>-1.9612447549427827</v>
      </c>
      <c r="BU964" s="68">
        <v>-1.9575034965479792</v>
      </c>
      <c r="BV964" s="68">
        <v>-1.954114734661474</v>
      </c>
      <c r="BW964" s="68">
        <v>-1.9510755811399478</v>
      </c>
      <c r="BX964" s="68">
        <v>-1.948383190811142</v>
      </c>
      <c r="BY964" s="68">
        <v>-1.9460344375571423</v>
      </c>
    </row>
    <row r="965" spans="1:77">
      <c r="A965" s="66">
        <v>43713</v>
      </c>
      <c r="C965" s="68">
        <v>-3.1344079274674228</v>
      </c>
      <c r="D965" s="68">
        <v>-3.110465654915842</v>
      </c>
      <c r="E965" s="68">
        <v>-3.0892883615915436</v>
      </c>
      <c r="F965" s="68">
        <v>-3.069744068767509</v>
      </c>
      <c r="G965" s="68">
        <v>-3.0507429888607738</v>
      </c>
      <c r="H965" s="68">
        <v>-3.031498305313542</v>
      </c>
      <c r="I965" s="68">
        <v>-3.0115463111432756</v>
      </c>
      <c r="J965" s="68">
        <v>-2.9906257462910864</v>
      </c>
      <c r="K965" s="68">
        <v>-2.968608025669301</v>
      </c>
      <c r="L965" s="68">
        <v>-2.9454620022304918</v>
      </c>
      <c r="M965" s="68">
        <v>-2.9212269941254645</v>
      </c>
      <c r="N965" s="68">
        <v>-2.8959912395953977</v>
      </c>
      <c r="O965" s="68">
        <v>-2.8698706951309285</v>
      </c>
      <c r="P965" s="68">
        <v>-2.8429934309645004</v>
      </c>
      <c r="Q965" s="68">
        <v>-2.8154909375181227</v>
      </c>
      <c r="R965" s="68">
        <v>-2.7874938288939504</v>
      </c>
      <c r="S965" s="68">
        <v>-2.7591277099642451</v>
      </c>
      <c r="T965" s="68">
        <v>-2.7305076442169964</v>
      </c>
      <c r="U965" s="68">
        <v>-2.7017389803749867</v>
      </c>
      <c r="V965" s="68">
        <v>-2.6729192905803618</v>
      </c>
      <c r="W965" s="68">
        <v>-2.6441398658866695</v>
      </c>
      <c r="X965" s="68">
        <v>-2.6154864883597075</v>
      </c>
      <c r="Y965" s="68">
        <v>-2.5870369238234381</v>
      </c>
      <c r="Z965" s="68">
        <v>-2.5588593445223351</v>
      </c>
      <c r="AA965" s="68">
        <v>-2.5310131172337669</v>
      </c>
      <c r="AB965" s="68">
        <v>-2.5035485803590869</v>
      </c>
      <c r="AC965" s="68">
        <v>-2.4765088380455986</v>
      </c>
      <c r="AD965" s="68">
        <v>-2.4499311139397673</v>
      </c>
      <c r="AE965" s="68">
        <v>-2.423847616923223</v>
      </c>
      <c r="AF965" s="68">
        <v>-2.3982863462549604</v>
      </c>
      <c r="AG965" s="68">
        <v>-2.3732724874406537</v>
      </c>
      <c r="AH965" s="68">
        <v>-2.3488293951928321</v>
      </c>
      <c r="AI965" s="68">
        <v>-2.3249779933457035</v>
      </c>
      <c r="AJ965" s="68">
        <v>-2.3017363138430258</v>
      </c>
      <c r="AK965" s="68">
        <v>-2.2791197999938069</v>
      </c>
      <c r="AL965" s="68">
        <v>-2.2571416210344379</v>
      </c>
      <c r="AM965" s="68">
        <v>-2.2358127661933249</v>
      </c>
      <c r="AN965" s="68">
        <v>-2.2151416150261678</v>
      </c>
      <c r="AO965" s="68">
        <v>-2.1951339499266207</v>
      </c>
      <c r="AP965" s="68">
        <v>-2.1757933110554215</v>
      </c>
      <c r="AQ965" s="68">
        <v>-2.1571214045671323</v>
      </c>
      <c r="AR965" s="68">
        <v>-2.1391183015501585</v>
      </c>
      <c r="AS965" s="68">
        <v>-2.1217822692040138</v>
      </c>
      <c r="AT965" s="68">
        <v>-2.1051096557850766</v>
      </c>
      <c r="AU965" s="68">
        <v>-2.0890949633443321</v>
      </c>
      <c r="AV965" s="68">
        <v>-2.0737306504775783</v>
      </c>
      <c r="AW965" s="68">
        <v>-2.0590071680228261</v>
      </c>
      <c r="AX965" s="68">
        <v>-2.0449131448010811</v>
      </c>
      <c r="AY965" s="68">
        <v>-2.0314355747142065</v>
      </c>
      <c r="AZ965" s="68">
        <v>-2.0185600387912692</v>
      </c>
      <c r="BA965" s="68">
        <v>-2.0062708629764439</v>
      </c>
      <c r="BB965" s="68">
        <v>-1.994551255519031</v>
      </c>
      <c r="BC965" s="68">
        <v>-1.9833836589382849</v>
      </c>
      <c r="BD965" s="68">
        <v>-1.9727501588696437</v>
      </c>
      <c r="BE965" s="68">
        <v>-1.9626328060199425</v>
      </c>
      <c r="BF965" s="68">
        <v>-1.9530136890000922</v>
      </c>
      <c r="BG965" s="68">
        <v>-1.9438750892026162</v>
      </c>
      <c r="BH965" s="68">
        <v>-1.9352001040870284</v>
      </c>
      <c r="BI965" s="68">
        <v>-1.9269728626458851</v>
      </c>
      <c r="BJ965" s="68">
        <v>-1.9191784534673739</v>
      </c>
      <c r="BK965" s="68">
        <v>-1.911802942492993</v>
      </c>
      <c r="BL965" s="68">
        <v>-1.9048336671967969</v>
      </c>
      <c r="BM965" s="68">
        <v>-1.8982593037615998</v>
      </c>
      <c r="BN965" s="68">
        <v>-1.8920697740508059</v>
      </c>
      <c r="BO965" s="68">
        <v>-1.8862561566312264</v>
      </c>
      <c r="BP965" s="68">
        <v>-1.880810605315089</v>
      </c>
      <c r="BQ965" s="68">
        <v>-1.8757262744902203</v>
      </c>
      <c r="BR965" s="68">
        <v>-1.8709972481979646</v>
      </c>
      <c r="BS965" s="68">
        <v>-1.8666184537335675</v>
      </c>
      <c r="BT965" s="68">
        <v>-1.8625855963838269</v>
      </c>
      <c r="BU965" s="68">
        <v>-1.8588952330022535</v>
      </c>
      <c r="BV965" s="68">
        <v>-1.8555448334847477</v>
      </c>
      <c r="BW965" s="68">
        <v>-1.8525325613892625</v>
      </c>
      <c r="BX965" s="68">
        <v>-1.8498565172852055</v>
      </c>
      <c r="BY965" s="68">
        <v>-1.847514422301322</v>
      </c>
    </row>
    <row r="966" spans="1:77">
      <c r="A966" s="66">
        <v>43714</v>
      </c>
      <c r="C966" s="68">
        <v>-3.2296348382828755</v>
      </c>
      <c r="D966" s="68">
        <v>-3.2111441185056835</v>
      </c>
      <c r="E966" s="68">
        <v>-3.1939780669769657</v>
      </c>
      <c r="F966" s="68">
        <v>-3.177312654883421</v>
      </c>
      <c r="G966" s="68">
        <v>-3.1602955749947488</v>
      </c>
      <c r="H966" s="68">
        <v>-3.1423243683584845</v>
      </c>
      <c r="I966" s="68">
        <v>-3.1230759117282436</v>
      </c>
      <c r="J966" s="68">
        <v>-3.1024020254779408</v>
      </c>
      <c r="K966" s="68">
        <v>-3.0802682103179961</v>
      </c>
      <c r="L966" s="68">
        <v>-3.0567199084124583</v>
      </c>
      <c r="M966" s="68">
        <v>-3.0318590700545456</v>
      </c>
      <c r="N966" s="68">
        <v>-3.0058265686820289</v>
      </c>
      <c r="O966" s="68">
        <v>-2.978783263252037</v>
      </c>
      <c r="P966" s="68">
        <v>-2.9508958772926288</v>
      </c>
      <c r="Q966" s="68">
        <v>-2.9223294016150092</v>
      </c>
      <c r="R966" s="68">
        <v>-2.8932444356508205</v>
      </c>
      <c r="S966" s="68">
        <v>-2.8637930275770462</v>
      </c>
      <c r="T966" s="68">
        <v>-2.8341121522356696</v>
      </c>
      <c r="U966" s="68">
        <v>-2.8043251851486155</v>
      </c>
      <c r="V966" s="68">
        <v>-2.774544617444747</v>
      </c>
      <c r="W966" s="68">
        <v>-2.7448741489985369</v>
      </c>
      <c r="X966" s="68">
        <v>-2.7154097992212742</v>
      </c>
      <c r="Y966" s="68">
        <v>-2.6862368694227721</v>
      </c>
      <c r="Z966" s="68">
        <v>-2.6574281844303425</v>
      </c>
      <c r="AA966" s="68">
        <v>-2.6290452610286525</v>
      </c>
      <c r="AB966" s="68">
        <v>-2.6011384494716423</v>
      </c>
      <c r="AC966" s="68">
        <v>-2.5737492279909735</v>
      </c>
      <c r="AD966" s="68">
        <v>-2.5469118341590504</v>
      </c>
      <c r="AE966" s="68">
        <v>-2.5206543305890756</v>
      </c>
      <c r="AF966" s="68">
        <v>-2.4949995850896345</v>
      </c>
      <c r="AG966" s="68">
        <v>-2.4699668476241294</v>
      </c>
      <c r="AH966" s="68">
        <v>-2.4455728728332846</v>
      </c>
      <c r="AI966" s="68">
        <v>-2.4218316095298631</v>
      </c>
      <c r="AJ966" s="68">
        <v>-2.3987539849926525</v>
      </c>
      <c r="AK966" s="68">
        <v>-2.376348241402392</v>
      </c>
      <c r="AL966" s="68">
        <v>-2.3546202625222392</v>
      </c>
      <c r="AM966" s="68">
        <v>-2.3335737475280176</v>
      </c>
      <c r="AN966" s="68">
        <v>-2.3132100675502767</v>
      </c>
      <c r="AO966" s="68">
        <v>-2.2935283730205906</v>
      </c>
      <c r="AP966" s="68">
        <v>-2.274525953349865</v>
      </c>
      <c r="AQ966" s="68">
        <v>-2.256198692291167</v>
      </c>
      <c r="AR966" s="68">
        <v>-2.2385412486468979</v>
      </c>
      <c r="AS966" s="68">
        <v>-2.2215469328750319</v>
      </c>
      <c r="AT966" s="68">
        <v>-2.2052076308451163</v>
      </c>
      <c r="AU966" s="68">
        <v>-2.1895138497605564</v>
      </c>
      <c r="AV966" s="68">
        <v>-2.1744545474573864</v>
      </c>
      <c r="AW966" s="68">
        <v>-2.1600171560769819</v>
      </c>
      <c r="AX966" s="68">
        <v>-2.1461877235052333</v>
      </c>
      <c r="AY966" s="68">
        <v>-2.1329510775778964</v>
      </c>
      <c r="AZ966" s="68">
        <v>-2.1202910752237685</v>
      </c>
      <c r="BA966" s="68">
        <v>-2.1081907465647718</v>
      </c>
      <c r="BB966" s="68">
        <v>-2.0966323985882029</v>
      </c>
      <c r="BC966" s="68">
        <v>-2.085597952004179</v>
      </c>
      <c r="BD966" s="68">
        <v>-2.0750693224886239</v>
      </c>
      <c r="BE966" s="68">
        <v>-2.0650286948825292</v>
      </c>
      <c r="BF966" s="68">
        <v>-2.0554585641655287</v>
      </c>
      <c r="BG966" s="68">
        <v>-2.0463418745582063</v>
      </c>
      <c r="BH966" s="68">
        <v>-2.0376626219511134</v>
      </c>
      <c r="BI966" s="68">
        <v>-2.0294060406536398</v>
      </c>
      <c r="BJ966" s="68">
        <v>-2.0215585148698807</v>
      </c>
      <c r="BK966" s="68">
        <v>-2.014107579223364</v>
      </c>
      <c r="BL966" s="68">
        <v>-2.0070421746994604</v>
      </c>
      <c r="BM966" s="68">
        <v>-2.0003526894151524</v>
      </c>
      <c r="BN966" s="68">
        <v>-1.9940308570739158</v>
      </c>
      <c r="BO966" s="68">
        <v>-1.9880696608523993</v>
      </c>
      <c r="BP966" s="68">
        <v>-1.982463245409354</v>
      </c>
      <c r="BQ966" s="68">
        <v>-1.9772068362271189</v>
      </c>
      <c r="BR966" s="68">
        <v>-1.9722966579222854</v>
      </c>
      <c r="BS966" s="68">
        <v>-1.9677297945801824</v>
      </c>
      <c r="BT966" s="68">
        <v>-1.9635040845065721</v>
      </c>
      <c r="BU966" s="68">
        <v>-1.9596182186065725</v>
      </c>
      <c r="BV966" s="68">
        <v>-1.9560718210031651</v>
      </c>
      <c r="BW966" s="68">
        <v>-1.9528651891179534</v>
      </c>
      <c r="BX966" s="68">
        <v>-1.9499984044070593</v>
      </c>
      <c r="BY966" s="68">
        <v>-1.9474709790133482</v>
      </c>
    </row>
    <row r="967" spans="1:77">
      <c r="A967" s="66">
        <v>43717</v>
      </c>
      <c r="C967" s="68">
        <v>-3.1634921078859617</v>
      </c>
      <c r="D967" s="68">
        <v>-3.1413179062286161</v>
      </c>
      <c r="E967" s="68">
        <v>-3.1213645727209967</v>
      </c>
      <c r="F967" s="68">
        <v>-3.1026480235886389</v>
      </c>
      <c r="G967" s="68">
        <v>-3.0842149607983553</v>
      </c>
      <c r="H967" s="68">
        <v>-3.0653839977266517</v>
      </c>
      <c r="I967" s="68">
        <v>-3.0457593865787405</v>
      </c>
      <c r="J967" s="68">
        <v>-3.0251239900213744</v>
      </c>
      <c r="K967" s="68">
        <v>-3.0033778218309286</v>
      </c>
      <c r="L967" s="68">
        <v>-2.9805068505530197</v>
      </c>
      <c r="M967" s="68">
        <v>-2.9565590297303679</v>
      </c>
      <c r="N967" s="68">
        <v>-2.9316252534598526</v>
      </c>
      <c r="O967" s="68">
        <v>-2.905820447688706</v>
      </c>
      <c r="P967" s="68">
        <v>-2.8792696213669005</v>
      </c>
      <c r="Q967" s="68">
        <v>-2.8520998129763231</v>
      </c>
      <c r="R967" s="68">
        <v>-2.8244363905073264</v>
      </c>
      <c r="S967" s="68">
        <v>-2.7963994169375339</v>
      </c>
      <c r="T967" s="68">
        <v>-2.7680988567478013</v>
      </c>
      <c r="U967" s="68">
        <v>-2.7396355147412588</v>
      </c>
      <c r="V967" s="68">
        <v>-2.711102864715254</v>
      </c>
      <c r="W967" s="68">
        <v>-2.6825884592566962</v>
      </c>
      <c r="X967" s="68">
        <v>-2.6541746366329102</v>
      </c>
      <c r="Y967" s="68">
        <v>-2.6259361808131136</v>
      </c>
      <c r="Z967" s="68">
        <v>-2.5979389779991284</v>
      </c>
      <c r="AA967" s="68">
        <v>-2.5702405869671288</v>
      </c>
      <c r="AB967" s="68">
        <v>-2.5428898261567006</v>
      </c>
      <c r="AC967" s="68">
        <v>-2.5159289130264137</v>
      </c>
      <c r="AD967" s="68">
        <v>-2.4893948069703127</v>
      </c>
      <c r="AE967" s="68">
        <v>-2.4633199835681547</v>
      </c>
      <c r="AF967" s="68">
        <v>-2.4377331921981709</v>
      </c>
      <c r="AG967" s="68">
        <v>-2.4126609797471272</v>
      </c>
      <c r="AH967" s="68">
        <v>-2.3881286946111433</v>
      </c>
      <c r="AI967" s="68">
        <v>-2.3641596545229966</v>
      </c>
      <c r="AJ967" s="68">
        <v>-2.3407745429665394</v>
      </c>
      <c r="AK967" s="68">
        <v>-2.3179916775477909</v>
      </c>
      <c r="AL967" s="68">
        <v>-2.295827296841666</v>
      </c>
      <c r="AM967" s="68">
        <v>-2.274295584519876</v>
      </c>
      <c r="AN967" s="68">
        <v>-2.2534080888225287</v>
      </c>
      <c r="AO967" s="68">
        <v>-2.2331736965736337</v>
      </c>
      <c r="AP967" s="68">
        <v>-2.2135989553195508</v>
      </c>
      <c r="AQ967" s="68">
        <v>-2.1946883988719543</v>
      </c>
      <c r="AR967" s="68">
        <v>-2.1764447311516744</v>
      </c>
      <c r="AS967" s="68">
        <v>-2.1588686049125902</v>
      </c>
      <c r="AT967" s="68">
        <v>-2.1419584847331214</v>
      </c>
      <c r="AU967" s="68">
        <v>-2.1257107253298244</v>
      </c>
      <c r="AV967" s="68">
        <v>-2.1101193470817954</v>
      </c>
      <c r="AW967" s="68">
        <v>-2.0951760859504849</v>
      </c>
      <c r="AX967" s="68">
        <v>-2.0808706053920951</v>
      </c>
      <c r="AY967" s="68">
        <v>-2.0671907045057489</v>
      </c>
      <c r="AZ967" s="68">
        <v>-2.0541225490391493</v>
      </c>
      <c r="BA967" s="68">
        <v>-2.0416508424618689</v>
      </c>
      <c r="BB967" s="68">
        <v>-2.0297589829730698</v>
      </c>
      <c r="BC967" s="68">
        <v>-2.0184294319458971</v>
      </c>
      <c r="BD967" s="68">
        <v>-2.0076441414343646</v>
      </c>
      <c r="BE967" s="68">
        <v>-1.9973849069653824</v>
      </c>
      <c r="BF967" s="68">
        <v>-1.9876334518335841</v>
      </c>
      <c r="BG967" s="68">
        <v>-1.9783716076480544</v>
      </c>
      <c r="BH967" s="68">
        <v>-1.9695819761152635</v>
      </c>
      <c r="BI967" s="68">
        <v>-1.9612481479403747</v>
      </c>
      <c r="BJ967" s="68">
        <v>-1.9533546337365311</v>
      </c>
      <c r="BK967" s="68">
        <v>-1.9458869043839533</v>
      </c>
      <c r="BL967" s="68">
        <v>-1.9388317429316613</v>
      </c>
      <c r="BM967" s="68">
        <v>-1.9321773245998799</v>
      </c>
      <c r="BN967" s="68">
        <v>-1.9259131198616808</v>
      </c>
      <c r="BO967" s="68">
        <v>-1.9200298019249264</v>
      </c>
      <c r="BP967" s="68">
        <v>-1.9145191620326345</v>
      </c>
      <c r="BQ967" s="68">
        <v>-1.9093740318216521</v>
      </c>
      <c r="BR967" s="68">
        <v>-1.904588212948547</v>
      </c>
      <c r="BS967" s="68">
        <v>-1.9001564197627243</v>
      </c>
      <c r="BT967" s="68">
        <v>-1.8960742409652516</v>
      </c>
      <c r="BU967" s="68">
        <v>-1.8923382269259696</v>
      </c>
      <c r="BV967" s="68">
        <v>-1.8889459539393003</v>
      </c>
      <c r="BW967" s="68">
        <v>-1.8858957713449604</v>
      </c>
      <c r="BX967" s="68">
        <v>-1.8831859721052813</v>
      </c>
      <c r="BY967" s="68">
        <v>-1.8808144622745746</v>
      </c>
    </row>
    <row r="968" spans="1:77">
      <c r="A968" s="66">
        <v>43718</v>
      </c>
      <c r="C968" s="68">
        <v>-3.1224332285478873</v>
      </c>
      <c r="D968" s="68">
        <v>-3.0993908930121803</v>
      </c>
      <c r="E968" s="68">
        <v>-3.0791959108349247</v>
      </c>
      <c r="F968" s="68">
        <v>-3.0607421471978089</v>
      </c>
      <c r="G968" s="68">
        <v>-3.0429909111926468</v>
      </c>
      <c r="H968" s="68">
        <v>-3.0251968757767158</v>
      </c>
      <c r="I968" s="68">
        <v>-3.0069120129113625</v>
      </c>
      <c r="J968" s="68">
        <v>-2.9878739945207351</v>
      </c>
      <c r="K968" s="68">
        <v>-2.9679427642555942</v>
      </c>
      <c r="L968" s="68">
        <v>-2.9470694061051725</v>
      </c>
      <c r="M968" s="68">
        <v>-2.925271162601037</v>
      </c>
      <c r="N968" s="68">
        <v>-2.9026111832295598</v>
      </c>
      <c r="O968" s="68">
        <v>-2.8791789855352614</v>
      </c>
      <c r="P968" s="68">
        <v>-2.8550762911908398</v>
      </c>
      <c r="Q968" s="68">
        <v>-2.8304087167220633</v>
      </c>
      <c r="R968" s="68">
        <v>-2.8052811602227563</v>
      </c>
      <c r="S968" s="68">
        <v>-2.7797946526547945</v>
      </c>
      <c r="T968" s="68">
        <v>-2.7540429985721433</v>
      </c>
      <c r="U968" s="68">
        <v>-2.728113471626699</v>
      </c>
      <c r="V968" s="68">
        <v>-2.7020881186060759</v>
      </c>
      <c r="W968" s="68">
        <v>-2.6760447645860261</v>
      </c>
      <c r="X968" s="68">
        <v>-2.6500574803193078</v>
      </c>
      <c r="Y968" s="68">
        <v>-2.6241946529760285</v>
      </c>
      <c r="Z968" s="68">
        <v>-2.598517886238584</v>
      </c>
      <c r="AA968" s="68">
        <v>-2.5730821973221238</v>
      </c>
      <c r="AB968" s="68">
        <v>-2.5479349563062663</v>
      </c>
      <c r="AC968" s="68">
        <v>-2.5231174057565342</v>
      </c>
      <c r="AD968" s="68">
        <v>-2.4986658486715996</v>
      </c>
      <c r="AE968" s="68">
        <v>-2.47461237562367</v>
      </c>
      <c r="AF968" s="68">
        <v>-2.4509855467632229</v>
      </c>
      <c r="AG968" s="68">
        <v>-2.4278115612564855</v>
      </c>
      <c r="AH968" s="68">
        <v>-2.4051150197221443</v>
      </c>
      <c r="AI968" s="68">
        <v>-2.3829182495449346</v>
      </c>
      <c r="AJ968" s="68">
        <v>-2.3612408443889201</v>
      </c>
      <c r="AK968" s="68">
        <v>-2.3400999537843576</v>
      </c>
      <c r="AL968" s="68">
        <v>-2.3195105796498545</v>
      </c>
      <c r="AM968" s="68">
        <v>-2.2994856341041543</v>
      </c>
      <c r="AN968" s="68">
        <v>-2.2800354660644531</v>
      </c>
      <c r="AO968" s="68">
        <v>-2.2611678723926967</v>
      </c>
      <c r="AP968" s="68">
        <v>-2.2428884365433728</v>
      </c>
      <c r="AQ968" s="68">
        <v>-2.2252008981351681</v>
      </c>
      <c r="AR968" s="68">
        <v>-2.2081073409341361</v>
      </c>
      <c r="AS968" s="68">
        <v>-2.1916080399550188</v>
      </c>
      <c r="AT968" s="68">
        <v>-2.1757013756047185</v>
      </c>
      <c r="AU968" s="68">
        <v>-2.1603839127351847</v>
      </c>
      <c r="AV968" s="68">
        <v>-2.1456502424743484</v>
      </c>
      <c r="AW968" s="68">
        <v>-2.1314930376485663</v>
      </c>
      <c r="AX968" s="68">
        <v>-2.1179032311524444</v>
      </c>
      <c r="AY968" s="68">
        <v>-2.1048702024765968</v>
      </c>
      <c r="AZ968" s="68">
        <v>-2.0923820139159153</v>
      </c>
      <c r="BA968" s="68">
        <v>-2.0804255666682936</v>
      </c>
      <c r="BB968" s="68">
        <v>-2.068986728979791</v>
      </c>
      <c r="BC968" s="68">
        <v>-2.0580506528639813</v>
      </c>
      <c r="BD968" s="68">
        <v>-2.0476021356345622</v>
      </c>
      <c r="BE968" s="68">
        <v>-2.0376259073955927</v>
      </c>
      <c r="BF968" s="68">
        <v>-2.0281066952217399</v>
      </c>
      <c r="BG968" s="68">
        <v>-2.0190293885246442</v>
      </c>
      <c r="BH968" s="68">
        <v>-2.0103796516484747</v>
      </c>
      <c r="BI968" s="68">
        <v>-2.0021441205133899</v>
      </c>
      <c r="BJ968" s="68">
        <v>-1.9943103341896522</v>
      </c>
      <c r="BK968" s="68">
        <v>-1.9868667660422081</v>
      </c>
      <c r="BL968" s="68">
        <v>-1.9798031321978471</v>
      </c>
      <c r="BM968" s="68">
        <v>-1.9731104558155379</v>
      </c>
      <c r="BN968" s="68">
        <v>-1.9667809757830295</v>
      </c>
      <c r="BO968" s="68">
        <v>-1.9608080598790854</v>
      </c>
      <c r="BP968" s="68">
        <v>-1.9551861252741154</v>
      </c>
      <c r="BQ968" s="68">
        <v>-1.9499105656557165</v>
      </c>
      <c r="BR968" s="68">
        <v>-1.9449776807314136</v>
      </c>
      <c r="BS968" s="68">
        <v>-1.9403845820200181</v>
      </c>
      <c r="BT968" s="68">
        <v>-1.9361291291067428</v>
      </c>
      <c r="BU968" s="68">
        <v>-1.9322100537945395</v>
      </c>
      <c r="BV968" s="68">
        <v>-1.9286270557684104</v>
      </c>
      <c r="BW968" s="68">
        <v>-1.9253805285870105</v>
      </c>
      <c r="BX968" s="68">
        <v>-1.9224706413371313</v>
      </c>
      <c r="BY968" s="68">
        <v>-1.9198969829780697</v>
      </c>
    </row>
    <row r="969" spans="1:77">
      <c r="A969" s="66">
        <v>43719</v>
      </c>
      <c r="C969" s="68">
        <v>-3.0674738420744005</v>
      </c>
      <c r="D969" s="68">
        <v>-3.0458707743289906</v>
      </c>
      <c r="E969" s="68">
        <v>-3.027947147468764</v>
      </c>
      <c r="F969" s="68">
        <v>-3.0123874224454297</v>
      </c>
      <c r="G969" s="68">
        <v>-2.9979775161644473</v>
      </c>
      <c r="H969" s="68">
        <v>-2.983841301023443</v>
      </c>
      <c r="I969" s="68">
        <v>-2.969436337340801</v>
      </c>
      <c r="J969" s="68">
        <v>-2.9544284236495568</v>
      </c>
      <c r="K969" s="68">
        <v>-2.9386207409256917</v>
      </c>
      <c r="L969" s="68">
        <v>-2.9219196022504739</v>
      </c>
      <c r="M969" s="68">
        <v>-2.9043063689749746</v>
      </c>
      <c r="N969" s="68">
        <v>-2.8858144893566946</v>
      </c>
      <c r="O969" s="68">
        <v>-2.8665075410838474</v>
      </c>
      <c r="P969" s="68">
        <v>-2.8464638891713374</v>
      </c>
      <c r="Q969" s="68">
        <v>-2.8257680155076472</v>
      </c>
      <c r="R969" s="68">
        <v>-2.8045045393781702</v>
      </c>
      <c r="S969" s="68">
        <v>-2.782755523076871</v>
      </c>
      <c r="T969" s="68">
        <v>-2.7605986968118055</v>
      </c>
      <c r="U969" s="68">
        <v>-2.7381079206184467</v>
      </c>
      <c r="V969" s="68">
        <v>-2.7153539572950245</v>
      </c>
      <c r="W969" s="68">
        <v>-2.6924050680144966</v>
      </c>
      <c r="X969" s="68">
        <v>-2.6693272824544301</v>
      </c>
      <c r="Y969" s="68">
        <v>-2.6461832244541847</v>
      </c>
      <c r="Z969" s="68">
        <v>-2.6230314522281679</v>
      </c>
      <c r="AA969" s="68">
        <v>-2.5999261907206654</v>
      </c>
      <c r="AB969" s="68">
        <v>-2.5769159053152513</v>
      </c>
      <c r="AC969" s="68">
        <v>-2.5540448594194882</v>
      </c>
      <c r="AD969" s="68">
        <v>-2.5313540845086147</v>
      </c>
      <c r="AE969" s="68">
        <v>-2.5088818562859259</v>
      </c>
      <c r="AF969" s="68">
        <v>-2.4866641933107783</v>
      </c>
      <c r="AG969" s="68">
        <v>-2.4647360453671987</v>
      </c>
      <c r="AH969" s="68">
        <v>-2.4431319847868496</v>
      </c>
      <c r="AI969" s="68">
        <v>-2.4218850001150698</v>
      </c>
      <c r="AJ969" s="68">
        <v>-2.4010256498783664</v>
      </c>
      <c r="AK969" s="68">
        <v>-2.380582294814249</v>
      </c>
      <c r="AL969" s="68">
        <v>-2.3605813632939294</v>
      </c>
      <c r="AM969" s="68">
        <v>-2.3410472605395731</v>
      </c>
      <c r="AN969" s="68">
        <v>-2.3220014573096264</v>
      </c>
      <c r="AO969" s="68">
        <v>-2.3034623769324085</v>
      </c>
      <c r="AP969" s="68">
        <v>-2.2854456908643721</v>
      </c>
      <c r="AQ969" s="68">
        <v>-2.2679645458465827</v>
      </c>
      <c r="AR969" s="68">
        <v>-2.2510297622759285</v>
      </c>
      <c r="AS969" s="68">
        <v>-2.2346496159992384</v>
      </c>
      <c r="AT969" s="68">
        <v>-2.2188297199772231</v>
      </c>
      <c r="AU969" s="68">
        <v>-2.2035731410211574</v>
      </c>
      <c r="AV969" s="68">
        <v>-2.1888802013734074</v>
      </c>
      <c r="AW969" s="68">
        <v>-2.1747485657361749</v>
      </c>
      <c r="AX969" s="68">
        <v>-2.1611734885103031</v>
      </c>
      <c r="AY969" s="68">
        <v>-2.148148050260553</v>
      </c>
      <c r="AZ969" s="68">
        <v>-2.1356634043427718</v>
      </c>
      <c r="BA969" s="68">
        <v>-2.1237089685909099</v>
      </c>
      <c r="BB969" s="68">
        <v>-2.112272604002932</v>
      </c>
      <c r="BC969" s="68">
        <v>-2.1013409784214487</v>
      </c>
      <c r="BD969" s="68">
        <v>-2.090899976350685</v>
      </c>
      <c r="BE969" s="68">
        <v>-2.0809350380671985</v>
      </c>
      <c r="BF969" s="68">
        <v>-2.0714312577848921</v>
      </c>
      <c r="BG969" s="68">
        <v>-2.0623735813965243</v>
      </c>
      <c r="BH969" s="68">
        <v>-2.0537474531854558</v>
      </c>
      <c r="BI969" s="68">
        <v>-2.0455390347622275</v>
      </c>
      <c r="BJ969" s="68">
        <v>-2.0377351563817934</v>
      </c>
      <c r="BK969" s="68">
        <v>-2.0303234055353458</v>
      </c>
      <c r="BL969" s="68">
        <v>-2.02329259244364</v>
      </c>
      <c r="BM969" s="68">
        <v>-2.0166328723538016</v>
      </c>
      <c r="BN969" s="68">
        <v>-2.0103356526050953</v>
      </c>
      <c r="BO969" s="68">
        <v>-2.004393503193779</v>
      </c>
      <c r="BP969" s="68">
        <v>-1.998800074895847</v>
      </c>
      <c r="BQ969" s="68">
        <v>-1.9935500242130191</v>
      </c>
      <c r="BR969" s="68">
        <v>-1.9886389538742693</v>
      </c>
      <c r="BS969" s="68">
        <v>-1.9840634333159459</v>
      </c>
      <c r="BT969" s="68">
        <v>-1.9798210242931884</v>
      </c>
      <c r="BU969" s="68">
        <v>-1.9759103844471213</v>
      </c>
      <c r="BV969" s="68">
        <v>-1.9723313360278825</v>
      </c>
      <c r="BW969" s="68">
        <v>-1.9690845533620052</v>
      </c>
      <c r="BX969" s="68">
        <v>-1.966170550283918</v>
      </c>
      <c r="BY969" s="68">
        <v>-1.963589289837806</v>
      </c>
    </row>
    <row r="970" spans="1:77">
      <c r="A970" s="66">
        <v>43720</v>
      </c>
      <c r="C970" s="68">
        <v>-3.0252279646934013</v>
      </c>
      <c r="D970" s="68">
        <v>-3.004243376581337</v>
      </c>
      <c r="E970" s="68">
        <v>-2.9873808334381549</v>
      </c>
      <c r="F970" s="68">
        <v>-2.9732056359852144</v>
      </c>
      <c r="G970" s="68">
        <v>-2.9604028146299051</v>
      </c>
      <c r="H970" s="68">
        <v>-2.9480221374943643</v>
      </c>
      <c r="I970" s="68">
        <v>-2.9354686010283988</v>
      </c>
      <c r="J970" s="68">
        <v>-2.9223687422257667</v>
      </c>
      <c r="K970" s="68">
        <v>-2.9084956200801777</v>
      </c>
      <c r="L970" s="68">
        <v>-2.8937332764136232</v>
      </c>
      <c r="M970" s="68">
        <v>-2.878046770663774</v>
      </c>
      <c r="N970" s="68">
        <v>-2.8614574537397215</v>
      </c>
      <c r="O970" s="68">
        <v>-2.8440198272080552</v>
      </c>
      <c r="P970" s="68">
        <v>-2.8258055529917372</v>
      </c>
      <c r="Q970" s="68">
        <v>-2.8068942959130569</v>
      </c>
      <c r="R970" s="68">
        <v>-2.7873669655621667</v>
      </c>
      <c r="S970" s="68">
        <v>-2.7673026200012902</v>
      </c>
      <c r="T970" s="68">
        <v>-2.7467765151583921</v>
      </c>
      <c r="U970" s="68">
        <v>-2.7258604584930146</v>
      </c>
      <c r="V970" s="68">
        <v>-2.7046234976597803</v>
      </c>
      <c r="W970" s="68">
        <v>-2.6831324512279031</v>
      </c>
      <c r="X970" s="68">
        <v>-2.6614521405752742</v>
      </c>
      <c r="Y970" s="68">
        <v>-2.6396442955056187</v>
      </c>
      <c r="Z970" s="68">
        <v>-2.6177669493926272</v>
      </c>
      <c r="AA970" s="68">
        <v>-2.595874104765322</v>
      </c>
      <c r="AB970" s="68">
        <v>-2.574014311824016</v>
      </c>
      <c r="AC970" s="68">
        <v>-2.5522322935386024</v>
      </c>
      <c r="AD970" s="68">
        <v>-2.5305698751809476</v>
      </c>
      <c r="AE970" s="68">
        <v>-2.509066411319218</v>
      </c>
      <c r="AF970" s="68">
        <v>-2.4877592508544399</v>
      </c>
      <c r="AG970" s="68">
        <v>-2.4666849358243983</v>
      </c>
      <c r="AH970" s="68">
        <v>-2.4458798732178382</v>
      </c>
      <c r="AI970" s="68">
        <v>-2.4253790205476427</v>
      </c>
      <c r="AJ970" s="68">
        <v>-2.4052149734410486</v>
      </c>
      <c r="AK970" s="68">
        <v>-2.3854181872769944</v>
      </c>
      <c r="AL970" s="68">
        <v>-2.3660172353090916</v>
      </c>
      <c r="AM970" s="68">
        <v>-2.3470386903047507</v>
      </c>
      <c r="AN970" s="68">
        <v>-2.3285061492744465</v>
      </c>
      <c r="AO970" s="68">
        <v>-2.3104401070723921</v>
      </c>
      <c r="AP970" s="68">
        <v>-2.2928582556865686</v>
      </c>
      <c r="AQ970" s="68">
        <v>-2.2757757131857801</v>
      </c>
      <c r="AR970" s="68">
        <v>-2.2592052253651982</v>
      </c>
      <c r="AS970" s="68">
        <v>-2.2431569480117646</v>
      </c>
      <c r="AT970" s="68">
        <v>-2.2276383340818242</v>
      </c>
      <c r="AU970" s="68">
        <v>-2.2126542455326783</v>
      </c>
      <c r="AV970" s="68">
        <v>-2.1982067313722222</v>
      </c>
      <c r="AW970" s="68">
        <v>-2.184295112551204</v>
      </c>
      <c r="AX970" s="68">
        <v>-2.170916235724266</v>
      </c>
      <c r="AY970" s="68">
        <v>-2.1580647085481255</v>
      </c>
      <c r="AZ970" s="68">
        <v>-2.1457331257805037</v>
      </c>
      <c r="BA970" s="68">
        <v>-2.1339122579199841</v>
      </c>
      <c r="BB970" s="68">
        <v>-2.1225912359156793</v>
      </c>
      <c r="BC970" s="68">
        <v>-2.1117579054414244</v>
      </c>
      <c r="BD970" s="68">
        <v>-2.1013992264572887</v>
      </c>
      <c r="BE970" s="68">
        <v>-2.0915016116057679</v>
      </c>
      <c r="BF970" s="68">
        <v>-2.0820510302845379</v>
      </c>
      <c r="BG970" s="68">
        <v>-2.0730332182081499</v>
      </c>
      <c r="BH970" s="68">
        <v>-2.0644343374286871</v>
      </c>
      <c r="BI970" s="68">
        <v>-2.0562412003560424</v>
      </c>
      <c r="BJ970" s="68">
        <v>-2.0484412262396487</v>
      </c>
      <c r="BK970" s="68">
        <v>-2.0410225509847355</v>
      </c>
      <c r="BL970" s="68">
        <v>-2.0339745500682391</v>
      </c>
      <c r="BM970" s="68">
        <v>-2.0272879788320557</v>
      </c>
      <c r="BN970" s="68">
        <v>-2.020954877310138</v>
      </c>
      <c r="BO970" s="68">
        <v>-2.0149684784647803</v>
      </c>
      <c r="BP970" s="68">
        <v>-2.0093231241775773</v>
      </c>
      <c r="BQ970" s="68">
        <v>-2.0040141882413858</v>
      </c>
      <c r="BR970" s="68">
        <v>-1.9990380180178389</v>
      </c>
      <c r="BS970" s="68">
        <v>-1.9943919779027837</v>
      </c>
      <c r="BT970" s="68">
        <v>-1.9900744901743421</v>
      </c>
      <c r="BU970" s="68">
        <v>-1.986085119387645</v>
      </c>
      <c r="BV970" s="68">
        <v>-1.9824246223154616</v>
      </c>
      <c r="BW970" s="68">
        <v>-1.9790946117325281</v>
      </c>
      <c r="BX970" s="68">
        <v>-1.9760964777716035</v>
      </c>
      <c r="BY970" s="68">
        <v>-1.9734309792604363</v>
      </c>
    </row>
    <row r="971" spans="1:77">
      <c r="A971" s="66">
        <v>43721</v>
      </c>
      <c r="C971" s="68">
        <v>-2.8910570145290522</v>
      </c>
      <c r="D971" s="68">
        <v>-2.8702100066509204</v>
      </c>
      <c r="E971" s="68">
        <v>-2.8532791547560561</v>
      </c>
      <c r="F971" s="68">
        <v>-2.8388804253082514</v>
      </c>
      <c r="G971" s="68">
        <v>-2.8257482200021999</v>
      </c>
      <c r="H971" s="68">
        <v>-2.8129739363569168</v>
      </c>
      <c r="I971" s="68">
        <v>-2.7999894674746102</v>
      </c>
      <c r="J971" s="68">
        <v>-2.7864387491112033</v>
      </c>
      <c r="K971" s="68">
        <v>-2.7721065100935318</v>
      </c>
      <c r="L971" s="68">
        <v>-2.7568853126346737</v>
      </c>
      <c r="M971" s="68">
        <v>-2.7407466265020721</v>
      </c>
      <c r="N971" s="68">
        <v>-2.7237168029081094</v>
      </c>
      <c r="O971" s="68">
        <v>-2.705855263811288</v>
      </c>
      <c r="P971" s="68">
        <v>-2.6872392666458165</v>
      </c>
      <c r="Q971" s="68">
        <v>-2.6679547168729405</v>
      </c>
      <c r="R971" s="68">
        <v>-2.6480900809436019</v>
      </c>
      <c r="S971" s="68">
        <v>-2.6277323216993556</v>
      </c>
      <c r="T971" s="68">
        <v>-2.6069631882051243</v>
      </c>
      <c r="U971" s="68">
        <v>-2.5858595755528246</v>
      </c>
      <c r="V971" s="68">
        <v>-2.564494494242108</v>
      </c>
      <c r="W971" s="68">
        <v>-2.5429378171843982</v>
      </c>
      <c r="X971" s="68">
        <v>-2.5212565812240788</v>
      </c>
      <c r="Y971" s="68">
        <v>-2.4995133507185368</v>
      </c>
      <c r="Z971" s="68">
        <v>-2.4777653707199914</v>
      </c>
      <c r="AA971" s="68">
        <v>-2.4560645575541895</v>
      </c>
      <c r="AB971" s="68">
        <v>-2.4344566106309786</v>
      </c>
      <c r="AC971" s="68">
        <v>-2.4129827607087782</v>
      </c>
      <c r="AD971" s="68">
        <v>-2.3916807535318085</v>
      </c>
      <c r="AE971" s="68">
        <v>-2.370585362959615</v>
      </c>
      <c r="AF971" s="68">
        <v>-2.3497289281917517</v>
      </c>
      <c r="AG971" s="68">
        <v>-2.3291425759758164</v>
      </c>
      <c r="AH971" s="68">
        <v>-2.3088569156869214</v>
      </c>
      <c r="AI971" s="68">
        <v>-2.2889010027300993</v>
      </c>
      <c r="AJ971" s="68">
        <v>-2.2693016572471154</v>
      </c>
      <c r="AK971" s="68">
        <v>-2.250083687475648</v>
      </c>
      <c r="AL971" s="68">
        <v>-2.2312701324344526</v>
      </c>
      <c r="AM971" s="68">
        <v>-2.2128821887326047</v>
      </c>
      <c r="AN971" s="68">
        <v>-2.194938461937991</v>
      </c>
      <c r="AO971" s="68">
        <v>-2.1774549047939349</v>
      </c>
      <c r="AP971" s="68">
        <v>-2.1604450966761899</v>
      </c>
      <c r="AQ971" s="68">
        <v>-2.1439204835204411</v>
      </c>
      <c r="AR971" s="68">
        <v>-2.1278905531026004</v>
      </c>
      <c r="AS971" s="68">
        <v>-2.1123626552527921</v>
      </c>
      <c r="AT971" s="68">
        <v>-2.0973419194511314</v>
      </c>
      <c r="AU971" s="68">
        <v>-2.0828313448197102</v>
      </c>
      <c r="AV971" s="68">
        <v>-2.0688316207323569</v>
      </c>
      <c r="AW971" s="68">
        <v>-2.0553412030633318</v>
      </c>
      <c r="AX971" s="68">
        <v>-2.0423565223280717</v>
      </c>
      <c r="AY971" s="68">
        <v>-2.0298721806009499</v>
      </c>
      <c r="AZ971" s="68">
        <v>-2.017881150582308</v>
      </c>
      <c r="BA971" s="68">
        <v>-2.0063749335896124</v>
      </c>
      <c r="BB971" s="68">
        <v>-1.9953437097508904</v>
      </c>
      <c r="BC971" s="68">
        <v>-1.9847766256715489</v>
      </c>
      <c r="BD971" s="68">
        <v>-1.974662119068106</v>
      </c>
      <c r="BE971" s="68">
        <v>-1.9649881959802207</v>
      </c>
      <c r="BF971" s="68">
        <v>-1.9557425134797402</v>
      </c>
      <c r="BG971" s="68">
        <v>-1.9469125586696707</v>
      </c>
      <c r="BH971" s="68">
        <v>-1.9384861976726226</v>
      </c>
      <c r="BI971" s="68">
        <v>-1.9304518529981569</v>
      </c>
      <c r="BJ971" s="68">
        <v>-1.9227984658791706</v>
      </c>
      <c r="BK971" s="68">
        <v>-1.9155155954522616</v>
      </c>
      <c r="BL971" s="68">
        <v>-1.9085938652859444</v>
      </c>
      <c r="BM971" s="68">
        <v>-1.9020250757042263</v>
      </c>
      <c r="BN971" s="68">
        <v>-1.8958021221824561</v>
      </c>
      <c r="BO971" s="68">
        <v>-1.8899189171222304</v>
      </c>
      <c r="BP971" s="68">
        <v>-1.8843703182368672</v>
      </c>
      <c r="BQ971" s="68">
        <v>-1.8791520629052547</v>
      </c>
      <c r="BR971" s="68">
        <v>-1.8742607194808349</v>
      </c>
      <c r="BS971" s="68">
        <v>-1.8696937289294002</v>
      </c>
      <c r="BT971" s="68">
        <v>-1.8654494448025545</v>
      </c>
      <c r="BU971" s="68">
        <v>-1.8615272373156613</v>
      </c>
      <c r="BV971" s="68">
        <v>-1.8579275561930204</v>
      </c>
      <c r="BW971" s="68">
        <v>-1.8546516114360485</v>
      </c>
      <c r="BX971" s="68">
        <v>-1.8517003764397273</v>
      </c>
      <c r="BY971" s="68">
        <v>-1.8490742256692712</v>
      </c>
    </row>
    <row r="972" spans="1:77">
      <c r="A972" s="66">
        <v>43724</v>
      </c>
      <c r="C972" s="68">
        <v>-3.0109349606766362</v>
      </c>
      <c r="D972" s="68">
        <v>-2.9877010082892284</v>
      </c>
      <c r="E972" s="68">
        <v>-2.9687099749713357</v>
      </c>
      <c r="F972" s="68">
        <v>-2.9525303012562594</v>
      </c>
      <c r="G972" s="68">
        <v>-2.9378639303941312</v>
      </c>
      <c r="H972" s="68">
        <v>-2.9237790028611972</v>
      </c>
      <c r="I972" s="68">
        <v>-2.9096879778270313</v>
      </c>
      <c r="J972" s="68">
        <v>-2.8952176108706684</v>
      </c>
      <c r="K972" s="68">
        <v>-2.8801368580643651</v>
      </c>
      <c r="L972" s="68">
        <v>-2.8643231410730294</v>
      </c>
      <c r="M972" s="68">
        <v>-2.8477330610225637</v>
      </c>
      <c r="N972" s="68">
        <v>-2.8303782077258828</v>
      </c>
      <c r="O972" s="68">
        <v>-2.8123028497203681</v>
      </c>
      <c r="P972" s="68">
        <v>-2.7935688266333987</v>
      </c>
      <c r="Q972" s="68">
        <v>-2.7742467633930161</v>
      </c>
      <c r="R972" s="68">
        <v>-2.754409290491973</v>
      </c>
      <c r="S972" s="68">
        <v>-2.7341277087047411</v>
      </c>
      <c r="T972" s="68">
        <v>-2.7134697726495283</v>
      </c>
      <c r="U972" s="68">
        <v>-2.6924999869352173</v>
      </c>
      <c r="V972" s="68">
        <v>-2.6712802553565531</v>
      </c>
      <c r="W972" s="68">
        <v>-2.6498703810257265</v>
      </c>
      <c r="X972" s="68">
        <v>-2.6283282759574416</v>
      </c>
      <c r="Y972" s="68">
        <v>-2.606708943660788</v>
      </c>
      <c r="Z972" s="68">
        <v>-2.5850639651961735</v>
      </c>
      <c r="AA972" s="68">
        <v>-2.563441120792564</v>
      </c>
      <c r="AB972" s="68">
        <v>-2.5418831755919236</v>
      </c>
      <c r="AC972" s="68">
        <v>-2.5204296939920949</v>
      </c>
      <c r="AD972" s="68">
        <v>-2.4991178877272437</v>
      </c>
      <c r="AE972" s="68">
        <v>-2.4779829625434795</v>
      </c>
      <c r="AF972" s="68">
        <v>-2.457058544539322</v>
      </c>
      <c r="AG972" s="68">
        <v>-2.4363779798946008</v>
      </c>
      <c r="AH972" s="68">
        <v>-2.4159749952139764</v>
      </c>
      <c r="AI972" s="68">
        <v>-2.3958821866878024</v>
      </c>
      <c r="AJ972" s="68">
        <v>-2.3761300189057541</v>
      </c>
      <c r="AK972" s="68">
        <v>-2.3567470196044402</v>
      </c>
      <c r="AL972" s="68">
        <v>-2.3377600121082471</v>
      </c>
      <c r="AM972" s="68">
        <v>-2.319193932392944</v>
      </c>
      <c r="AN972" s="68">
        <v>-2.3010707563576323</v>
      </c>
      <c r="AO972" s="68">
        <v>-2.283409363501411</v>
      </c>
      <c r="AP972" s="68">
        <v>-2.2662258432065925</v>
      </c>
      <c r="AQ972" s="68">
        <v>-2.2495337394398089</v>
      </c>
      <c r="AR972" s="68">
        <v>-2.2333442563455694</v>
      </c>
      <c r="AS972" s="68">
        <v>-2.2176660841150637</v>
      </c>
      <c r="AT972" s="68">
        <v>-2.202505332180313</v>
      </c>
      <c r="AU972" s="68">
        <v>-2.1878656530432798</v>
      </c>
      <c r="AV972" s="68">
        <v>-2.1737480962156028</v>
      </c>
      <c r="AW972" s="68">
        <v>-2.1601512149566107</v>
      </c>
      <c r="AX972" s="68">
        <v>-2.1470712994095016</v>
      </c>
      <c r="AY972" s="68">
        <v>-2.134502605799633</v>
      </c>
      <c r="AZ972" s="68">
        <v>-2.1224376092236135</v>
      </c>
      <c r="BA972" s="68">
        <v>-2.1108671882177532</v>
      </c>
      <c r="BB972" s="68">
        <v>-2.0997807903492389</v>
      </c>
      <c r="BC972" s="68">
        <v>-2.0891667610397544</v>
      </c>
      <c r="BD972" s="68">
        <v>-2.0790127126258451</v>
      </c>
      <c r="BE972" s="68">
        <v>-2.0693058345438198</v>
      </c>
      <c r="BF972" s="68">
        <v>-2.0600329812997176</v>
      </c>
      <c r="BG972" s="68">
        <v>-2.0511808635755977</v>
      </c>
      <c r="BH972" s="68">
        <v>-2.0427366346153653</v>
      </c>
      <c r="BI972" s="68">
        <v>-2.0346880751407106</v>
      </c>
      <c r="BJ972" s="68">
        <v>-2.0270235504887397</v>
      </c>
      <c r="BK972" s="68">
        <v>-2.0197321159084001</v>
      </c>
      <c r="BL972" s="68">
        <v>-2.0128039903483121</v>
      </c>
      <c r="BM972" s="68">
        <v>-2.0062306715972742</v>
      </c>
      <c r="BN972" s="68">
        <v>-2.0000048473756555</v>
      </c>
      <c r="BO972" s="68">
        <v>-1.9941203103402749</v>
      </c>
      <c r="BP972" s="68">
        <v>-1.9885718802719792</v>
      </c>
      <c r="BQ972" s="68">
        <v>-1.9833553327483042</v>
      </c>
      <c r="BR972" s="68">
        <v>-1.9784673471389258</v>
      </c>
      <c r="BS972" s="68">
        <v>-1.9739055576854276</v>
      </c>
      <c r="BT972" s="68">
        <v>-1.9696686022188854</v>
      </c>
      <c r="BU972" s="68">
        <v>-1.9657562490271658</v>
      </c>
      <c r="BV972" s="68">
        <v>-1.9621694733988801</v>
      </c>
      <c r="BW972" s="68">
        <v>-1.9589101033590306</v>
      </c>
      <c r="BX972" s="68">
        <v>-1.9559797274474791</v>
      </c>
      <c r="BY972" s="68">
        <v>-1.9533793020880164</v>
      </c>
    </row>
    <row r="973" spans="1:77">
      <c r="A973" s="66">
        <v>43725</v>
      </c>
      <c r="C973" s="68">
        <v>-2.9726083958854645</v>
      </c>
      <c r="D973" s="68">
        <v>-2.9504108949724634</v>
      </c>
      <c r="E973" s="68">
        <v>-2.9321975415108086</v>
      </c>
      <c r="F973" s="68">
        <v>-2.9166116120561671</v>
      </c>
      <c r="G973" s="68">
        <v>-2.9024179899949756</v>
      </c>
      <c r="H973" s="68">
        <v>-2.8887313235897887</v>
      </c>
      <c r="I973" s="68">
        <v>-2.8749942962882962</v>
      </c>
      <c r="J973" s="68">
        <v>-2.8608536756729652</v>
      </c>
      <c r="K973" s="68">
        <v>-2.846091659922009</v>
      </c>
      <c r="L973" s="68">
        <v>-2.8305936025524447</v>
      </c>
      <c r="M973" s="68">
        <v>-2.8143200627110043</v>
      </c>
      <c r="N973" s="68">
        <v>-2.7972837652814135</v>
      </c>
      <c r="O973" s="68">
        <v>-2.7795281014197291</v>
      </c>
      <c r="P973" s="68">
        <v>-2.7611127170091327</v>
      </c>
      <c r="Q973" s="68">
        <v>-2.742105207874268</v>
      </c>
      <c r="R973" s="68">
        <v>-2.7225744667437191</v>
      </c>
      <c r="S973" s="68">
        <v>-2.7025878355219817</v>
      </c>
      <c r="T973" s="68">
        <v>-2.6822095612781252</v>
      </c>
      <c r="U973" s="68">
        <v>-2.6615011142378138</v>
      </c>
      <c r="V973" s="68">
        <v>-2.6405217425953089</v>
      </c>
      <c r="W973" s="68">
        <v>-2.6193288998051019</v>
      </c>
      <c r="X973" s="68">
        <v>-2.5979784414346359</v>
      </c>
      <c r="Y973" s="68">
        <v>-2.576523902315027</v>
      </c>
      <c r="Z973" s="68">
        <v>-2.5550161472769859</v>
      </c>
      <c r="AA973" s="68">
        <v>-2.5335028811486242</v>
      </c>
      <c r="AB973" s="68">
        <v>-2.5120273485944318</v>
      </c>
      <c r="AC973" s="68">
        <v>-2.4906300435869086</v>
      </c>
      <c r="AD973" s="68">
        <v>-2.4693494775751827</v>
      </c>
      <c r="AE973" s="68">
        <v>-2.4482224716658649</v>
      </c>
      <c r="AF973" s="68">
        <v>-2.4272845413696285</v>
      </c>
      <c r="AG973" s="68">
        <v>-2.4065711688152982</v>
      </c>
      <c r="AH973" s="68">
        <v>-2.3861184077414981</v>
      </c>
      <c r="AI973" s="68">
        <v>-2.3659612148677058</v>
      </c>
      <c r="AJ973" s="68">
        <v>-2.3461323594372216</v>
      </c>
      <c r="AK973" s="68">
        <v>-2.326662620960577</v>
      </c>
      <c r="AL973" s="68">
        <v>-2.3075810274774136</v>
      </c>
      <c r="AM973" s="68">
        <v>-2.2889146294326426</v>
      </c>
      <c r="AN973" s="68">
        <v>-2.2706872927207251</v>
      </c>
      <c r="AO973" s="68">
        <v>-2.2529195411443066</v>
      </c>
      <c r="AP973" s="68">
        <v>-2.2356288775445061</v>
      </c>
      <c r="AQ973" s="68">
        <v>-2.2188300310960885</v>
      </c>
      <c r="AR973" s="68">
        <v>-2.2025351867616951</v>
      </c>
      <c r="AS973" s="68">
        <v>-2.1867538704513847</v>
      </c>
      <c r="AT973" s="68">
        <v>-2.1714929298818251</v>
      </c>
      <c r="AU973" s="68">
        <v>-2.1567566806363194</v>
      </c>
      <c r="AV973" s="68">
        <v>-2.1425468063056439</v>
      </c>
      <c r="AW973" s="68">
        <v>-2.1288624840210995</v>
      </c>
      <c r="AX973" s="68">
        <v>-2.1157006188480354</v>
      </c>
      <c r="AY973" s="68">
        <v>-2.1030560677961865</v>
      </c>
      <c r="AZ973" s="68">
        <v>-2.0909218725012955</v>
      </c>
      <c r="BA973" s="68">
        <v>-2.0792894385873177</v>
      </c>
      <c r="BB973" s="68">
        <v>-2.0681486999013536</v>
      </c>
      <c r="BC973" s="68">
        <v>-2.0574884106359068</v>
      </c>
      <c r="BD973" s="68">
        <v>-2.0472964774042444</v>
      </c>
      <c r="BE973" s="68">
        <v>-2.0375602522386496</v>
      </c>
      <c r="BF973" s="68">
        <v>-2.028266625374993</v>
      </c>
      <c r="BG973" s="68">
        <v>-2.0194022162403682</v>
      </c>
      <c r="BH973" s="68">
        <v>-2.0109539267650756</v>
      </c>
      <c r="BI973" s="68">
        <v>-2.0029091198200346</v>
      </c>
      <c r="BJ973" s="68">
        <v>-1.9952555889051977</v>
      </c>
      <c r="BK973" s="68">
        <v>-1.987981691449062</v>
      </c>
      <c r="BL973" s="68">
        <v>-1.9810768818467428</v>
      </c>
      <c r="BM973" s="68">
        <v>-1.9745318478373381</v>
      </c>
      <c r="BN973" s="68">
        <v>-1.968338425089901</v>
      </c>
      <c r="BO973" s="68">
        <v>-1.9624895152084409</v>
      </c>
      <c r="BP973" s="68">
        <v>-1.9569790106660814</v>
      </c>
      <c r="BQ973" s="68">
        <v>-1.9518017259961207</v>
      </c>
      <c r="BR973" s="68">
        <v>-1.9469533561053456</v>
      </c>
      <c r="BS973" s="68">
        <v>-1.9424305929543231</v>
      </c>
      <c r="BT973" s="68">
        <v>-1.9382312212983182</v>
      </c>
      <c r="BU973" s="68">
        <v>-1.9343542398484448</v>
      </c>
      <c r="BV973" s="68">
        <v>-1.9307999280258377</v>
      </c>
      <c r="BW973" s="68">
        <v>-1.9275694857918988</v>
      </c>
      <c r="BX973" s="68">
        <v>-1.9246639480491592</v>
      </c>
      <c r="BY973" s="68">
        <v>-1.9220837966158637</v>
      </c>
    </row>
    <row r="974" spans="1:77">
      <c r="A974" s="66">
        <v>43726</v>
      </c>
      <c r="C974" s="68">
        <v>-3.0892115985958806</v>
      </c>
      <c r="D974" s="68">
        <v>-3.0594819968820723</v>
      </c>
      <c r="E974" s="68">
        <v>-3.0350036735506976</v>
      </c>
      <c r="F974" s="68">
        <v>-3.0141225342982292</v>
      </c>
      <c r="G974" s="68">
        <v>-2.9953735929733254</v>
      </c>
      <c r="H974" s="68">
        <v>-2.9777044991927579</v>
      </c>
      <c r="I974" s="68">
        <v>-2.9604366283130239</v>
      </c>
      <c r="J974" s="68">
        <v>-2.9431236616349334</v>
      </c>
      <c r="K974" s="68">
        <v>-2.9254743875248757</v>
      </c>
      <c r="L974" s="68">
        <v>-2.9073183064124519</v>
      </c>
      <c r="M974" s="68">
        <v>-2.888573601243845</v>
      </c>
      <c r="N974" s="68">
        <v>-2.8692202293368196</v>
      </c>
      <c r="O974" s="68">
        <v>-2.8492763963742167</v>
      </c>
      <c r="P974" s="68">
        <v>-2.8287827303801816</v>
      </c>
      <c r="Q974" s="68">
        <v>-2.8077926551647594</v>
      </c>
      <c r="R974" s="68">
        <v>-2.7863647131402538</v>
      </c>
      <c r="S974" s="68">
        <v>-2.764558700036392</v>
      </c>
      <c r="T974" s="68">
        <v>-2.7424332018513926</v>
      </c>
      <c r="U974" s="68">
        <v>-2.7200454707883068</v>
      </c>
      <c r="V974" s="68">
        <v>-2.6974516914161386</v>
      </c>
      <c r="W974" s="68">
        <v>-2.6747071859528129</v>
      </c>
      <c r="X974" s="68">
        <v>-2.6518664090311099</v>
      </c>
      <c r="Y974" s="68">
        <v>-2.628981893703803</v>
      </c>
      <c r="Z974" s="68">
        <v>-2.6061036960863517</v>
      </c>
      <c r="AA974" s="68">
        <v>-2.5832788417354604</v>
      </c>
      <c r="AB974" s="68">
        <v>-2.5605498879205637</v>
      </c>
      <c r="AC974" s="68">
        <v>-2.5379564674145523</v>
      </c>
      <c r="AD974" s="68">
        <v>-2.515536048790469</v>
      </c>
      <c r="AE974" s="68">
        <v>-2.4933242552263577</v>
      </c>
      <c r="AF974" s="68">
        <v>-2.4713552643425953</v>
      </c>
      <c r="AG974" s="68">
        <v>-2.4496630306951248</v>
      </c>
      <c r="AH974" s="68">
        <v>-2.4282818473310788</v>
      </c>
      <c r="AI974" s="68">
        <v>-2.4072446656409014</v>
      </c>
      <c r="AJ974" s="68">
        <v>-2.3865820230231738</v>
      </c>
      <c r="AK974" s="68">
        <v>-2.3663222694543946</v>
      </c>
      <c r="AL974" s="68">
        <v>-2.346491829701177</v>
      </c>
      <c r="AM974" s="68">
        <v>-2.3271149976141561</v>
      </c>
      <c r="AN974" s="68">
        <v>-2.3082127645330996</v>
      </c>
      <c r="AO974" s="68">
        <v>-2.2898026897289956</v>
      </c>
      <c r="AP974" s="68">
        <v>-2.271899290113816</v>
      </c>
      <c r="AQ974" s="68">
        <v>-2.2545144028097117</v>
      </c>
      <c r="AR974" s="68">
        <v>-2.2376574346339901</v>
      </c>
      <c r="AS974" s="68">
        <v>-2.2213352922062732</v>
      </c>
      <c r="AT974" s="68">
        <v>-2.2055523929492229</v>
      </c>
      <c r="AU974" s="68">
        <v>-2.1903108172541099</v>
      </c>
      <c r="AV974" s="68">
        <v>-2.1756102664276349</v>
      </c>
      <c r="AW974" s="68">
        <v>-2.1614481933285314</v>
      </c>
      <c r="AX974" s="68">
        <v>-2.1478200130830154</v>
      </c>
      <c r="AY974" s="68">
        <v>-2.134719316316573</v>
      </c>
      <c r="AZ974" s="68">
        <v>-2.1221381176723222</v>
      </c>
      <c r="BA974" s="68">
        <v>-2.110067026852227</v>
      </c>
      <c r="BB974" s="68">
        <v>-2.0984953916751561</v>
      </c>
      <c r="BC974" s="68">
        <v>-2.0874115605753563</v>
      </c>
      <c r="BD974" s="68">
        <v>-2.0768031764794803</v>
      </c>
      <c r="BE974" s="68">
        <v>-2.0666574290823516</v>
      </c>
      <c r="BF974" s="68">
        <v>-2.0569611327789179</v>
      </c>
      <c r="BG974" s="68">
        <v>-2.0477009073252521</v>
      </c>
      <c r="BH974" s="68">
        <v>-2.0388637069068105</v>
      </c>
      <c r="BI974" s="68">
        <v>-2.0304369852601067</v>
      </c>
      <c r="BJ974" s="68">
        <v>-2.0224086622628308</v>
      </c>
      <c r="BK974" s="68">
        <v>-2.0147672630228497</v>
      </c>
      <c r="BL974" s="68">
        <v>-2.0075024694395154</v>
      </c>
      <c r="BM974" s="68">
        <v>-2.0006052575471776</v>
      </c>
      <c r="BN974" s="68">
        <v>-1.9940678076847242</v>
      </c>
      <c r="BO974" s="68">
        <v>-1.987883418473835</v>
      </c>
      <c r="BP974" s="68">
        <v>-1.982046428066671</v>
      </c>
      <c r="BQ974" s="68">
        <v>-1.9765521419580234</v>
      </c>
      <c r="BR974" s="68">
        <v>-1.9713967887881672</v>
      </c>
      <c r="BS974" s="68">
        <v>-1.966577636267375</v>
      </c>
      <c r="BT974" s="68">
        <v>-1.9620930842546909</v>
      </c>
      <c r="BU974" s="68">
        <v>-1.9579427814455397</v>
      </c>
      <c r="BV974" s="68">
        <v>-1.9541276864355932</v>
      </c>
      <c r="BW974" s="68">
        <v>-1.9506496819595678</v>
      </c>
      <c r="BX974" s="68">
        <v>-1.9475104202002147</v>
      </c>
      <c r="BY974" s="68">
        <v>-1.9447109174025414</v>
      </c>
    </row>
    <row r="975" spans="1:77">
      <c r="A975" s="66">
        <v>43727</v>
      </c>
      <c r="C975" s="68">
        <v>-3.1048279612118796</v>
      </c>
      <c r="D975" s="68">
        <v>-3.0774233955787222</v>
      </c>
      <c r="E975" s="68">
        <v>-3.0547368799636687</v>
      </c>
      <c r="F975" s="68">
        <v>-3.0352214966512712</v>
      </c>
      <c r="G975" s="68">
        <v>-3.017490161956208</v>
      </c>
      <c r="H975" s="68">
        <v>-3.0005514899263095</v>
      </c>
      <c r="I975" s="68">
        <v>-2.9837751050914938</v>
      </c>
      <c r="J975" s="68">
        <v>-2.9667549903774559</v>
      </c>
      <c r="K975" s="68">
        <v>-2.9492346455428207</v>
      </c>
      <c r="L975" s="68">
        <v>-2.9310729103306365</v>
      </c>
      <c r="M975" s="68">
        <v>-2.9122130079516229</v>
      </c>
      <c r="N975" s="68">
        <v>-2.8926568339587009</v>
      </c>
      <c r="O975" s="68">
        <v>-2.8724419900591749</v>
      </c>
      <c r="P975" s="68">
        <v>-2.8516263481269477</v>
      </c>
      <c r="Q975" s="68">
        <v>-2.8302787859481615</v>
      </c>
      <c r="R975" s="68">
        <v>-2.8084720086258881</v>
      </c>
      <c r="S975" s="68">
        <v>-2.7862783694588349</v>
      </c>
      <c r="T975" s="68">
        <v>-2.7637666861905639</v>
      </c>
      <c r="U975" s="68">
        <v>-2.7410024236774078</v>
      </c>
      <c r="V975" s="68">
        <v>-2.7180483636456239</v>
      </c>
      <c r="W975" s="68">
        <v>-2.6949651206270411</v>
      </c>
      <c r="X975" s="68">
        <v>-2.6718113109076462</v>
      </c>
      <c r="Y975" s="68">
        <v>-2.6486422311502458</v>
      </c>
      <c r="Z975" s="68">
        <v>-2.6255092183177164</v>
      </c>
      <c r="AA975" s="68">
        <v>-2.6024593487030949</v>
      </c>
      <c r="AB975" s="68">
        <v>-2.5795343138317586</v>
      </c>
      <c r="AC975" s="68">
        <v>-2.5567721453580381</v>
      </c>
      <c r="AD975" s="68">
        <v>-2.5342080811143823</v>
      </c>
      <c r="AE975" s="68">
        <v>-2.5118749764667396</v>
      </c>
      <c r="AF975" s="68">
        <v>-2.4898037882895414</v>
      </c>
      <c r="AG975" s="68">
        <v>-2.4680249000170713</v>
      </c>
      <c r="AH975" s="68">
        <v>-2.4465687576854482</v>
      </c>
      <c r="AI975" s="68">
        <v>-2.4254643043041089</v>
      </c>
      <c r="AJ975" s="68">
        <v>-2.4047379999168226</v>
      </c>
      <c r="AK975" s="68">
        <v>-2.3844140623596894</v>
      </c>
      <c r="AL975" s="68">
        <v>-2.3645147363002481</v>
      </c>
      <c r="AM975" s="68">
        <v>-2.3450601213767786</v>
      </c>
      <c r="AN975" s="68">
        <v>-2.3260671110377373</v>
      </c>
      <c r="AO975" s="68">
        <v>-2.3075492981739232</v>
      </c>
      <c r="AP975" s="68">
        <v>-2.2895173977005494</v>
      </c>
      <c r="AQ975" s="68">
        <v>-2.2719796794563178</v>
      </c>
      <c r="AR975" s="68">
        <v>-2.2549422220205004</v>
      </c>
      <c r="AS975" s="68">
        <v>-2.2384089102266329</v>
      </c>
      <c r="AT975" s="68">
        <v>-2.222381486828616</v>
      </c>
      <c r="AU975" s="68">
        <v>-2.2068597151550668</v>
      </c>
      <c r="AV975" s="68">
        <v>-2.1918414384550178</v>
      </c>
      <c r="AW975" s="68">
        <v>-2.1773227163817754</v>
      </c>
      <c r="AX975" s="68">
        <v>-2.1632979930188951</v>
      </c>
      <c r="AY975" s="68">
        <v>-2.1497603006985111</v>
      </c>
      <c r="AZ975" s="68">
        <v>-2.1367015685550586</v>
      </c>
      <c r="BA975" s="68">
        <v>-2.1241127863277667</v>
      </c>
      <c r="BB975" s="68">
        <v>-2.1119841116269864</v>
      </c>
      <c r="BC975" s="68">
        <v>-2.1003051276084772</v>
      </c>
      <c r="BD975" s="68">
        <v>-2.0890651226113941</v>
      </c>
      <c r="BE975" s="68">
        <v>-2.0782533049291403</v>
      </c>
      <c r="BF975" s="68">
        <v>-2.0678588487622802</v>
      </c>
      <c r="BG975" s="68">
        <v>-2.0578710522452792</v>
      </c>
      <c r="BH975" s="68">
        <v>-2.0482798511435543</v>
      </c>
      <c r="BI975" s="68">
        <v>-2.0390759615610978</v>
      </c>
      <c r="BJ975" s="68">
        <v>-2.0302508246441668</v>
      </c>
      <c r="BK975" s="68">
        <v>-2.0217966974495796</v>
      </c>
      <c r="BL975" s="68">
        <v>-2.0137070844902629</v>
      </c>
      <c r="BM975" s="68">
        <v>-2.005976827266033</v>
      </c>
      <c r="BN975" s="68">
        <v>-1.9986020105101281</v>
      </c>
      <c r="BO975" s="68">
        <v>-1.991579873386816</v>
      </c>
      <c r="BP975" s="68">
        <v>-1.9849087281934368</v>
      </c>
      <c r="BQ975" s="68">
        <v>-1.9785878858376671</v>
      </c>
      <c r="BR975" s="68">
        <v>-1.9726175915107056</v>
      </c>
      <c r="BS975" s="68">
        <v>-1.9669989939748116</v>
      </c>
      <c r="BT975" s="68">
        <v>-1.9617341272813209</v>
      </c>
      <c r="BU975" s="68">
        <v>-1.9568259897849813</v>
      </c>
      <c r="BV975" s="68">
        <v>-1.9522785851294251</v>
      </c>
      <c r="BW975" s="68">
        <v>-1.9480965220959563</v>
      </c>
      <c r="BX975" s="68">
        <v>-1.9442837856876556</v>
      </c>
      <c r="BY975" s="68">
        <v>-1.94084332580108</v>
      </c>
    </row>
    <row r="976" spans="1:77">
      <c r="A976" s="66">
        <v>43728</v>
      </c>
      <c r="C976" s="68">
        <v>-3.0766818259016606</v>
      </c>
      <c r="D976" s="68">
        <v>-3.0523524787171175</v>
      </c>
      <c r="E976" s="68">
        <v>-3.032193179214858</v>
      </c>
      <c r="F976" s="68">
        <v>-3.0147552014667789</v>
      </c>
      <c r="G976" s="68">
        <v>-2.998721634195991</v>
      </c>
      <c r="H976" s="68">
        <v>-2.9831603628382086</v>
      </c>
      <c r="I976" s="68">
        <v>-2.967488796806478</v>
      </c>
      <c r="J976" s="68">
        <v>-2.951341357463563</v>
      </c>
      <c r="K976" s="68">
        <v>-2.9344969035497557</v>
      </c>
      <c r="L976" s="68">
        <v>-2.9168446428562107</v>
      </c>
      <c r="M976" s="68">
        <v>-2.8983540440537174</v>
      </c>
      <c r="N976" s="68">
        <v>-2.8790501858243145</v>
      </c>
      <c r="O976" s="68">
        <v>-2.8589910136938403</v>
      </c>
      <c r="P976" s="68">
        <v>-2.8382522172039684</v>
      </c>
      <c r="Q976" s="68">
        <v>-2.8169182121802736</v>
      </c>
      <c r="R976" s="68">
        <v>-2.7950751228571922</v>
      </c>
      <c r="S976" s="68">
        <v>-2.7728066905450586</v>
      </c>
      <c r="T976" s="68">
        <v>-2.750191120750038</v>
      </c>
      <c r="U976" s="68">
        <v>-2.7273016381646689</v>
      </c>
      <c r="V976" s="68">
        <v>-2.7042074821226576</v>
      </c>
      <c r="W976" s="68">
        <v>-2.6809746729270296</v>
      </c>
      <c r="X976" s="68">
        <v>-2.6576663407536349</v>
      </c>
      <c r="Y976" s="68">
        <v>-2.6343413958133737</v>
      </c>
      <c r="Z976" s="68">
        <v>-2.6110539689129779</v>
      </c>
      <c r="AA976" s="68">
        <v>-2.5878532543974577</v>
      </c>
      <c r="AB976" s="68">
        <v>-2.5647826583825908</v>
      </c>
      <c r="AC976" s="68">
        <v>-2.5418816660797279</v>
      </c>
      <c r="AD976" s="68">
        <v>-2.5191867364802474</v>
      </c>
      <c r="AE976" s="68">
        <v>-2.4967317477943913</v>
      </c>
      <c r="AF976" s="68">
        <v>-2.4745485266608833</v>
      </c>
      <c r="AG976" s="68">
        <v>-2.4526682677082521</v>
      </c>
      <c r="AH976" s="68">
        <v>-2.4311221982712792</v>
      </c>
      <c r="AI976" s="68">
        <v>-2.4099400603538399</v>
      </c>
      <c r="AJ976" s="68">
        <v>-2.3891492012649089</v>
      </c>
      <c r="AK976" s="68">
        <v>-2.3687748110539237</v>
      </c>
      <c r="AL976" s="68">
        <v>-2.3488401806071875</v>
      </c>
      <c r="AM976" s="68">
        <v>-2.329366510963955</v>
      </c>
      <c r="AN976" s="68">
        <v>-2.3103718641140105</v>
      </c>
      <c r="AO976" s="68">
        <v>-2.2918710829163573</v>
      </c>
      <c r="AP976" s="68">
        <v>-2.2738761636585014</v>
      </c>
      <c r="AQ976" s="68">
        <v>-2.2563966043355892</v>
      </c>
      <c r="AR976" s="68">
        <v>-2.2394396401967636</v>
      </c>
      <c r="AS976" s="68">
        <v>-2.2230102066137181</v>
      </c>
      <c r="AT976" s="68">
        <v>-2.2071109771714315</v>
      </c>
      <c r="AU976" s="68">
        <v>-2.1917425174517442</v>
      </c>
      <c r="AV976" s="68">
        <v>-2.1769032990625816</v>
      </c>
      <c r="AW976" s="68">
        <v>-2.1625898346892845</v>
      </c>
      <c r="AX976" s="68">
        <v>-2.1487968622535258</v>
      </c>
      <c r="AY976" s="68">
        <v>-2.1355175400512345</v>
      </c>
      <c r="AZ976" s="68">
        <v>-2.1227436888608273</v>
      </c>
      <c r="BA976" s="68">
        <v>-2.1104659457443882</v>
      </c>
      <c r="BB976" s="68">
        <v>-2.0986738874766138</v>
      </c>
      <c r="BC976" s="68">
        <v>-2.0873562656657607</v>
      </c>
      <c r="BD976" s="68">
        <v>-2.0765012777412806</v>
      </c>
      <c r="BE976" s="68">
        <v>-2.0660968057423927</v>
      </c>
      <c r="BF976" s="68">
        <v>-2.0561304811450252</v>
      </c>
      <c r="BG976" s="68">
        <v>-2.0465898557753479</v>
      </c>
      <c r="BH976" s="68">
        <v>-2.037462897039068</v>
      </c>
      <c r="BI976" s="68">
        <v>-2.0287381286181532</v>
      </c>
      <c r="BJ976" s="68">
        <v>-2.0204045924097676</v>
      </c>
      <c r="BK976" s="68">
        <v>-2.0124519943238117</v>
      </c>
      <c r="BL976" s="68">
        <v>-2.0048712560646296</v>
      </c>
      <c r="BM976" s="68">
        <v>-1.9976546389170688</v>
      </c>
      <c r="BN976" s="68">
        <v>-1.99079565005769</v>
      </c>
      <c r="BO976" s="68">
        <v>-1.9842889535625006</v>
      </c>
      <c r="BP976" s="68">
        <v>-1.9781302889351664</v>
      </c>
      <c r="BQ976" s="68">
        <v>-1.9723163964280954</v>
      </c>
      <c r="BR976" s="68">
        <v>-1.9668449708686142</v>
      </c>
      <c r="BS976" s="68">
        <v>-1.9617147674345894</v>
      </c>
      <c r="BT976" s="68">
        <v>-1.9569256705859284</v>
      </c>
      <c r="BU976" s="68">
        <v>-1.9524787203239542</v>
      </c>
      <c r="BV976" s="68">
        <v>-1.9483761042018657</v>
      </c>
      <c r="BW976" s="68">
        <v>-1.9446207543859184</v>
      </c>
      <c r="BX976" s="68">
        <v>-1.9412151851382593</v>
      </c>
      <c r="BY976" s="68">
        <v>-1.9381611125737002</v>
      </c>
    </row>
    <row r="977" spans="1:77">
      <c r="A977" s="66">
        <v>43731</v>
      </c>
      <c r="C977" s="68">
        <v>-3.1727281660128117</v>
      </c>
      <c r="D977" s="68">
        <v>-3.152930429309007</v>
      </c>
      <c r="E977" s="68">
        <v>-3.1364009661236119</v>
      </c>
      <c r="F977" s="68">
        <v>-3.1218655373998754</v>
      </c>
      <c r="G977" s="68">
        <v>-3.108129196734946</v>
      </c>
      <c r="H977" s="68">
        <v>-3.0943545512656971</v>
      </c>
      <c r="I977" s="68">
        <v>-3.0800372433317964</v>
      </c>
      <c r="J977" s="68">
        <v>-3.064879702441075</v>
      </c>
      <c r="K977" s="68">
        <v>-3.0487209581524266</v>
      </c>
      <c r="L977" s="68">
        <v>-3.031501427209617</v>
      </c>
      <c r="M977" s="68">
        <v>-3.0132344164031482</v>
      </c>
      <c r="N977" s="68">
        <v>-2.9939834115250048</v>
      </c>
      <c r="O977" s="68">
        <v>-2.973839567703306</v>
      </c>
      <c r="P977" s="68">
        <v>-2.9529069475387648</v>
      </c>
      <c r="Q977" s="68">
        <v>-2.9312941597353572</v>
      </c>
      <c r="R977" s="68">
        <v>-2.9091078608267256</v>
      </c>
      <c r="S977" s="68">
        <v>-2.8864489521575014</v>
      </c>
      <c r="T977" s="68">
        <v>-2.8634095232199255</v>
      </c>
      <c r="U977" s="68">
        <v>-2.8400739948837281</v>
      </c>
      <c r="V977" s="68">
        <v>-2.8165206523634003</v>
      </c>
      <c r="W977" s="68">
        <v>-2.792822825037609</v>
      </c>
      <c r="X977" s="68">
        <v>-2.7690494934001357</v>
      </c>
      <c r="Y977" s="68">
        <v>-2.7452639500127547</v>
      </c>
      <c r="Z977" s="68">
        <v>-2.7215233232697535</v>
      </c>
      <c r="AA977" s="68">
        <v>-2.6978786094001932</v>
      </c>
      <c r="AB977" s="68">
        <v>-2.6743741077711691</v>
      </c>
      <c r="AC977" s="68">
        <v>-2.6510496856788688</v>
      </c>
      <c r="AD977" s="68">
        <v>-2.6279417907525966</v>
      </c>
      <c r="AE977" s="68">
        <v>-2.6050839542838702</v>
      </c>
      <c r="AF977" s="68">
        <v>-2.5825073975727277</v>
      </c>
      <c r="AG977" s="68">
        <v>-2.5602426741224917</v>
      </c>
      <c r="AH977" s="68">
        <v>-2.5383204561227712</v>
      </c>
      <c r="AI977" s="68">
        <v>-2.5167700088019584</v>
      </c>
      <c r="AJ977" s="68">
        <v>-2.4956182825924773</v>
      </c>
      <c r="AK977" s="68">
        <v>-2.474890142319802</v>
      </c>
      <c r="AL977" s="68">
        <v>-2.4546086164215568</v>
      </c>
      <c r="AM977" s="68">
        <v>-2.4347947008465138</v>
      </c>
      <c r="AN977" s="68">
        <v>-2.4154663258662437</v>
      </c>
      <c r="AO977" s="68">
        <v>-2.3966382808369322</v>
      </c>
      <c r="AP977" s="68">
        <v>-2.3783225809823247</v>
      </c>
      <c r="AQ977" s="68">
        <v>-2.360528811943738</v>
      </c>
      <c r="AR977" s="68">
        <v>-2.3432643534967887</v>
      </c>
      <c r="AS977" s="68">
        <v>-2.3265343034189985</v>
      </c>
      <c r="AT977" s="68">
        <v>-2.3103414925319457</v>
      </c>
      <c r="AU977" s="68">
        <v>-2.294686632512497</v>
      </c>
      <c r="AV977" s="68">
        <v>-2.2795683163670568</v>
      </c>
      <c r="AW977" s="68">
        <v>-2.2649831517099281</v>
      </c>
      <c r="AX977" s="68">
        <v>-2.2509259473667615</v>
      </c>
      <c r="AY977" s="68">
        <v>-2.237389907870484</v>
      </c>
      <c r="AZ977" s="68">
        <v>-2.2243668675091239</v>
      </c>
      <c r="BA977" s="68">
        <v>-2.2118474430693906</v>
      </c>
      <c r="BB977" s="68">
        <v>-2.1998211593722843</v>
      </c>
      <c r="BC977" s="68">
        <v>-2.188276679676505</v>
      </c>
      <c r="BD977" s="68">
        <v>-2.1772020791860656</v>
      </c>
      <c r="BE977" s="68">
        <v>-2.1665850955462091</v>
      </c>
      <c r="BF977" s="68">
        <v>-2.156413197045576</v>
      </c>
      <c r="BG977" s="68">
        <v>-2.1466737694923905</v>
      </c>
      <c r="BH977" s="68">
        <v>-2.1373546517417283</v>
      </c>
      <c r="BI977" s="68">
        <v>-2.1284442853207737</v>
      </c>
      <c r="BJ977" s="68">
        <v>-2.1199316730547295</v>
      </c>
      <c r="BK977" s="68">
        <v>-2.111806529092366</v>
      </c>
      <c r="BL977" s="68">
        <v>-2.1040598435210809</v>
      </c>
      <c r="BM977" s="68">
        <v>-2.096684004799565</v>
      </c>
      <c r="BN977" s="68">
        <v>-2.0896727017598873</v>
      </c>
      <c r="BO977" s="68">
        <v>-2.0830208307236866</v>
      </c>
      <c r="BP977" s="68">
        <v>-2.0767244104676958</v>
      </c>
      <c r="BQ977" s="68">
        <v>-2.0707805042794671</v>
      </c>
      <c r="BR977" s="68">
        <v>-2.0651871700255571</v>
      </c>
      <c r="BS977" s="68">
        <v>-2.0599435550001095</v>
      </c>
      <c r="BT977" s="68">
        <v>-2.0550499587564675</v>
      </c>
      <c r="BU977" s="68">
        <v>-2.0505078821277491</v>
      </c>
      <c r="BV977" s="68">
        <v>-2.0463200336720573</v>
      </c>
      <c r="BW977" s="68">
        <v>-2.0424898963378402</v>
      </c>
      <c r="BX977" s="68">
        <v>-2.0390204864474404</v>
      </c>
      <c r="BY977" s="68">
        <v>-2.0359139539880635</v>
      </c>
    </row>
    <row r="978" spans="1:77">
      <c r="A978" s="66">
        <v>43732</v>
      </c>
      <c r="C978" s="68">
        <v>-3.1656728397276463</v>
      </c>
      <c r="D978" s="68">
        <v>-3.1441471446212836</v>
      </c>
      <c r="E978" s="68">
        <v>-3.1265590014283111</v>
      </c>
      <c r="F978" s="68">
        <v>-3.111475467033662</v>
      </c>
      <c r="G978" s="68">
        <v>-3.0975781050167059</v>
      </c>
      <c r="H978" s="68">
        <v>-3.0839396147900673</v>
      </c>
      <c r="I978" s="68">
        <v>-3.0699900258977348</v>
      </c>
      <c r="J978" s="68">
        <v>-3.0553811330917835</v>
      </c>
      <c r="K978" s="68">
        <v>-3.039911679408783</v>
      </c>
      <c r="L978" s="68">
        <v>-3.0234905642393981</v>
      </c>
      <c r="M978" s="68">
        <v>-3.0061061357735652</v>
      </c>
      <c r="N978" s="68">
        <v>-2.9878015278308214</v>
      </c>
      <c r="O978" s="68">
        <v>-2.9686508117115435</v>
      </c>
      <c r="P978" s="68">
        <v>-2.9487433865760559</v>
      </c>
      <c r="Q978" s="68">
        <v>-2.9281749365736478</v>
      </c>
      <c r="R978" s="68">
        <v>-2.9070403206663076</v>
      </c>
      <c r="S978" s="68">
        <v>-2.8854297069675052</v>
      </c>
      <c r="T978" s="68">
        <v>-2.8634257106006515</v>
      </c>
      <c r="U978" s="68">
        <v>-2.8411043522830011</v>
      </c>
      <c r="V978" s="68">
        <v>-2.8185363765870104</v>
      </c>
      <c r="W978" s="68">
        <v>-2.7957882664691853</v>
      </c>
      <c r="X978" s="68">
        <v>-2.7729227557455856</v>
      </c>
      <c r="Y978" s="68">
        <v>-2.7499976424131551</v>
      </c>
      <c r="Z978" s="68">
        <v>-2.727065373488085</v>
      </c>
      <c r="AA978" s="68">
        <v>-2.7041728913711562</v>
      </c>
      <c r="AB978" s="68">
        <v>-2.6813611027225321</v>
      </c>
      <c r="AC978" s="68">
        <v>-2.6586674754559834</v>
      </c>
      <c r="AD978" s="68">
        <v>-2.6361269731521011</v>
      </c>
      <c r="AE978" s="68">
        <v>-2.6137724238447508</v>
      </c>
      <c r="AF978" s="68">
        <v>-2.5916350584484826</v>
      </c>
      <c r="AG978" s="68">
        <v>-2.5697463340097535</v>
      </c>
      <c r="AH978" s="68">
        <v>-2.5481387711782961</v>
      </c>
      <c r="AI978" s="68">
        <v>-2.5268442676187646</v>
      </c>
      <c r="AJ978" s="68">
        <v>-2.5058930712235861</v>
      </c>
      <c r="AK978" s="68">
        <v>-2.4853139262485229</v>
      </c>
      <c r="AL978" s="68">
        <v>-2.4651342511475951</v>
      </c>
      <c r="AM978" s="68">
        <v>-2.4453798624605363</v>
      </c>
      <c r="AN978" s="68">
        <v>-2.4260738495163712</v>
      </c>
      <c r="AO978" s="68">
        <v>-2.4072364504897403</v>
      </c>
      <c r="AP978" s="68">
        <v>-2.3888853414548339</v>
      </c>
      <c r="AQ978" s="68">
        <v>-2.3710358756987193</v>
      </c>
      <c r="AR978" s="68">
        <v>-2.3537012630474012</v>
      </c>
      <c r="AS978" s="68">
        <v>-2.3368923694566424</v>
      </c>
      <c r="AT978" s="68">
        <v>-2.320617657391685</v>
      </c>
      <c r="AU978" s="68">
        <v>-2.3048832618410358</v>
      </c>
      <c r="AV978" s="68">
        <v>-2.2896927642670817</v>
      </c>
      <c r="AW978" s="68">
        <v>-2.2750472857145891</v>
      </c>
      <c r="AX978" s="68">
        <v>-2.2609457162671416</v>
      </c>
      <c r="AY978" s="68">
        <v>-2.2473848780787691</v>
      </c>
      <c r="AZ978" s="68">
        <v>-2.2343595776742986</v>
      </c>
      <c r="BA978" s="68">
        <v>-2.2218627397419746</v>
      </c>
      <c r="BB978" s="68">
        <v>-2.2098855779887412</v>
      </c>
      <c r="BC978" s="68">
        <v>-2.1984177930926752</v>
      </c>
      <c r="BD978" s="68">
        <v>-2.1874478554558952</v>
      </c>
      <c r="BE978" s="68">
        <v>-2.1769633340922101</v>
      </c>
      <c r="BF978" s="68">
        <v>-2.1669510161938126</v>
      </c>
      <c r="BG978" s="68">
        <v>-2.1573971405931767</v>
      </c>
      <c r="BH978" s="68">
        <v>-2.1482879801463395</v>
      </c>
      <c r="BI978" s="68">
        <v>-2.1396100251950769</v>
      </c>
      <c r="BJ978" s="68">
        <v>-2.1313499724292209</v>
      </c>
      <c r="BK978" s="68">
        <v>-2.1234949540924073</v>
      </c>
      <c r="BL978" s="68">
        <v>-2.1160332809253619</v>
      </c>
      <c r="BM978" s="68">
        <v>-2.1089546235971124</v>
      </c>
      <c r="BN978" s="68">
        <v>-2.1022499181728387</v>
      </c>
      <c r="BO978" s="68">
        <v>-2.0959112757284379</v>
      </c>
      <c r="BP978" s="68">
        <v>-2.0899318996032878</v>
      </c>
      <c r="BQ978" s="68">
        <v>-2.0843060095578281</v>
      </c>
      <c r="BR978" s="68">
        <v>-2.07902881522674</v>
      </c>
      <c r="BS978" s="68">
        <v>-2.0740967674453237</v>
      </c>
      <c r="BT978" s="68">
        <v>-2.0695077191673401</v>
      </c>
      <c r="BU978" s="68">
        <v>-2.0652609279767642</v>
      </c>
      <c r="BV978" s="68">
        <v>-2.0613570211786882</v>
      </c>
      <c r="BW978" s="68">
        <v>-2.0577975642309494</v>
      </c>
      <c r="BX978" s="68">
        <v>-2.0545838699907155</v>
      </c>
      <c r="BY978" s="68">
        <v>-2.0517166125131818</v>
      </c>
    </row>
    <row r="979" spans="1:77">
      <c r="A979" s="66">
        <v>43733</v>
      </c>
      <c r="C979" s="68">
        <v>-3.1771959742524065</v>
      </c>
      <c r="D979" s="68">
        <v>-3.1551000130534894</v>
      </c>
      <c r="E979" s="68">
        <v>-3.1372740662522789</v>
      </c>
      <c r="F979" s="68">
        <v>-3.1221800995724567</v>
      </c>
      <c r="G979" s="68">
        <v>-3.1084097804298851</v>
      </c>
      <c r="H979" s="68">
        <v>-3.0949721203766498</v>
      </c>
      <c r="I979" s="68">
        <v>-3.0812540530335988</v>
      </c>
      <c r="J979" s="68">
        <v>-3.0668769760610419</v>
      </c>
      <c r="K979" s="68">
        <v>-3.0516180690704724</v>
      </c>
      <c r="L979" s="68">
        <v>-3.03537224354598</v>
      </c>
      <c r="M979" s="68">
        <v>-3.0181195285234983</v>
      </c>
      <c r="N979" s="68">
        <v>-2.9998987281960621</v>
      </c>
      <c r="O979" s="68">
        <v>-2.980782483770664</v>
      </c>
      <c r="P979" s="68">
        <v>-2.9608608840299118</v>
      </c>
      <c r="Q979" s="68">
        <v>-2.9402316598023188</v>
      </c>
      <c r="R979" s="68">
        <v>-2.9189924453229739</v>
      </c>
      <c r="S979" s="68">
        <v>-2.8972365751341815</v>
      </c>
      <c r="T979" s="68">
        <v>-2.8750500258156535</v>
      </c>
      <c r="U979" s="68">
        <v>-2.8525123252675999</v>
      </c>
      <c r="V979" s="68">
        <v>-2.8296978418684624</v>
      </c>
      <c r="W979" s="68">
        <v>-2.8066767765563267</v>
      </c>
      <c r="X979" s="68">
        <v>-2.7835156442351638</v>
      </c>
      <c r="Y979" s="68">
        <v>-2.7602760127125583</v>
      </c>
      <c r="Z979" s="68">
        <v>-2.7370140620589662</v>
      </c>
      <c r="AA979" s="68">
        <v>-2.7137804448642036</v>
      </c>
      <c r="AB979" s="68">
        <v>-2.6906196770540172</v>
      </c>
      <c r="AC979" s="68">
        <v>-2.6675725073727126</v>
      </c>
      <c r="AD979" s="68">
        <v>-2.6446768519311057</v>
      </c>
      <c r="AE979" s="68">
        <v>-2.6219682111959255</v>
      </c>
      <c r="AF979" s="68">
        <v>-2.5994802295787571</v>
      </c>
      <c r="AG979" s="68">
        <v>-2.577246403795769</v>
      </c>
      <c r="AH979" s="68">
        <v>-2.5553008503990755</v>
      </c>
      <c r="AI979" s="68">
        <v>-2.5336766611284092</v>
      </c>
      <c r="AJ979" s="68">
        <v>-2.5124049345277655</v>
      </c>
      <c r="AK979" s="68">
        <v>-2.4915149664565845</v>
      </c>
      <c r="AL979" s="68">
        <v>-2.4710344640920039</v>
      </c>
      <c r="AM979" s="68">
        <v>-2.4509892916984382</v>
      </c>
      <c r="AN979" s="68">
        <v>-2.4314023618376912</v>
      </c>
      <c r="AO979" s="68">
        <v>-2.4122935391830542</v>
      </c>
      <c r="AP979" s="68">
        <v>-2.3936799665152853</v>
      </c>
      <c r="AQ979" s="68">
        <v>-2.3755763482092265</v>
      </c>
      <c r="AR979" s="68">
        <v>-2.3579951466529829</v>
      </c>
      <c r="AS979" s="68">
        <v>-2.3409463962837394</v>
      </c>
      <c r="AT979" s="68">
        <v>-2.3244376589843396</v>
      </c>
      <c r="AU979" s="68">
        <v>-2.3084741136574656</v>
      </c>
      <c r="AV979" s="68">
        <v>-2.2930583595964751</v>
      </c>
      <c r="AW979" s="68">
        <v>-2.2781905219615841</v>
      </c>
      <c r="AX979" s="68">
        <v>-2.2638684828260529</v>
      </c>
      <c r="AY979" s="68">
        <v>-2.2500880546690776</v>
      </c>
      <c r="AZ979" s="68">
        <v>-2.2368430632837359</v>
      </c>
      <c r="BA979" s="68">
        <v>-2.2241254897995346</v>
      </c>
      <c r="BB979" s="68">
        <v>-2.2119256404652603</v>
      </c>
      <c r="BC979" s="68">
        <v>-2.2002323561835757</v>
      </c>
      <c r="BD979" s="68">
        <v>-2.1890333298395523</v>
      </c>
      <c r="BE979" s="68">
        <v>-2.1783154798605651</v>
      </c>
      <c r="BF979" s="68">
        <v>-2.1680650687787293</v>
      </c>
      <c r="BG979" s="68">
        <v>-2.1582679373845544</v>
      </c>
      <c r="BH979" s="68">
        <v>-2.1489101040523133</v>
      </c>
      <c r="BI979" s="68">
        <v>-2.1399779438626285</v>
      </c>
      <c r="BJ979" s="68">
        <v>-2.1314581669283013</v>
      </c>
      <c r="BK979" s="68">
        <v>-2.1233380429146882</v>
      </c>
      <c r="BL979" s="68">
        <v>-2.1156061407088846</v>
      </c>
      <c r="BM979" s="68">
        <v>-2.1082524996595988</v>
      </c>
      <c r="BN979" s="68">
        <v>-2.1012685268993612</v>
      </c>
      <c r="BO979" s="68">
        <v>-2.0946468996456802</v>
      </c>
      <c r="BP979" s="68">
        <v>-2.0883814757584402</v>
      </c>
      <c r="BQ979" s="68">
        <v>-2.0824672117614584</v>
      </c>
      <c r="BR979" s="68">
        <v>-2.0769001308321267</v>
      </c>
      <c r="BS979" s="68">
        <v>-2.0716775654873292</v>
      </c>
      <c r="BT979" s="68">
        <v>-2.0667983087190458</v>
      </c>
      <c r="BU979" s="68">
        <v>-2.0622626111094733</v>
      </c>
      <c r="BV979" s="68">
        <v>-2.0580721405941031</v>
      </c>
      <c r="BW979" s="68">
        <v>-2.0542295198419827</v>
      </c>
      <c r="BX979" s="68">
        <v>-2.0507370593375907</v>
      </c>
      <c r="BY979" s="68">
        <v>-2.047596353563097</v>
      </c>
    </row>
    <row r="980" spans="1:77">
      <c r="A980" s="66">
        <v>43734</v>
      </c>
      <c r="C980" s="68">
        <v>-3.1884867273824127</v>
      </c>
      <c r="D980" s="68">
        <v>-3.1644806696061303</v>
      </c>
      <c r="E980" s="68">
        <v>-3.1452173504345078</v>
      </c>
      <c r="F980" s="68">
        <v>-3.1290532254292875</v>
      </c>
      <c r="G980" s="68">
        <v>-3.1145041846475716</v>
      </c>
      <c r="H980" s="68">
        <v>-3.1005240682719135</v>
      </c>
      <c r="I980" s="68">
        <v>-3.0864566029500966</v>
      </c>
      <c r="J980" s="68">
        <v>-3.0718872958617256</v>
      </c>
      <c r="K980" s="68">
        <v>-3.0565628195035677</v>
      </c>
      <c r="L980" s="68">
        <v>-3.0403528360700918</v>
      </c>
      <c r="M980" s="68">
        <v>-3.0232161831152471</v>
      </c>
      <c r="N980" s="68">
        <v>-3.0051733753013039</v>
      </c>
      <c r="O980" s="68">
        <v>-2.9862811977746397</v>
      </c>
      <c r="P980" s="68">
        <v>-2.9666160552333709</v>
      </c>
      <c r="Q980" s="68">
        <v>-2.9462638835997002</v>
      </c>
      <c r="R980" s="68">
        <v>-2.9253121752340183</v>
      </c>
      <c r="S980" s="68">
        <v>-2.903845750341981</v>
      </c>
      <c r="T980" s="68">
        <v>-2.8819438171613303</v>
      </c>
      <c r="U980" s="68">
        <v>-2.8596805992192658</v>
      </c>
      <c r="V980" s="68">
        <v>-2.8371263318136521</v>
      </c>
      <c r="W980" s="68">
        <v>-2.8143480288411045</v>
      </c>
      <c r="X980" s="68">
        <v>-2.7914098096208781</v>
      </c>
      <c r="Y980" s="68">
        <v>-2.7683716585918567</v>
      </c>
      <c r="Z980" s="68">
        <v>-2.7452889656291166</v>
      </c>
      <c r="AA980" s="68">
        <v>-2.7222122257927217</v>
      </c>
      <c r="AB980" s="68">
        <v>-2.6991862628233916</v>
      </c>
      <c r="AC980" s="68">
        <v>-2.676252494026564</v>
      </c>
      <c r="AD980" s="68">
        <v>-2.6534498015908654</v>
      </c>
      <c r="AE980" s="68">
        <v>-2.6308149058003023</v>
      </c>
      <c r="AF980" s="68">
        <v>-2.6083828891116845</v>
      </c>
      <c r="AG980" s="68">
        <v>-2.5861888580134935</v>
      </c>
      <c r="AH980" s="68">
        <v>-2.5642686541770008</v>
      </c>
      <c r="AI980" s="68">
        <v>-2.5426571453746685</v>
      </c>
      <c r="AJ980" s="68">
        <v>-2.5213872319556216</v>
      </c>
      <c r="AK980" s="68">
        <v>-2.5004900342210825</v>
      </c>
      <c r="AL980" s="68">
        <v>-2.4799951031799377</v>
      </c>
      <c r="AM980" s="68">
        <v>-2.4599301418627997</v>
      </c>
      <c r="AN980" s="68">
        <v>-2.4403198485530022</v>
      </c>
      <c r="AO980" s="68">
        <v>-2.4211858159748991</v>
      </c>
      <c r="AP980" s="68">
        <v>-2.4025468522403819</v>
      </c>
      <c r="AQ980" s="68">
        <v>-2.3844192511864337</v>
      </c>
      <c r="AR980" s="68">
        <v>-2.3668169849050336</v>
      </c>
      <c r="AS980" s="68">
        <v>-2.3497514754353754</v>
      </c>
      <c r="AT980" s="68">
        <v>-2.3332315311804352</v>
      </c>
      <c r="AU980" s="68">
        <v>-2.3172634357000579</v>
      </c>
      <c r="AV980" s="68">
        <v>-2.3018507299834368</v>
      </c>
      <c r="AW980" s="68">
        <v>-2.2869943239349895</v>
      </c>
      <c r="AX980" s="68">
        <v>-2.2726927420721434</v>
      </c>
      <c r="AY980" s="68">
        <v>-2.2589423044801666</v>
      </c>
      <c r="AZ980" s="68">
        <v>-2.2457372059507117</v>
      </c>
      <c r="BA980" s="68">
        <v>-2.233069665505981</v>
      </c>
      <c r="BB980" s="68">
        <v>-2.2209301062620415</v>
      </c>
      <c r="BC980" s="68">
        <v>-2.2093073650041015</v>
      </c>
      <c r="BD980" s="68">
        <v>-2.1981890081873301</v>
      </c>
      <c r="BE980" s="68">
        <v>-2.187561704936031</v>
      </c>
      <c r="BF980" s="68">
        <v>-2.1774113530016388</v>
      </c>
      <c r="BG980" s="68">
        <v>-2.1677233166495697</v>
      </c>
      <c r="BH980" s="68">
        <v>-2.1584830105084376</v>
      </c>
      <c r="BI980" s="68">
        <v>-2.1496760780126327</v>
      </c>
      <c r="BJ980" s="68">
        <v>-2.141288379705685</v>
      </c>
      <c r="BK980" s="68">
        <v>-2.1333062490277106</v>
      </c>
      <c r="BL980" s="68">
        <v>-2.1257172974901923</v>
      </c>
      <c r="BM980" s="68">
        <v>-2.1185106040285251</v>
      </c>
      <c r="BN980" s="68">
        <v>-2.111676612663635</v>
      </c>
      <c r="BO980" s="68">
        <v>-2.1052070349958769</v>
      </c>
      <c r="BP980" s="68">
        <v>-2.0990947609388706</v>
      </c>
      <c r="BQ980" s="68">
        <v>-2.0933337769072153</v>
      </c>
      <c r="BR980" s="68">
        <v>-2.0879191443359986</v>
      </c>
      <c r="BS980" s="68">
        <v>-2.0828473116378512</v>
      </c>
      <c r="BT980" s="68">
        <v>-2.0781163079614107</v>
      </c>
      <c r="BU980" s="68">
        <v>-2.0737257380848249</v>
      </c>
      <c r="BV980" s="68">
        <v>-2.0696767359093458</v>
      </c>
      <c r="BW980" s="68">
        <v>-2.0659714852825251</v>
      </c>
      <c r="BX980" s="68">
        <v>-2.0626119324882546</v>
      </c>
      <c r="BY980" s="68">
        <v>-2.0595993780088482</v>
      </c>
    </row>
    <row r="981" spans="1:77">
      <c r="A981" s="66">
        <v>43735</v>
      </c>
      <c r="C981" s="68">
        <v>-3.266730710580998</v>
      </c>
      <c r="D981" s="68">
        <v>-3.2377466961918606</v>
      </c>
      <c r="E981" s="68">
        <v>-3.2139003657264462</v>
      </c>
      <c r="F981" s="68">
        <v>-3.193465701014246</v>
      </c>
      <c r="G981" s="68">
        <v>-3.174910505642186</v>
      </c>
      <c r="H981" s="68">
        <v>-3.1571565335614662</v>
      </c>
      <c r="I981" s="68">
        <v>-3.1395182170985172</v>
      </c>
      <c r="J981" s="68">
        <v>-3.1215532716494079</v>
      </c>
      <c r="K981" s="68">
        <v>-3.102983003788264</v>
      </c>
      <c r="L981" s="68">
        <v>-3.0836565618595801</v>
      </c>
      <c r="M981" s="68">
        <v>-3.0635163564717875</v>
      </c>
      <c r="N981" s="68">
        <v>-3.0425695918248219</v>
      </c>
      <c r="O981" s="68">
        <v>-3.0208636827523532</v>
      </c>
      <c r="P981" s="68">
        <v>-2.9984695348046051</v>
      </c>
      <c r="Q981" s="68">
        <v>-2.9754704745760692</v>
      </c>
      <c r="R981" s="68">
        <v>-2.9519542614457652</v>
      </c>
      <c r="S981" s="68">
        <v>-2.9280077257856876</v>
      </c>
      <c r="T981" s="68">
        <v>-2.9037124767370179</v>
      </c>
      <c r="U981" s="68">
        <v>-2.8791453260637172</v>
      </c>
      <c r="V981" s="68">
        <v>-2.8543792471991547</v>
      </c>
      <c r="W981" s="68">
        <v>-2.8294841131174473</v>
      </c>
      <c r="X981" s="68">
        <v>-2.8045268852504086</v>
      </c>
      <c r="Y981" s="68">
        <v>-2.7795697307314167</v>
      </c>
      <c r="Z981" s="68">
        <v>-2.7546693057764626</v>
      </c>
      <c r="AA981" s="68">
        <v>-2.7298765993996033</v>
      </c>
      <c r="AB981" s="68">
        <v>-2.7052363391457899</v>
      </c>
      <c r="AC981" s="68">
        <v>-2.6807892346456734</v>
      </c>
      <c r="AD981" s="68">
        <v>-2.6565728997004858</v>
      </c>
      <c r="AE981" s="68">
        <v>-2.6326223078931887</v>
      </c>
      <c r="AF981" s="68">
        <v>-2.6089703941320272</v>
      </c>
      <c r="AG981" s="68">
        <v>-2.5856497690915621</v>
      </c>
      <c r="AH981" s="68">
        <v>-2.5626934361233</v>
      </c>
      <c r="AI981" s="68">
        <v>-2.5401331597537284</v>
      </c>
      <c r="AJ981" s="68">
        <v>-2.5179985695985811</v>
      </c>
      <c r="AK981" s="68">
        <v>-2.4963173749728416</v>
      </c>
      <c r="AL981" s="68">
        <v>-2.4751155921570067</v>
      </c>
      <c r="AM981" s="68">
        <v>-2.4544172812506995</v>
      </c>
      <c r="AN981" s="68">
        <v>-2.4342434553595509</v>
      </c>
      <c r="AO981" s="68">
        <v>-2.4146120189454656</v>
      </c>
      <c r="AP981" s="68">
        <v>-2.3955381218721503</v>
      </c>
      <c r="AQ981" s="68">
        <v>-2.3770344813424247</v>
      </c>
      <c r="AR981" s="68">
        <v>-2.3591115761474457</v>
      </c>
      <c r="AS981" s="68">
        <v>-2.3417774331875765</v>
      </c>
      <c r="AT981" s="68">
        <v>-2.3250375804335452</v>
      </c>
      <c r="AU981" s="68">
        <v>-2.3088951194933349</v>
      </c>
      <c r="AV981" s="68">
        <v>-2.2933504952803681</v>
      </c>
      <c r="AW981" s="68">
        <v>-2.2784016040066</v>
      </c>
      <c r="AX981" s="68">
        <v>-2.2640440312656764</v>
      </c>
      <c r="AY981" s="68">
        <v>-2.2502712238245861</v>
      </c>
      <c r="AZ981" s="68">
        <v>-2.237074560778022</v>
      </c>
      <c r="BA981" s="68">
        <v>-2.2244434987888093</v>
      </c>
      <c r="BB981" s="68">
        <v>-2.2123657531415697</v>
      </c>
      <c r="BC981" s="68">
        <v>-2.2008275403221047</v>
      </c>
      <c r="BD981" s="68">
        <v>-2.1898139324461963</v>
      </c>
      <c r="BE981" s="68">
        <v>-2.1793092506985401</v>
      </c>
      <c r="BF981" s="68">
        <v>-2.1692971830550127</v>
      </c>
      <c r="BG981" s="68">
        <v>-2.1597610250359707</v>
      </c>
      <c r="BH981" s="68">
        <v>-2.1506842737210774</v>
      </c>
      <c r="BI981" s="68">
        <v>-2.1420507945073761</v>
      </c>
      <c r="BJ981" s="68">
        <v>-2.1338447988707223</v>
      </c>
      <c r="BK981" s="68">
        <v>-2.1260510964679784</v>
      </c>
      <c r="BL981" s="68">
        <v>-2.1186558775829365</v>
      </c>
      <c r="BM981" s="68">
        <v>-2.1116468800355528</v>
      </c>
      <c r="BN981" s="68">
        <v>-2.1050132804953354</v>
      </c>
      <c r="BO981" s="68">
        <v>-2.0987455917063764</v>
      </c>
      <c r="BP981" s="68">
        <v>-2.0928355683975948</v>
      </c>
      <c r="BQ981" s="68">
        <v>-2.0872761210564943</v>
      </c>
      <c r="BR981" s="68">
        <v>-2.0820612930326718</v>
      </c>
      <c r="BS981" s="68">
        <v>-2.0771865701092924</v>
      </c>
      <c r="BT981" s="68">
        <v>-2.0726490642706987</v>
      </c>
      <c r="BU981" s="68">
        <v>-2.0684475170487024</v>
      </c>
      <c r="BV981" s="68">
        <v>-2.0645822557774696</v>
      </c>
      <c r="BW981" s="68">
        <v>-2.0610547068455056</v>
      </c>
      <c r="BX981" s="68">
        <v>-2.0578661383441395</v>
      </c>
      <c r="BY981" s="68">
        <v>-2.055017273690225</v>
      </c>
    </row>
    <row r="982" spans="1:77">
      <c r="A982" s="66">
        <v>43738</v>
      </c>
      <c r="C982" s="68">
        <v>-3.2887525215247226</v>
      </c>
      <c r="D982" s="68">
        <v>-3.2569186325069053</v>
      </c>
      <c r="E982" s="68">
        <v>-3.2310435669844733</v>
      </c>
      <c r="F982" s="68">
        <v>-3.2091554492834051</v>
      </c>
      <c r="G982" s="68">
        <v>-3.1895116532222425</v>
      </c>
      <c r="H982" s="68">
        <v>-3.1708864834231374</v>
      </c>
      <c r="I982" s="68">
        <v>-3.1524969581896922</v>
      </c>
      <c r="J982" s="68">
        <v>-3.1338342825130137</v>
      </c>
      <c r="K982" s="68">
        <v>-3.1145739307761096</v>
      </c>
      <c r="L982" s="68">
        <v>-3.0945348625816478</v>
      </c>
      <c r="M982" s="68">
        <v>-3.0736405104803644</v>
      </c>
      <c r="N982" s="68">
        <v>-3.0518868349282315</v>
      </c>
      <c r="O982" s="68">
        <v>-3.0293146246007758</v>
      </c>
      <c r="P982" s="68">
        <v>-3.0059911119541627</v>
      </c>
      <c r="Q982" s="68">
        <v>-2.9819980426132497</v>
      </c>
      <c r="R982" s="68">
        <v>-2.9574225345577303</v>
      </c>
      <c r="S982" s="68">
        <v>-2.9323517547641602</v>
      </c>
      <c r="T982" s="68">
        <v>-2.9068691029323035</v>
      </c>
      <c r="U982" s="68">
        <v>-2.8810544427593165</v>
      </c>
      <c r="V982" s="68">
        <v>-2.8549848088160403</v>
      </c>
      <c r="W982" s="68">
        <v>-2.8287349503535899</v>
      </c>
      <c r="X982" s="68">
        <v>-2.8023774209909664</v>
      </c>
      <c r="Y982" s="68">
        <v>-2.7759809205387769</v>
      </c>
      <c r="Z982" s="68">
        <v>-2.7496096562550214</v>
      </c>
      <c r="AA982" s="68">
        <v>-2.7233230764687346</v>
      </c>
      <c r="AB982" s="68">
        <v>-2.6971749125582845</v>
      </c>
      <c r="AC982" s="68">
        <v>-2.6712147491706464</v>
      </c>
      <c r="AD982" s="68">
        <v>-2.645488864408247</v>
      </c>
      <c r="AE982" s="68">
        <v>-2.6200407163233637</v>
      </c>
      <c r="AF982" s="68">
        <v>-2.5949115096314208</v>
      </c>
      <c r="AG982" s="68">
        <v>-2.570141538796078</v>
      </c>
      <c r="AH982" s="68">
        <v>-2.5457707093670288</v>
      </c>
      <c r="AI982" s="68">
        <v>-2.5218369754986965</v>
      </c>
      <c r="AJ982" s="68">
        <v>-2.4983755349815921</v>
      </c>
      <c r="AK982" s="68">
        <v>-2.4754191224894369</v>
      </c>
      <c r="AL982" s="68">
        <v>-2.4529983021877584</v>
      </c>
      <c r="AM982" s="68">
        <v>-2.4311412193002591</v>
      </c>
      <c r="AN982" s="68">
        <v>-2.4098724616038041</v>
      </c>
      <c r="AO982" s="68">
        <v>-2.3892130271366727</v>
      </c>
      <c r="AP982" s="68">
        <v>-2.3691806657256405</v>
      </c>
      <c r="AQ982" s="68">
        <v>-2.3497901445944489</v>
      </c>
      <c r="AR982" s="68">
        <v>-2.3310534617928647</v>
      </c>
      <c r="AS982" s="68">
        <v>-2.3129795645616591</v>
      </c>
      <c r="AT982" s="68">
        <v>-2.2955742859323318</v>
      </c>
      <c r="AU982" s="68">
        <v>-2.2788404481442877</v>
      </c>
      <c r="AV982" s="68">
        <v>-2.2627776182658628</v>
      </c>
      <c r="AW982" s="68">
        <v>-2.2473822534173413</v>
      </c>
      <c r="AX982" s="68">
        <v>-2.2326479915774824</v>
      </c>
      <c r="AY982" s="68">
        <v>-2.2185658686474441</v>
      </c>
      <c r="AZ982" s="68">
        <v>-2.2051244280324438</v>
      </c>
      <c r="BA982" s="68">
        <v>-2.1923099031528581</v>
      </c>
      <c r="BB982" s="68">
        <v>-2.1801064392737661</v>
      </c>
      <c r="BC982" s="68">
        <v>-2.1684964110368683</v>
      </c>
      <c r="BD982" s="68">
        <v>-2.1574608732129459</v>
      </c>
      <c r="BE982" s="68">
        <v>-2.1469800445388114</v>
      </c>
      <c r="BF982" s="68">
        <v>-2.1370334455070612</v>
      </c>
      <c r="BG982" s="68">
        <v>-2.1276001750950568</v>
      </c>
      <c r="BH982" s="68">
        <v>-2.1186595900411116</v>
      </c>
      <c r="BI982" s="68">
        <v>-2.1101914914653723</v>
      </c>
      <c r="BJ982" s="68">
        <v>-2.1021760977150552</v>
      </c>
      <c r="BK982" s="68">
        <v>-2.0945943334195434</v>
      </c>
      <c r="BL982" s="68">
        <v>-2.0874287177001585</v>
      </c>
      <c r="BM982" s="68">
        <v>-2.0806635484416853</v>
      </c>
      <c r="BN982" s="68">
        <v>-2.0742847771557793</v>
      </c>
      <c r="BO982" s="68">
        <v>-2.0682798908647677</v>
      </c>
      <c r="BP982" s="68">
        <v>-2.062637803967093</v>
      </c>
      <c r="BQ982" s="68">
        <v>-2.0573487591453228</v>
      </c>
      <c r="BR982" s="68">
        <v>-2.0524043058005188</v>
      </c>
      <c r="BS982" s="68">
        <v>-2.0477976811760401</v>
      </c>
      <c r="BT982" s="68">
        <v>-2.0435240278319249</v>
      </c>
      <c r="BU982" s="68">
        <v>-2.0395803557572778</v>
      </c>
      <c r="BV982" s="68">
        <v>-2.0359654646438328</v>
      </c>
      <c r="BW982" s="68">
        <v>-2.0326794406436428</v>
      </c>
      <c r="BX982" s="68">
        <v>-2.0297223950259355</v>
      </c>
      <c r="BY982" s="68">
        <v>-2.0270940739145504</v>
      </c>
    </row>
    <row r="983" spans="1:77">
      <c r="A983" s="66">
        <v>43739</v>
      </c>
      <c r="C983" s="68">
        <v>-3.3303031979808435</v>
      </c>
      <c r="D983" s="68">
        <v>-3.2972576986326128</v>
      </c>
      <c r="E983" s="68">
        <v>-3.2702542276163022</v>
      </c>
      <c r="F983" s="68">
        <v>-3.2472785010996708</v>
      </c>
      <c r="G983" s="68">
        <v>-3.2265445908114736</v>
      </c>
      <c r="H983" s="68">
        <v>-3.2068004535865526</v>
      </c>
      <c r="I983" s="68">
        <v>-3.1872500005138966</v>
      </c>
      <c r="J983" s="68">
        <v>-3.1673794583375812</v>
      </c>
      <c r="K983" s="68">
        <v>-3.1468646555372506</v>
      </c>
      <c r="L983" s="68">
        <v>-3.125528475114252</v>
      </c>
      <c r="M983" s="68">
        <v>-3.1033006561662706</v>
      </c>
      <c r="N983" s="68">
        <v>-3.0801850464910738</v>
      </c>
      <c r="O983" s="68">
        <v>-3.0562309903907754</v>
      </c>
      <c r="P983" s="68">
        <v>-3.0315143790392662</v>
      </c>
      <c r="Q983" s="68">
        <v>-3.0061252748019625</v>
      </c>
      <c r="R983" s="68">
        <v>-2.9801583552175432</v>
      </c>
      <c r="S983" s="68">
        <v>-2.9537076112351328</v>
      </c>
      <c r="T983" s="68">
        <v>-2.9268626852190951</v>
      </c>
      <c r="U983" s="68">
        <v>-2.8997092305937997</v>
      </c>
      <c r="V983" s="68">
        <v>-2.8723297093424351</v>
      </c>
      <c r="W983" s="68">
        <v>-2.8448040054438826</v>
      </c>
      <c r="X983" s="68">
        <v>-2.8172095437472966</v>
      </c>
      <c r="Y983" s="68">
        <v>-2.7896195566141571</v>
      </c>
      <c r="Z983" s="68">
        <v>-2.7621024401538623</v>
      </c>
      <c r="AA983" s="68">
        <v>-2.7347213962245336</v>
      </c>
      <c r="AB983" s="68">
        <v>-2.7075331981050224</v>
      </c>
      <c r="AC983" s="68">
        <v>-2.6805897889723198</v>
      </c>
      <c r="AD983" s="68">
        <v>-2.6539392240096094</v>
      </c>
      <c r="AE983" s="68">
        <v>-2.6276262424032675</v>
      </c>
      <c r="AF983" s="68">
        <v>-2.6016929005775542</v>
      </c>
      <c r="AG983" s="68">
        <v>-2.5761799332884068</v>
      </c>
      <c r="AH983" s="68">
        <v>-2.5511272824160884</v>
      </c>
      <c r="AI983" s="68">
        <v>-2.5265725223442201</v>
      </c>
      <c r="AJ983" s="68">
        <v>-2.5025500809519809</v>
      </c>
      <c r="AK983" s="68">
        <v>-2.4790915812772685</v>
      </c>
      <c r="AL983" s="68">
        <v>-2.4562261751419268</v>
      </c>
      <c r="AM983" s="68">
        <v>-2.4339803035776164</v>
      </c>
      <c r="AN983" s="68">
        <v>-2.4123765354941415</v>
      </c>
      <c r="AO983" s="68">
        <v>-2.391433560120932</v>
      </c>
      <c r="AP983" s="68">
        <v>-2.3711665755305682</v>
      </c>
      <c r="AQ983" s="68">
        <v>-2.3515876059769867</v>
      </c>
      <c r="AR983" s="68">
        <v>-2.3327057461610115</v>
      </c>
      <c r="AS983" s="68">
        <v>-2.3145269422167103</v>
      </c>
      <c r="AT983" s="68">
        <v>-2.2970539726361321</v>
      </c>
      <c r="AU983" s="68">
        <v>-2.2802865861036721</v>
      </c>
      <c r="AV983" s="68">
        <v>-2.2642213418520609</v>
      </c>
      <c r="AW983" s="68">
        <v>-2.248851776137553</v>
      </c>
      <c r="AX983" s="68">
        <v>-2.2341686855359297</v>
      </c>
      <c r="AY983" s="68">
        <v>-2.2201603596248991</v>
      </c>
      <c r="AZ983" s="68">
        <v>-2.2068127490334235</v>
      </c>
      <c r="BA983" s="68">
        <v>-2.1941096556519244</v>
      </c>
      <c r="BB983" s="68">
        <v>-2.1820329448216422</v>
      </c>
      <c r="BC983" s="68">
        <v>-2.1705628755456883</v>
      </c>
      <c r="BD983" s="68">
        <v>-2.1596785551154847</v>
      </c>
      <c r="BE983" s="68">
        <v>-2.1493584088249462</v>
      </c>
      <c r="BF983" s="68">
        <v>-2.139580304201016</v>
      </c>
      <c r="BG983" s="68">
        <v>-2.1303218191433366</v>
      </c>
      <c r="BH983" s="68">
        <v>-2.1215609105711524</v>
      </c>
      <c r="BI983" s="68">
        <v>-2.1132760889044628</v>
      </c>
      <c r="BJ983" s="68">
        <v>-2.1054463827024859</v>
      </c>
      <c r="BK983" s="68">
        <v>-2.0980516313998963</v>
      </c>
      <c r="BL983" s="68">
        <v>-2.0910733866990352</v>
      </c>
      <c r="BM983" s="68">
        <v>-2.0844950910081623</v>
      </c>
      <c r="BN983" s="68">
        <v>-2.0783019441093811</v>
      </c>
      <c r="BO983" s="68">
        <v>-2.0724807776319314</v>
      </c>
      <c r="BP983" s="68">
        <v>-2.0670199401333793</v>
      </c>
      <c r="BQ983" s="68">
        <v>-2.061909191795225</v>
      </c>
      <c r="BR983" s="68">
        <v>-2.0571396829261741</v>
      </c>
      <c r="BS983" s="68">
        <v>-2.0527043611488169</v>
      </c>
      <c r="BT983" s="68">
        <v>-2.0485982022620126</v>
      </c>
      <c r="BU983" s="68">
        <v>-2.0448181852157505</v>
      </c>
      <c r="BV983" s="68">
        <v>-2.0413632183483896</v>
      </c>
      <c r="BW983" s="68">
        <v>-2.0382336023216534</v>
      </c>
      <c r="BX983" s="68">
        <v>-2.0354297009341007</v>
      </c>
      <c r="BY983" s="68">
        <v>-2.0329515334931538</v>
      </c>
    </row>
    <row r="984" spans="1:77">
      <c r="A984" s="66">
        <v>43740</v>
      </c>
      <c r="C984" s="68">
        <v>-3.2827763456458521</v>
      </c>
      <c r="D984" s="68">
        <v>-3.2515334010722876</v>
      </c>
      <c r="E984" s="68">
        <v>-3.2264281198883373</v>
      </c>
      <c r="F984" s="68">
        <v>-3.2053903161180526</v>
      </c>
      <c r="G984" s="68">
        <v>-3.1865783654557882</v>
      </c>
      <c r="H984" s="68">
        <v>-3.168704158952957</v>
      </c>
      <c r="I984" s="68">
        <v>-3.1509509814779624</v>
      </c>
      <c r="J984" s="68">
        <v>-3.1327939228603521</v>
      </c>
      <c r="K984" s="68">
        <v>-3.1139039283643632</v>
      </c>
      <c r="L984" s="68">
        <v>-3.0941032959488934</v>
      </c>
      <c r="M984" s="68">
        <v>-3.0733240961246779</v>
      </c>
      <c r="N984" s="68">
        <v>-3.0515744474927367</v>
      </c>
      <c r="O984" s="68">
        <v>-3.0289088043889176</v>
      </c>
      <c r="P984" s="68">
        <v>-3.0054083827109435</v>
      </c>
      <c r="Q984" s="68">
        <v>-2.9811683639900259</v>
      </c>
      <c r="R984" s="68">
        <v>-2.9562879146325081</v>
      </c>
      <c r="S984" s="68">
        <v>-2.930864923911813</v>
      </c>
      <c r="T984" s="68">
        <v>-2.904992522352321</v>
      </c>
      <c r="U984" s="68">
        <v>-2.8787595421730821</v>
      </c>
      <c r="V984" s="68">
        <v>-2.85225137669577</v>
      </c>
      <c r="W984" s="68">
        <v>-2.8255506413453926</v>
      </c>
      <c r="X984" s="68">
        <v>-2.7987373340580892</v>
      </c>
      <c r="Y984" s="68">
        <v>-2.7718871881765912</v>
      </c>
      <c r="Z984" s="68">
        <v>-2.7450710914951486</v>
      </c>
      <c r="AA984" s="68">
        <v>-2.7183546946724264</v>
      </c>
      <c r="AB984" s="68">
        <v>-2.6917971114916983</v>
      </c>
      <c r="AC984" s="68">
        <v>-2.665452500015014</v>
      </c>
      <c r="AD984" s="68">
        <v>-2.6393710169743327</v>
      </c>
      <c r="AE984" s="68">
        <v>-2.6135994064297496</v>
      </c>
      <c r="AF984" s="68">
        <v>-2.588181643169162</v>
      </c>
      <c r="AG984" s="68">
        <v>-2.5631602693659428</v>
      </c>
      <c r="AH984" s="68">
        <v>-2.538576892526951</v>
      </c>
      <c r="AI984" s="68">
        <v>-2.5144705564377681</v>
      </c>
      <c r="AJ984" s="68">
        <v>-2.4908769556928498</v>
      </c>
      <c r="AK984" s="68">
        <v>-2.4678288021816854</v>
      </c>
      <c r="AL984" s="68">
        <v>-2.445356179601331</v>
      </c>
      <c r="AM984" s="68">
        <v>-2.4234862884218473</v>
      </c>
      <c r="AN984" s="68">
        <v>-2.4022422297603869</v>
      </c>
      <c r="AO984" s="68">
        <v>-2.3816430071369035</v>
      </c>
      <c r="AP984" s="68">
        <v>-2.3617039427946098</v>
      </c>
      <c r="AQ984" s="68">
        <v>-2.3424370222965756</v>
      </c>
      <c r="AR984" s="68">
        <v>-2.323851162081239</v>
      </c>
      <c r="AS984" s="68">
        <v>-2.3059520418715378</v>
      </c>
      <c r="AT984" s="68">
        <v>-2.2887421224485256</v>
      </c>
      <c r="AU984" s="68">
        <v>-2.2722208164605675</v>
      </c>
      <c r="AV984" s="68">
        <v>-2.2563844090843324</v>
      </c>
      <c r="AW984" s="68">
        <v>-2.2412262441192778</v>
      </c>
      <c r="AX984" s="68">
        <v>-2.226737000205369</v>
      </c>
      <c r="AY984" s="68">
        <v>-2.2129049361999593</v>
      </c>
      <c r="AZ984" s="68">
        <v>-2.1997161072238685</v>
      </c>
      <c r="BA984" s="68">
        <v>-2.1871545602320852</v>
      </c>
      <c r="BB984" s="68">
        <v>-2.1752025364391594</v>
      </c>
      <c r="BC984" s="68">
        <v>-2.1638408028842235</v>
      </c>
      <c r="BD984" s="68">
        <v>-2.1530490945426823</v>
      </c>
      <c r="BE984" s="68">
        <v>-2.1428065558553162</v>
      </c>
      <c r="BF984" s="68">
        <v>-2.1330918533220347</v>
      </c>
      <c r="BG984" s="68">
        <v>-2.1238834297951921</v>
      </c>
      <c r="BH984" s="68">
        <v>-2.1151601386485721</v>
      </c>
      <c r="BI984" s="68">
        <v>-2.1069014040852507</v>
      </c>
      <c r="BJ984" s="68">
        <v>-2.0990871842468182</v>
      </c>
      <c r="BK984" s="68">
        <v>-2.0916982541812539</v>
      </c>
      <c r="BL984" s="68">
        <v>-2.0847170701905244</v>
      </c>
      <c r="BM984" s="68">
        <v>-2.0781279352612398</v>
      </c>
      <c r="BN984" s="68">
        <v>-2.0719168686270137</v>
      </c>
      <c r="BO984" s="68">
        <v>-2.0660714831793925</v>
      </c>
      <c r="BP984" s="68">
        <v>-2.0605808732384254</v>
      </c>
      <c r="BQ984" s="68">
        <v>-2.05543551171594</v>
      </c>
      <c r="BR984" s="68">
        <v>-2.050627227699465</v>
      </c>
      <c r="BS984" s="68">
        <v>-2.0461495877886779</v>
      </c>
      <c r="BT984" s="68">
        <v>-2.0419981073039613</v>
      </c>
      <c r="BU984" s="68">
        <v>-2.0381702216199988</v>
      </c>
      <c r="BV984" s="68">
        <v>-2.0346652119486563</v>
      </c>
      <c r="BW984" s="68">
        <v>-2.0314836757914687</v>
      </c>
      <c r="BX984" s="68">
        <v>-2.0286262256004965</v>
      </c>
      <c r="BY984" s="68">
        <v>-2.0260930966568838</v>
      </c>
    </row>
    <row r="985" spans="1:77">
      <c r="A985" s="66">
        <v>43741</v>
      </c>
      <c r="C985" s="68">
        <v>-3.2509966387817477</v>
      </c>
      <c r="D985" s="68">
        <v>-3.2237250668647319</v>
      </c>
      <c r="E985" s="68">
        <v>-3.2021338228604037</v>
      </c>
      <c r="F985" s="68">
        <v>-3.184231816422566</v>
      </c>
      <c r="G985" s="68">
        <v>-3.1682273672991497</v>
      </c>
      <c r="H985" s="68">
        <v>-3.1528732840627058</v>
      </c>
      <c r="I985" s="68">
        <v>-3.1373881155881533</v>
      </c>
      <c r="J985" s="68">
        <v>-3.1212786621471449</v>
      </c>
      <c r="K985" s="68">
        <v>-3.1042445346880867</v>
      </c>
      <c r="L985" s="68">
        <v>-3.0861325213474595</v>
      </c>
      <c r="M985" s="68">
        <v>-3.0668956554541009</v>
      </c>
      <c r="N985" s="68">
        <v>-3.0465603471157476</v>
      </c>
      <c r="O985" s="68">
        <v>-3.0251965570648154</v>
      </c>
      <c r="P985" s="68">
        <v>-3.0028985246886779</v>
      </c>
      <c r="Q985" s="68">
        <v>-2.9797723763437505</v>
      </c>
      <c r="R985" s="68">
        <v>-2.9559260552544959</v>
      </c>
      <c r="S985" s="68">
        <v>-2.9314644059314428</v>
      </c>
      <c r="T985" s="68">
        <v>-2.906486132049082</v>
      </c>
      <c r="U985" s="68">
        <v>-2.88108455871425</v>
      </c>
      <c r="V985" s="68">
        <v>-2.8553487079585333</v>
      </c>
      <c r="W985" s="68">
        <v>-2.829364125923326</v>
      </c>
      <c r="X985" s="68">
        <v>-2.8032131980757695</v>
      </c>
      <c r="Y985" s="68">
        <v>-2.7769737796320086</v>
      </c>
      <c r="Z985" s="68">
        <v>-2.7507187855837341</v>
      </c>
      <c r="AA985" s="68">
        <v>-2.7245158756953307</v>
      </c>
      <c r="AB985" s="68">
        <v>-2.6984262874590113</v>
      </c>
      <c r="AC985" s="68">
        <v>-2.6725063658520725</v>
      </c>
      <c r="AD985" s="68">
        <v>-2.6468084920160244</v>
      </c>
      <c r="AE985" s="68">
        <v>-2.6213816663909775</v>
      </c>
      <c r="AF985" s="68">
        <v>-2.5962721421948629</v>
      </c>
      <c r="AG985" s="68">
        <v>-2.5715247131587535</v>
      </c>
      <c r="AH985" s="68">
        <v>-2.5471831676011112</v>
      </c>
      <c r="AI985" s="68">
        <v>-2.5232886189208692</v>
      </c>
      <c r="AJ985" s="68">
        <v>-2.4998787182161712</v>
      </c>
      <c r="AK985" s="68">
        <v>-2.4769880351497635</v>
      </c>
      <c r="AL985" s="68">
        <v>-2.4546484237345854</v>
      </c>
      <c r="AM985" s="68">
        <v>-2.4328887479126715</v>
      </c>
      <c r="AN985" s="68">
        <v>-2.4117336168092667</v>
      </c>
      <c r="AO985" s="68">
        <v>-2.3912033914639403</v>
      </c>
      <c r="AP985" s="68">
        <v>-2.3713146046323392</v>
      </c>
      <c r="AQ985" s="68">
        <v>-2.3520803006730451</v>
      </c>
      <c r="AR985" s="68">
        <v>-2.3335103131855703</v>
      </c>
      <c r="AS985" s="68">
        <v>-2.3156111021959327</v>
      </c>
      <c r="AT985" s="68">
        <v>-2.2983857833760735</v>
      </c>
      <c r="AU985" s="68">
        <v>-2.2818343191198318</v>
      </c>
      <c r="AV985" s="68">
        <v>-2.2659534749859049</v>
      </c>
      <c r="AW985" s="68">
        <v>-2.2507370215451163</v>
      </c>
      <c r="AX985" s="68">
        <v>-2.236176016118836</v>
      </c>
      <c r="AY985" s="68">
        <v>-2.2222590734106866</v>
      </c>
      <c r="AZ985" s="68">
        <v>-2.208972641520683</v>
      </c>
      <c r="BA985" s="68">
        <v>-2.1963012117946938</v>
      </c>
      <c r="BB985" s="68">
        <v>-2.1842275242511029</v>
      </c>
      <c r="BC985" s="68">
        <v>-2.1727329379727793</v>
      </c>
      <c r="BD985" s="68">
        <v>-2.1617978891400949</v>
      </c>
      <c r="BE985" s="68">
        <v>-2.1514023160421352</v>
      </c>
      <c r="BF985" s="68">
        <v>-2.1415257619161028</v>
      </c>
      <c r="BG985" s="68">
        <v>-2.1321476275121465</v>
      </c>
      <c r="BH985" s="68">
        <v>-2.1232478051137007</v>
      </c>
      <c r="BI985" s="68">
        <v>-2.1148068320130156</v>
      </c>
      <c r="BJ985" s="68">
        <v>-2.1068058477285843</v>
      </c>
      <c r="BK985" s="68">
        <v>-2.0992268552416022</v>
      </c>
      <c r="BL985" s="68">
        <v>-2.0920535234967255</v>
      </c>
      <c r="BM985" s="68">
        <v>-2.0852713322843774</v>
      </c>
      <c r="BN985" s="68">
        <v>-2.0788674440461006</v>
      </c>
      <c r="BO985" s="68">
        <v>-2.0728305836851866</v>
      </c>
      <c r="BP985" s="68">
        <v>-2.0671509285341649</v>
      </c>
      <c r="BQ985" s="68">
        <v>-2.0618200075309558</v>
      </c>
      <c r="BR985" s="68">
        <v>-2.0568306721802001</v>
      </c>
      <c r="BS985" s="68">
        <v>-2.0521774185050448</v>
      </c>
      <c r="BT985" s="68">
        <v>-2.0478565623783784</v>
      </c>
      <c r="BU985" s="68">
        <v>-2.0438662299492258</v>
      </c>
      <c r="BV985" s="68">
        <v>-2.040206298352861</v>
      </c>
      <c r="BW985" s="68">
        <v>-2.0368778663958227</v>
      </c>
      <c r="BX985" s="68">
        <v>-2.0338819564935631</v>
      </c>
      <c r="BY985" s="68">
        <v>-2.0312191323459081</v>
      </c>
    </row>
    <row r="986" spans="1:77">
      <c r="A986" s="66">
        <v>43742</v>
      </c>
      <c r="C986" s="68">
        <v>-3.2584220043006158</v>
      </c>
      <c r="D986" s="68">
        <v>-3.240002490759097</v>
      </c>
      <c r="E986" s="68">
        <v>-3.2254225461946993</v>
      </c>
      <c r="F986" s="68">
        <v>-3.2130346570109038</v>
      </c>
      <c r="G986" s="68">
        <v>-3.2012989677443158</v>
      </c>
      <c r="H986" s="68">
        <v>-3.1891680948165755</v>
      </c>
      <c r="I986" s="68">
        <v>-3.176021866238127</v>
      </c>
      <c r="J986" s="68">
        <v>-3.1615043750653844</v>
      </c>
      <c r="K986" s="68">
        <v>-3.1454348829842336</v>
      </c>
      <c r="L986" s="68">
        <v>-3.1277620690247545</v>
      </c>
      <c r="M986" s="68">
        <v>-3.1085268858577444</v>
      </c>
      <c r="N986" s="68">
        <v>-3.087833477420773</v>
      </c>
      <c r="O986" s="68">
        <v>-3.06582088805555</v>
      </c>
      <c r="P986" s="68">
        <v>-3.042644808540103</v>
      </c>
      <c r="Q986" s="68">
        <v>-3.0184662617044999</v>
      </c>
      <c r="R986" s="68">
        <v>-2.9934434396832499</v>
      </c>
      <c r="S986" s="68">
        <v>-2.9677261611634234</v>
      </c>
      <c r="T986" s="68">
        <v>-2.9414515542069131</v>
      </c>
      <c r="U986" s="68">
        <v>-2.9147458808912092</v>
      </c>
      <c r="V986" s="68">
        <v>-2.8877267102596864</v>
      </c>
      <c r="W986" s="68">
        <v>-2.8605045892922125</v>
      </c>
      <c r="X986" s="68">
        <v>-2.8331837442627128</v>
      </c>
      <c r="Y986" s="68">
        <v>-2.8058598301325151</v>
      </c>
      <c r="Z986" s="68">
        <v>-2.7786194131195345</v>
      </c>
      <c r="AA986" s="68">
        <v>-2.7515403201178912</v>
      </c>
      <c r="AB986" s="68">
        <v>-2.7246908509149446</v>
      </c>
      <c r="AC986" s="68">
        <v>-2.6981313546930523</v>
      </c>
      <c r="AD986" s="68">
        <v>-2.6719155456630452</v>
      </c>
      <c r="AE986" s="68">
        <v>-2.6460914789452197</v>
      </c>
      <c r="AF986" s="68">
        <v>-2.6207024581070546</v>
      </c>
      <c r="AG986" s="68">
        <v>-2.5957882665354677</v>
      </c>
      <c r="AH986" s="68">
        <v>-2.5713857483490532</v>
      </c>
      <c r="AI986" s="68">
        <v>-2.5475278497272571</v>
      </c>
      <c r="AJ986" s="68">
        <v>-2.5242433071183141</v>
      </c>
      <c r="AK986" s="68">
        <v>-2.5015571382717718</v>
      </c>
      <c r="AL986" s="68">
        <v>-2.4794910881058922</v>
      </c>
      <c r="AM986" s="68">
        <v>-2.458063598908792</v>
      </c>
      <c r="AN986" s="68">
        <v>-2.4372891045717511</v>
      </c>
      <c r="AO986" s="68">
        <v>-2.4171781816553928</v>
      </c>
      <c r="AP986" s="68">
        <v>-2.3977380627807312</v>
      </c>
      <c r="AQ986" s="68">
        <v>-2.378973135885631</v>
      </c>
      <c r="AR986" s="68">
        <v>-2.3608852165908361</v>
      </c>
      <c r="AS986" s="68">
        <v>-2.3434735104043574</v>
      </c>
      <c r="AT986" s="68">
        <v>-2.3267346919208935</v>
      </c>
      <c r="AU986" s="68">
        <v>-2.3106630639050754</v>
      </c>
      <c r="AV986" s="68">
        <v>-2.295250563347488</v>
      </c>
      <c r="AW986" s="68">
        <v>-2.2804869237409693</v>
      </c>
      <c r="AX986" s="68">
        <v>-2.2663598830511518</v>
      </c>
      <c r="AY986" s="68">
        <v>-2.2528554101367866</v>
      </c>
      <c r="AZ986" s="68">
        <v>-2.2399579771113043</v>
      </c>
      <c r="BA986" s="68">
        <v>-2.227650725588139</v>
      </c>
      <c r="BB986" s="68">
        <v>-2.2159156189374247</v>
      </c>
      <c r="BC986" s="68">
        <v>-2.2047337636584432</v>
      </c>
      <c r="BD986" s="68">
        <v>-2.1940857967641398</v>
      </c>
      <c r="BE986" s="68">
        <v>-2.1839522252349743</v>
      </c>
      <c r="BF986" s="68">
        <v>-2.174313488632019</v>
      </c>
      <c r="BG986" s="68">
        <v>-2.1651501755450182</v>
      </c>
      <c r="BH986" s="68">
        <v>-2.1564435851625654</v>
      </c>
      <c r="BI986" s="68">
        <v>-2.1481758417693424</v>
      </c>
      <c r="BJ986" s="68">
        <v>-2.1403298375139275</v>
      </c>
      <c r="BK986" s="68">
        <v>-2.132889445536847</v>
      </c>
      <c r="BL986" s="68">
        <v>-2.1258401848794941</v>
      </c>
      <c r="BM986" s="68">
        <v>-2.119169318518519</v>
      </c>
      <c r="BN986" s="68">
        <v>-2.1128657292351303</v>
      </c>
      <c r="BO986" s="68">
        <v>-2.106919803914777</v>
      </c>
      <c r="BP986" s="68">
        <v>-2.1013233276243062</v>
      </c>
      <c r="BQ986" s="68">
        <v>-2.0960693865575659</v>
      </c>
      <c r="BR986" s="68">
        <v>-2.0911523294410159</v>
      </c>
      <c r="BS986" s="68">
        <v>-2.0865679954325924</v>
      </c>
      <c r="BT986" s="68">
        <v>-2.0823138315680798</v>
      </c>
      <c r="BU986" s="68">
        <v>-2.0783889114029344</v>
      </c>
      <c r="BV986" s="68">
        <v>-2.0747938965632153</v>
      </c>
      <c r="BW986" s="68">
        <v>-2.0715305131264685</v>
      </c>
      <c r="BX986" s="68">
        <v>-2.068600294755059</v>
      </c>
      <c r="BY986" s="68">
        <v>-2.0660042317148575</v>
      </c>
    </row>
    <row r="987" spans="1:77">
      <c r="A987" s="66">
        <v>43745</v>
      </c>
      <c r="C987" s="68">
        <v>-3.2135366447357687</v>
      </c>
      <c r="D987" s="68">
        <v>-3.1974727168853976</v>
      </c>
      <c r="E987" s="68">
        <v>-3.1847632455993766</v>
      </c>
      <c r="F987" s="68">
        <v>-3.1738732387617401</v>
      </c>
      <c r="G987" s="68">
        <v>-3.1633555078274811</v>
      </c>
      <c r="H987" s="68">
        <v>-3.1522313112263589</v>
      </c>
      <c r="I987" s="68">
        <v>-3.1399284887242724</v>
      </c>
      <c r="J987" s="68">
        <v>-3.1261263366229124</v>
      </c>
      <c r="K987" s="68">
        <v>-3.1106706957590609</v>
      </c>
      <c r="L987" s="68">
        <v>-3.0935299975653576</v>
      </c>
      <c r="M987" s="68">
        <v>-3.0747599329113791</v>
      </c>
      <c r="N987" s="68">
        <v>-3.0544758562390038</v>
      </c>
      <c r="O987" s="68">
        <v>-3.0328256941164211</v>
      </c>
      <c r="P987" s="68">
        <v>-3.0099723921098129</v>
      </c>
      <c r="Q987" s="68">
        <v>-2.9860829864261094</v>
      </c>
      <c r="R987" s="68">
        <v>-2.9613209619887408</v>
      </c>
      <c r="S987" s="68">
        <v>-2.9358408317965758</v>
      </c>
      <c r="T987" s="68">
        <v>-2.9097838558910243</v>
      </c>
      <c r="U987" s="68">
        <v>-2.8832799826134372</v>
      </c>
      <c r="V987" s="68">
        <v>-2.8564501107277063</v>
      </c>
      <c r="W987" s="68">
        <v>-2.8294078288501727</v>
      </c>
      <c r="X987" s="68">
        <v>-2.8022601372388305</v>
      </c>
      <c r="Y987" s="68">
        <v>-2.7751051094928494</v>
      </c>
      <c r="Z987" s="68">
        <v>-2.7480313807996164</v>
      </c>
      <c r="AA987" s="68">
        <v>-2.7211185318981337</v>
      </c>
      <c r="AB987" s="68">
        <v>-2.694436271842195</v>
      </c>
      <c r="AC987" s="68">
        <v>-2.668045976710903</v>
      </c>
      <c r="AD987" s="68">
        <v>-2.6420020487953839</v>
      </c>
      <c r="AE987" s="68">
        <v>-2.6163529422868117</v>
      </c>
      <c r="AF987" s="68">
        <v>-2.5911420957944205</v>
      </c>
      <c r="AG987" s="68">
        <v>-2.5664090995507993</v>
      </c>
      <c r="AH987" s="68">
        <v>-2.542190262841713</v>
      </c>
      <c r="AI987" s="68">
        <v>-2.518517748337501</v>
      </c>
      <c r="AJ987" s="68">
        <v>-2.4954193319505484</v>
      </c>
      <c r="AK987" s="68">
        <v>-2.4729189183673594</v>
      </c>
      <c r="AL987" s="68">
        <v>-2.4510370058483621</v>
      </c>
      <c r="AM987" s="68">
        <v>-2.4297907014038662</v>
      </c>
      <c r="AN987" s="68">
        <v>-2.4091931134349203</v>
      </c>
      <c r="AO987" s="68">
        <v>-2.3892535318519736</v>
      </c>
      <c r="AP987" s="68">
        <v>-2.3699779680104966</v>
      </c>
      <c r="AQ987" s="68">
        <v>-2.3513696919776725</v>
      </c>
      <c r="AR987" s="68">
        <v>-2.33342950682793</v>
      </c>
      <c r="AS987" s="68">
        <v>-2.3161557399986594</v>
      </c>
      <c r="AT987" s="68">
        <v>-2.2995443352240748</v>
      </c>
      <c r="AU987" s="68">
        <v>-2.283589010265568</v>
      </c>
      <c r="AV987" s="68">
        <v>-2.2682812829429064</v>
      </c>
      <c r="AW987" s="68">
        <v>-2.2536106280434165</v>
      </c>
      <c r="AX987" s="68">
        <v>-2.2395646703760241</v>
      </c>
      <c r="AY987" s="68">
        <v>-2.2261294024194207</v>
      </c>
      <c r="AZ987" s="68">
        <v>-2.2132894553051092</v>
      </c>
      <c r="BA987" s="68">
        <v>-2.2010282557474521</v>
      </c>
      <c r="BB987" s="68">
        <v>-2.1893281681380143</v>
      </c>
      <c r="BC987" s="68">
        <v>-2.1781708079814015</v>
      </c>
      <c r="BD987" s="68">
        <v>-2.1675374129158573</v>
      </c>
      <c r="BE987" s="68">
        <v>-2.15740915984173</v>
      </c>
      <c r="BF987" s="68">
        <v>-2.1477672188151549</v>
      </c>
      <c r="BG987" s="68">
        <v>-2.1385929593476889</v>
      </c>
      <c r="BH987" s="68">
        <v>-2.1298684867281001</v>
      </c>
      <c r="BI987" s="68">
        <v>-2.1215767461587722</v>
      </c>
      <c r="BJ987" s="68">
        <v>-2.1137014639876259</v>
      </c>
      <c r="BK987" s="68">
        <v>-2.1062273373440346</v>
      </c>
      <c r="BL987" s="68">
        <v>-2.0991406302063575</v>
      </c>
      <c r="BM987" s="68">
        <v>-2.092429254054319</v>
      </c>
      <c r="BN987" s="68">
        <v>-2.0860826504208894</v>
      </c>
      <c r="BO987" s="68">
        <v>-2.0800916816027697</v>
      </c>
      <c r="BP987" s="68">
        <v>-2.0744485306066105</v>
      </c>
      <c r="BQ987" s="68">
        <v>-2.0691466094728828</v>
      </c>
      <c r="BR987" s="68">
        <v>-2.0641805194541716</v>
      </c>
      <c r="BS987" s="68">
        <v>-2.0595462417312764</v>
      </c>
      <c r="BT987" s="68">
        <v>-2.0552412372097693</v>
      </c>
      <c r="BU987" s="68">
        <v>-2.051264493649497</v>
      </c>
      <c r="BV987" s="68">
        <v>-2.0476165065131289</v>
      </c>
      <c r="BW987" s="68">
        <v>-2.0442987748973755</v>
      </c>
      <c r="BX987" s="68">
        <v>-2.0413126016378658</v>
      </c>
      <c r="BY987" s="68">
        <v>-2.0386587631990842</v>
      </c>
    </row>
    <row r="988" spans="1:77">
      <c r="A988" s="66">
        <v>43746</v>
      </c>
      <c r="C988" s="68">
        <v>-3.2425866503076732</v>
      </c>
      <c r="D988" s="68">
        <v>-3.2289427664278909</v>
      </c>
      <c r="E988" s="68">
        <v>-3.2179043917819747</v>
      </c>
      <c r="F988" s="68">
        <v>-3.2080781171833146</v>
      </c>
      <c r="G988" s="68">
        <v>-3.1981218937873113</v>
      </c>
      <c r="H988" s="68">
        <v>-3.187139338142075</v>
      </c>
      <c r="I988" s="68">
        <v>-3.1746245124133865</v>
      </c>
      <c r="J988" s="68">
        <v>-3.160312919501457</v>
      </c>
      <c r="K988" s="68">
        <v>-3.1440992387876903</v>
      </c>
      <c r="L988" s="68">
        <v>-3.1259935174724567</v>
      </c>
      <c r="M988" s="68">
        <v>-3.1060874691978508</v>
      </c>
      <c r="N988" s="68">
        <v>-3.0845284068074816</v>
      </c>
      <c r="O988" s="68">
        <v>-3.0614928307062415</v>
      </c>
      <c r="P988" s="68">
        <v>-3.0371693886974991</v>
      </c>
      <c r="Q988" s="68">
        <v>-3.0117484549044882</v>
      </c>
      <c r="R988" s="68">
        <v>-2.9854151214913545</v>
      </c>
      <c r="S988" s="68">
        <v>-2.9583434869048322</v>
      </c>
      <c r="T988" s="68">
        <v>-2.9306919199813359</v>
      </c>
      <c r="U988" s="68">
        <v>-2.9026054129419503</v>
      </c>
      <c r="V988" s="68">
        <v>-2.8742182565007419</v>
      </c>
      <c r="W988" s="68">
        <v>-2.845656096716723</v>
      </c>
      <c r="X988" s="68">
        <v>-2.8170367770930786</v>
      </c>
      <c r="Y988" s="68">
        <v>-2.788467571013896</v>
      </c>
      <c r="Z988" s="68">
        <v>-2.7600446060443744</v>
      </c>
      <c r="AA988" s="68">
        <v>-2.7318533937736849</v>
      </c>
      <c r="AB988" s="68">
        <v>-2.7039679554935487</v>
      </c>
      <c r="AC988" s="68">
        <v>-2.6764524951565001</v>
      </c>
      <c r="AD988" s="68">
        <v>-2.6493629745333473</v>
      </c>
      <c r="AE988" s="68">
        <v>-2.6227483254121142</v>
      </c>
      <c r="AF988" s="68">
        <v>-2.5966515214936967</v>
      </c>
      <c r="AG988" s="68">
        <v>-2.5711107847636123</v>
      </c>
      <c r="AH988" s="68">
        <v>-2.5461602373059176</v>
      </c>
      <c r="AI988" s="68">
        <v>-2.5218292658488397</v>
      </c>
      <c r="AJ988" s="68">
        <v>-2.4981424391564153</v>
      </c>
      <c r="AK988" s="68">
        <v>-2.4751200815208882</v>
      </c>
      <c r="AL988" s="68">
        <v>-2.4527787838196287</v>
      </c>
      <c r="AM988" s="68">
        <v>-2.4311315065338848</v>
      </c>
      <c r="AN988" s="68">
        <v>-2.4101871365617789</v>
      </c>
      <c r="AO988" s="68">
        <v>-2.3899507198589065</v>
      </c>
      <c r="AP988" s="68">
        <v>-2.3704240578246472</v>
      </c>
      <c r="AQ988" s="68">
        <v>-2.3516063197306218</v>
      </c>
      <c r="AR988" s="68">
        <v>-2.3334943289226291</v>
      </c>
      <c r="AS988" s="68">
        <v>-2.3160826125303173</v>
      </c>
      <c r="AT988" s="68">
        <v>-2.2993635194200652</v>
      </c>
      <c r="AU988" s="68">
        <v>-2.2833273811983985</v>
      </c>
      <c r="AV988" s="68">
        <v>-2.2679625763241318</v>
      </c>
      <c r="AW988" s="68">
        <v>-2.2532556804141275</v>
      </c>
      <c r="AX988" s="68">
        <v>-2.2391916371414662</v>
      </c>
      <c r="AY988" s="68">
        <v>-2.2257539729021572</v>
      </c>
      <c r="AZ988" s="68">
        <v>-2.2129250916680343</v>
      </c>
      <c r="BA988" s="68">
        <v>-2.2006864224950151</v>
      </c>
      <c r="BB988" s="68">
        <v>-2.1890185450068103</v>
      </c>
      <c r="BC988" s="68">
        <v>-2.1779015017892993</v>
      </c>
      <c r="BD988" s="68">
        <v>-2.1673151645249344</v>
      </c>
      <c r="BE988" s="68">
        <v>-2.1572395376948328</v>
      </c>
      <c r="BF988" s="68">
        <v>-2.1476547967207926</v>
      </c>
      <c r="BG988" s="68">
        <v>-2.1385414849914581</v>
      </c>
      <c r="BH988" s="68">
        <v>-2.129881043381634</v>
      </c>
      <c r="BI988" s="68">
        <v>-2.1216559015825096</v>
      </c>
      <c r="BJ988" s="68">
        <v>-2.1138494077556893</v>
      </c>
      <c r="BK988" s="68">
        <v>-2.1064459970531622</v>
      </c>
      <c r="BL988" s="68">
        <v>-2.0994317422790605</v>
      </c>
      <c r="BM988" s="68">
        <v>-2.0927944162012277</v>
      </c>
      <c r="BN988" s="68">
        <v>-2.0865233701094601</v>
      </c>
      <c r="BO988" s="68">
        <v>-2.0806094210639396</v>
      </c>
      <c r="BP988" s="68">
        <v>-2.0750447486719703</v>
      </c>
      <c r="BQ988" s="68">
        <v>-2.0698228005053441</v>
      </c>
      <c r="BR988" s="68">
        <v>-2.0649382447757212</v>
      </c>
      <c r="BS988" s="68">
        <v>-2.0603871259412965</v>
      </c>
      <c r="BT988" s="68">
        <v>-2.0561669445103541</v>
      </c>
      <c r="BU988" s="68">
        <v>-2.0522767160650131</v>
      </c>
      <c r="BV988" s="68">
        <v>-2.0487169587700622</v>
      </c>
      <c r="BW988" s="68">
        <v>-2.0454891843317946</v>
      </c>
      <c r="BX988" s="68">
        <v>-2.0425946978822362</v>
      </c>
      <c r="BY988" s="68">
        <v>-2.0400342726292582</v>
      </c>
    </row>
    <row r="989" spans="1:77">
      <c r="A989" s="66">
        <v>43747</v>
      </c>
      <c r="C989" s="68">
        <v>-3.1819466088395489</v>
      </c>
      <c r="D989" s="68">
        <v>-3.1688647488496988</v>
      </c>
      <c r="E989" s="68">
        <v>-3.1579869987405162</v>
      </c>
      <c r="F989" s="68">
        <v>-3.1480692432025372</v>
      </c>
      <c r="G989" s="68">
        <v>-3.1379056395792579</v>
      </c>
      <c r="H989" s="68">
        <v>-3.1266940804834675</v>
      </c>
      <c r="I989" s="68">
        <v>-3.1139856258749643</v>
      </c>
      <c r="J989" s="68">
        <v>-3.0995496860137939</v>
      </c>
      <c r="K989" s="68">
        <v>-3.0832997202172621</v>
      </c>
      <c r="L989" s="68">
        <v>-3.0652537033641574</v>
      </c>
      <c r="M989" s="68">
        <v>-3.0455035924101437</v>
      </c>
      <c r="N989" s="68">
        <v>-3.024191636771274</v>
      </c>
      <c r="O989" s="68">
        <v>-3.0014862114125909</v>
      </c>
      <c r="P989" s="68">
        <v>-2.9775661964241431</v>
      </c>
      <c r="Q989" s="68">
        <v>-2.9526111865546896</v>
      </c>
      <c r="R989" s="68">
        <v>-2.9267947666441692</v>
      </c>
      <c r="S989" s="68">
        <v>-2.9002796614144173</v>
      </c>
      <c r="T989" s="68">
        <v>-2.8732139417457323</v>
      </c>
      <c r="U989" s="68">
        <v>-2.8457332913797106</v>
      </c>
      <c r="V989" s="68">
        <v>-2.817963484187791</v>
      </c>
      <c r="W989" s="68">
        <v>-2.7900222888373323</v>
      </c>
      <c r="X989" s="68">
        <v>-2.7620202781997483</v>
      </c>
      <c r="Y989" s="68">
        <v>-2.7340584752472239</v>
      </c>
      <c r="Z989" s="68">
        <v>-2.7062279221731411</v>
      </c>
      <c r="AA989" s="68">
        <v>-2.6786099875936955</v>
      </c>
      <c r="AB989" s="68">
        <v>-2.6512753401731861</v>
      </c>
      <c r="AC989" s="68">
        <v>-2.6242855837977785</v>
      </c>
      <c r="AD989" s="68">
        <v>-2.597694729859938</v>
      </c>
      <c r="AE989" s="68">
        <v>-2.5715503139274998</v>
      </c>
      <c r="AF989" s="68">
        <v>-2.5458943924832935</v>
      </c>
      <c r="AG989" s="68">
        <v>-2.5207646995787396</v>
      </c>
      <c r="AH989" s="68">
        <v>-2.496195241277384</v>
      </c>
      <c r="AI989" s="68">
        <v>-2.4722155925541371</v>
      </c>
      <c r="AJ989" s="68">
        <v>-2.448850773091003</v>
      </c>
      <c r="AK989" s="68">
        <v>-2.4261217883933508</v>
      </c>
      <c r="AL989" s="68">
        <v>-2.4040461122114101</v>
      </c>
      <c r="AM989" s="68">
        <v>-2.3826377466959539</v>
      </c>
      <c r="AN989" s="68">
        <v>-2.3619067242402516</v>
      </c>
      <c r="AO989" s="68">
        <v>-2.3418593204827016</v>
      </c>
      <c r="AP989" s="68">
        <v>-2.3224986187204095</v>
      </c>
      <c r="AQ989" s="68">
        <v>-2.303825079705859</v>
      </c>
      <c r="AR989" s="68">
        <v>-2.2858368183963247</v>
      </c>
      <c r="AS989" s="68">
        <v>-2.2685296438154765</v>
      </c>
      <c r="AT989" s="68">
        <v>-2.2518971735829294</v>
      </c>
      <c r="AU989" s="68">
        <v>-2.2359309955332178</v>
      </c>
      <c r="AV989" s="68">
        <v>-2.220620733155092</v>
      </c>
      <c r="AW989" s="68">
        <v>-2.205954197485005</v>
      </c>
      <c r="AX989" s="68">
        <v>-2.1919175588714102</v>
      </c>
      <c r="AY989" s="68">
        <v>-2.1784955576791027</v>
      </c>
      <c r="AZ989" s="68">
        <v>-2.1656717859310031</v>
      </c>
      <c r="BA989" s="68">
        <v>-2.1534288324885549</v>
      </c>
      <c r="BB989" s="68">
        <v>-2.1417484095974491</v>
      </c>
      <c r="BC989" s="68">
        <v>-2.1306116565960145</v>
      </c>
      <c r="BD989" s="68">
        <v>-2.1199994982439567</v>
      </c>
      <c r="BE989" s="68">
        <v>-2.1098929442040668</v>
      </c>
      <c r="BF989" s="68">
        <v>-2.100273129369373</v>
      </c>
      <c r="BG989" s="68">
        <v>-2.0911215126950795</v>
      </c>
      <c r="BH989" s="68">
        <v>-2.0824203983585376</v>
      </c>
      <c r="BI989" s="68">
        <v>-2.0741530257207668</v>
      </c>
      <c r="BJ989" s="68">
        <v>-2.0663035030375583</v>
      </c>
      <c r="BK989" s="68">
        <v>-2.0588569751866372</v>
      </c>
      <c r="BL989" s="68">
        <v>-2.0518001583287018</v>
      </c>
      <c r="BM989" s="68">
        <v>-2.045121399110744</v>
      </c>
      <c r="BN989" s="68">
        <v>-2.0388105581244109</v>
      </c>
      <c r="BO989" s="68">
        <v>-2.0328589017671064</v>
      </c>
      <c r="BP989" s="68">
        <v>-2.0272590032415776</v>
      </c>
      <c r="BQ989" s="68">
        <v>-2.0220046518455916</v>
      </c>
      <c r="BR989" s="68">
        <v>-2.0170908072884983</v>
      </c>
      <c r="BS989" s="68">
        <v>-2.0125137439612488</v>
      </c>
      <c r="BT989" s="68">
        <v>-2.0082711213206386</v>
      </c>
      <c r="BU989" s="68">
        <v>-2.004362028238976</v>
      </c>
      <c r="BV989" s="68">
        <v>-2.0007869633161341</v>
      </c>
      <c r="BW989" s="68">
        <v>-1.9975473395793575</v>
      </c>
      <c r="BX989" s="68">
        <v>-1.9946443262871625</v>
      </c>
      <c r="BY989" s="68">
        <v>-1.9920785410700621</v>
      </c>
    </row>
    <row r="990" spans="1:77">
      <c r="A990" s="66">
        <v>43748</v>
      </c>
      <c r="C990" s="68">
        <v>-3.0874218963003148</v>
      </c>
      <c r="D990" s="68">
        <v>-3.0710862372460106</v>
      </c>
      <c r="E990" s="68">
        <v>-3.057946930163709</v>
      </c>
      <c r="F990" s="68">
        <v>-3.046546901569485</v>
      </c>
      <c r="G990" s="68">
        <v>-3.0355262388754256</v>
      </c>
      <c r="H990" s="68">
        <v>-3.0239696611441569</v>
      </c>
      <c r="I990" s="68">
        <v>-3.0113400663005745</v>
      </c>
      <c r="J990" s="68">
        <v>-2.9973340964968864</v>
      </c>
      <c r="K990" s="68">
        <v>-2.9818035561935559</v>
      </c>
      <c r="L990" s="68">
        <v>-2.9647148404703487</v>
      </c>
      <c r="M990" s="68">
        <v>-2.9461158862266501</v>
      </c>
      <c r="N990" s="68">
        <v>-2.926110271660415</v>
      </c>
      <c r="O990" s="68">
        <v>-2.9048317653411195</v>
      </c>
      <c r="P990" s="68">
        <v>-2.8824281699604222</v>
      </c>
      <c r="Q990" s="68">
        <v>-2.8590511859257797</v>
      </c>
      <c r="R990" s="68">
        <v>-2.8348490295049507</v>
      </c>
      <c r="S990" s="68">
        <v>-2.8099618657224168</v>
      </c>
      <c r="T990" s="68">
        <v>-2.7845185579041387</v>
      </c>
      <c r="U990" s="68">
        <v>-2.7586383930422387</v>
      </c>
      <c r="V990" s="68">
        <v>-2.7324329969514669</v>
      </c>
      <c r="W990" s="68">
        <v>-2.7060078066523143</v>
      </c>
      <c r="X990" s="68">
        <v>-2.6794626813424736</v>
      </c>
      <c r="Y990" s="68">
        <v>-2.6528900456093547</v>
      </c>
      <c r="Z990" s="68">
        <v>-2.6263745591100869</v>
      </c>
      <c r="AA990" s="68">
        <v>-2.5999932422236456</v>
      </c>
      <c r="AB990" s="68">
        <v>-2.573814434904063</v>
      </c>
      <c r="AC990" s="68">
        <v>-2.5478990417749641</v>
      </c>
      <c r="AD990" s="68">
        <v>-2.5223017307777789</v>
      </c>
      <c r="AE990" s="68">
        <v>-2.4970718504309453</v>
      </c>
      <c r="AF990" s="68">
        <v>-2.4722542447235081</v>
      </c>
      <c r="AG990" s="68">
        <v>-2.4478901780249136</v>
      </c>
      <c r="AH990" s="68">
        <v>-2.4240177256149908</v>
      </c>
      <c r="AI990" s="68">
        <v>-2.4006707621637666</v>
      </c>
      <c r="AJ990" s="68">
        <v>-2.3778786826099338</v>
      </c>
      <c r="AK990" s="68">
        <v>-2.35566692936733</v>
      </c>
      <c r="AL990" s="68">
        <v>-2.3340574650606896</v>
      </c>
      <c r="AM990" s="68">
        <v>-2.3130687290210741</v>
      </c>
      <c r="AN990" s="68">
        <v>-2.2927149152924597</v>
      </c>
      <c r="AO990" s="68">
        <v>-2.273006155924794</v>
      </c>
      <c r="AP990" s="68">
        <v>-2.2539490693856754</v>
      </c>
      <c r="AQ990" s="68">
        <v>-2.2355472894177715</v>
      </c>
      <c r="AR990" s="68">
        <v>-2.2178017646132444</v>
      </c>
      <c r="AS990" s="68">
        <v>-2.2007108152043053</v>
      </c>
      <c r="AT990" s="68">
        <v>-2.1842702715446807</v>
      </c>
      <c r="AU990" s="68">
        <v>-2.1684736805490195</v>
      </c>
      <c r="AV990" s="68">
        <v>-2.1533124359733504</v>
      </c>
      <c r="AW990" s="68">
        <v>-2.1387759598680982</v>
      </c>
      <c r="AX990" s="68">
        <v>-2.1248518897569917</v>
      </c>
      <c r="AY990" s="68">
        <v>-2.1115263160236957</v>
      </c>
      <c r="AZ990" s="68">
        <v>-2.0987841063729586</v>
      </c>
      <c r="BA990" s="68">
        <v>-2.0866090660271936</v>
      </c>
      <c r="BB990" s="68">
        <v>-2.0749840722202806</v>
      </c>
      <c r="BC990" s="68">
        <v>-2.0638913943725359</v>
      </c>
      <c r="BD990" s="68">
        <v>-2.0533130555565915</v>
      </c>
      <c r="BE990" s="68">
        <v>-2.0432311232544356</v>
      </c>
      <c r="BF990" s="68">
        <v>-2.0336277507405884</v>
      </c>
      <c r="BG990" s="68">
        <v>-2.0244853812753232</v>
      </c>
      <c r="BH990" s="68">
        <v>-2.0157872708440565</v>
      </c>
      <c r="BI990" s="68">
        <v>-2.0075175783334509</v>
      </c>
      <c r="BJ990" s="68">
        <v>-1.9996613014745561</v>
      </c>
      <c r="BK990" s="68">
        <v>-1.9922044308339875</v>
      </c>
      <c r="BL990" s="68">
        <v>-1.9851344387182788</v>
      </c>
      <c r="BM990" s="68">
        <v>-1.9784403288956984</v>
      </c>
      <c r="BN990" s="68">
        <v>-1.9721125270305586</v>
      </c>
      <c r="BO990" s="68">
        <v>-1.9661427791192081</v>
      </c>
      <c r="BP990" s="68">
        <v>-1.9605240585089061</v>
      </c>
      <c r="BQ990" s="68">
        <v>-1.9552504807012667</v>
      </c>
      <c r="BR990" s="68">
        <v>-1.9503172564276083</v>
      </c>
      <c r="BS990" s="68">
        <v>-1.9457208009267968</v>
      </c>
      <c r="BT990" s="68">
        <v>-1.9414587863187807</v>
      </c>
      <c r="BU990" s="68">
        <v>-1.9375301941874854</v>
      </c>
      <c r="BV990" s="68">
        <v>-1.9339353034879818</v>
      </c>
      <c r="BW990" s="68">
        <v>-1.9306752204232764</v>
      </c>
      <c r="BX990" s="68">
        <v>-1.9277507874679141</v>
      </c>
      <c r="BY990" s="68">
        <v>-1.9251622987831734</v>
      </c>
    </row>
    <row r="991" spans="1:77">
      <c r="A991" s="66">
        <v>43749</v>
      </c>
      <c r="C991" s="68">
        <v>-2.7700589121437704</v>
      </c>
      <c r="D991" s="68">
        <v>-2.759476191389465</v>
      </c>
      <c r="E991" s="68">
        <v>-2.7522572840228579</v>
      </c>
      <c r="F991" s="68">
        <v>-2.7469250359985926</v>
      </c>
      <c r="G991" s="68">
        <v>-2.7421147168843634</v>
      </c>
      <c r="H991" s="68">
        <v>-2.7369057747226035</v>
      </c>
      <c r="I991" s="68">
        <v>-2.7307477797239077</v>
      </c>
      <c r="J991" s="68">
        <v>-2.7233189392741504</v>
      </c>
      <c r="K991" s="68">
        <v>-2.714449486883423</v>
      </c>
      <c r="L991" s="68">
        <v>-2.7040820732274722</v>
      </c>
      <c r="M991" s="68">
        <v>-2.6922392686386405</v>
      </c>
      <c r="N991" s="68">
        <v>-2.6789980397193518</v>
      </c>
      <c r="O991" s="68">
        <v>-2.6644645965018059</v>
      </c>
      <c r="P991" s="68">
        <v>-2.6487591623859701</v>
      </c>
      <c r="Q991" s="68">
        <v>-2.6320065270614577</v>
      </c>
      <c r="R991" s="68">
        <v>-2.6143284943409526</v>
      </c>
      <c r="S991" s="68">
        <v>-2.5958405273753922</v>
      </c>
      <c r="T991" s="68">
        <v>-2.5766499325627779</v>
      </c>
      <c r="U991" s="68">
        <v>-2.5568571749074498</v>
      </c>
      <c r="V991" s="68">
        <v>-2.536557246256991</v>
      </c>
      <c r="W991" s="68">
        <v>-2.5158407171414963</v>
      </c>
      <c r="X991" s="68">
        <v>-2.494794227401075</v>
      </c>
      <c r="Y991" s="68">
        <v>-2.4734995106373625</v>
      </c>
      <c r="Z991" s="68">
        <v>-2.4520333197817989</v>
      </c>
      <c r="AA991" s="68">
        <v>-2.4304673772773038</v>
      </c>
      <c r="AB991" s="68">
        <v>-2.4088674190345256</v>
      </c>
      <c r="AC991" s="68">
        <v>-2.3872939242726257</v>
      </c>
      <c r="AD991" s="68">
        <v>-2.3658029453141984</v>
      </c>
      <c r="AE991" s="68">
        <v>-2.3444467586703617</v>
      </c>
      <c r="AF991" s="68">
        <v>-2.3232744388210764</v>
      </c>
      <c r="AG991" s="68">
        <v>-2.3023324820858853</v>
      </c>
      <c r="AH991" s="68">
        <v>-2.2816649761548549</v>
      </c>
      <c r="AI991" s="68">
        <v>-2.2613124693051518</v>
      </c>
      <c r="AJ991" s="68">
        <v>-2.2413116281367573</v>
      </c>
      <c r="AK991" s="68">
        <v>-2.2216956927652305</v>
      </c>
      <c r="AL991" s="68">
        <v>-2.2024948837362732</v>
      </c>
      <c r="AM991" s="68">
        <v>-2.1837362618752998</v>
      </c>
      <c r="AN991" s="68">
        <v>-2.1654429055722351</v>
      </c>
      <c r="AO991" s="68">
        <v>-2.1476340572508277</v>
      </c>
      <c r="AP991" s="68">
        <v>-2.1303255760807343</v>
      </c>
      <c r="AQ991" s="68">
        <v>-2.1135303464653035</v>
      </c>
      <c r="AR991" s="68">
        <v>-2.0972585428951174</v>
      </c>
      <c r="AS991" s="68">
        <v>-2.0815176053649327</v>
      </c>
      <c r="AT991" s="68">
        <v>-2.0663123451376313</v>
      </c>
      <c r="AU991" s="68">
        <v>-2.0516451066264061</v>
      </c>
      <c r="AV991" s="68">
        <v>-2.0375157808108701</v>
      </c>
      <c r="AW991" s="68">
        <v>-2.0239219811023017</v>
      </c>
      <c r="AX991" s="68">
        <v>-2.0108592581177236</v>
      </c>
      <c r="AY991" s="68">
        <v>-1.9983213075366091</v>
      </c>
      <c r="AZ991" s="68">
        <v>-1.9863001801060867</v>
      </c>
      <c r="BA991" s="68">
        <v>-1.9747864395927439</v>
      </c>
      <c r="BB991" s="68">
        <v>-1.9637693224405677</v>
      </c>
      <c r="BC991" s="68">
        <v>-1.953237018056412</v>
      </c>
      <c r="BD991" s="68">
        <v>-1.9431769919321471</v>
      </c>
      <c r="BE991" s="68">
        <v>-1.9335762618339329</v>
      </c>
      <c r="BF991" s="68">
        <v>-1.9244214699291717</v>
      </c>
      <c r="BG991" s="68">
        <v>-1.9156991037761497</v>
      </c>
      <c r="BH991" s="68">
        <v>-1.9073959835567336</v>
      </c>
      <c r="BI991" s="68">
        <v>-1.8994993647095608</v>
      </c>
      <c r="BJ991" s="68">
        <v>-1.8919969098896883</v>
      </c>
      <c r="BK991" s="68">
        <v>-1.8848768780772647</v>
      </c>
      <c r="BL991" s="68">
        <v>-1.8781286284905661</v>
      </c>
      <c r="BM991" s="68">
        <v>-1.8717426883351658</v>
      </c>
      <c r="BN991" s="68">
        <v>-1.8657106693485919</v>
      </c>
      <c r="BO991" s="68">
        <v>-1.860025190333759</v>
      </c>
      <c r="BP991" s="68">
        <v>-1.8546798062388723</v>
      </c>
      <c r="BQ991" s="68">
        <v>-1.8496689432040136</v>
      </c>
      <c r="BR991" s="68">
        <v>-1.8449878778653324</v>
      </c>
      <c r="BS991" s="68">
        <v>-1.8406328985622344</v>
      </c>
      <c r="BT991" s="68">
        <v>-1.8366013826965775</v>
      </c>
      <c r="BU991" s="68">
        <v>-1.8328918292871257</v>
      </c>
      <c r="BV991" s="68">
        <v>-1.8295038379195869</v>
      </c>
      <c r="BW991" s="68">
        <v>-1.8264376938166504</v>
      </c>
      <c r="BX991" s="68">
        <v>-1.8236934358704244</v>
      </c>
      <c r="BY991" s="68">
        <v>-1.8212706242812509</v>
      </c>
    </row>
    <row r="992" spans="1:77">
      <c r="A992" s="66">
        <v>43752</v>
      </c>
      <c r="C992" s="68">
        <v>-2.798152699236125</v>
      </c>
      <c r="D992" s="68">
        <v>-2.7913369679696287</v>
      </c>
      <c r="E992" s="68">
        <v>-2.7873285041411244</v>
      </c>
      <c r="F992" s="68">
        <v>-2.7847404276858594</v>
      </c>
      <c r="G992" s="68">
        <v>-2.7822659138273331</v>
      </c>
      <c r="H992" s="68">
        <v>-2.779032900375717</v>
      </c>
      <c r="I992" s="68">
        <v>-2.7745350364812889</v>
      </c>
      <c r="J992" s="68">
        <v>-2.7684918390629418</v>
      </c>
      <c r="K992" s="68">
        <v>-2.7607717200872028</v>
      </c>
      <c r="L992" s="68">
        <v>-2.7513503593641895</v>
      </c>
      <c r="M992" s="68">
        <v>-2.7402790602431071</v>
      </c>
      <c r="N992" s="68">
        <v>-2.7276602130117009</v>
      </c>
      <c r="O992" s="68">
        <v>-2.7136218881487602</v>
      </c>
      <c r="P992" s="68">
        <v>-2.6983029815182764</v>
      </c>
      <c r="Q992" s="68">
        <v>-2.6818444379123454</v>
      </c>
      <c r="R992" s="68">
        <v>-2.664382096533604</v>
      </c>
      <c r="S992" s="68">
        <v>-2.6460435525444304</v>
      </c>
      <c r="T992" s="68">
        <v>-2.6269465031507209</v>
      </c>
      <c r="U992" s="68">
        <v>-2.6072004015428965</v>
      </c>
      <c r="V992" s="68">
        <v>-2.5869081056616947</v>
      </c>
      <c r="W992" s="68">
        <v>-2.5661671457200117</v>
      </c>
      <c r="X992" s="68">
        <v>-2.5450703565419333</v>
      </c>
      <c r="Y992" s="68">
        <v>-2.5237049299756289</v>
      </c>
      <c r="Z992" s="68">
        <v>-2.5021524206241916</v>
      </c>
      <c r="AA992" s="68">
        <v>-2.4804888194065078</v>
      </c>
      <c r="AB992" s="68">
        <v>-2.4587836849919751</v>
      </c>
      <c r="AC992" s="68">
        <v>-2.4371008809573862</v>
      </c>
      <c r="AD992" s="68">
        <v>-2.4154994614656382</v>
      </c>
      <c r="AE992" s="68">
        <v>-2.3940343786211176</v>
      </c>
      <c r="AF992" s="68">
        <v>-2.3727571098965954</v>
      </c>
      <c r="AG992" s="68">
        <v>-2.3517163535589272</v>
      </c>
      <c r="AH992" s="68">
        <v>-2.3309582124981372</v>
      </c>
      <c r="AI992" s="68">
        <v>-2.3105249539613824</v>
      </c>
      <c r="AJ992" s="68">
        <v>-2.2904546418637977</v>
      </c>
      <c r="AK992" s="68">
        <v>-2.2707816304551334</v>
      </c>
      <c r="AL992" s="68">
        <v>-2.2515370041251188</v>
      </c>
      <c r="AM992" s="68">
        <v>-2.232748406505185</v>
      </c>
      <c r="AN992" s="68">
        <v>-2.2144391225877058</v>
      </c>
      <c r="AO992" s="68">
        <v>-2.1966282405612878</v>
      </c>
      <c r="AP992" s="68">
        <v>-2.1793311658795136</v>
      </c>
      <c r="AQ992" s="68">
        <v>-2.1625600919246843</v>
      </c>
      <c r="AR992" s="68">
        <v>-2.1463243004701358</v>
      </c>
      <c r="AS992" s="68">
        <v>-2.1306301952798097</v>
      </c>
      <c r="AT992" s="68">
        <v>-2.1154814455225557</v>
      </c>
      <c r="AU992" s="68">
        <v>-2.1008791826375512</v>
      </c>
      <c r="AV992" s="68">
        <v>-2.0868220794755441</v>
      </c>
      <c r="AW992" s="68">
        <v>-2.0733065426897794</v>
      </c>
      <c r="AX992" s="68">
        <v>-2.0603269270640943</v>
      </c>
      <c r="AY992" s="68">
        <v>-2.0478757653129778</v>
      </c>
      <c r="AZ992" s="68">
        <v>-2.0359440302371365</v>
      </c>
      <c r="BA992" s="68">
        <v>-2.0245212994681467</v>
      </c>
      <c r="BB992" s="68">
        <v>-2.0135959130943282</v>
      </c>
      <c r="BC992" s="68">
        <v>-2.0031552765714542</v>
      </c>
      <c r="BD992" s="68">
        <v>-1.993186203242169</v>
      </c>
      <c r="BE992" s="68">
        <v>-1.9836751970798205</v>
      </c>
      <c r="BF992" s="68">
        <v>-1.9746085157908437</v>
      </c>
      <c r="BG992" s="68">
        <v>-1.9659723898825621</v>
      </c>
      <c r="BH992" s="68">
        <v>-1.9577535148653848</v>
      </c>
      <c r="BI992" s="68">
        <v>-1.949939145905947</v>
      </c>
      <c r="BJ992" s="68">
        <v>-1.9425170602260908</v>
      </c>
      <c r="BK992" s="68">
        <v>-1.9354757332084451</v>
      </c>
      <c r="BL992" s="68">
        <v>-1.9288048173560637</v>
      </c>
      <c r="BM992" s="68">
        <v>-1.9224951978169087</v>
      </c>
      <c r="BN992" s="68">
        <v>-1.9165389041485141</v>
      </c>
      <c r="BO992" s="68">
        <v>-1.9109290285744456</v>
      </c>
      <c r="BP992" s="68">
        <v>-1.9056596511486621</v>
      </c>
      <c r="BQ992" s="68">
        <v>-1.9007257712108538</v>
      </c>
      <c r="BR992" s="68">
        <v>-1.8961232793744256</v>
      </c>
      <c r="BS992" s="68">
        <v>-1.8918490906711163</v>
      </c>
      <c r="BT992" s="68">
        <v>-1.8879012064998095</v>
      </c>
      <c r="BU992" s="68">
        <v>-1.8842787538294148</v>
      </c>
      <c r="BV992" s="68">
        <v>-1.8809819668394787</v>
      </c>
      <c r="BW992" s="68">
        <v>-1.8780117517004773</v>
      </c>
      <c r="BX992" s="68">
        <v>-1.8753687159424783</v>
      </c>
      <c r="BY992" s="68">
        <v>-1.8730529316858955</v>
      </c>
    </row>
    <row r="993" spans="1:77">
      <c r="A993" s="66">
        <v>43753</v>
      </c>
      <c r="C993" s="68">
        <v>-2.6444065034420783</v>
      </c>
      <c r="D993" s="68">
        <v>-2.6351453422261528</v>
      </c>
      <c r="E993" s="68">
        <v>-2.6301049531024234</v>
      </c>
      <c r="F993" s="68">
        <v>-2.627603106544627</v>
      </c>
      <c r="G993" s="68">
        <v>-2.6261110873987477</v>
      </c>
      <c r="H993" s="68">
        <v>-2.624591682810177</v>
      </c>
      <c r="I993" s="68">
        <v>-2.6224089365629459</v>
      </c>
      <c r="J993" s="68">
        <v>-2.6191746672433314</v>
      </c>
      <c r="K993" s="68">
        <v>-2.614665572397517</v>
      </c>
      <c r="L993" s="68">
        <v>-2.6087802437989658</v>
      </c>
      <c r="M993" s="68">
        <v>-2.6015038489949771</v>
      </c>
      <c r="N993" s="68">
        <v>-2.592880419916864</v>
      </c>
      <c r="O993" s="68">
        <v>-2.5829856729020002</v>
      </c>
      <c r="P993" s="68">
        <v>-2.5719114394314473</v>
      </c>
      <c r="Q993" s="68">
        <v>-2.559756036175048</v>
      </c>
      <c r="R993" s="68">
        <v>-2.54661547485646</v>
      </c>
      <c r="S993" s="68">
        <v>-2.5325814012416989</v>
      </c>
      <c r="T993" s="68">
        <v>-2.5177409100239423</v>
      </c>
      <c r="U993" s="68">
        <v>-2.5021773614212326</v>
      </c>
      <c r="V993" s="68">
        <v>-2.485971128061514</v>
      </c>
      <c r="W993" s="68">
        <v>-2.4692001693649481</v>
      </c>
      <c r="X993" s="68">
        <v>-2.4519404139113674</v>
      </c>
      <c r="Y993" s="68">
        <v>-2.434265801292999</v>
      </c>
      <c r="Z993" s="68">
        <v>-2.4162484390529992</v>
      </c>
      <c r="AA993" s="68">
        <v>-2.3979581542504032</v>
      </c>
      <c r="AB993" s="68">
        <v>-2.379461155155683</v>
      </c>
      <c r="AC993" s="68">
        <v>-2.3608201705208183</v>
      </c>
      <c r="AD993" s="68">
        <v>-2.3420949733261138</v>
      </c>
      <c r="AE993" s="68">
        <v>-2.3233428154632141</v>
      </c>
      <c r="AF993" s="68">
        <v>-2.304618792727561</v>
      </c>
      <c r="AG993" s="68">
        <v>-2.2859761681192592</v>
      </c>
      <c r="AH993" s="68">
        <v>-2.2674662985080984</v>
      </c>
      <c r="AI993" s="68">
        <v>-2.2491371848956181</v>
      </c>
      <c r="AJ993" s="68">
        <v>-2.2310329919562788</v>
      </c>
      <c r="AK993" s="68">
        <v>-2.2131944946227127</v>
      </c>
      <c r="AL993" s="68">
        <v>-2.1956594768140243</v>
      </c>
      <c r="AM993" s="68">
        <v>-2.1784624518465443</v>
      </c>
      <c r="AN993" s="68">
        <v>-2.1616335654723131</v>
      </c>
      <c r="AO993" s="68">
        <v>-2.145198719954696</v>
      </c>
      <c r="AP993" s="68">
        <v>-2.1291800379295553</v>
      </c>
      <c r="AQ993" s="68">
        <v>-2.1135962658193987</v>
      </c>
      <c r="AR993" s="68">
        <v>-2.0984630672089537</v>
      </c>
      <c r="AS993" s="68">
        <v>-2.0837930077058902</v>
      </c>
      <c r="AT993" s="68">
        <v>-2.0695956854331325</v>
      </c>
      <c r="AU993" s="68">
        <v>-2.0558779123835937</v>
      </c>
      <c r="AV993" s="68">
        <v>-2.0426437311209478</v>
      </c>
      <c r="AW993" s="68">
        <v>-2.0298946154121316</v>
      </c>
      <c r="AX993" s="68">
        <v>-2.0176297123394318</v>
      </c>
      <c r="AY993" s="68">
        <v>-2.0058460676830343</v>
      </c>
      <c r="AZ993" s="68">
        <v>-1.9945388407700539</v>
      </c>
      <c r="BA993" s="68">
        <v>-1.9837014791512977</v>
      </c>
      <c r="BB993" s="68">
        <v>-1.9733258972878254</v>
      </c>
      <c r="BC993" s="68">
        <v>-1.9634027670252348</v>
      </c>
      <c r="BD993" s="68">
        <v>-1.953921850398826</v>
      </c>
      <c r="BE993" s="68">
        <v>-1.9448722852819929</v>
      </c>
      <c r="BF993" s="68">
        <v>-1.9362426704417457</v>
      </c>
      <c r="BG993" s="68">
        <v>-1.9280212989451446</v>
      </c>
      <c r="BH993" s="68">
        <v>-1.9201966439003093</v>
      </c>
      <c r="BI993" s="68">
        <v>-1.912757466133421</v>
      </c>
      <c r="BJ993" s="68">
        <v>-1.9056927978352776</v>
      </c>
      <c r="BK993" s="68">
        <v>-1.8989921526892355</v>
      </c>
      <c r="BL993" s="68">
        <v>-1.892646051024143</v>
      </c>
      <c r="BM993" s="68">
        <v>-1.8866460939542753</v>
      </c>
      <c r="BN993" s="68">
        <v>-1.8809848861515757</v>
      </c>
      <c r="BO993" s="68">
        <v>-1.8756559641629653</v>
      </c>
      <c r="BP993" s="68">
        <v>-1.8706537307853457</v>
      </c>
      <c r="BQ993" s="68">
        <v>-1.8659733949830815</v>
      </c>
      <c r="BR993" s="68">
        <v>-1.8616109605862152</v>
      </c>
      <c r="BS993" s="68">
        <v>-1.8575634121276434</v>
      </c>
      <c r="BT993" s="68">
        <v>-1.8538288022167826</v>
      </c>
      <c r="BU993" s="68">
        <v>-1.8504062779096306</v>
      </c>
      <c r="BV993" s="68">
        <v>-1.8472960550517115</v>
      </c>
      <c r="BW993" s="68">
        <v>-1.8444989959834062</v>
      </c>
      <c r="BX993" s="68">
        <v>-1.8420156791916564</v>
      </c>
      <c r="BY993" s="68">
        <v>-1.8398461754289073</v>
      </c>
    </row>
    <row r="994" spans="1:77">
      <c r="A994" s="66">
        <v>43754</v>
      </c>
      <c r="C994" s="68">
        <v>-2.7484452874580261</v>
      </c>
      <c r="D994" s="68">
        <v>-2.7309048742985751</v>
      </c>
      <c r="E994" s="68">
        <v>-2.7188577884094225</v>
      </c>
      <c r="F994" s="68">
        <v>-2.7103043607003849</v>
      </c>
      <c r="G994" s="68">
        <v>-2.7034708683977215</v>
      </c>
      <c r="H994" s="68">
        <v>-2.6971505325641814</v>
      </c>
      <c r="I994" s="68">
        <v>-2.690590708004434</v>
      </c>
      <c r="J994" s="68">
        <v>-2.6833191260460043</v>
      </c>
      <c r="K994" s="68">
        <v>-2.675050686380176</v>
      </c>
      <c r="L994" s="68">
        <v>-2.6656397106936307</v>
      </c>
      <c r="M994" s="68">
        <v>-2.6550397205427503</v>
      </c>
      <c r="N994" s="68">
        <v>-2.6432718991781763</v>
      </c>
      <c r="O994" s="68">
        <v>-2.6303950732680765</v>
      </c>
      <c r="P994" s="68">
        <v>-2.6164884970692013</v>
      </c>
      <c r="Q994" s="68">
        <v>-2.6016413005250074</v>
      </c>
      <c r="R994" s="68">
        <v>-2.5859431016478958</v>
      </c>
      <c r="S994" s="68">
        <v>-2.5694810862241786</v>
      </c>
      <c r="T994" s="68">
        <v>-2.5523390641150487</v>
      </c>
      <c r="U994" s="68">
        <v>-2.5345980039482758</v>
      </c>
      <c r="V994" s="68">
        <v>-2.5163366013543742</v>
      </c>
      <c r="W994" s="68">
        <v>-2.4976317157219956</v>
      </c>
      <c r="X994" s="68">
        <v>-2.4785585688144218</v>
      </c>
      <c r="Y994" s="68">
        <v>-2.4591903437201093</v>
      </c>
      <c r="Z994" s="68">
        <v>-2.4395981576320831</v>
      </c>
      <c r="AA994" s="68">
        <v>-2.4198505819778546</v>
      </c>
      <c r="AB994" s="68">
        <v>-2.4000120935829874</v>
      </c>
      <c r="AC994" s="68">
        <v>-2.3801430849469103</v>
      </c>
      <c r="AD994" s="68">
        <v>-2.3603004582425804</v>
      </c>
      <c r="AE994" s="68">
        <v>-2.3405381385339901</v>
      </c>
      <c r="AF994" s="68">
        <v>-2.3209074718445524</v>
      </c>
      <c r="AG994" s="68">
        <v>-2.3014574461281958</v>
      </c>
      <c r="AH994" s="68">
        <v>-2.2822346347521822</v>
      </c>
      <c r="AI994" s="68">
        <v>-2.2632819901590278</v>
      </c>
      <c r="AJ994" s="68">
        <v>-2.2446385032787819</v>
      </c>
      <c r="AK994" s="68">
        <v>-2.2263396701942182</v>
      </c>
      <c r="AL994" s="68">
        <v>-2.2084179048642505</v>
      </c>
      <c r="AM994" s="68">
        <v>-2.1909023358617268</v>
      </c>
      <c r="AN994" s="68">
        <v>-2.1738178795265353</v>
      </c>
      <c r="AO994" s="68">
        <v>-2.1571853951427609</v>
      </c>
      <c r="AP994" s="68">
        <v>-2.14102216391883</v>
      </c>
      <c r="AQ994" s="68">
        <v>-2.1253423193398184</v>
      </c>
      <c r="AR994" s="68">
        <v>-2.1101571311566047</v>
      </c>
      <c r="AS994" s="68">
        <v>-2.0954750139765084</v>
      </c>
      <c r="AT994" s="68">
        <v>-2.0813016603043217</v>
      </c>
      <c r="AU994" s="68">
        <v>-2.0676402044282374</v>
      </c>
      <c r="AV994" s="68">
        <v>-2.0544912337730028</v>
      </c>
      <c r="AW994" s="68">
        <v>-2.0418529732859785</v>
      </c>
      <c r="AX994" s="68">
        <v>-2.029721508229247</v>
      </c>
      <c r="AY994" s="68">
        <v>-2.0180909961513023</v>
      </c>
      <c r="AZ994" s="68">
        <v>-2.0069538748958431</v>
      </c>
      <c r="BA994" s="68">
        <v>-1.9963010246039612</v>
      </c>
      <c r="BB994" s="68">
        <v>-1.9861219321694439</v>
      </c>
      <c r="BC994" s="68">
        <v>-1.9764049645234842</v>
      </c>
      <c r="BD994" s="68">
        <v>-1.9671376978635062</v>
      </c>
      <c r="BE994" s="68">
        <v>-1.9583072063224047</v>
      </c>
      <c r="BF994" s="68">
        <v>-1.9499001389444535</v>
      </c>
      <c r="BG994" s="68">
        <v>-1.941902961458678</v>
      </c>
      <c r="BH994" s="68">
        <v>-1.934302468787741</v>
      </c>
      <c r="BI994" s="68">
        <v>-1.9270858889845459</v>
      </c>
      <c r="BJ994" s="68">
        <v>-1.9202408559108974</v>
      </c>
      <c r="BK994" s="68">
        <v>-1.9137556123648118</v>
      </c>
      <c r="BL994" s="68">
        <v>-1.9076195264786351</v>
      </c>
      <c r="BM994" s="68">
        <v>-1.9018231553981428</v>
      </c>
      <c r="BN994" s="68">
        <v>-1.8963581601576731</v>
      </c>
      <c r="BO994" s="68">
        <v>-1.8912172268309408</v>
      </c>
      <c r="BP994" s="68">
        <v>-1.886393994345168</v>
      </c>
      <c r="BQ994" s="68">
        <v>-1.8818829883877615</v>
      </c>
      <c r="BR994" s="68">
        <v>-1.8776796034998797</v>
      </c>
      <c r="BS994" s="68">
        <v>-1.8737802747477588</v>
      </c>
      <c r="BT994" s="68">
        <v>-1.8701825561070877</v>
      </c>
      <c r="BU994" s="68">
        <v>-1.8668851515829696</v>
      </c>
      <c r="BV994" s="68">
        <v>-1.8638878899563314</v>
      </c>
      <c r="BW994" s="68">
        <v>-1.8611912996334097</v>
      </c>
      <c r="BX994" s="68">
        <v>-1.858795687395824</v>
      </c>
      <c r="BY994" s="68">
        <v>-1.8567009171067166</v>
      </c>
    </row>
    <row r="995" spans="1:77">
      <c r="A995" s="66">
        <v>43755</v>
      </c>
      <c r="C995" s="68">
        <v>-2.6744252865404907</v>
      </c>
      <c r="D995" s="68">
        <v>-2.6669326658099939</v>
      </c>
      <c r="E995" s="68">
        <v>-2.6627197122513921</v>
      </c>
      <c r="F995" s="68">
        <v>-2.6602209137814095</v>
      </c>
      <c r="G995" s="68">
        <v>-2.6579790164292367</v>
      </c>
      <c r="H995" s="68">
        <v>-2.6550307957863906</v>
      </c>
      <c r="I995" s="68">
        <v>-2.6508207809745463</v>
      </c>
      <c r="J995" s="68">
        <v>-2.6450451823776762</v>
      </c>
      <c r="K995" s="68">
        <v>-2.6375651033824332</v>
      </c>
      <c r="L995" s="68">
        <v>-2.6283580456072717</v>
      </c>
      <c r="M995" s="68">
        <v>-2.6174829881698156</v>
      </c>
      <c r="N995" s="68">
        <v>-2.6050536514802967</v>
      </c>
      <c r="O995" s="68">
        <v>-2.5912103249305725</v>
      </c>
      <c r="P995" s="68">
        <v>-2.5761040411300864</v>
      </c>
      <c r="Q995" s="68">
        <v>-2.5598876875819965</v>
      </c>
      <c r="R995" s="68">
        <v>-2.5427087604721357</v>
      </c>
      <c r="S995" s="68">
        <v>-2.5247053335064567</v>
      </c>
      <c r="T995" s="68">
        <v>-2.5060036135909876</v>
      </c>
      <c r="U995" s="68">
        <v>-2.4867199041395387</v>
      </c>
      <c r="V995" s="68">
        <v>-2.4669625857463746</v>
      </c>
      <c r="W995" s="68">
        <v>-2.4468336384459297</v>
      </c>
      <c r="X995" s="68">
        <v>-2.4264293232459115</v>
      </c>
      <c r="Y995" s="68">
        <v>-2.4058387671605952</v>
      </c>
      <c r="Z995" s="68">
        <v>-2.3851439283254137</v>
      </c>
      <c r="AA995" s="68">
        <v>-2.3644200094591445</v>
      </c>
      <c r="AB995" s="68">
        <v>-2.3437348466521501</v>
      </c>
      <c r="AC995" s="68">
        <v>-2.3231495852985433</v>
      </c>
      <c r="AD995" s="68">
        <v>-2.3027196820257529</v>
      </c>
      <c r="AE995" s="68">
        <v>-2.2824957412855125</v>
      </c>
      <c r="AF995" s="68">
        <v>-2.2625242117355122</v>
      </c>
      <c r="AG995" s="68">
        <v>-2.2428479787072151</v>
      </c>
      <c r="AH995" s="68">
        <v>-2.2235066100995753</v>
      </c>
      <c r="AI995" s="68">
        <v>-2.2045355854305582</v>
      </c>
      <c r="AJ995" s="68">
        <v>-2.1859661888143589</v>
      </c>
      <c r="AK995" s="68">
        <v>-2.167826011481194</v>
      </c>
      <c r="AL995" s="68">
        <v>-2.1501393916804039</v>
      </c>
      <c r="AM995" s="68">
        <v>-2.1329273706910237</v>
      </c>
      <c r="AN995" s="68">
        <v>-2.116207098348859</v>
      </c>
      <c r="AO995" s="68">
        <v>-2.099992040976197</v>
      </c>
      <c r="AP995" s="68">
        <v>-2.0842924831608154</v>
      </c>
      <c r="AQ995" s="68">
        <v>-2.0691160011514649</v>
      </c>
      <c r="AR995" s="68">
        <v>-2.0544677298495841</v>
      </c>
      <c r="AS995" s="68">
        <v>-2.0403504230547367</v>
      </c>
      <c r="AT995" s="68">
        <v>-2.0267645913342398</v>
      </c>
      <c r="AU995" s="68">
        <v>-2.0137086421737109</v>
      </c>
      <c r="AV995" s="68">
        <v>-2.0011789006901335</v>
      </c>
      <c r="AW995" s="68">
        <v>-1.9891697636095746</v>
      </c>
      <c r="AX995" s="68">
        <v>-1.9776738814301527</v>
      </c>
      <c r="AY995" s="68">
        <v>-1.9666823431095057</v>
      </c>
      <c r="AZ995" s="68">
        <v>-1.9561848717514534</v>
      </c>
      <c r="BA995" s="68">
        <v>-1.9461699602081615</v>
      </c>
      <c r="BB995" s="68">
        <v>-1.9366250044710069</v>
      </c>
      <c r="BC995" s="68">
        <v>-1.9275365373056685</v>
      </c>
      <c r="BD995" s="68">
        <v>-1.9188905259039968</v>
      </c>
      <c r="BE995" s="68">
        <v>-1.9106726371110716</v>
      </c>
      <c r="BF995" s="68">
        <v>-1.9028682968800505</v>
      </c>
      <c r="BG995" s="68">
        <v>-1.8954629152495222</v>
      </c>
      <c r="BH995" s="68">
        <v>-1.8884423748576273</v>
      </c>
      <c r="BI995" s="68">
        <v>-1.8817931192298996</v>
      </c>
      <c r="BJ995" s="68">
        <v>-1.875502115369801</v>
      </c>
      <c r="BK995" s="68">
        <v>-1.8695570333662299</v>
      </c>
      <c r="BL995" s="68">
        <v>-1.8639467142137314</v>
      </c>
      <c r="BM995" s="68">
        <v>-1.8586612175408841</v>
      </c>
      <c r="BN995" s="68">
        <v>-1.8536917342126482</v>
      </c>
      <c r="BO995" s="68">
        <v>-1.849030505527766</v>
      </c>
      <c r="BP995" s="68">
        <v>-1.8446707492445518</v>
      </c>
      <c r="BQ995" s="68">
        <v>-1.8406065918485213</v>
      </c>
      <c r="BR995" s="68">
        <v>-1.8368330464833325</v>
      </c>
      <c r="BS995" s="68">
        <v>-1.8333461661283998</v>
      </c>
      <c r="BT995" s="68">
        <v>-1.8301431141444475</v>
      </c>
      <c r="BU995" s="68">
        <v>-1.8272222116489745</v>
      </c>
      <c r="BV995" s="68">
        <v>-1.8245829203184138</v>
      </c>
      <c r="BW995" s="68">
        <v>-1.8222254310627715</v>
      </c>
      <c r="BX995" s="68">
        <v>-1.820149787170251</v>
      </c>
      <c r="BY995" s="68">
        <v>-1.8183556736907545</v>
      </c>
    </row>
    <row r="996" spans="1:77">
      <c r="A996" s="66">
        <v>43756</v>
      </c>
      <c r="C996" s="68">
        <v>-2.6283429942442615</v>
      </c>
      <c r="D996" s="68">
        <v>-2.6220594908655341</v>
      </c>
      <c r="E996" s="68">
        <v>-2.6189070171148425</v>
      </c>
      <c r="F996" s="68">
        <v>-2.6173597987584492</v>
      </c>
      <c r="G996" s="68">
        <v>-2.6159961974696513</v>
      </c>
      <c r="H996" s="68">
        <v>-2.613884424579453</v>
      </c>
      <c r="I996" s="68">
        <v>-2.6104915160259599</v>
      </c>
      <c r="J996" s="68">
        <v>-2.60553055581881</v>
      </c>
      <c r="K996" s="68">
        <v>-2.5988752039309468</v>
      </c>
      <c r="L996" s="68">
        <v>-2.5905110069130206</v>
      </c>
      <c r="M996" s="68">
        <v>-2.5805014724126574</v>
      </c>
      <c r="N996" s="68">
        <v>-2.5689621422336053</v>
      </c>
      <c r="O996" s="68">
        <v>-2.5560327011366781</v>
      </c>
      <c r="P996" s="68">
        <v>-2.5418618551357337</v>
      </c>
      <c r="Q996" s="68">
        <v>-2.5265986761314707</v>
      </c>
      <c r="R996" s="68">
        <v>-2.5103851481350294</v>
      </c>
      <c r="S996" s="68">
        <v>-2.4933532333582944</v>
      </c>
      <c r="T996" s="68">
        <v>-2.4756236228726292</v>
      </c>
      <c r="U996" s="68">
        <v>-2.4573077139256871</v>
      </c>
      <c r="V996" s="68">
        <v>-2.4385094686969824</v>
      </c>
      <c r="W996" s="68">
        <v>-2.4193268427897352</v>
      </c>
      <c r="X996" s="68">
        <v>-2.3998524829234205</v>
      </c>
      <c r="Y996" s="68">
        <v>-2.3801727507604631</v>
      </c>
      <c r="Z996" s="68">
        <v>-2.3603678345397792</v>
      </c>
      <c r="AA996" s="68">
        <v>-2.3405118993341234</v>
      </c>
      <c r="AB996" s="68">
        <v>-2.3206721397793726</v>
      </c>
      <c r="AC996" s="68">
        <v>-2.3009093150032771</v>
      </c>
      <c r="AD996" s="68">
        <v>-2.2812787063701006</v>
      </c>
      <c r="AE996" s="68">
        <v>-2.2618309229906273</v>
      </c>
      <c r="AF996" s="68">
        <v>-2.2426125548337845</v>
      </c>
      <c r="AG996" s="68">
        <v>-2.2236666621200154</v>
      </c>
      <c r="AH996" s="68">
        <v>-2.2050329723649917</v>
      </c>
      <c r="AI996" s="68">
        <v>-2.1867471506238392</v>
      </c>
      <c r="AJ996" s="68">
        <v>-2.1688407320966538</v>
      </c>
      <c r="AK996" s="68">
        <v>-2.1513416192091022</v>
      </c>
      <c r="AL996" s="68">
        <v>-2.1342745131604848</v>
      </c>
      <c r="AM996" s="68">
        <v>-2.117660854707899</v>
      </c>
      <c r="AN996" s="68">
        <v>-2.1015182409806186</v>
      </c>
      <c r="AO996" s="68">
        <v>-2.0858606406156586</v>
      </c>
      <c r="AP996" s="68">
        <v>-2.0706988783707132</v>
      </c>
      <c r="AQ996" s="68">
        <v>-2.0560410850710871</v>
      </c>
      <c r="AR996" s="68">
        <v>-2.0418929570358437</v>
      </c>
      <c r="AS996" s="68">
        <v>-2.0282578100468176</v>
      </c>
      <c r="AT996" s="68">
        <v>-2.0151367174014774</v>
      </c>
      <c r="AU996" s="68">
        <v>-2.0025286329400878</v>
      </c>
      <c r="AV996" s="68">
        <v>-1.9904303816533979</v>
      </c>
      <c r="AW996" s="68">
        <v>-1.9788368123348379</v>
      </c>
      <c r="AX996" s="68">
        <v>-1.9677409841569327</v>
      </c>
      <c r="AY996" s="68">
        <v>-1.9571343496970091</v>
      </c>
      <c r="AZ996" s="68">
        <v>-1.9470069399858583</v>
      </c>
      <c r="BA996" s="68">
        <v>-1.9373475009809098</v>
      </c>
      <c r="BB996" s="68">
        <v>-1.9281436314941438</v>
      </c>
      <c r="BC996" s="68">
        <v>-1.9193820153852454</v>
      </c>
      <c r="BD996" s="68">
        <v>-1.9110487215316632</v>
      </c>
      <c r="BE996" s="68">
        <v>-1.9031294703725503</v>
      </c>
      <c r="BF996" s="68">
        <v>-1.8956096961083686</v>
      </c>
      <c r="BG996" s="68">
        <v>-1.8884747787793559</v>
      </c>
      <c r="BH996" s="68">
        <v>-1.881710526017113</v>
      </c>
      <c r="BI996" s="68">
        <v>-1.8753032575657476</v>
      </c>
      <c r="BJ996" s="68">
        <v>-1.8692397727238161</v>
      </c>
      <c r="BK996" s="68">
        <v>-1.8635075692013883</v>
      </c>
      <c r="BL996" s="68">
        <v>-1.8580953745618907</v>
      </c>
      <c r="BM996" s="68">
        <v>-1.8529932000609961</v>
      </c>
      <c r="BN996" s="68">
        <v>-1.848192248490814</v>
      </c>
      <c r="BO996" s="68">
        <v>-1.843684829070142</v>
      </c>
      <c r="BP996" s="68">
        <v>-1.8394642795270963</v>
      </c>
      <c r="BQ996" s="68">
        <v>-1.8355248947964731</v>
      </c>
      <c r="BR996" s="68">
        <v>-1.8318619135670309</v>
      </c>
      <c r="BS996" s="68">
        <v>-1.8284717195916018</v>
      </c>
      <c r="BT996" s="68">
        <v>-1.8253519223988395</v>
      </c>
      <c r="BU996" s="68">
        <v>-1.8225013595494854</v>
      </c>
      <c r="BV996" s="68">
        <v>-1.8199200506983217</v>
      </c>
      <c r="BW996" s="68">
        <v>-1.8176087552100226</v>
      </c>
      <c r="BX996" s="68">
        <v>-1.8155680604755833</v>
      </c>
      <c r="BY996" s="68">
        <v>-1.8137981726270986</v>
      </c>
    </row>
    <row r="997" spans="1:77">
      <c r="A997" s="66">
        <v>43759</v>
      </c>
      <c r="C997" s="68">
        <v>-2.5372753491691085</v>
      </c>
      <c r="D997" s="68">
        <v>-2.5285647391978032</v>
      </c>
      <c r="E997" s="68">
        <v>-2.5235860826525252</v>
      </c>
      <c r="F997" s="68">
        <v>-2.5206632315783519</v>
      </c>
      <c r="G997" s="68">
        <v>-2.5182578527162418</v>
      </c>
      <c r="H997" s="68">
        <v>-2.51535928330083</v>
      </c>
      <c r="I997" s="68">
        <v>-2.5113808271734914</v>
      </c>
      <c r="J997" s="68">
        <v>-2.5059973157923192</v>
      </c>
      <c r="K997" s="68">
        <v>-2.4990547437205359</v>
      </c>
      <c r="L997" s="68">
        <v>-2.4905192563530698</v>
      </c>
      <c r="M997" s="68">
        <v>-2.4804408853612028</v>
      </c>
      <c r="N997" s="68">
        <v>-2.4689258093239523</v>
      </c>
      <c r="O997" s="68">
        <v>-2.4561071836953352</v>
      </c>
      <c r="P997" s="68">
        <v>-2.4421292088926552</v>
      </c>
      <c r="Q997" s="68">
        <v>-2.4271379328677138</v>
      </c>
      <c r="R997" s="68">
        <v>-2.4112735161147043</v>
      </c>
      <c r="S997" s="68">
        <v>-2.3946664788260059</v>
      </c>
      <c r="T997" s="68">
        <v>-2.3774357465786893</v>
      </c>
      <c r="U997" s="68">
        <v>-2.3596906342193074</v>
      </c>
      <c r="V997" s="68">
        <v>-2.3415327680019002</v>
      </c>
      <c r="W997" s="68">
        <v>-2.3230575623937528</v>
      </c>
      <c r="X997" s="68">
        <v>-2.3043548477537046</v>
      </c>
      <c r="Y997" s="68">
        <v>-2.2855074750000064</v>
      </c>
      <c r="Z997" s="68">
        <v>-2.2665913280051231</v>
      </c>
      <c r="AA997" s="68">
        <v>-2.2476755475682078</v>
      </c>
      <c r="AB997" s="68">
        <v>-2.2288216695423242</v>
      </c>
      <c r="AC997" s="68">
        <v>-2.2100843212647976</v>
      </c>
      <c r="AD997" s="68">
        <v>-2.1915122597453824</v>
      </c>
      <c r="AE997" s="68">
        <v>-2.1731492349050079</v>
      </c>
      <c r="AF997" s="68">
        <v>-2.1550346908327929</v>
      </c>
      <c r="AG997" s="68">
        <v>-2.1372042976127514</v>
      </c>
      <c r="AH997" s="68">
        <v>-2.1196902685763095</v>
      </c>
      <c r="AI997" s="68">
        <v>-2.1025210639659231</v>
      </c>
      <c r="AJ997" s="68">
        <v>-2.0857214986017176</v>
      </c>
      <c r="AK997" s="68">
        <v>-2.0693131856592828</v>
      </c>
      <c r="AL997" s="68">
        <v>-2.0533149198426033</v>
      </c>
      <c r="AM997" s="68">
        <v>-2.0377427404151951</v>
      </c>
      <c r="AN997" s="68">
        <v>-2.0226096632965067</v>
      </c>
      <c r="AO997" s="68">
        <v>-2.0079258938646962</v>
      </c>
      <c r="AP997" s="68">
        <v>-1.9936992343713478</v>
      </c>
      <c r="AQ997" s="68">
        <v>-1.9799354691802771</v>
      </c>
      <c r="AR997" s="68">
        <v>-1.9666385617276625</v>
      </c>
      <c r="AS997" s="68">
        <v>-1.9538106838171947</v>
      </c>
      <c r="AT997" s="68">
        <v>-1.9414523144202491</v>
      </c>
      <c r="AU997" s="68">
        <v>-1.929562300221269</v>
      </c>
      <c r="AV997" s="68">
        <v>-1.9181377829456046</v>
      </c>
      <c r="AW997" s="68">
        <v>-1.9071743082724266</v>
      </c>
      <c r="AX997" s="68">
        <v>-1.8966659760370894</v>
      </c>
      <c r="AY997" s="68">
        <v>-1.8866055709517153</v>
      </c>
      <c r="AZ997" s="68">
        <v>-1.8769846751478683</v>
      </c>
      <c r="BA997" s="68">
        <v>-1.8677937739213049</v>
      </c>
      <c r="BB997" s="68">
        <v>-1.859022371420646</v>
      </c>
      <c r="BC997" s="68">
        <v>-1.8506591777085479</v>
      </c>
      <c r="BD997" s="68">
        <v>-1.84269235348404</v>
      </c>
      <c r="BE997" s="68">
        <v>-1.835109729122667</v>
      </c>
      <c r="BF997" s="68">
        <v>-1.8278988591543039</v>
      </c>
      <c r="BG997" s="68">
        <v>-1.8210472350331119</v>
      </c>
      <c r="BH997" s="68">
        <v>-1.8145427200891964</v>
      </c>
      <c r="BI997" s="68">
        <v>-1.8083736252693594</v>
      </c>
      <c r="BJ997" s="68">
        <v>-1.8025286807929886</v>
      </c>
      <c r="BK997" s="68">
        <v>-1.7969972273118164</v>
      </c>
      <c r="BL997" s="68">
        <v>-1.7917696739105597</v>
      </c>
      <c r="BM997" s="68">
        <v>-1.7868375423952103</v>
      </c>
      <c r="BN997" s="68">
        <v>-1.7821933873669815</v>
      </c>
      <c r="BO997" s="68">
        <v>-1.77783072245122</v>
      </c>
      <c r="BP997" s="68">
        <v>-1.7737439527604957</v>
      </c>
      <c r="BQ997" s="68">
        <v>-1.769928313090795</v>
      </c>
      <c r="BR997" s="68">
        <v>-1.7663798534180564</v>
      </c>
      <c r="BS997" s="68">
        <v>-1.7630955961638195</v>
      </c>
      <c r="BT997" s="68">
        <v>-1.7600735983422233</v>
      </c>
      <c r="BU997" s="68">
        <v>-1.7573129618284666</v>
      </c>
      <c r="BV997" s="68">
        <v>-1.7548137974994555</v>
      </c>
      <c r="BW997" s="68">
        <v>-1.7525768252906759</v>
      </c>
      <c r="BX997" s="68">
        <v>-1.7506025543719936</v>
      </c>
      <c r="BY997" s="68">
        <v>-1.7488911001607126</v>
      </c>
    </row>
    <row r="998" spans="1:77">
      <c r="A998" s="66">
        <v>43760</v>
      </c>
      <c r="C998" s="68">
        <v>-2.585850356783896</v>
      </c>
      <c r="D998" s="68">
        <v>-2.5811310357653787</v>
      </c>
      <c r="E998" s="68">
        <v>-2.5787182861097437</v>
      </c>
      <c r="F998" s="68">
        <v>-2.5772561284017099</v>
      </c>
      <c r="G998" s="68">
        <v>-2.5754548790156138</v>
      </c>
      <c r="H998" s="68">
        <v>-2.572488975534966</v>
      </c>
      <c r="I998" s="68">
        <v>-2.5679115247631841</v>
      </c>
      <c r="J998" s="68">
        <v>-2.5615091515063679</v>
      </c>
      <c r="K998" s="68">
        <v>-2.5532192616010003</v>
      </c>
      <c r="L998" s="68">
        <v>-2.5430810827542092</v>
      </c>
      <c r="M998" s="68">
        <v>-2.5312041072941245</v>
      </c>
      <c r="N998" s="68">
        <v>-2.5177442386160971</v>
      </c>
      <c r="O998" s="68">
        <v>-2.5028769723956197</v>
      </c>
      <c r="P998" s="68">
        <v>-2.4867828977950275</v>
      </c>
      <c r="Q998" s="68">
        <v>-2.4696396758158432</v>
      </c>
      <c r="R998" s="68">
        <v>-2.4516157395355442</v>
      </c>
      <c r="S998" s="68">
        <v>-2.4328662662750093</v>
      </c>
      <c r="T998" s="68">
        <v>-2.4135307872917515</v>
      </c>
      <c r="U998" s="68">
        <v>-2.3937358937544424</v>
      </c>
      <c r="V998" s="68">
        <v>-2.3735978247529772</v>
      </c>
      <c r="W998" s="68">
        <v>-2.3532244555153312</v>
      </c>
      <c r="X998" s="68">
        <v>-2.3327161277087307</v>
      </c>
      <c r="Y998" s="68">
        <v>-2.3121637500178807</v>
      </c>
      <c r="Z998" s="68">
        <v>-2.2916488361134744</v>
      </c>
      <c r="AA998" s="68">
        <v>-2.2712441063998954</v>
      </c>
      <c r="AB998" s="68">
        <v>-2.2510129859058283</v>
      </c>
      <c r="AC998" s="68">
        <v>-2.2310106188060486</v>
      </c>
      <c r="AD998" s="68">
        <v>-2.2112851202355688</v>
      </c>
      <c r="AE998" s="68">
        <v>-2.1918786100030347</v>
      </c>
      <c r="AF998" s="68">
        <v>-2.1728280783283664</v>
      </c>
      <c r="AG998" s="68">
        <v>-2.1541661405515611</v>
      </c>
      <c r="AH998" s="68">
        <v>-2.1359215052582599</v>
      </c>
      <c r="AI998" s="68">
        <v>-2.1181188230437153</v>
      </c>
      <c r="AJ998" s="68">
        <v>-2.1007788791883568</v>
      </c>
      <c r="AK998" s="68">
        <v>-2.0839190666103926</v>
      </c>
      <c r="AL998" s="68">
        <v>-2.067553793159671</v>
      </c>
      <c r="AM998" s="68">
        <v>-2.0516946024073297</v>
      </c>
      <c r="AN998" s="68">
        <v>-2.0363500064319049</v>
      </c>
      <c r="AO998" s="68">
        <v>-2.0215257230436907</v>
      </c>
      <c r="AP998" s="68">
        <v>-2.0072251030327606</v>
      </c>
      <c r="AQ998" s="68">
        <v>-1.9934495375493164</v>
      </c>
      <c r="AR998" s="68">
        <v>-1.9801986572930117</v>
      </c>
      <c r="AS998" s="68">
        <v>-1.9674703830482745</v>
      </c>
      <c r="AT998" s="68">
        <v>-1.9552610306237683</v>
      </c>
      <c r="AU998" s="68">
        <v>-1.9435653548403073</v>
      </c>
      <c r="AV998" s="68">
        <v>-1.9323764547113</v>
      </c>
      <c r="AW998" s="68">
        <v>-1.9216858748229615</v>
      </c>
      <c r="AX998" s="68">
        <v>-1.9114837515882523</v>
      </c>
      <c r="AY998" s="68">
        <v>-1.9017589397521373</v>
      </c>
      <c r="AZ998" s="68">
        <v>-1.8924991203805084</v>
      </c>
      <c r="BA998" s="68">
        <v>-1.8836909037057594</v>
      </c>
      <c r="BB998" s="68">
        <v>-1.8753199472262778</v>
      </c>
      <c r="BC998" s="68">
        <v>-1.8673711641441284</v>
      </c>
      <c r="BD998" s="68">
        <v>-1.859829014429863</v>
      </c>
      <c r="BE998" s="68">
        <v>-1.8526777673077151</v>
      </c>
      <c r="BF998" s="68">
        <v>-1.8459015517268107</v>
      </c>
      <c r="BG998" s="68">
        <v>-1.8394845972234244</v>
      </c>
      <c r="BH998" s="68">
        <v>-1.8334117376327161</v>
      </c>
      <c r="BI998" s="68">
        <v>-1.8276684869496604</v>
      </c>
      <c r="BJ998" s="68">
        <v>-1.8222409940923954</v>
      </c>
      <c r="BK998" s="68">
        <v>-1.8171162488968604</v>
      </c>
      <c r="BL998" s="68">
        <v>-1.8122825863300123</v>
      </c>
      <c r="BM998" s="68">
        <v>-1.8077297240764811</v>
      </c>
      <c r="BN998" s="68">
        <v>-1.8034486630924507</v>
      </c>
      <c r="BO998" s="68">
        <v>-1.7994315959434013</v>
      </c>
      <c r="BP998" s="68">
        <v>-1.7956718228879651</v>
      </c>
      <c r="BQ998" s="68">
        <v>-1.7921636750785876</v>
      </c>
      <c r="BR998" s="68">
        <v>-1.7889024909389357</v>
      </c>
      <c r="BS998" s="68">
        <v>-1.785884780602967</v>
      </c>
      <c r="BT998" s="68">
        <v>-1.783108282970439</v>
      </c>
      <c r="BU998" s="68">
        <v>-1.7805719574228074</v>
      </c>
      <c r="BV998" s="68">
        <v>-1.7782759321138444</v>
      </c>
      <c r="BW998" s="68">
        <v>-1.7762210690802691</v>
      </c>
      <c r="BX998" s="68">
        <v>-1.7744080898076551</v>
      </c>
      <c r="BY998" s="68">
        <v>-1.772837378860451</v>
      </c>
    </row>
    <row r="999" spans="1:77">
      <c r="A999" s="66">
        <v>43761</v>
      </c>
      <c r="C999" s="68">
        <v>-2.627206345602382</v>
      </c>
      <c r="D999" s="68">
        <v>-2.622099610257687</v>
      </c>
      <c r="E999" s="68">
        <v>-2.6193430673511195</v>
      </c>
      <c r="F999" s="68">
        <v>-2.6176177485441263</v>
      </c>
      <c r="G999" s="68">
        <v>-2.6156803005061571</v>
      </c>
      <c r="H999" s="68">
        <v>-2.6127310612581929</v>
      </c>
      <c r="I999" s="68">
        <v>-2.6083297720981031</v>
      </c>
      <c r="J999" s="68">
        <v>-2.6022577986280022</v>
      </c>
      <c r="K999" s="68">
        <v>-2.5944401015770713</v>
      </c>
      <c r="L999" s="68">
        <v>-2.5848995500522518</v>
      </c>
      <c r="M999" s="68">
        <v>-2.5737267662666889</v>
      </c>
      <c r="N999" s="68">
        <v>-2.5610571225058729</v>
      </c>
      <c r="O999" s="68">
        <v>-2.5470450628485337</v>
      </c>
      <c r="P999" s="68">
        <v>-2.5318504726323918</v>
      </c>
      <c r="Q999" s="68">
        <v>-2.5156308418793869</v>
      </c>
      <c r="R999" s="68">
        <v>-2.4985346593905229</v>
      </c>
      <c r="S999" s="68">
        <v>-2.4806988193699646</v>
      </c>
      <c r="T999" s="68">
        <v>-2.462247617660176</v>
      </c>
      <c r="U999" s="68">
        <v>-2.44329501215686</v>
      </c>
      <c r="V999" s="68">
        <v>-2.4239466903946614</v>
      </c>
      <c r="W999" s="68">
        <v>-2.4043016581043308</v>
      </c>
      <c r="X999" s="68">
        <v>-2.3844529729613808</v>
      </c>
      <c r="Y999" s="68">
        <v>-2.3644865633609462</v>
      </c>
      <c r="Z999" s="68">
        <v>-2.3444813613536173</v>
      </c>
      <c r="AA999" s="68">
        <v>-2.3245094329103049</v>
      </c>
      <c r="AB999" s="68">
        <v>-2.3046349919564904</v>
      </c>
      <c r="AC999" s="68">
        <v>-2.284915140085487</v>
      </c>
      <c r="AD999" s="68">
        <v>-2.2654009391273298</v>
      </c>
      <c r="AE999" s="68">
        <v>-2.2461382993694516</v>
      </c>
      <c r="AF999" s="68">
        <v>-2.2271687212002398</v>
      </c>
      <c r="AG999" s="68">
        <v>-2.2085299328124623</v>
      </c>
      <c r="AH999" s="68">
        <v>-2.1902561938443421</v>
      </c>
      <c r="AI999" s="68">
        <v>-2.1723777548493444</v>
      </c>
      <c r="AJ999" s="68">
        <v>-2.1549208866180254</v>
      </c>
      <c r="AK999" s="68">
        <v>-2.1379083628685001</v>
      </c>
      <c r="AL999" s="68">
        <v>-2.1213598758798682</v>
      </c>
      <c r="AM999" s="68">
        <v>-2.1052920157710835</v>
      </c>
      <c r="AN999" s="68">
        <v>-2.0897178147236368</v>
      </c>
      <c r="AO999" s="68">
        <v>-2.074646972484731</v>
      </c>
      <c r="AP999" s="68">
        <v>-2.060086318063262</v>
      </c>
      <c r="AQ999" s="68">
        <v>-2.0460402383541507</v>
      </c>
      <c r="AR999" s="68">
        <v>-2.0325109163314656</v>
      </c>
      <c r="AS999" s="68">
        <v>-2.0194983929085804</v>
      </c>
      <c r="AT999" s="68">
        <v>-2.0070006999061727</v>
      </c>
      <c r="AU999" s="68">
        <v>-1.9950139604258375</v>
      </c>
      <c r="AV999" s="68">
        <v>-1.9835323663337956</v>
      </c>
      <c r="AW999" s="68">
        <v>-1.9725483156909507</v>
      </c>
      <c r="AX999" s="68">
        <v>-1.9620525823764634</v>
      </c>
      <c r="AY999" s="68">
        <v>-1.9520344901150468</v>
      </c>
      <c r="AZ999" s="68">
        <v>-1.9424820956109903</v>
      </c>
      <c r="BA999" s="68">
        <v>-1.9333823137603476</v>
      </c>
      <c r="BB999" s="68">
        <v>-1.9247210492115554</v>
      </c>
      <c r="BC999" s="68">
        <v>-1.9164834429498812</v>
      </c>
      <c r="BD999" s="68">
        <v>-1.908654191695081</v>
      </c>
      <c r="BE999" s="68">
        <v>-1.9012178219982097</v>
      </c>
      <c r="BF999" s="68">
        <v>-1.8941587404805269</v>
      </c>
      <c r="BG999" s="68">
        <v>-1.8874614813487769</v>
      </c>
      <c r="BH999" s="68">
        <v>-1.8811112199943767</v>
      </c>
      <c r="BI999" s="68">
        <v>-1.8750938471987653</v>
      </c>
      <c r="BJ999" s="68">
        <v>-1.8693959212935576</v>
      </c>
      <c r="BK999" s="68">
        <v>-1.8640048706776364</v>
      </c>
      <c r="BL999" s="68">
        <v>-1.8589094867305032</v>
      </c>
      <c r="BM999" s="68">
        <v>-1.8540999561121774</v>
      </c>
      <c r="BN999" s="68">
        <v>-1.8495677603531799</v>
      </c>
      <c r="BO999" s="68">
        <v>-1.8453055833637786</v>
      </c>
      <c r="BP999" s="68">
        <v>-1.8413072267593635</v>
      </c>
      <c r="BQ999" s="68">
        <v>-1.8375675323652605</v>
      </c>
      <c r="BR999" s="68">
        <v>-1.8340823550797702</v>
      </c>
      <c r="BS999" s="68">
        <v>-1.8308487097037662</v>
      </c>
      <c r="BT999" s="68">
        <v>-1.8278648179596508</v>
      </c>
      <c r="BU999" s="68">
        <v>-1.8251300979537362</v>
      </c>
      <c r="BV999" s="68">
        <v>-1.8226451113122524</v>
      </c>
      <c r="BW999" s="68">
        <v>-1.820411114819964</v>
      </c>
      <c r="BX999" s="68">
        <v>-1.8184291646079522</v>
      </c>
      <c r="BY999" s="68">
        <v>-1.8166999204167695</v>
      </c>
    </row>
    <row r="1000" spans="1:77">
      <c r="A1000" s="66">
        <v>43762</v>
      </c>
      <c r="C1000" s="68">
        <v>-2.6520818921456573</v>
      </c>
      <c r="D1000" s="68">
        <v>-2.6513596368827854</v>
      </c>
      <c r="E1000" s="68">
        <v>-2.6520306032493139</v>
      </c>
      <c r="F1000" s="68">
        <v>-2.6529738514417947</v>
      </c>
      <c r="G1000" s="68">
        <v>-2.6530974278494579</v>
      </c>
      <c r="H1000" s="68">
        <v>-2.6517153255627868</v>
      </c>
      <c r="I1000" s="68">
        <v>-2.6484745109280809</v>
      </c>
      <c r="J1000" s="68">
        <v>-2.6432272203982401</v>
      </c>
      <c r="K1000" s="68">
        <v>-2.6359571669845607</v>
      </c>
      <c r="L1000" s="68">
        <v>-2.626734789054193</v>
      </c>
      <c r="M1000" s="68">
        <v>-2.6156899436834391</v>
      </c>
      <c r="N1000" s="68">
        <v>-2.6029911884630561</v>
      </c>
      <c r="O1000" s="68">
        <v>-2.5888212512224267</v>
      </c>
      <c r="P1000" s="68">
        <v>-2.57336428681859</v>
      </c>
      <c r="Q1000" s="68">
        <v>-2.5567988348878177</v>
      </c>
      <c r="R1000" s="68">
        <v>-2.5392920561541228</v>
      </c>
      <c r="S1000" s="68">
        <v>-2.52099703819971</v>
      </c>
      <c r="T1000" s="68">
        <v>-2.5020516246867732</v>
      </c>
      <c r="U1000" s="68">
        <v>-2.4825811605206374</v>
      </c>
      <c r="V1000" s="68">
        <v>-2.4627009915981253</v>
      </c>
      <c r="W1000" s="68">
        <v>-2.4425183852742847</v>
      </c>
      <c r="X1000" s="68">
        <v>-2.4221334163382462</v>
      </c>
      <c r="Y1000" s="68">
        <v>-2.4016375705984188</v>
      </c>
      <c r="Z1000" s="68">
        <v>-2.381113935631701</v>
      </c>
      <c r="AA1000" s="68">
        <v>-2.3606375555740957</v>
      </c>
      <c r="AB1000" s="68">
        <v>-2.3402747817074023</v>
      </c>
      <c r="AC1000" s="68">
        <v>-2.3200843170645942</v>
      </c>
      <c r="AD1000" s="68">
        <v>-2.3001183876906923</v>
      </c>
      <c r="AE1000" s="68">
        <v>-2.2804236953065735</v>
      </c>
      <c r="AF1000" s="68">
        <v>-2.2610422508240435</v>
      </c>
      <c r="AG1000" s="68">
        <v>-2.2420122240692333</v>
      </c>
      <c r="AH1000" s="68">
        <v>-2.2233683297407167</v>
      </c>
      <c r="AI1000" s="68">
        <v>-2.2051412568870803</v>
      </c>
      <c r="AJ1000" s="68">
        <v>-2.1873576914727719</v>
      </c>
      <c r="AK1000" s="68">
        <v>-2.1700408020430606</v>
      </c>
      <c r="AL1000" s="68">
        <v>-2.1532106570225835</v>
      </c>
      <c r="AM1000" s="68">
        <v>-2.1368841865736679</v>
      </c>
      <c r="AN1000" s="68">
        <v>-2.1210747000379273</v>
      </c>
      <c r="AO1000" s="68">
        <v>-2.105792111788261</v>
      </c>
      <c r="AP1000" s="68">
        <v>-2.0910433728362037</v>
      </c>
      <c r="AQ1000" s="68">
        <v>-2.0768328617806167</v>
      </c>
      <c r="AR1000" s="68">
        <v>-2.0631626213008385</v>
      </c>
      <c r="AS1000" s="68">
        <v>-2.0500323924007735</v>
      </c>
      <c r="AT1000" s="68">
        <v>-2.0374397440219112</v>
      </c>
      <c r="AU1000" s="68">
        <v>-2.0253801759182406</v>
      </c>
      <c r="AV1000" s="68">
        <v>-2.0138470863708791</v>
      </c>
      <c r="AW1000" s="68">
        <v>-2.0028319208377008</v>
      </c>
      <c r="AX1000" s="68">
        <v>-1.9923243566395139</v>
      </c>
      <c r="AY1000" s="68">
        <v>-1.9823124924827169</v>
      </c>
      <c r="AZ1000" s="68">
        <v>-1.9727830472915171</v>
      </c>
      <c r="BA1000" s="68">
        <v>-1.9637214962728071</v>
      </c>
      <c r="BB1000" s="68">
        <v>-1.955112214945649</v>
      </c>
      <c r="BC1000" s="68">
        <v>-1.9469387492335473</v>
      </c>
      <c r="BD1000" s="68">
        <v>-1.9391841648266452</v>
      </c>
      <c r="BE1000" s="68">
        <v>-1.9318313449288345</v>
      </c>
      <c r="BF1000" s="68">
        <v>-1.9248630442539922</v>
      </c>
      <c r="BG1000" s="68">
        <v>-1.9182621542920717</v>
      </c>
      <c r="BH1000" s="68">
        <v>-1.9120122469163845</v>
      </c>
      <c r="BI1000" s="68">
        <v>-1.9060976510757646</v>
      </c>
      <c r="BJ1000" s="68">
        <v>-1.900503402913484</v>
      </c>
      <c r="BK1000" s="68">
        <v>-1.8952154834268293</v>
      </c>
      <c r="BL1000" s="68">
        <v>-1.8902213820659803</v>
      </c>
      <c r="BM1000" s="68">
        <v>-1.8855101344564937</v>
      </c>
      <c r="BN1000" s="68">
        <v>-1.8810722111050957</v>
      </c>
      <c r="BO1000" s="68">
        <v>-1.8768994149081664</v>
      </c>
      <c r="BP1000" s="68">
        <v>-1.8729847873214867</v>
      </c>
      <c r="BQ1000" s="68">
        <v>-1.8693225225163812</v>
      </c>
      <c r="BR1000" s="68">
        <v>-1.8659079449468561</v>
      </c>
      <c r="BS1000" s="68">
        <v>-1.8627377050383225</v>
      </c>
      <c r="BT1000" s="68">
        <v>-1.8598098378246273</v>
      </c>
      <c r="BU1000" s="68">
        <v>-1.8571237164709713</v>
      </c>
      <c r="BV1000" s="68">
        <v>-1.8546799759727501</v>
      </c>
      <c r="BW1000" s="68">
        <v>-1.8524800314518397</v>
      </c>
      <c r="BX1000" s="68">
        <v>-1.8505251308112554</v>
      </c>
      <c r="BY1000" s="68">
        <v>-1.848816148522755</v>
      </c>
    </row>
    <row r="1001" spans="1:77">
      <c r="A1001" s="66">
        <v>43763</v>
      </c>
      <c r="C1001" s="68">
        <v>-2.6634234981241063</v>
      </c>
      <c r="D1001" s="68">
        <v>-2.6613457767250637</v>
      </c>
      <c r="E1001" s="68">
        <v>-2.660374037162931</v>
      </c>
      <c r="F1001" s="68">
        <v>-2.6594658818489254</v>
      </c>
      <c r="G1001" s="68">
        <v>-2.6576035505737989</v>
      </c>
      <c r="H1001" s="68">
        <v>-2.654159109249949</v>
      </c>
      <c r="I1001" s="68">
        <v>-2.6488206352635584</v>
      </c>
      <c r="J1001" s="68">
        <v>-2.6414709291443921</v>
      </c>
      <c r="K1001" s="68">
        <v>-2.6321167723273748</v>
      </c>
      <c r="L1001" s="68">
        <v>-2.620845384937089</v>
      </c>
      <c r="M1001" s="68">
        <v>-2.6077988334671227</v>
      </c>
      <c r="N1001" s="68">
        <v>-2.5931544705769034</v>
      </c>
      <c r="O1001" s="68">
        <v>-2.5771011306168337</v>
      </c>
      <c r="P1001" s="68">
        <v>-2.5598272058677356</v>
      </c>
      <c r="Q1001" s="68">
        <v>-2.5415139888205345</v>
      </c>
      <c r="R1001" s="68">
        <v>-2.5223301039418189</v>
      </c>
      <c r="S1001" s="68">
        <v>-2.5024291420079696</v>
      </c>
      <c r="T1001" s="68">
        <v>-2.4819488647814212</v>
      </c>
      <c r="U1001" s="68">
        <v>-2.4610141078169003</v>
      </c>
      <c r="V1001" s="68">
        <v>-2.4397393657022652</v>
      </c>
      <c r="W1001" s="68">
        <v>-2.4182307779085335</v>
      </c>
      <c r="X1001" s="68">
        <v>-2.3965870683279036</v>
      </c>
      <c r="Y1001" s="68">
        <v>-2.374898305100658</v>
      </c>
      <c r="Z1001" s="68">
        <v>-2.3532461970704999</v>
      </c>
      <c r="AA1001" s="68">
        <v>-2.331704395128666</v>
      </c>
      <c r="AB1001" s="68">
        <v>-2.3103378167427633</v>
      </c>
      <c r="AC1001" s="68">
        <v>-2.289203704447706</v>
      </c>
      <c r="AD1001" s="68">
        <v>-2.2683528003657978</v>
      </c>
      <c r="AE1001" s="68">
        <v>-2.247830302309815</v>
      </c>
      <c r="AF1001" s="68">
        <v>-2.2276766926476683</v>
      </c>
      <c r="AG1001" s="68">
        <v>-2.2079285509083437</v>
      </c>
      <c r="AH1001" s="68">
        <v>-2.1886189019370526</v>
      </c>
      <c r="AI1001" s="68">
        <v>-2.1697765945334218</v>
      </c>
      <c r="AJ1001" s="68">
        <v>-2.1514263317663431</v>
      </c>
      <c r="AK1001" s="68">
        <v>-2.1335891751115454</v>
      </c>
      <c r="AL1001" s="68">
        <v>-2.1162829750008698</v>
      </c>
      <c r="AM1001" s="68">
        <v>-2.0995223109990548</v>
      </c>
      <c r="AN1001" s="68">
        <v>-2.0833179850752801</v>
      </c>
      <c r="AO1001" s="68">
        <v>-2.0676772673417663</v>
      </c>
      <c r="AP1001" s="68">
        <v>-2.0526043838320907</v>
      </c>
      <c r="AQ1001" s="68">
        <v>-2.0381009630495073</v>
      </c>
      <c r="AR1001" s="68">
        <v>-2.0241662856655376</v>
      </c>
      <c r="AS1001" s="68">
        <v>-2.0107973522926899</v>
      </c>
      <c r="AT1001" s="68">
        <v>-1.9979890305993107</v>
      </c>
      <c r="AU1001" s="68">
        <v>-1.9857341905045374</v>
      </c>
      <c r="AV1001" s="68">
        <v>-1.9740237456835057</v>
      </c>
      <c r="AW1001" s="68">
        <v>-1.9628468079955492</v>
      </c>
      <c r="AX1001" s="68">
        <v>-1.9521908590846357</v>
      </c>
      <c r="AY1001" s="68">
        <v>-1.9420419614222484</v>
      </c>
      <c r="AZ1001" s="68">
        <v>-1.9323850115230596</v>
      </c>
      <c r="BA1001" s="68">
        <v>-1.9232038717235511</v>
      </c>
      <c r="BB1001" s="68">
        <v>-1.9144815057230904</v>
      </c>
      <c r="BC1001" s="68">
        <v>-1.9062002701183898</v>
      </c>
      <c r="BD1001" s="68">
        <v>-1.8983422681338569</v>
      </c>
      <c r="BE1001" s="68">
        <v>-1.8908896298625626</v>
      </c>
      <c r="BF1001" s="68">
        <v>-1.8838245486886558</v>
      </c>
      <c r="BG1001" s="68">
        <v>-1.8771295445926184</v>
      </c>
      <c r="BH1001" s="68">
        <v>-1.8707880010615314</v>
      </c>
      <c r="BI1001" s="68">
        <v>-1.8647842242336627</v>
      </c>
      <c r="BJ1001" s="68">
        <v>-1.8591033800122523</v>
      </c>
      <c r="BK1001" s="68">
        <v>-1.8537316945028335</v>
      </c>
      <c r="BL1001" s="68">
        <v>-1.848656932314245</v>
      </c>
      <c r="BM1001" s="68">
        <v>-1.8438684089395523</v>
      </c>
      <c r="BN1001" s="68">
        <v>-1.8393568789214112</v>
      </c>
      <c r="BO1001" s="68">
        <v>-1.8351144330628097</v>
      </c>
      <c r="BP1001" s="68">
        <v>-1.8311344043242317</v>
      </c>
      <c r="BQ1001" s="68">
        <v>-1.8274112817137922</v>
      </c>
      <c r="BR1001" s="68">
        <v>-1.8239406744116944</v>
      </c>
      <c r="BS1001" s="68">
        <v>-1.8207194361792725</v>
      </c>
      <c r="BT1001" s="68">
        <v>-1.8177456944130748</v>
      </c>
      <c r="BU1001" s="68">
        <v>-1.8150188330016808</v>
      </c>
      <c r="BV1001" s="68">
        <v>-1.8125394315158476</v>
      </c>
      <c r="BW1001" s="68">
        <v>-1.8103087855154136</v>
      </c>
      <c r="BX1001" s="68">
        <v>-1.8083279901897538</v>
      </c>
      <c r="BY1001" s="68">
        <v>-1.806597750968713</v>
      </c>
    </row>
    <row r="1002" spans="1:77">
      <c r="A1002" s="66">
        <v>43766</v>
      </c>
      <c r="C1002" s="68">
        <v>-2.5821779515568712</v>
      </c>
      <c r="D1002" s="68">
        <v>-2.5773398800957508</v>
      </c>
      <c r="E1002" s="68">
        <v>-2.5742538776663713</v>
      </c>
      <c r="F1002" s="68">
        <v>-2.571738058864304</v>
      </c>
      <c r="G1002" s="68">
        <v>-2.5686716240475</v>
      </c>
      <c r="H1002" s="68">
        <v>-2.5643529056761034</v>
      </c>
      <c r="I1002" s="68">
        <v>-2.5584138614094667</v>
      </c>
      <c r="J1002" s="68">
        <v>-2.5506920171781879</v>
      </c>
      <c r="K1002" s="68">
        <v>-2.5411564875929136</v>
      </c>
      <c r="L1002" s="68">
        <v>-2.5298630859507449</v>
      </c>
      <c r="M1002" s="68">
        <v>-2.5169270118489901</v>
      </c>
      <c r="N1002" s="68">
        <v>-2.502501886299425</v>
      </c>
      <c r="O1002" s="68">
        <v>-2.4867550099107416</v>
      </c>
      <c r="P1002" s="68">
        <v>-2.4698553053370897</v>
      </c>
      <c r="Q1002" s="68">
        <v>-2.4519665073812771</v>
      </c>
      <c r="R1002" s="68">
        <v>-2.433241065760773</v>
      </c>
      <c r="S1002" s="68">
        <v>-2.4138182584064234</v>
      </c>
      <c r="T1002" s="68">
        <v>-2.3938238772300973</v>
      </c>
      <c r="U1002" s="68">
        <v>-2.3733727337621211</v>
      </c>
      <c r="V1002" s="68">
        <v>-2.3525708552272917</v>
      </c>
      <c r="W1002" s="68">
        <v>-2.331517171518767</v>
      </c>
      <c r="X1002" s="68">
        <v>-2.3103043499557709</v>
      </c>
      <c r="Y1002" s="68">
        <v>-2.2890179169887097</v>
      </c>
      <c r="Z1002" s="68">
        <v>-2.2677365594941121</v>
      </c>
      <c r="AA1002" s="68">
        <v>-2.2465321353413801</v>
      </c>
      <c r="AB1002" s="68">
        <v>-2.2254687353257872</v>
      </c>
      <c r="AC1002" s="68">
        <v>-2.204603580153949</v>
      </c>
      <c r="AD1002" s="68">
        <v>-2.1839880725277561</v>
      </c>
      <c r="AE1002" s="68">
        <v>-2.1636686528429014</v>
      </c>
      <c r="AF1002" s="68">
        <v>-2.1436875321063997</v>
      </c>
      <c r="AG1002" s="68">
        <v>-2.1240833802144921</v>
      </c>
      <c r="AH1002" s="68">
        <v>-2.1048915622506139</v>
      </c>
      <c r="AI1002" s="68">
        <v>-2.0861433436703352</v>
      </c>
      <c r="AJ1002" s="68">
        <v>-2.067865853011142</v>
      </c>
      <c r="AK1002" s="68">
        <v>-2.050082583673086</v>
      </c>
      <c r="AL1002" s="68">
        <v>-2.0328138209817577</v>
      </c>
      <c r="AM1002" s="68">
        <v>-2.0160765056613714</v>
      </c>
      <c r="AN1002" s="68">
        <v>-1.999883595053608</v>
      </c>
      <c r="AO1002" s="68">
        <v>-1.9842443032284387</v>
      </c>
      <c r="AP1002" s="68">
        <v>-1.96916458477873</v>
      </c>
      <c r="AQ1002" s="68">
        <v>-1.954647570713465</v>
      </c>
      <c r="AR1002" s="68">
        <v>-1.9406938336272894</v>
      </c>
      <c r="AS1002" s="68">
        <v>-1.927301460418666</v>
      </c>
      <c r="AT1002" s="68">
        <v>-1.9144662137836661</v>
      </c>
      <c r="AU1002" s="68">
        <v>-1.9021816977150785</v>
      </c>
      <c r="AV1002" s="68">
        <v>-1.8904394394489066</v>
      </c>
      <c r="AW1002" s="68">
        <v>-1.8792290612409877</v>
      </c>
      <c r="AX1002" s="68">
        <v>-1.8685384620548808</v>
      </c>
      <c r="AY1002" s="68">
        <v>-1.8583540468384803</v>
      </c>
      <c r="AZ1002" s="68">
        <v>-1.8486610046712133</v>
      </c>
      <c r="BA1002" s="68">
        <v>-1.8394434486081421</v>
      </c>
      <c r="BB1002" s="68">
        <v>-1.8306845571412877</v>
      </c>
      <c r="BC1002" s="68">
        <v>-1.822366876550932</v>
      </c>
      <c r="BD1002" s="68">
        <v>-1.814472683027418</v>
      </c>
      <c r="BE1002" s="68">
        <v>-1.8069842661881814</v>
      </c>
      <c r="BF1002" s="68">
        <v>-1.7998839666661099</v>
      </c>
      <c r="BG1002" s="68">
        <v>-1.7931544447981673</v>
      </c>
      <c r="BH1002" s="68">
        <v>-1.7867792203635195</v>
      </c>
      <c r="BI1002" s="68">
        <v>-1.7807427308562778</v>
      </c>
      <c r="BJ1002" s="68">
        <v>-1.7750302690059685</v>
      </c>
      <c r="BK1002" s="68">
        <v>-1.769628179536622</v>
      </c>
      <c r="BL1002" s="68">
        <v>-1.7645243229863485</v>
      </c>
      <c r="BM1002" s="68">
        <v>-1.7597080847227677</v>
      </c>
      <c r="BN1002" s="68">
        <v>-1.755170264949385</v>
      </c>
      <c r="BO1002" s="68">
        <v>-1.7509029776458847</v>
      </c>
      <c r="BP1002" s="68">
        <v>-1.7468995580486819</v>
      </c>
      <c r="BQ1002" s="68">
        <v>-1.7431544779911365</v>
      </c>
      <c r="BR1002" s="68">
        <v>-1.7396633087654219</v>
      </c>
      <c r="BS1002" s="68">
        <v>-1.7364228324005511</v>
      </c>
      <c r="BT1002" s="68">
        <v>-1.7334310638346921</v>
      </c>
      <c r="BU1002" s="68">
        <v>-1.7306872311820205</v>
      </c>
      <c r="BV1002" s="68">
        <v>-1.7281917149362094</v>
      </c>
      <c r="BW1002" s="68">
        <v>-1.7259455810551736</v>
      </c>
      <c r="BX1002" s="68">
        <v>-1.7239496986436733</v>
      </c>
      <c r="BY1002" s="68">
        <v>-1.7222045603798368</v>
      </c>
    </row>
    <row r="1003" spans="1:77">
      <c r="A1003" s="66">
        <v>43767</v>
      </c>
      <c r="C1003" s="68">
        <v>-2.5359486568001857</v>
      </c>
      <c r="D1003" s="68">
        <v>-2.5308526648780898</v>
      </c>
      <c r="E1003" s="68">
        <v>-2.5274715018140279</v>
      </c>
      <c r="F1003" s="68">
        <v>-2.5245963221758769</v>
      </c>
      <c r="G1003" s="68">
        <v>-2.5210787439496785</v>
      </c>
      <c r="H1003" s="68">
        <v>-2.516205783859728</v>
      </c>
      <c r="I1003" s="68">
        <v>-2.5096095717720619</v>
      </c>
      <c r="J1003" s="68">
        <v>-2.5011348381315588</v>
      </c>
      <c r="K1003" s="68">
        <v>-2.4907617028388231</v>
      </c>
      <c r="L1003" s="68">
        <v>-2.4785582315159336</v>
      </c>
      <c r="M1003" s="68">
        <v>-2.4646524863811603</v>
      </c>
      <c r="N1003" s="68">
        <v>-2.4492110943079202</v>
      </c>
      <c r="O1003" s="68">
        <v>-2.432413521025973</v>
      </c>
      <c r="P1003" s="68">
        <v>-2.4144398856557494</v>
      </c>
      <c r="Q1003" s="68">
        <v>-2.3954643098581654</v>
      </c>
      <c r="R1003" s="68">
        <v>-2.3756488871652119</v>
      </c>
      <c r="S1003" s="68">
        <v>-2.355141506975742</v>
      </c>
      <c r="T1003" s="68">
        <v>-2.3340753361470918</v>
      </c>
      <c r="U1003" s="68">
        <v>-2.3125715465336101</v>
      </c>
      <c r="V1003" s="68">
        <v>-2.290741713987094</v>
      </c>
      <c r="W1003" s="68">
        <v>-2.2686896609013862</v>
      </c>
      <c r="X1003" s="68">
        <v>-2.2465123307353161</v>
      </c>
      <c r="Y1003" s="68">
        <v>-2.2242987106170067</v>
      </c>
      <c r="Z1003" s="68">
        <v>-2.2021301437943381</v>
      </c>
      <c r="AA1003" s="68">
        <v>-2.1800803872696823</v>
      </c>
      <c r="AB1003" s="68">
        <v>-2.1582146557185791</v>
      </c>
      <c r="AC1003" s="68">
        <v>-2.1365906112098552</v>
      </c>
      <c r="AD1003" s="68">
        <v>-2.1152595178568787</v>
      </c>
      <c r="AE1003" s="68">
        <v>-2.0942671827923802</v>
      </c>
      <c r="AF1003" s="68">
        <v>-2.0736547564220835</v>
      </c>
      <c r="AG1003" s="68">
        <v>-2.0534594646148583</v>
      </c>
      <c r="AH1003" s="68">
        <v>-2.0337148839880705</v>
      </c>
      <c r="AI1003" s="68">
        <v>-2.0144501861969819</v>
      </c>
      <c r="AJ1003" s="68">
        <v>-1.9956901439134338</v>
      </c>
      <c r="AK1003" s="68">
        <v>-1.9774556658254245</v>
      </c>
      <c r="AL1003" s="68">
        <v>-1.9597642512592148</v>
      </c>
      <c r="AM1003" s="68">
        <v>-1.9426298780950755</v>
      </c>
      <c r="AN1003" s="68">
        <v>-1.9260623978977736</v>
      </c>
      <c r="AO1003" s="68">
        <v>-1.9100678022544839</v>
      </c>
      <c r="AP1003" s="68">
        <v>-1.8946487775052494</v>
      </c>
      <c r="AQ1003" s="68">
        <v>-1.8798052129242353</v>
      </c>
      <c r="AR1003" s="68">
        <v>-1.8655344954108657</v>
      </c>
      <c r="AS1003" s="68">
        <v>-1.851831685538005</v>
      </c>
      <c r="AT1003" s="68">
        <v>-1.8386897163765892</v>
      </c>
      <c r="AU1003" s="68">
        <v>-1.8260996162622418</v>
      </c>
      <c r="AV1003" s="68">
        <v>-1.8140507175828011</v>
      </c>
      <c r="AW1003" s="68">
        <v>-1.8025308245314493</v>
      </c>
      <c r="AX1003" s="68">
        <v>-1.7915263609552201</v>
      </c>
      <c r="AY1003" s="68">
        <v>-1.7810226183312121</v>
      </c>
      <c r="AZ1003" s="68">
        <v>-1.7710041010777704</v>
      </c>
      <c r="BA1003" s="68">
        <v>-1.7614546492979095</v>
      </c>
      <c r="BB1003" s="68">
        <v>-1.7523575521197676</v>
      </c>
      <c r="BC1003" s="68">
        <v>-1.7436958468420898</v>
      </c>
      <c r="BD1003" s="68">
        <v>-1.7354526317780019</v>
      </c>
      <c r="BE1003" s="68">
        <v>-1.7276112822464378</v>
      </c>
      <c r="BF1003" s="68">
        <v>-1.7201554607660585</v>
      </c>
      <c r="BG1003" s="68">
        <v>-1.7130693402588635</v>
      </c>
      <c r="BH1003" s="68">
        <v>-1.7063380677092763</v>
      </c>
      <c r="BI1003" s="68">
        <v>-1.699947798454575</v>
      </c>
      <c r="BJ1003" s="68">
        <v>-1.6938856248114869</v>
      </c>
      <c r="BK1003" s="68">
        <v>-1.6881396989000448</v>
      </c>
      <c r="BL1003" s="68">
        <v>-1.6826995505498938</v>
      </c>
      <c r="BM1003" s="68">
        <v>-1.6775560730028583</v>
      </c>
      <c r="BN1003" s="68">
        <v>-1.6727014244594363</v>
      </c>
      <c r="BO1003" s="68">
        <v>-1.6681289377246109</v>
      </c>
      <c r="BP1003" s="68">
        <v>-1.6638330374892232</v>
      </c>
      <c r="BQ1003" s="68">
        <v>-1.6598091645703519</v>
      </c>
      <c r="BR1003" s="68">
        <v>-1.6560537233024775</v>
      </c>
      <c r="BS1003" s="68">
        <v>-1.6525640928784691</v>
      </c>
      <c r="BT1003" s="68">
        <v>-1.6493386178101712</v>
      </c>
      <c r="BU1003" s="68">
        <v>-1.6463766310645518</v>
      </c>
      <c r="BV1003" s="68">
        <v>-1.6436784211189397</v>
      </c>
      <c r="BW1003" s="68">
        <v>-1.6412448055361983</v>
      </c>
      <c r="BX1003" s="68">
        <v>-1.6390763265878798</v>
      </c>
      <c r="BY1003" s="68">
        <v>-1.6371730945013332</v>
      </c>
    </row>
    <row r="1004" spans="1:77">
      <c r="A1004" s="66">
        <v>43768</v>
      </c>
      <c r="C1004" s="68">
        <v>-2.5687010479517984</v>
      </c>
      <c r="D1004" s="68">
        <v>-2.5652405254030901</v>
      </c>
      <c r="E1004" s="68">
        <v>-2.5632308154069481</v>
      </c>
      <c r="F1004" s="68">
        <v>-2.561506166472673</v>
      </c>
      <c r="G1004" s="68">
        <v>-2.558949452004033</v>
      </c>
      <c r="H1004" s="68">
        <v>-2.5548747756041452</v>
      </c>
      <c r="I1004" s="68">
        <v>-2.5489380068891294</v>
      </c>
      <c r="J1004" s="68">
        <v>-2.5410055109180769</v>
      </c>
      <c r="K1004" s="68">
        <v>-2.5310769802957713</v>
      </c>
      <c r="L1004" s="68">
        <v>-2.519237443334112</v>
      </c>
      <c r="M1004" s="68">
        <v>-2.5056299002423055</v>
      </c>
      <c r="N1004" s="68">
        <v>-2.4904342721000052</v>
      </c>
      <c r="O1004" s="68">
        <v>-2.4738414874861094</v>
      </c>
      <c r="P1004" s="68">
        <v>-2.4560414562001429</v>
      </c>
      <c r="Q1004" s="68">
        <v>-2.4372164773229299</v>
      </c>
      <c r="R1004" s="68">
        <v>-2.4175351829889826</v>
      </c>
      <c r="S1004" s="68">
        <v>-2.3971505546416987</v>
      </c>
      <c r="T1004" s="68">
        <v>-2.3761996385328303</v>
      </c>
      <c r="U1004" s="68">
        <v>-2.3548065237108866</v>
      </c>
      <c r="V1004" s="68">
        <v>-2.3330849334617145</v>
      </c>
      <c r="W1004" s="68">
        <v>-2.3111402156793397</v>
      </c>
      <c r="X1004" s="68">
        <v>-2.2890703192281388</v>
      </c>
      <c r="Y1004" s="68">
        <v>-2.2669647860383537</v>
      </c>
      <c r="Z1004" s="68">
        <v>-2.2449051387252976</v>
      </c>
      <c r="AA1004" s="68">
        <v>-2.2229649039170121</v>
      </c>
      <c r="AB1004" s="68">
        <v>-2.2012087098923052</v>
      </c>
      <c r="AC1004" s="68">
        <v>-2.1796934752895689</v>
      </c>
      <c r="AD1004" s="68">
        <v>-2.1584696036174011</v>
      </c>
      <c r="AE1004" s="68">
        <v>-2.137581941575228</v>
      </c>
      <c r="AF1004" s="68">
        <v>-2.1170706154012495</v>
      </c>
      <c r="AG1004" s="68">
        <v>-2.0969718611564412</v>
      </c>
      <c r="AH1004" s="68">
        <v>-2.077318342725984</v>
      </c>
      <c r="AI1004" s="68">
        <v>-2.0581384368635267</v>
      </c>
      <c r="AJ1004" s="68">
        <v>-2.039456253116712</v>
      </c>
      <c r="AK1004" s="68">
        <v>-2.0212921534535697</v>
      </c>
      <c r="AL1004" s="68">
        <v>-2.0036631929390407</v>
      </c>
      <c r="AM1004" s="68">
        <v>-1.9865830143564343</v>
      </c>
      <c r="AN1004" s="68">
        <v>-1.9700612794532439</v>
      </c>
      <c r="AO1004" s="68">
        <v>-1.9541039323019731</v>
      </c>
      <c r="AP1004" s="68">
        <v>-1.9387137445555329</v>
      </c>
      <c r="AQ1004" s="68">
        <v>-1.9238908146732878</v>
      </c>
      <c r="AR1004" s="68">
        <v>-1.9096328448894802</v>
      </c>
      <c r="AS1004" s="68">
        <v>-1.8959352866028372</v>
      </c>
      <c r="AT1004" s="68">
        <v>-1.882791522539969</v>
      </c>
      <c r="AU1004" s="68">
        <v>-1.8701930666555882</v>
      </c>
      <c r="AV1004" s="68">
        <v>-1.8581297361399893</v>
      </c>
      <c r="AW1004" s="68">
        <v>-1.8465898122225928</v>
      </c>
      <c r="AX1004" s="68">
        <v>-1.8355601886980808</v>
      </c>
      <c r="AY1004" s="68">
        <v>-1.8250266169244131</v>
      </c>
      <c r="AZ1004" s="68">
        <v>-1.8149740418780627</v>
      </c>
      <c r="BA1004" s="68">
        <v>-1.8053867237739052</v>
      </c>
      <c r="BB1004" s="68">
        <v>-1.7962483546339272</v>
      </c>
      <c r="BC1004" s="68">
        <v>-1.7875423623227193</v>
      </c>
      <c r="BD1004" s="68">
        <v>-1.7792522264527513</v>
      </c>
      <c r="BE1004" s="68">
        <v>-1.771361694838977</v>
      </c>
      <c r="BF1004" s="68">
        <v>-1.7638547942494629</v>
      </c>
      <c r="BG1004" s="68">
        <v>-1.7567160569388678</v>
      </c>
      <c r="BH1004" s="68">
        <v>-1.7499309839873118</v>
      </c>
      <c r="BI1004" s="68">
        <v>-1.7434860783609785</v>
      </c>
      <c r="BJ1004" s="68">
        <v>-1.7373687742511117</v>
      </c>
      <c r="BK1004" s="68">
        <v>-1.7315675640004411</v>
      </c>
      <c r="BL1004" s="68">
        <v>-1.7260723187505858</v>
      </c>
      <c r="BM1004" s="68">
        <v>-1.7208742734596825</v>
      </c>
      <c r="BN1004" s="68">
        <v>-1.715965928400307</v>
      </c>
      <c r="BO1004" s="68">
        <v>-1.7113409587798654</v>
      </c>
      <c r="BP1004" s="68">
        <v>-1.7069941319987068</v>
      </c>
      <c r="BQ1004" s="68">
        <v>-1.7029212318737497</v>
      </c>
      <c r="BR1004" s="68">
        <v>-1.6991190062939445</v>
      </c>
      <c r="BS1004" s="68">
        <v>-1.6955851787631704</v>
      </c>
      <c r="BT1004" s="68">
        <v>-1.6923184392909156</v>
      </c>
      <c r="BU1004" s="68">
        <v>-1.6893184699225976</v>
      </c>
      <c r="BV1004" s="68">
        <v>-1.6865859116004993</v>
      </c>
      <c r="BW1004" s="68">
        <v>-1.6841219229379483</v>
      </c>
      <c r="BX1004" s="68">
        <v>-1.681927355612767</v>
      </c>
      <c r="BY1004" s="68">
        <v>-1.6800025972571699</v>
      </c>
    </row>
    <row r="1005" spans="1:77">
      <c r="A1005" s="66">
        <v>43769</v>
      </c>
      <c r="C1005" s="68">
        <v>-2.6287076564380589</v>
      </c>
      <c r="D1005" s="68">
        <v>-2.6293541288360358</v>
      </c>
      <c r="E1005" s="68">
        <v>-2.6309425190908078</v>
      </c>
      <c r="F1005" s="68">
        <v>-2.6324281755975303</v>
      </c>
      <c r="G1005" s="68">
        <v>-2.632790376340183</v>
      </c>
      <c r="H1005" s="68">
        <v>-2.6314132404654642</v>
      </c>
      <c r="I1005" s="68">
        <v>-2.6280031403323538</v>
      </c>
      <c r="J1005" s="68">
        <v>-2.6224648636845314</v>
      </c>
      <c r="K1005" s="68">
        <v>-2.6148275604832572</v>
      </c>
      <c r="L1005" s="68">
        <v>-2.6051976693939007</v>
      </c>
      <c r="M1005" s="68">
        <v>-2.5937336888507465</v>
      </c>
      <c r="N1005" s="68">
        <v>-2.5806267030995178</v>
      </c>
      <c r="O1005" s="68">
        <v>-2.5660752668162186</v>
      </c>
      <c r="P1005" s="68">
        <v>-2.5502742971746306</v>
      </c>
      <c r="Q1005" s="68">
        <v>-2.533409101944895</v>
      </c>
      <c r="R1005" s="68">
        <v>-2.5156496319207524</v>
      </c>
      <c r="S1005" s="68">
        <v>-2.4971491811181723</v>
      </c>
      <c r="T1005" s="68">
        <v>-2.4780446828259648</v>
      </c>
      <c r="U1005" s="68">
        <v>-2.4584598146401491</v>
      </c>
      <c r="V1005" s="68">
        <v>-2.4385076496024869</v>
      </c>
      <c r="W1005" s="68">
        <v>-2.41829269237317</v>
      </c>
      <c r="X1005" s="68">
        <v>-2.3979118951732268</v>
      </c>
      <c r="Y1005" s="68">
        <v>-2.3774537235394746</v>
      </c>
      <c r="Z1005" s="68">
        <v>-2.3569985779792675</v>
      </c>
      <c r="AA1005" s="68">
        <v>-2.3366185391420875</v>
      </c>
      <c r="AB1005" s="68">
        <v>-2.3163763171432428</v>
      </c>
      <c r="AC1005" s="68">
        <v>-2.296326773392714</v>
      </c>
      <c r="AD1005" s="68">
        <v>-2.276518169073797</v>
      </c>
      <c r="AE1005" s="68">
        <v>-2.2569931362260429</v>
      </c>
      <c r="AF1005" s="68">
        <v>-2.2377895697397387</v>
      </c>
      <c r="AG1005" s="68">
        <v>-2.2189416428663464</v>
      </c>
      <c r="AH1005" s="68">
        <v>-2.2004802086957134</v>
      </c>
      <c r="AI1005" s="68">
        <v>-2.1824321791586097</v>
      </c>
      <c r="AJ1005" s="68">
        <v>-2.1648205622049144</v>
      </c>
      <c r="AK1005" s="68">
        <v>-2.1476649379125439</v>
      </c>
      <c r="AL1005" s="68">
        <v>-2.1309818610890781</v>
      </c>
      <c r="AM1005" s="68">
        <v>-2.1147847604338046</v>
      </c>
      <c r="AN1005" s="68">
        <v>-2.099083420909079</v>
      </c>
      <c r="AO1005" s="68">
        <v>-2.0838842288766095</v>
      </c>
      <c r="AP1005" s="68">
        <v>-2.0691906833267737</v>
      </c>
      <c r="AQ1005" s="68">
        <v>-2.0550038638188268</v>
      </c>
      <c r="AR1005" s="68">
        <v>-2.0413226815002754</v>
      </c>
      <c r="AS1005" s="68">
        <v>-2.0281440077530841</v>
      </c>
      <c r="AT1005" s="68">
        <v>-2.0154628383779194</v>
      </c>
      <c r="AU1005" s="68">
        <v>-2.0032724698060309</v>
      </c>
      <c r="AV1005" s="68">
        <v>-1.9915646458845278</v>
      </c>
      <c r="AW1005" s="68">
        <v>-1.9803297030685498</v>
      </c>
      <c r="AX1005" s="68">
        <v>-1.9695567067813642</v>
      </c>
      <c r="AY1005" s="68">
        <v>-1.9592336820826377</v>
      </c>
      <c r="AZ1005" s="68">
        <v>-1.9493479306491628</v>
      </c>
      <c r="BA1005" s="68">
        <v>-1.9398861422652902</v>
      </c>
      <c r="BB1005" s="68">
        <v>-1.930834503005731</v>
      </c>
      <c r="BC1005" s="68">
        <v>-1.9221789807522411</v>
      </c>
      <c r="BD1005" s="68">
        <v>-1.9139056088062001</v>
      </c>
      <c r="BE1005" s="68">
        <v>-1.9060006726329985</v>
      </c>
      <c r="BF1005" s="68">
        <v>-1.8984507183987809</v>
      </c>
      <c r="BG1005" s="68">
        <v>-1.8912427779054515</v>
      </c>
      <c r="BH1005" s="68">
        <v>-1.8843648212890594</v>
      </c>
      <c r="BI1005" s="68">
        <v>-1.8778057883923869</v>
      </c>
      <c r="BJ1005" s="68">
        <v>-1.8715555204712537</v>
      </c>
      <c r="BK1005" s="68">
        <v>-1.8656048826646281</v>
      </c>
      <c r="BL1005" s="68">
        <v>-1.8599460689459735</v>
      </c>
      <c r="BM1005" s="68">
        <v>-1.854572585755919</v>
      </c>
      <c r="BN1005" s="68">
        <v>-1.8494791571866949</v>
      </c>
      <c r="BO1005" s="68">
        <v>-1.844661638007014</v>
      </c>
      <c r="BP1005" s="68">
        <v>-1.8401169340369712</v>
      </c>
      <c r="BQ1005" s="68">
        <v>-1.8358429291966196</v>
      </c>
      <c r="BR1005" s="68">
        <v>-1.831838427450702</v>
      </c>
      <c r="BS1005" s="68">
        <v>-1.8281031298297805</v>
      </c>
      <c r="BT1005" s="68">
        <v>-1.8246376122053456</v>
      </c>
      <c r="BU1005" s="68">
        <v>-1.8214433536487189</v>
      </c>
      <c r="BV1005" s="68">
        <v>-1.8185227059669562</v>
      </c>
      <c r="BW1005" s="68">
        <v>-1.8158784221257058</v>
      </c>
      <c r="BX1005" s="68">
        <v>-1.8135127751121458</v>
      </c>
      <c r="BY1005" s="68">
        <v>-1.8114273999701911</v>
      </c>
    </row>
    <row r="1006" spans="1:77">
      <c r="A1006" s="66">
        <v>43770</v>
      </c>
      <c r="C1006" s="68">
        <v>-2.5973788129497062</v>
      </c>
      <c r="D1006" s="68">
        <v>-2.5992654637645387</v>
      </c>
      <c r="E1006" s="68">
        <v>-2.601574211448856</v>
      </c>
      <c r="F1006" s="68">
        <v>-2.6033972340607878</v>
      </c>
      <c r="G1006" s="68">
        <v>-2.6038303260375697</v>
      </c>
      <c r="H1006" s="68">
        <v>-2.6023402216275078</v>
      </c>
      <c r="I1006" s="68">
        <v>-2.5986888874011123</v>
      </c>
      <c r="J1006" s="68">
        <v>-2.5928199916413557</v>
      </c>
      <c r="K1006" s="68">
        <v>-2.5847902092740198</v>
      </c>
      <c r="L1006" s="68">
        <v>-2.5747250955963077</v>
      </c>
      <c r="M1006" s="68">
        <v>-2.5627963741459685</v>
      </c>
      <c r="N1006" s="68">
        <v>-2.5492042196484603</v>
      </c>
      <c r="O1006" s="68">
        <v>-2.5341539729318758</v>
      </c>
      <c r="P1006" s="68">
        <v>-2.5178459905245942</v>
      </c>
      <c r="Q1006" s="68">
        <v>-2.5004699553708321</v>
      </c>
      <c r="R1006" s="68">
        <v>-2.4821996039992187</v>
      </c>
      <c r="S1006" s="68">
        <v>-2.4631913944390154</v>
      </c>
      <c r="T1006" s="68">
        <v>-2.4435847948121654</v>
      </c>
      <c r="U1006" s="68">
        <v>-2.4235055210514207</v>
      </c>
      <c r="V1006" s="68">
        <v>-2.4030682873381899</v>
      </c>
      <c r="W1006" s="68">
        <v>-2.3823789179989592</v>
      </c>
      <c r="X1006" s="68">
        <v>-2.3615353886107084</v>
      </c>
      <c r="Y1006" s="68">
        <v>-2.3406269018406283</v>
      </c>
      <c r="Z1006" s="68">
        <v>-2.3197343733058249</v>
      </c>
      <c r="AA1006" s="68">
        <v>-2.2989302375864025</v>
      </c>
      <c r="AB1006" s="68">
        <v>-2.2782775438795837</v>
      </c>
      <c r="AC1006" s="68">
        <v>-2.2578314832209743</v>
      </c>
      <c r="AD1006" s="68">
        <v>-2.237640631616864</v>
      </c>
      <c r="AE1006" s="68">
        <v>-2.2177479233417494</v>
      </c>
      <c r="AF1006" s="68">
        <v>-2.1981915400511935</v>
      </c>
      <c r="AG1006" s="68">
        <v>-2.1790058957102079</v>
      </c>
      <c r="AH1006" s="68">
        <v>-2.1602220088906319</v>
      </c>
      <c r="AI1006" s="68">
        <v>-2.1418668698898422</v>
      </c>
      <c r="AJ1006" s="68">
        <v>-2.1239634970371943</v>
      </c>
      <c r="AK1006" s="68">
        <v>-2.1065314223160234</v>
      </c>
      <c r="AL1006" s="68">
        <v>-2.0895870992921624</v>
      </c>
      <c r="AM1006" s="68">
        <v>-2.0731437868255473</v>
      </c>
      <c r="AN1006" s="68">
        <v>-2.0572110307082125</v>
      </c>
      <c r="AO1006" s="68">
        <v>-2.0417949234830308</v>
      </c>
      <c r="AP1006" s="68">
        <v>-2.0268986314978439</v>
      </c>
      <c r="AQ1006" s="68">
        <v>-2.0125228723106217</v>
      </c>
      <c r="AR1006" s="68">
        <v>-1.9986661662646572</v>
      </c>
      <c r="AS1006" s="68">
        <v>-1.985324962510165</v>
      </c>
      <c r="AT1006" s="68">
        <v>-1.9724938053118704</v>
      </c>
      <c r="AU1006" s="68">
        <v>-1.9601655074445083</v>
      </c>
      <c r="AV1006" s="68">
        <v>-1.9483312899652279</v>
      </c>
      <c r="AW1006" s="68">
        <v>-1.9369809293188469</v>
      </c>
      <c r="AX1006" s="68">
        <v>-1.9261028974660568</v>
      </c>
      <c r="AY1006" s="68">
        <v>-1.9156845961255355</v>
      </c>
      <c r="AZ1006" s="68">
        <v>-1.9057126694293942</v>
      </c>
      <c r="BA1006" s="68">
        <v>-1.8961731152341739</v>
      </c>
      <c r="BB1006" s="68">
        <v>-1.8870514003240184</v>
      </c>
      <c r="BC1006" s="68">
        <v>-1.878332757539394</v>
      </c>
      <c r="BD1006" s="68">
        <v>-1.8700024871500256</v>
      </c>
      <c r="BE1006" s="68">
        <v>-1.8620461559328889</v>
      </c>
      <c r="BF1006" s="68">
        <v>-1.8544496058815754</v>
      </c>
      <c r="BG1006" s="68">
        <v>-1.8471991903862541</v>
      </c>
      <c r="BH1006" s="68">
        <v>-1.8402822312335925</v>
      </c>
      <c r="BI1006" s="68">
        <v>-1.8336870447290736</v>
      </c>
      <c r="BJ1006" s="68">
        <v>-1.8274028721795428</v>
      </c>
      <c r="BK1006" s="68">
        <v>-1.8214200109803029</v>
      </c>
      <c r="BL1006" s="68">
        <v>-1.8157301235825041</v>
      </c>
      <c r="BM1006" s="68">
        <v>-1.8103262165134097</v>
      </c>
      <c r="BN1006" s="68">
        <v>-1.8052025432210601</v>
      </c>
      <c r="BO1006" s="68">
        <v>-1.8003545150085023</v>
      </c>
      <c r="BP1006" s="68">
        <v>-1.7957786194947072</v>
      </c>
      <c r="BQ1006" s="68">
        <v>-1.7914723459276223</v>
      </c>
      <c r="BR1006" s="68">
        <v>-1.7874341281606347</v>
      </c>
      <c r="BS1006" s="68">
        <v>-1.7836633295830515</v>
      </c>
      <c r="BT1006" s="68">
        <v>-1.7801602212897683</v>
      </c>
      <c r="BU1006" s="68">
        <v>-1.7769260002568621</v>
      </c>
      <c r="BV1006" s="68">
        <v>-1.7739627510839266</v>
      </c>
      <c r="BW1006" s="68">
        <v>-1.7712729634917512</v>
      </c>
      <c r="BX1006" s="68">
        <v>-1.7688586622774938</v>
      </c>
      <c r="BY1006" s="68">
        <v>-1.7667212583055985</v>
      </c>
    </row>
    <row r="1007" spans="1:77">
      <c r="A1007" s="66">
        <v>43773</v>
      </c>
      <c r="C1007" s="68">
        <v>-2.5782695182768216</v>
      </c>
      <c r="D1007" s="68">
        <v>-2.5836125646102928</v>
      </c>
      <c r="E1007" s="68">
        <v>-2.5881254516352876</v>
      </c>
      <c r="F1007" s="68">
        <v>-2.5912489556411002</v>
      </c>
      <c r="G1007" s="68">
        <v>-2.5923696195961266</v>
      </c>
      <c r="H1007" s="68">
        <v>-2.5911528367495471</v>
      </c>
      <c r="I1007" s="68">
        <v>-2.5874919025675394</v>
      </c>
      <c r="J1007" s="68">
        <v>-2.5814202974096423</v>
      </c>
      <c r="K1007" s="68">
        <v>-2.5730568103937457</v>
      </c>
      <c r="L1007" s="68">
        <v>-2.562569030694736</v>
      </c>
      <c r="M1007" s="68">
        <v>-2.55015664335893</v>
      </c>
      <c r="N1007" s="68">
        <v>-2.5360383489262102</v>
      </c>
      <c r="O1007" s="68">
        <v>-2.5204331730282585</v>
      </c>
      <c r="P1007" s="68">
        <v>-2.5035522104468102</v>
      </c>
      <c r="Q1007" s="68">
        <v>-2.4855942673268614</v>
      </c>
      <c r="R1007" s="68">
        <v>-2.4667423655872369</v>
      </c>
      <c r="S1007" s="68">
        <v>-2.4471617755843611</v>
      </c>
      <c r="T1007" s="68">
        <v>-2.4269996070240389</v>
      </c>
      <c r="U1007" s="68">
        <v>-2.4063882266606602</v>
      </c>
      <c r="V1007" s="68">
        <v>-2.385448206887486</v>
      </c>
      <c r="W1007" s="68">
        <v>-2.364290588511138</v>
      </c>
      <c r="X1007" s="68">
        <v>-2.3430178310764322</v>
      </c>
      <c r="Y1007" s="68">
        <v>-2.3217222550826571</v>
      </c>
      <c r="Z1007" s="68">
        <v>-2.3004864590559366</v>
      </c>
      <c r="AA1007" s="68">
        <v>-2.2793833441114999</v>
      </c>
      <c r="AB1007" s="68">
        <v>-2.2584754750115215</v>
      </c>
      <c r="AC1007" s="68">
        <v>-2.2378168261313647</v>
      </c>
      <c r="AD1007" s="68">
        <v>-2.2174541402397745</v>
      </c>
      <c r="AE1007" s="68">
        <v>-2.1974279926184441</v>
      </c>
      <c r="AF1007" s="68">
        <v>-2.1777737755560747</v>
      </c>
      <c r="AG1007" s="68">
        <v>-2.1585228173670377</v>
      </c>
      <c r="AH1007" s="68">
        <v>-2.139702845943265</v>
      </c>
      <c r="AI1007" s="68">
        <v>-2.1213374822644941</v>
      </c>
      <c r="AJ1007" s="68">
        <v>-2.103446353880182</v>
      </c>
      <c r="AK1007" s="68">
        <v>-2.0860455845632537</v>
      </c>
      <c r="AL1007" s="68">
        <v>-2.0691482061015125</v>
      </c>
      <c r="AM1007" s="68">
        <v>-2.0527641013617832</v>
      </c>
      <c r="AN1007" s="68">
        <v>-2.0368995964399197</v>
      </c>
      <c r="AO1007" s="68">
        <v>-2.0215577306313772</v>
      </c>
      <c r="AP1007" s="68">
        <v>-2.0067388037526324</v>
      </c>
      <c r="AQ1007" s="68">
        <v>-1.9924408738093675</v>
      </c>
      <c r="AR1007" s="68">
        <v>-1.9786600027613594</v>
      </c>
      <c r="AS1007" s="68">
        <v>-1.9653904115208345</v>
      </c>
      <c r="AT1007" s="68">
        <v>-1.9526246461056169</v>
      </c>
      <c r="AU1007" s="68">
        <v>-1.9403537698833169</v>
      </c>
      <c r="AV1007" s="68">
        <v>-1.9285675557213005</v>
      </c>
      <c r="AW1007" s="68">
        <v>-1.917254619223826</v>
      </c>
      <c r="AX1007" s="68">
        <v>-1.9064025329678418</v>
      </c>
      <c r="AY1007" s="68">
        <v>-1.8959980679747448</v>
      </c>
      <c r="AZ1007" s="68">
        <v>-1.8860275383059752</v>
      </c>
      <c r="BA1007" s="68">
        <v>-1.8764768961649978</v>
      </c>
      <c r="BB1007" s="68">
        <v>-1.8673318254760005</v>
      </c>
      <c r="BC1007" s="68">
        <v>-1.8585780245428287</v>
      </c>
      <c r="BD1007" s="68">
        <v>-1.8502014611673652</v>
      </c>
      <c r="BE1007" s="68">
        <v>-1.8421885205341442</v>
      </c>
      <c r="BF1007" s="68">
        <v>-1.8345259969316681</v>
      </c>
      <c r="BG1007" s="68">
        <v>-1.8272012957550103</v>
      </c>
      <c r="BH1007" s="68">
        <v>-1.8202028321158978</v>
      </c>
      <c r="BI1007" s="68">
        <v>-1.8135200421663729</v>
      </c>
      <c r="BJ1007" s="68">
        <v>-1.8071433106481383</v>
      </c>
      <c r="BK1007" s="68">
        <v>-1.8010640710246744</v>
      </c>
      <c r="BL1007" s="68">
        <v>-1.7952750547783318</v>
      </c>
      <c r="BM1007" s="68">
        <v>-1.7897702621170402</v>
      </c>
      <c r="BN1007" s="68">
        <v>-1.7845448702278996</v>
      </c>
      <c r="BO1007" s="68">
        <v>-1.7795951492072373</v>
      </c>
      <c r="BP1007" s="68">
        <v>-1.774918385095172</v>
      </c>
      <c r="BQ1007" s="68">
        <v>-1.7705128093301608</v>
      </c>
      <c r="BR1007" s="68">
        <v>-1.766377535193888</v>
      </c>
      <c r="BS1007" s="68">
        <v>-1.7625125033009317</v>
      </c>
      <c r="BT1007" s="68">
        <v>-1.7589184499595498</v>
      </c>
      <c r="BU1007" s="68">
        <v>-1.7555969444188886</v>
      </c>
      <c r="BV1007" s="68">
        <v>-1.7525503615599596</v>
      </c>
      <c r="BW1007" s="68">
        <v>-1.7497814083995706</v>
      </c>
      <c r="BX1007" s="68">
        <v>-1.7472922759667757</v>
      </c>
      <c r="BY1007" s="68">
        <v>-1.7450844994983217</v>
      </c>
    </row>
    <row r="1008" spans="1:77">
      <c r="A1008" s="66">
        <v>43774</v>
      </c>
      <c r="C1008" s="68">
        <v>-2.5498257392026717</v>
      </c>
      <c r="D1008" s="68">
        <v>-2.5568205575671357</v>
      </c>
      <c r="E1008" s="68">
        <v>-2.5625661359536025</v>
      </c>
      <c r="F1008" s="68">
        <v>-2.5665612895719074</v>
      </c>
      <c r="G1008" s="68">
        <v>-2.568235153883335</v>
      </c>
      <c r="H1008" s="68">
        <v>-2.567289433632669</v>
      </c>
      <c r="I1008" s="68">
        <v>-2.5636495424410684</v>
      </c>
      <c r="J1008" s="68">
        <v>-2.5573784564720623</v>
      </c>
      <c r="K1008" s="68">
        <v>-2.5486221053023157</v>
      </c>
      <c r="L1008" s="68">
        <v>-2.5375726348898358</v>
      </c>
      <c r="M1008" s="68">
        <v>-2.5244523524911284</v>
      </c>
      <c r="N1008" s="68">
        <v>-2.5095011800868825</v>
      </c>
      <c r="O1008" s="68">
        <v>-2.4929583687607897</v>
      </c>
      <c r="P1008" s="68">
        <v>-2.4750542947034671</v>
      </c>
      <c r="Q1008" s="68">
        <v>-2.456006488374153</v>
      </c>
      <c r="R1008" s="68">
        <v>-2.4360168923325518</v>
      </c>
      <c r="S1008" s="68">
        <v>-2.4152685654999</v>
      </c>
      <c r="T1008" s="68">
        <v>-2.3939242258902245</v>
      </c>
      <c r="U1008" s="68">
        <v>-2.3721300190953918</v>
      </c>
      <c r="V1008" s="68">
        <v>-2.3500188327695488</v>
      </c>
      <c r="W1008" s="68">
        <v>-2.3277128387928054</v>
      </c>
      <c r="X1008" s="68">
        <v>-2.3053243951207336</v>
      </c>
      <c r="Y1008" s="68">
        <v>-2.2829537464320993</v>
      </c>
      <c r="Z1008" s="68">
        <v>-2.2606894078953599</v>
      </c>
      <c r="AA1008" s="68">
        <v>-2.2386085678114918</v>
      </c>
      <c r="AB1008" s="68">
        <v>-2.2167767461853085</v>
      </c>
      <c r="AC1008" s="68">
        <v>-2.1952496743949297</v>
      </c>
      <c r="AD1008" s="68">
        <v>-2.1740748255810294</v>
      </c>
      <c r="AE1008" s="68">
        <v>-2.1532926297359634</v>
      </c>
      <c r="AF1008" s="68">
        <v>-2.1329375781675082</v>
      </c>
      <c r="AG1008" s="68">
        <v>-2.1130394227284537</v>
      </c>
      <c r="AH1008" s="68">
        <v>-2.0936237469420655</v>
      </c>
      <c r="AI1008" s="68">
        <v>-2.0747116564809946</v>
      </c>
      <c r="AJ1008" s="68">
        <v>-2.0563199960904273</v>
      </c>
      <c r="AK1008" s="68">
        <v>-2.0384618741687999</v>
      </c>
      <c r="AL1008" s="68">
        <v>-2.0211471048389131</v>
      </c>
      <c r="AM1008" s="68">
        <v>-2.0043822354090639</v>
      </c>
      <c r="AN1008" s="68">
        <v>-1.9881702700436858</v>
      </c>
      <c r="AO1008" s="68">
        <v>-1.9725109655271205</v>
      </c>
      <c r="AP1008" s="68">
        <v>-1.9574014078859139</v>
      </c>
      <c r="AQ1008" s="68">
        <v>-1.9428365367056242</v>
      </c>
      <c r="AR1008" s="68">
        <v>-1.9288094011718</v>
      </c>
      <c r="AS1008" s="68">
        <v>-1.9153113721965154</v>
      </c>
      <c r="AT1008" s="68">
        <v>-1.9023323224532966</v>
      </c>
      <c r="AU1008" s="68">
        <v>-1.889860841444442</v>
      </c>
      <c r="AV1008" s="68">
        <v>-1.8778844802861598</v>
      </c>
      <c r="AW1008" s="68">
        <v>-1.8663898745022964</v>
      </c>
      <c r="AX1008" s="68">
        <v>-1.8553628365844854</v>
      </c>
      <c r="AY1008" s="68">
        <v>-1.844788604784612</v>
      </c>
      <c r="AZ1008" s="68">
        <v>-1.8346522150824665</v>
      </c>
      <c r="BA1008" s="68">
        <v>-1.8249385822644661</v>
      </c>
      <c r="BB1008" s="68">
        <v>-1.8156325778910922</v>
      </c>
      <c r="BC1008" s="68">
        <v>-1.806719311610772</v>
      </c>
      <c r="BD1008" s="68">
        <v>-1.7981843658390051</v>
      </c>
      <c r="BE1008" s="68">
        <v>-1.7900139157792918</v>
      </c>
      <c r="BF1008" s="68">
        <v>-1.7821947053699243</v>
      </c>
      <c r="BG1008" s="68">
        <v>-1.7747142325675109</v>
      </c>
      <c r="BH1008" s="68">
        <v>-1.7675611240055047</v>
      </c>
      <c r="BI1008" s="68">
        <v>-1.7607251332828193</v>
      </c>
      <c r="BJ1008" s="68">
        <v>-1.754197059386827</v>
      </c>
      <c r="BK1008" s="68">
        <v>-1.7479688083099769</v>
      </c>
      <c r="BL1008" s="68">
        <v>-1.7420335753842906</v>
      </c>
      <c r="BM1008" s="68">
        <v>-1.7363858032510915</v>
      </c>
      <c r="BN1008" s="68">
        <v>-1.7310210916195721</v>
      </c>
      <c r="BO1008" s="68">
        <v>-1.7259361146190966</v>
      </c>
      <c r="BP1008" s="68">
        <v>-1.721128545135804</v>
      </c>
      <c r="BQ1008" s="68">
        <v>-1.7165969853860066</v>
      </c>
      <c r="BR1008" s="68">
        <v>-1.7123408906098299</v>
      </c>
      <c r="BS1008" s="68">
        <v>-1.7083604597986584</v>
      </c>
      <c r="BT1008" s="68">
        <v>-1.7046565898587489</v>
      </c>
      <c r="BU1008" s="68">
        <v>-1.7012309393666276</v>
      </c>
      <c r="BV1008" s="68">
        <v>-1.6980859144444642</v>
      </c>
      <c r="BW1008" s="68">
        <v>-1.6952242023464386</v>
      </c>
      <c r="BX1008" s="68">
        <v>-1.6926479426358569</v>
      </c>
      <c r="BY1008" s="68">
        <v>-1.6903585949981366</v>
      </c>
    </row>
    <row r="1009" spans="1:77">
      <c r="A1009" s="66">
        <v>43775</v>
      </c>
      <c r="C1009" s="68">
        <v>-2.5254333890024832</v>
      </c>
      <c r="D1009" s="68">
        <v>-2.5366625829628462</v>
      </c>
      <c r="E1009" s="68">
        <v>-2.5460906995435355</v>
      </c>
      <c r="F1009" s="68">
        <v>-2.5533019485046955</v>
      </c>
      <c r="G1009" s="68">
        <v>-2.557786964235961</v>
      </c>
      <c r="H1009" s="68">
        <v>-2.5592978123284689</v>
      </c>
      <c r="I1009" s="68">
        <v>-2.5578030578097071</v>
      </c>
      <c r="J1009" s="68">
        <v>-2.553404315551131</v>
      </c>
      <c r="K1009" s="68">
        <v>-2.5462818034603409</v>
      </c>
      <c r="L1009" s="68">
        <v>-2.5366567899795478</v>
      </c>
      <c r="M1009" s="68">
        <v>-2.524776782791692</v>
      </c>
      <c r="N1009" s="68">
        <v>-2.5109039034443161</v>
      </c>
      <c r="O1009" s="68">
        <v>-2.4952967672646533</v>
      </c>
      <c r="P1009" s="68">
        <v>-2.4782026554027938</v>
      </c>
      <c r="Q1009" s="68">
        <v>-2.4598542245992285</v>
      </c>
      <c r="R1009" s="68">
        <v>-2.4404675401403657</v>
      </c>
      <c r="S1009" s="68">
        <v>-2.4202384846285736</v>
      </c>
      <c r="T1009" s="68">
        <v>-2.3993410842542207</v>
      </c>
      <c r="U1009" s="68">
        <v>-2.3779315590479548</v>
      </c>
      <c r="V1009" s="68">
        <v>-2.3561518841126423</v>
      </c>
      <c r="W1009" s="68">
        <v>-2.3341325203946721</v>
      </c>
      <c r="X1009" s="68">
        <v>-2.3119933403103996</v>
      </c>
      <c r="Y1009" s="68">
        <v>-2.2898410614442448</v>
      </c>
      <c r="Z1009" s="68">
        <v>-2.2677696699021563</v>
      </c>
      <c r="AA1009" s="68">
        <v>-2.2458610663688399</v>
      </c>
      <c r="AB1009" s="68">
        <v>-2.2241849047393027</v>
      </c>
      <c r="AC1009" s="68">
        <v>-2.2028004732635869</v>
      </c>
      <c r="AD1009" s="68">
        <v>-2.18175830082214</v>
      </c>
      <c r="AE1009" s="68">
        <v>-2.1611014456791864</v>
      </c>
      <c r="AF1009" s="68">
        <v>-2.1408666523699709</v>
      </c>
      <c r="AG1009" s="68">
        <v>-2.1210855653498446</v>
      </c>
      <c r="AH1009" s="68">
        <v>-2.1017853227350196</v>
      </c>
      <c r="AI1009" s="68">
        <v>-2.0829882686128998</v>
      </c>
      <c r="AJ1009" s="68">
        <v>-2.0647122057902076</v>
      </c>
      <c r="AK1009" s="68">
        <v>-2.0469709555125695</v>
      </c>
      <c r="AL1009" s="68">
        <v>-2.0297748286255004</v>
      </c>
      <c r="AM1009" s="68">
        <v>-2.0131306648594358</v>
      </c>
      <c r="AN1009" s="68">
        <v>-1.9970415634124759</v>
      </c>
      <c r="AO1009" s="68">
        <v>-1.98150720038867</v>
      </c>
      <c r="AP1009" s="68">
        <v>-1.9665244296585245</v>
      </c>
      <c r="AQ1009" s="68">
        <v>-1.9520878259180516</v>
      </c>
      <c r="AR1009" s="68">
        <v>-1.9381899588805906</v>
      </c>
      <c r="AS1009" s="68">
        <v>-1.9248216332078185</v>
      </c>
      <c r="AT1009" s="68">
        <v>-1.9119720848656023</v>
      </c>
      <c r="AU1009" s="68">
        <v>-1.8996292271059534</v>
      </c>
      <c r="AV1009" s="68">
        <v>-1.8877799405449285</v>
      </c>
      <c r="AW1009" s="68">
        <v>-1.8764102029658098</v>
      </c>
      <c r="AX1009" s="68">
        <v>-1.8655051819333783</v>
      </c>
      <c r="AY1009" s="68">
        <v>-1.855049513092714</v>
      </c>
      <c r="AZ1009" s="68">
        <v>-1.8450277206308878</v>
      </c>
      <c r="BA1009" s="68">
        <v>-1.835424299569633</v>
      </c>
      <c r="BB1009" s="68">
        <v>-1.8262237945489432</v>
      </c>
      <c r="BC1009" s="68">
        <v>-1.8174111041669629</v>
      </c>
      <c r="BD1009" s="68">
        <v>-1.8089717125799696</v>
      </c>
      <c r="BE1009" s="68">
        <v>-1.8008917928563155</v>
      </c>
      <c r="BF1009" s="68">
        <v>-1.7931581739303852</v>
      </c>
      <c r="BG1009" s="68">
        <v>-1.7857585116191166</v>
      </c>
      <c r="BH1009" s="68">
        <v>-1.7786816388265287</v>
      </c>
      <c r="BI1009" s="68">
        <v>-1.771917555201707</v>
      </c>
      <c r="BJ1009" s="68">
        <v>-1.765457342133766</v>
      </c>
      <c r="BK1009" s="68">
        <v>-1.7592932089740554</v>
      </c>
      <c r="BL1009" s="68">
        <v>-1.7534186471228406</v>
      </c>
      <c r="BM1009" s="68">
        <v>-1.7478283825702183</v>
      </c>
      <c r="BN1009" s="68">
        <v>-1.7425182865529651</v>
      </c>
      <c r="BO1009" s="68">
        <v>-1.7374852937512042</v>
      </c>
      <c r="BP1009" s="68">
        <v>-1.7327273273980257</v>
      </c>
      <c r="BQ1009" s="68">
        <v>-1.728243230541664</v>
      </c>
      <c r="BR1009" s="68">
        <v>-1.7240326874386986</v>
      </c>
      <c r="BS1009" s="68">
        <v>-1.7200961038592397</v>
      </c>
      <c r="BT1009" s="68">
        <v>-1.7164345593780657</v>
      </c>
      <c r="BU1009" s="68">
        <v>-1.7130498763120798</v>
      </c>
      <c r="BV1009" s="68">
        <v>-1.7099446074312392</v>
      </c>
      <c r="BW1009" s="68">
        <v>-1.7071215670726123</v>
      </c>
      <c r="BX1009" s="68">
        <v>-1.7045830065203669</v>
      </c>
      <c r="BY1009" s="68">
        <v>-1.7023304856460644</v>
      </c>
    </row>
    <row r="1010" spans="1:77">
      <c r="A1010" s="66">
        <v>43776</v>
      </c>
      <c r="C1010" s="68">
        <v>-2.5428996920036107</v>
      </c>
      <c r="D1010" s="68">
        <v>-2.5480024582995218</v>
      </c>
      <c r="E1010" s="68">
        <v>-2.5520228344957432</v>
      </c>
      <c r="F1010" s="68">
        <v>-2.5544438542881842</v>
      </c>
      <c r="G1010" s="68">
        <v>-2.5546975862756378</v>
      </c>
      <c r="H1010" s="68">
        <v>-2.5524864510698104</v>
      </c>
      <c r="I1010" s="68">
        <v>-2.5477308202809348</v>
      </c>
      <c r="J1010" s="68">
        <v>-2.5404850693619419</v>
      </c>
      <c r="K1010" s="68">
        <v>-2.5308846527743976</v>
      </c>
      <c r="L1010" s="68">
        <v>-2.5191108770738633</v>
      </c>
      <c r="M1010" s="68">
        <v>-2.5053751524351631</v>
      </c>
      <c r="N1010" s="68">
        <v>-2.4899066005618287</v>
      </c>
      <c r="O1010" s="68">
        <v>-2.4729345411572274</v>
      </c>
      <c r="P1010" s="68">
        <v>-2.4546804255588532</v>
      </c>
      <c r="Q1010" s="68">
        <v>-2.4353540008775525</v>
      </c>
      <c r="R1010" s="68">
        <v>-2.4151510018315974</v>
      </c>
      <c r="S1010" s="68">
        <v>-2.3942493826250688</v>
      </c>
      <c r="T1010" s="68">
        <v>-2.37280750669645</v>
      </c>
      <c r="U1010" s="68">
        <v>-2.3509677645076583</v>
      </c>
      <c r="V1010" s="68">
        <v>-2.3288597681393588</v>
      </c>
      <c r="W1010" s="68">
        <v>-2.3066027998981822</v>
      </c>
      <c r="X1010" s="68">
        <v>-2.2843065478768083</v>
      </c>
      <c r="Y1010" s="68">
        <v>-2.2620685269889398</v>
      </c>
      <c r="Z1010" s="68">
        <v>-2.239974418588818</v>
      </c>
      <c r="AA1010" s="68">
        <v>-2.218098561751439</v>
      </c>
      <c r="AB1010" s="68">
        <v>-2.1965037164984462</v>
      </c>
      <c r="AC1010" s="68">
        <v>-2.1752428752197162</v>
      </c>
      <c r="AD1010" s="68">
        <v>-2.1543607799784978</v>
      </c>
      <c r="AE1010" s="68">
        <v>-2.1338951364897523</v>
      </c>
      <c r="AF1010" s="68">
        <v>-2.1138777172518823</v>
      </c>
      <c r="AG1010" s="68">
        <v>-2.0943355487070794</v>
      </c>
      <c r="AH1010" s="68">
        <v>-2.0752914671716707</v>
      </c>
      <c r="AI1010" s="68">
        <v>-2.0567638051571602</v>
      </c>
      <c r="AJ1010" s="68">
        <v>-2.0387666176155523</v>
      </c>
      <c r="AK1010" s="68">
        <v>-2.0213102091205242</v>
      </c>
      <c r="AL1010" s="68">
        <v>-2.0044015774562305</v>
      </c>
      <c r="AM1010" s="68">
        <v>-1.9880444523999388</v>
      </c>
      <c r="AN1010" s="68">
        <v>-1.9722390524473916</v>
      </c>
      <c r="AO1010" s="68">
        <v>-1.9569823924065055</v>
      </c>
      <c r="AP1010" s="68">
        <v>-1.942268919566517</v>
      </c>
      <c r="AQ1010" s="68">
        <v>-1.9280910894747747</v>
      </c>
      <c r="AR1010" s="68">
        <v>-1.9144396360861278</v>
      </c>
      <c r="AS1010" s="68">
        <v>-1.9013038614311457</v>
      </c>
      <c r="AT1010" s="68">
        <v>-1.8886718309549508</v>
      </c>
      <c r="AU1010" s="68">
        <v>-1.8765305984492324</v>
      </c>
      <c r="AV1010" s="68">
        <v>-1.8648664841426119</v>
      </c>
      <c r="AW1010" s="68">
        <v>-1.8536651787980085</v>
      </c>
      <c r="AX1010" s="68">
        <v>-1.8429118103446491</v>
      </c>
      <c r="AY1010" s="68">
        <v>-1.8325911897816189</v>
      </c>
      <c r="AZ1010" s="68">
        <v>-1.8226881904651464</v>
      </c>
      <c r="BA1010" s="68">
        <v>-1.8131878097666136</v>
      </c>
      <c r="BB1010" s="68">
        <v>-1.8040752302860714</v>
      </c>
      <c r="BC1010" s="68">
        <v>-1.79533609175598</v>
      </c>
      <c r="BD1010" s="68">
        <v>-1.7869566902199918</v>
      </c>
      <c r="BE1010" s="68">
        <v>-1.7789240583473969</v>
      </c>
      <c r="BF1010" s="68">
        <v>-1.7712259258523009</v>
      </c>
      <c r="BG1010" s="68">
        <v>-1.7638508641782829</v>
      </c>
      <c r="BH1010" s="68">
        <v>-1.7567885883067365</v>
      </c>
      <c r="BI1010" s="68">
        <v>-1.7500299387750211</v>
      </c>
      <c r="BJ1010" s="68">
        <v>-1.7435667997317712</v>
      </c>
      <c r="BK1010" s="68">
        <v>-1.7373921433980437</v>
      </c>
      <c r="BL1010" s="68">
        <v>-1.7315001757283635</v>
      </c>
      <c r="BM1010" s="68">
        <v>-1.7258862896523532</v>
      </c>
      <c r="BN1010" s="68">
        <v>-1.7205469791680699</v>
      </c>
      <c r="BO1010" s="68">
        <v>-1.7154797606942593</v>
      </c>
      <c r="BP1010" s="68">
        <v>-1.7106831010689016</v>
      </c>
      <c r="BQ1010" s="68">
        <v>-1.7061563514587972</v>
      </c>
      <c r="BR1010" s="68">
        <v>-1.701899671721391</v>
      </c>
      <c r="BS1010" s="68">
        <v>-1.6979139158761829</v>
      </c>
      <c r="BT1010" s="68">
        <v>-1.6942005854493385</v>
      </c>
      <c r="BU1010" s="68">
        <v>-1.6907618890547074</v>
      </c>
      <c r="BV1010" s="68">
        <v>-1.6876007264581574</v>
      </c>
      <c r="BW1010" s="68">
        <v>-1.6847202167225936</v>
      </c>
      <c r="BX1010" s="68">
        <v>-1.6821228759466853</v>
      </c>
      <c r="BY1010" s="68">
        <v>-1.6798104935700913</v>
      </c>
    </row>
    <row r="1011" spans="1:77">
      <c r="A1011" s="66">
        <v>43777</v>
      </c>
      <c r="C1011" s="68">
        <v>-2.5139735626273798</v>
      </c>
      <c r="D1011" s="68">
        <v>-2.5204439545488362</v>
      </c>
      <c r="E1011" s="68">
        <v>-2.5255418592229093</v>
      </c>
      <c r="F1011" s="68">
        <v>-2.5288514440673371</v>
      </c>
      <c r="G1011" s="68">
        <v>-2.5298969570963759</v>
      </c>
      <c r="H1011" s="68">
        <v>-2.5284447332943305</v>
      </c>
      <c r="I1011" s="68">
        <v>-2.52445550662617</v>
      </c>
      <c r="J1011" s="68">
        <v>-2.5180094335703904</v>
      </c>
      <c r="K1011" s="68">
        <v>-2.5092574062188646</v>
      </c>
      <c r="L1011" s="68">
        <v>-2.498388049882502</v>
      </c>
      <c r="M1011" s="68">
        <v>-2.4856143657318643</v>
      </c>
      <c r="N1011" s="68">
        <v>-2.4711628782410258</v>
      </c>
      <c r="O1011" s="68">
        <v>-2.4552572555706207</v>
      </c>
      <c r="P1011" s="68">
        <v>-2.4381111939018201</v>
      </c>
      <c r="Q1011" s="68">
        <v>-2.4199250492795388</v>
      </c>
      <c r="R1011" s="68">
        <v>-2.4008838539222532</v>
      </c>
      <c r="S1011" s="68">
        <v>-2.3811546134480817</v>
      </c>
      <c r="T1011" s="68">
        <v>-2.3608854192106032</v>
      </c>
      <c r="U1011" s="68">
        <v>-2.3402090148159149</v>
      </c>
      <c r="V1011" s="68">
        <v>-2.3192458656721255</v>
      </c>
      <c r="W1011" s="68">
        <v>-2.2981065112700425</v>
      </c>
      <c r="X1011" s="68">
        <v>-2.2768923392568325</v>
      </c>
      <c r="Y1011" s="68">
        <v>-2.2556934899022751</v>
      </c>
      <c r="Z1011" s="68">
        <v>-2.2345893087263291</v>
      </c>
      <c r="AA1011" s="68">
        <v>-2.2136486949301188</v>
      </c>
      <c r="AB1011" s="68">
        <v>-2.192930024040991</v>
      </c>
      <c r="AC1011" s="68">
        <v>-2.1724830049141222</v>
      </c>
      <c r="AD1011" s="68">
        <v>-2.1523500423981163</v>
      </c>
      <c r="AE1011" s="68">
        <v>-2.1325673126763824</v>
      </c>
      <c r="AF1011" s="68">
        <v>-2.1131658061165326</v>
      </c>
      <c r="AG1011" s="68">
        <v>-2.0941725935745126</v>
      </c>
      <c r="AH1011" s="68">
        <v>-2.0756113290119726</v>
      </c>
      <c r="AI1011" s="68">
        <v>-2.0575018415251658</v>
      </c>
      <c r="AJ1011" s="68">
        <v>-2.0398602898196221</v>
      </c>
      <c r="AK1011" s="68">
        <v>-2.0226996143558531</v>
      </c>
      <c r="AL1011" s="68">
        <v>-2.0060299153725918</v>
      </c>
      <c r="AM1011" s="68">
        <v>-1.989858440883354</v>
      </c>
      <c r="AN1011" s="68">
        <v>-1.9741893252423603</v>
      </c>
      <c r="AO1011" s="68">
        <v>-1.9590238572429017</v>
      </c>
      <c r="AP1011" s="68">
        <v>-1.9443610134927247</v>
      </c>
      <c r="AQ1011" s="68">
        <v>-1.9301979314406075</v>
      </c>
      <c r="AR1011" s="68">
        <v>-1.9165301218807094</v>
      </c>
      <c r="AS1011" s="68">
        <v>-1.9033516237627461</v>
      </c>
      <c r="AT1011" s="68">
        <v>-1.8906551493768309</v>
      </c>
      <c r="AU1011" s="68">
        <v>-1.8784322368169122</v>
      </c>
      <c r="AV1011" s="68">
        <v>-1.8666733993708373</v>
      </c>
      <c r="AW1011" s="68">
        <v>-1.8553682302250403</v>
      </c>
      <c r="AX1011" s="68">
        <v>-1.8445054946261981</v>
      </c>
      <c r="AY1011" s="68">
        <v>-1.8340733422854598</v>
      </c>
      <c r="AZ1011" s="68">
        <v>-1.8240596001064042</v>
      </c>
      <c r="BA1011" s="68">
        <v>-1.8144518447180802</v>
      </c>
      <c r="BB1011" s="68">
        <v>-1.8052374868228265</v>
      </c>
      <c r="BC1011" s="68">
        <v>-1.7964040278242126</v>
      </c>
      <c r="BD1011" s="68">
        <v>-1.7879392730726076</v>
      </c>
      <c r="BE1011" s="68">
        <v>-1.7798314425070416</v>
      </c>
      <c r="BF1011" s="68">
        <v>-1.772069157673972</v>
      </c>
      <c r="BG1011" s="68">
        <v>-1.7646416152668061</v>
      </c>
      <c r="BH1011" s="68">
        <v>-1.7575389058799584</v>
      </c>
      <c r="BI1011" s="68">
        <v>-1.7507520118350897</v>
      </c>
      <c r="BJ1011" s="68">
        <v>-1.7442727446659634</v>
      </c>
      <c r="BK1011" s="68">
        <v>-1.7380938368031074</v>
      </c>
      <c r="BL1011" s="68">
        <v>-1.7322091465171827</v>
      </c>
      <c r="BM1011" s="68">
        <v>-1.7266136259988163</v>
      </c>
      <c r="BN1011" s="68">
        <v>-1.721303242190666</v>
      </c>
      <c r="BO1011" s="68">
        <v>-1.7162749043051364</v>
      </c>
      <c r="BP1011" s="68">
        <v>-1.7115263974673478</v>
      </c>
      <c r="BQ1011" s="68">
        <v>-1.7070563218875572</v>
      </c>
      <c r="BR1011" s="68">
        <v>-1.7028640369865011</v>
      </c>
      <c r="BS1011" s="68">
        <v>-1.698949610064967</v>
      </c>
      <c r="BT1011" s="68">
        <v>-1.6953137919084493</v>
      </c>
      <c r="BU1011" s="68">
        <v>-1.6919580605895677</v>
      </c>
      <c r="BV1011" s="68">
        <v>-1.6888845959548009</v>
      </c>
      <c r="BW1011" s="68">
        <v>-1.6860958127081602</v>
      </c>
      <c r="BX1011" s="68">
        <v>-1.6835935766312069</v>
      </c>
      <c r="BY1011" s="68">
        <v>-1.6813790916240265</v>
      </c>
    </row>
    <row r="1012" spans="1:77">
      <c r="A1012" s="66">
        <v>43780</v>
      </c>
      <c r="C1012" s="68">
        <v>-2.478585173458574</v>
      </c>
      <c r="D1012" s="68">
        <v>-2.4857920082867366</v>
      </c>
      <c r="E1012" s="68">
        <v>-2.4919130725448495</v>
      </c>
      <c r="F1012" s="68">
        <v>-2.4964461995752809</v>
      </c>
      <c r="G1012" s="68">
        <v>-2.4988459985869214</v>
      </c>
      <c r="H1012" s="68">
        <v>-2.4988343805662696</v>
      </c>
      <c r="I1012" s="68">
        <v>-2.4963445459750777</v>
      </c>
      <c r="J1012" s="68">
        <v>-2.4914394821843522</v>
      </c>
      <c r="K1012" s="68">
        <v>-2.4842591188790517</v>
      </c>
      <c r="L1012" s="68">
        <v>-2.4749846657036527</v>
      </c>
      <c r="M1012" s="68">
        <v>-2.4638240686078272</v>
      </c>
      <c r="N1012" s="68">
        <v>-2.4510000948614357</v>
      </c>
      <c r="O1012" s="68">
        <v>-2.4367325365418431</v>
      </c>
      <c r="P1012" s="68">
        <v>-2.4212308433738023</v>
      </c>
      <c r="Q1012" s="68">
        <v>-2.404690632294642</v>
      </c>
      <c r="R1012" s="68">
        <v>-2.3872914189285246</v>
      </c>
      <c r="S1012" s="68">
        <v>-2.3691942831669572</v>
      </c>
      <c r="T1012" s="68">
        <v>-2.3505413475410335</v>
      </c>
      <c r="U1012" s="68">
        <v>-2.3314593800010313</v>
      </c>
      <c r="V1012" s="68">
        <v>-2.3120628648325665</v>
      </c>
      <c r="W1012" s="68">
        <v>-2.2924563564317282</v>
      </c>
      <c r="X1012" s="68">
        <v>-2.2727353444580749</v>
      </c>
      <c r="Y1012" s="68">
        <v>-2.2529845036182117</v>
      </c>
      <c r="Z1012" s="68">
        <v>-2.2332782271972649</v>
      </c>
      <c r="AA1012" s="68">
        <v>-2.2136809877104677</v>
      </c>
      <c r="AB1012" s="68">
        <v>-2.1942474997870822</v>
      </c>
      <c r="AC1012" s="68">
        <v>-2.1750246334781953</v>
      </c>
      <c r="AD1012" s="68">
        <v>-2.1560526627079999</v>
      </c>
      <c r="AE1012" s="68">
        <v>-2.1373662369658564</v>
      </c>
      <c r="AF1012" s="68">
        <v>-2.1189953863676925</v>
      </c>
      <c r="AG1012" s="68">
        <v>-2.1009668735496723</v>
      </c>
      <c r="AH1012" s="68">
        <v>-2.0833046609369834</v>
      </c>
      <c r="AI1012" s="68">
        <v>-2.066029406237976</v>
      </c>
      <c r="AJ1012" s="68">
        <v>-2.0491585480389825</v>
      </c>
      <c r="AK1012" s="68">
        <v>-2.0327067016715645</v>
      </c>
      <c r="AL1012" s="68">
        <v>-2.0166859882125912</v>
      </c>
      <c r="AM1012" s="68">
        <v>-2.0011059679727348</v>
      </c>
      <c r="AN1012" s="68">
        <v>-1.9859733299714395</v>
      </c>
      <c r="AO1012" s="68">
        <v>-1.9712921281482942</v>
      </c>
      <c r="AP1012" s="68">
        <v>-1.9570642525044195</v>
      </c>
      <c r="AQ1012" s="68">
        <v>-1.9432898440967203</v>
      </c>
      <c r="AR1012" s="68">
        <v>-1.9299674790247889</v>
      </c>
      <c r="AS1012" s="68">
        <v>-1.9170942639092357</v>
      </c>
      <c r="AT1012" s="68">
        <v>-1.9046659587617367</v>
      </c>
      <c r="AU1012" s="68">
        <v>-1.8926770962426398</v>
      </c>
      <c r="AV1012" s="68">
        <v>-1.8811210766957904</v>
      </c>
      <c r="AW1012" s="68">
        <v>-1.8699902725382256</v>
      </c>
      <c r="AX1012" s="68">
        <v>-1.8592761295376696</v>
      </c>
      <c r="AY1012" s="68">
        <v>-1.8489693598012398</v>
      </c>
      <c r="AZ1012" s="68">
        <v>-1.8390601931951822</v>
      </c>
      <c r="BA1012" s="68">
        <v>-1.8295384540967869</v>
      </c>
      <c r="BB1012" s="68">
        <v>-1.8203936518447752</v>
      </c>
      <c r="BC1012" s="68">
        <v>-1.8116152189865775</v>
      </c>
      <c r="BD1012" s="68">
        <v>-1.8031927146459938</v>
      </c>
      <c r="BE1012" s="68">
        <v>-1.7951159368361416</v>
      </c>
      <c r="BF1012" s="68">
        <v>-1.7873749223079201</v>
      </c>
      <c r="BG1012" s="68">
        <v>-1.7799601254712698</v>
      </c>
      <c r="BH1012" s="68">
        <v>-1.7728627317263383</v>
      </c>
      <c r="BI1012" s="68">
        <v>-1.7660746637972666</v>
      </c>
      <c r="BJ1012" s="68">
        <v>-1.7595885318878821</v>
      </c>
      <c r="BK1012" s="68">
        <v>-1.7533977535980456</v>
      </c>
      <c r="BL1012" s="68">
        <v>-1.7474967946733118</v>
      </c>
      <c r="BM1012" s="68">
        <v>-1.7418811471023812</v>
      </c>
      <c r="BN1012" s="68">
        <v>-1.7365472548548673</v>
      </c>
      <c r="BO1012" s="68">
        <v>-1.7314924458826551</v>
      </c>
      <c r="BP1012" s="68">
        <v>-1.726714869867634</v>
      </c>
      <c r="BQ1012" s="68">
        <v>-1.7222134412166974</v>
      </c>
      <c r="BR1012" s="68">
        <v>-1.7179877952086391</v>
      </c>
      <c r="BS1012" s="68">
        <v>-1.7140382716301736</v>
      </c>
      <c r="BT1012" s="68">
        <v>-1.7103658999616838</v>
      </c>
      <c r="BU1012" s="68">
        <v>-1.7069724269013355</v>
      </c>
      <c r="BV1012" s="68">
        <v>-1.7038602838124912</v>
      </c>
      <c r="BW1012" s="68">
        <v>-1.7010321152224515</v>
      </c>
      <c r="BX1012" s="68">
        <v>-1.6984899957564081</v>
      </c>
      <c r="BY1012" s="68">
        <v>-1.6962353203968346</v>
      </c>
    </row>
    <row r="1013" spans="1:77">
      <c r="A1013" s="66">
        <v>43781</v>
      </c>
      <c r="C1013" s="68">
        <v>-2.4615116654049243</v>
      </c>
      <c r="D1013" s="68">
        <v>-2.4697765554528148</v>
      </c>
      <c r="E1013" s="68">
        <v>-2.4767040577613582</v>
      </c>
      <c r="F1013" s="68">
        <v>-2.4818401093962645</v>
      </c>
      <c r="G1013" s="68">
        <v>-2.4846768489862576</v>
      </c>
      <c r="H1013" s="68">
        <v>-2.4849664381785033</v>
      </c>
      <c r="I1013" s="68">
        <v>-2.4826668539025052</v>
      </c>
      <c r="J1013" s="68">
        <v>-2.4778624446764046</v>
      </c>
      <c r="K1013" s="68">
        <v>-2.4707116003024376</v>
      </c>
      <c r="L1013" s="68">
        <v>-2.4614111008213824</v>
      </c>
      <c r="M1013" s="68">
        <v>-2.4501823446702438</v>
      </c>
      <c r="N1013" s="68">
        <v>-2.4372599079860739</v>
      </c>
      <c r="O1013" s="68">
        <v>-2.4228738665463303</v>
      </c>
      <c r="P1013" s="68">
        <v>-2.4072425611458312</v>
      </c>
      <c r="Q1013" s="68">
        <v>-2.3905692289273488</v>
      </c>
      <c r="R1013" s="68">
        <v>-2.3730399358614158</v>
      </c>
      <c r="S1013" s="68">
        <v>-2.3548211634561125</v>
      </c>
      <c r="T1013" s="68">
        <v>-2.3360593113040484</v>
      </c>
      <c r="U1013" s="68">
        <v>-2.3168845228023147</v>
      </c>
      <c r="V1013" s="68">
        <v>-2.2974139363915893</v>
      </c>
      <c r="W1013" s="68">
        <v>-2.2777541771400553</v>
      </c>
      <c r="X1013" s="68">
        <v>-2.2580022656164078</v>
      </c>
      <c r="Y1013" s="68">
        <v>-2.2382437878865908</v>
      </c>
      <c r="Z1013" s="68">
        <v>-2.2185534861152258</v>
      </c>
      <c r="AA1013" s="68">
        <v>-2.1989957379210758</v>
      </c>
      <c r="AB1013" s="68">
        <v>-2.1796248041638941</v>
      </c>
      <c r="AC1013" s="68">
        <v>-2.1604867519596525</v>
      </c>
      <c r="AD1013" s="68">
        <v>-2.1416207502001656</v>
      </c>
      <c r="AE1013" s="68">
        <v>-2.1230600856784538</v>
      </c>
      <c r="AF1013" s="68">
        <v>-2.1048331983380626</v>
      </c>
      <c r="AG1013" s="68">
        <v>-2.0869650325506561</v>
      </c>
      <c r="AH1013" s="68">
        <v>-2.0694775416714668</v>
      </c>
      <c r="AI1013" s="68">
        <v>-2.0523892968350128</v>
      </c>
      <c r="AJ1013" s="68">
        <v>-2.0357156203549698</v>
      </c>
      <c r="AK1013" s="68">
        <v>-2.0194689861861237</v>
      </c>
      <c r="AL1013" s="68">
        <v>-2.0036593537669871</v>
      </c>
      <c r="AM1013" s="68">
        <v>-1.9882941525676199</v>
      </c>
      <c r="AN1013" s="68">
        <v>-1.9733780557025822</v>
      </c>
      <c r="AO1013" s="68">
        <v>-1.9589132236629221</v>
      </c>
      <c r="AP1013" s="68">
        <v>-1.9448998033504943</v>
      </c>
      <c r="AQ1013" s="68">
        <v>-1.9313363659709173</v>
      </c>
      <c r="AR1013" s="68">
        <v>-1.9182200865513235</v>
      </c>
      <c r="AS1013" s="68">
        <v>-1.905546860638619</v>
      </c>
      <c r="AT1013" s="68">
        <v>-1.893311423642007</v>
      </c>
      <c r="AU1013" s="68">
        <v>-1.8815074643754435</v>
      </c>
      <c r="AV1013" s="68">
        <v>-1.8701277238757581</v>
      </c>
      <c r="AW1013" s="68">
        <v>-1.8591640858722809</v>
      </c>
      <c r="AX1013" s="68">
        <v>-1.8486076621864302</v>
      </c>
      <c r="AY1013" s="68">
        <v>-1.8384489744130497</v>
      </c>
      <c r="AZ1013" s="68">
        <v>-1.8286781952326907</v>
      </c>
      <c r="BA1013" s="68">
        <v>-1.8192852133159323</v>
      </c>
      <c r="BB1013" s="68">
        <v>-1.8102597109655323</v>
      </c>
      <c r="BC1013" s="68">
        <v>-1.8015913820284262</v>
      </c>
      <c r="BD1013" s="68">
        <v>-1.7932701142336092</v>
      </c>
      <c r="BE1013" s="68">
        <v>-1.7852860856245161</v>
      </c>
      <c r="BF1013" s="68">
        <v>-1.7776297589568899</v>
      </c>
      <c r="BG1013" s="68">
        <v>-1.7702920505187629</v>
      </c>
      <c r="BH1013" s="68">
        <v>-1.7632646254202602</v>
      </c>
      <c r="BI1013" s="68">
        <v>-1.7565398989087839</v>
      </c>
      <c r="BJ1013" s="68">
        <v>-1.750110985404479</v>
      </c>
      <c r="BK1013" s="68">
        <v>-1.7439718110571469</v>
      </c>
      <c r="BL1013" s="68">
        <v>-1.7381173393740359</v>
      </c>
      <c r="BM1013" s="68">
        <v>-1.7325435466690846</v>
      </c>
      <c r="BN1013" s="68">
        <v>-1.727247348761592</v>
      </c>
      <c r="BO1013" s="68">
        <v>-1.7222265338686915</v>
      </c>
      <c r="BP1013" s="68">
        <v>-1.7174797011688843</v>
      </c>
      <c r="BQ1013" s="68">
        <v>-1.7130062045183416</v>
      </c>
      <c r="BR1013" s="68">
        <v>-1.708806105305136</v>
      </c>
      <c r="BS1013" s="68">
        <v>-1.7048801417143076</v>
      </c>
      <c r="BT1013" s="68">
        <v>-1.701229707979383</v>
      </c>
      <c r="BU1013" s="68">
        <v>-1.6978568775744136</v>
      </c>
      <c r="BV1013" s="68">
        <v>-1.6947643696538657</v>
      </c>
      <c r="BW1013" s="68">
        <v>-1.6919550762165068</v>
      </c>
      <c r="BX1013" s="68">
        <v>-1.6894312841581312</v>
      </c>
      <c r="BY1013" s="68">
        <v>-1.6871945702196434</v>
      </c>
    </row>
    <row r="1014" spans="1:77">
      <c r="A1014" s="66">
        <v>43782</v>
      </c>
      <c r="C1014" s="68">
        <v>-2.5268136772026506</v>
      </c>
      <c r="D1014" s="68">
        <v>-2.5296607308998076</v>
      </c>
      <c r="E1014" s="68">
        <v>-2.5326396031763454</v>
      </c>
      <c r="F1014" s="68">
        <v>-2.5349115138025073</v>
      </c>
      <c r="G1014" s="68">
        <v>-2.5356702984613526</v>
      </c>
      <c r="H1014" s="68">
        <v>-2.5344597583078734</v>
      </c>
      <c r="I1014" s="68">
        <v>-2.5310887485879592</v>
      </c>
      <c r="J1014" s="68">
        <v>-2.5255290987373127</v>
      </c>
      <c r="K1014" s="68">
        <v>-2.5178533400967447</v>
      </c>
      <c r="L1014" s="68">
        <v>-2.5081950133188093</v>
      </c>
      <c r="M1014" s="68">
        <v>-2.4967286054638178</v>
      </c>
      <c r="N1014" s="68">
        <v>-2.4836532800530438</v>
      </c>
      <c r="O1014" s="68">
        <v>-2.4691720860789066</v>
      </c>
      <c r="P1014" s="68">
        <v>-2.4534826022068619</v>
      </c>
      <c r="Q1014" s="68">
        <v>-2.4367719378862218</v>
      </c>
      <c r="R1014" s="68">
        <v>-2.4192134474939104</v>
      </c>
      <c r="S1014" s="68">
        <v>-2.4009635137025143</v>
      </c>
      <c r="T1014" s="68">
        <v>-2.3821605214666213</v>
      </c>
      <c r="U1014" s="68">
        <v>-2.3629282583081559</v>
      </c>
      <c r="V1014" s="68">
        <v>-2.3433788338029058</v>
      </c>
      <c r="W1014" s="68">
        <v>-2.3236149157913131</v>
      </c>
      <c r="X1014" s="68">
        <v>-2.3037304590020593</v>
      </c>
      <c r="Y1014" s="68">
        <v>-2.2838088229472109</v>
      </c>
      <c r="Z1014" s="68">
        <v>-2.2639232739202306</v>
      </c>
      <c r="AA1014" s="68">
        <v>-2.24413738723127</v>
      </c>
      <c r="AB1014" s="68">
        <v>-2.2245053468971783</v>
      </c>
      <c r="AC1014" s="68">
        <v>-2.2050738302833732</v>
      </c>
      <c r="AD1014" s="68">
        <v>-2.1858832028071755</v>
      </c>
      <c r="AE1014" s="68">
        <v>-2.1669684482341127</v>
      </c>
      <c r="AF1014" s="68">
        <v>-2.1483601686912608</v>
      </c>
      <c r="AG1014" s="68">
        <v>-2.1300859867686106</v>
      </c>
      <c r="AH1014" s="68">
        <v>-2.1121709598718548</v>
      </c>
      <c r="AI1014" s="68">
        <v>-2.0946369341477094</v>
      </c>
      <c r="AJ1014" s="68">
        <v>-2.07750258477886</v>
      </c>
      <c r="AK1014" s="68">
        <v>-2.0607838055610594</v>
      </c>
      <c r="AL1014" s="68">
        <v>-2.0444940299709589</v>
      </c>
      <c r="AM1014" s="68">
        <v>-2.0286441102402617</v>
      </c>
      <c r="AN1014" s="68">
        <v>-2.0132419413617453</v>
      </c>
      <c r="AO1014" s="68">
        <v>-1.9982927000674138</v>
      </c>
      <c r="AP1014" s="68">
        <v>-1.9837993363156334</v>
      </c>
      <c r="AQ1014" s="68">
        <v>-1.9697630016912469</v>
      </c>
      <c r="AR1014" s="68">
        <v>-1.956183229651774</v>
      </c>
      <c r="AS1014" s="68">
        <v>-1.9430580063950782</v>
      </c>
      <c r="AT1014" s="68">
        <v>-1.9303838900255383</v>
      </c>
      <c r="AU1014" s="68">
        <v>-1.9181561204914326</v>
      </c>
      <c r="AV1014" s="68">
        <v>-1.9063686954245131</v>
      </c>
      <c r="AW1014" s="68">
        <v>-1.8950144803855185</v>
      </c>
      <c r="AX1014" s="68">
        <v>-1.884085319741222</v>
      </c>
      <c r="AY1014" s="68">
        <v>-1.8735722289275318</v>
      </c>
      <c r="AZ1014" s="68">
        <v>-1.86346563418718</v>
      </c>
      <c r="BA1014" s="68">
        <v>-1.8537554544106938</v>
      </c>
      <c r="BB1014" s="68">
        <v>-1.8444311995239333</v>
      </c>
      <c r="BC1014" s="68">
        <v>-1.8354822092834855</v>
      </c>
      <c r="BD1014" s="68">
        <v>-1.8268978685051449</v>
      </c>
      <c r="BE1014" s="68">
        <v>-1.8186677325276623</v>
      </c>
      <c r="BF1014" s="68">
        <v>-1.8107815338679247</v>
      </c>
      <c r="BG1014" s="68">
        <v>-1.8032293815627241</v>
      </c>
      <c r="BH1014" s="68">
        <v>-1.7960020958968117</v>
      </c>
      <c r="BI1014" s="68">
        <v>-1.7890912177533254</v>
      </c>
      <c r="BJ1014" s="68">
        <v>-1.7824889614100814</v>
      </c>
      <c r="BK1014" s="68">
        <v>-1.7761883621045091</v>
      </c>
      <c r="BL1014" s="68">
        <v>-1.7701835540174509</v>
      </c>
      <c r="BM1014" s="68">
        <v>-1.7644697499261766</v>
      </c>
      <c r="BN1014" s="68">
        <v>-1.7590431631438967</v>
      </c>
      <c r="BO1014" s="68">
        <v>-1.7539009360529072</v>
      </c>
      <c r="BP1014" s="68">
        <v>-1.7490410746771874</v>
      </c>
      <c r="BQ1014" s="68">
        <v>-1.7444623888183568</v>
      </c>
      <c r="BR1014" s="68">
        <v>-1.7401644516768491</v>
      </c>
      <c r="BS1014" s="68">
        <v>-1.7361476023915874</v>
      </c>
      <c r="BT1014" s="68">
        <v>-1.7324129309583578</v>
      </c>
      <c r="BU1014" s="68">
        <v>-1.7289622829849647</v>
      </c>
      <c r="BV1014" s="68">
        <v>-1.7257982146334816</v>
      </c>
      <c r="BW1014" s="68">
        <v>-1.7229234949890799</v>
      </c>
      <c r="BX1014" s="68">
        <v>-1.7203402987961443</v>
      </c>
      <c r="BY1014" s="68">
        <v>-1.7180500977957061</v>
      </c>
    </row>
    <row r="1015" spans="1:77">
      <c r="A1015" s="66">
        <v>43783</v>
      </c>
      <c r="C1015" s="68">
        <v>-2.5412063227366173</v>
      </c>
      <c r="D1015" s="68">
        <v>-2.5486832023247965</v>
      </c>
      <c r="E1015" s="68">
        <v>-2.5553693346772848</v>
      </c>
      <c r="F1015" s="68">
        <v>-2.56058291926034</v>
      </c>
      <c r="G1015" s="68">
        <v>-2.5636318760358043</v>
      </c>
      <c r="H1015" s="68">
        <v>-2.5641496188630453</v>
      </c>
      <c r="I1015" s="68">
        <v>-2.5620192391186198</v>
      </c>
      <c r="J1015" s="68">
        <v>-2.557277244898339</v>
      </c>
      <c r="K1015" s="68">
        <v>-2.5500529976758934</v>
      </c>
      <c r="L1015" s="68">
        <v>-2.5405291726679624</v>
      </c>
      <c r="M1015" s="68">
        <v>-2.5289237320762057</v>
      </c>
      <c r="N1015" s="68">
        <v>-2.5154750836598287</v>
      </c>
      <c r="O1015" s="68">
        <v>-2.5004218418769519</v>
      </c>
      <c r="P1015" s="68">
        <v>-2.4839938732837035</v>
      </c>
      <c r="Q1015" s="68">
        <v>-2.4664078017377031</v>
      </c>
      <c r="R1015" s="68">
        <v>-2.4478643307107353</v>
      </c>
      <c r="S1015" s="68">
        <v>-2.4285443939180378</v>
      </c>
      <c r="T1015" s="68">
        <v>-2.4086078259833745</v>
      </c>
      <c r="U1015" s="68">
        <v>-2.3881973481556851</v>
      </c>
      <c r="V1015" s="68">
        <v>-2.3674419909840489</v>
      </c>
      <c r="W1015" s="68">
        <v>-2.3464597152283235</v>
      </c>
      <c r="X1015" s="68">
        <v>-2.3253582341098897</v>
      </c>
      <c r="Y1015" s="68">
        <v>-2.304232757737843</v>
      </c>
      <c r="Z1015" s="68">
        <v>-2.2831666108775339</v>
      </c>
      <c r="AA1015" s="68">
        <v>-2.2622320527688218</v>
      </c>
      <c r="AB1015" s="68">
        <v>-2.2414907235005783</v>
      </c>
      <c r="AC1015" s="68">
        <v>-2.2209954627463668</v>
      </c>
      <c r="AD1015" s="68">
        <v>-2.2007916770792404</v>
      </c>
      <c r="AE1015" s="68">
        <v>-2.1809184347937434</v>
      </c>
      <c r="AF1015" s="68">
        <v>-2.1614095565956202</v>
      </c>
      <c r="AG1015" s="68">
        <v>-2.1422949712516992</v>
      </c>
      <c r="AH1015" s="68">
        <v>-2.123601180755164</v>
      </c>
      <c r="AI1015" s="68">
        <v>-2.1053507148721544</v>
      </c>
      <c r="AJ1015" s="68">
        <v>-2.0875622693502893</v>
      </c>
      <c r="AK1015" s="68">
        <v>-2.0702511785656443</v>
      </c>
      <c r="AL1015" s="68">
        <v>-2.0534298069191639</v>
      </c>
      <c r="AM1015" s="68">
        <v>-2.0371074876577158</v>
      </c>
      <c r="AN1015" s="68">
        <v>-2.0212902057761397</v>
      </c>
      <c r="AO1015" s="68">
        <v>-2.0059808888186583</v>
      </c>
      <c r="AP1015" s="68">
        <v>-1.9911799829760974</v>
      </c>
      <c r="AQ1015" s="68">
        <v>-1.9768859526791103</v>
      </c>
      <c r="AR1015" s="68">
        <v>-1.963095498908944</v>
      </c>
      <c r="AS1015" s="68">
        <v>-1.9498036984461953</v>
      </c>
      <c r="AT1015" s="68">
        <v>-1.9370041528493158</v>
      </c>
      <c r="AU1015" s="68">
        <v>-1.9246891361900151</v>
      </c>
      <c r="AV1015" s="68">
        <v>-1.9128497260545789</v>
      </c>
      <c r="AW1015" s="68">
        <v>-1.901475918736018</v>
      </c>
      <c r="AX1015" s="68">
        <v>-1.890556736602508</v>
      </c>
      <c r="AY1015" s="68">
        <v>-1.8800804437577139</v>
      </c>
      <c r="AZ1015" s="68">
        <v>-1.8700348235559312</v>
      </c>
      <c r="BA1015" s="68">
        <v>-1.860407258067134</v>
      </c>
      <c r="BB1015" s="68">
        <v>-1.8511848241105282</v>
      </c>
      <c r="BC1015" s="68">
        <v>-1.8423545465360054</v>
      </c>
      <c r="BD1015" s="68">
        <v>-1.8339036248375609</v>
      </c>
      <c r="BE1015" s="68">
        <v>-1.825819560307298</v>
      </c>
      <c r="BF1015" s="68">
        <v>-1.8180901528684819</v>
      </c>
      <c r="BG1015" s="68">
        <v>-1.8107036861574397</v>
      </c>
      <c r="BH1015" s="68">
        <v>-1.8036492418523273</v>
      </c>
      <c r="BI1015" s="68">
        <v>-1.7969166992479315</v>
      </c>
      <c r="BJ1015" s="68">
        <v>-1.7904966830282418</v>
      </c>
      <c r="BK1015" s="68">
        <v>-1.784380723302238</v>
      </c>
      <c r="BL1015" s="68">
        <v>-1.7785615534820258</v>
      </c>
      <c r="BM1015" s="68">
        <v>-1.773033086020956</v>
      </c>
      <c r="BN1015" s="68">
        <v>-1.7677903270734721</v>
      </c>
      <c r="BO1015" s="68">
        <v>-1.7628292983736094</v>
      </c>
      <c r="BP1015" s="68">
        <v>-1.7581469657153022</v>
      </c>
      <c r="BQ1015" s="68">
        <v>-1.7537411736039212</v>
      </c>
      <c r="BR1015" s="68">
        <v>-1.7496106119155106</v>
      </c>
      <c r="BS1015" s="68">
        <v>-1.7457548564086576</v>
      </c>
      <c r="BT1015" s="68">
        <v>-1.7421743615544039</v>
      </c>
      <c r="BU1015" s="68">
        <v>-1.7388704528208576</v>
      </c>
      <c r="BV1015" s="68">
        <v>-1.7358452712802726</v>
      </c>
      <c r="BW1015" s="68">
        <v>-1.7331012577512417</v>
      </c>
      <c r="BX1015" s="68">
        <v>-1.730640329721759</v>
      </c>
      <c r="BY1015" s="68">
        <v>-1.7284637684066861</v>
      </c>
    </row>
    <row r="1016" spans="1:77">
      <c r="A1016" s="66">
        <v>43784</v>
      </c>
      <c r="C1016" s="68">
        <v>-2.4791285856754999</v>
      </c>
      <c r="D1016" s="68">
        <v>-2.4907256839215379</v>
      </c>
      <c r="E1016" s="68">
        <v>-2.5011392116919979</v>
      </c>
      <c r="F1016" s="68">
        <v>-2.5096971013131051</v>
      </c>
      <c r="G1016" s="68">
        <v>-2.515712470753606</v>
      </c>
      <c r="H1016" s="68">
        <v>-2.5188339985245212</v>
      </c>
      <c r="I1016" s="68">
        <v>-2.518965099988296</v>
      </c>
      <c r="J1016" s="68">
        <v>-2.516165646738763</v>
      </c>
      <c r="K1016" s="68">
        <v>-2.5105895083045864</v>
      </c>
      <c r="L1016" s="68">
        <v>-2.5024437726008868</v>
      </c>
      <c r="M1016" s="68">
        <v>-2.4919706681810361</v>
      </c>
      <c r="N1016" s="68">
        <v>-2.4794323351256442</v>
      </c>
      <c r="O1016" s="68">
        <v>-2.4650899052491035</v>
      </c>
      <c r="P1016" s="68">
        <v>-2.4491944971551716</v>
      </c>
      <c r="Q1016" s="68">
        <v>-2.4319828187618939</v>
      </c>
      <c r="R1016" s="68">
        <v>-2.4136746523504513</v>
      </c>
      <c r="S1016" s="68">
        <v>-2.3944684363781032</v>
      </c>
      <c r="T1016" s="68">
        <v>-2.3745398039091707</v>
      </c>
      <c r="U1016" s="68">
        <v>-2.3540459109507554</v>
      </c>
      <c r="V1016" s="68">
        <v>-2.333129131864184</v>
      </c>
      <c r="W1016" s="68">
        <v>-2.3119198867741129</v>
      </c>
      <c r="X1016" s="68">
        <v>-2.2905374441579642</v>
      </c>
      <c r="Y1016" s="68">
        <v>-2.2690873945209176</v>
      </c>
      <c r="Z1016" s="68">
        <v>-2.2476623760005037</v>
      </c>
      <c r="AA1016" s="68">
        <v>-2.22634314841891</v>
      </c>
      <c r="AB1016" s="68">
        <v>-2.205199136533341</v>
      </c>
      <c r="AC1016" s="68">
        <v>-2.1842901813987257</v>
      </c>
      <c r="AD1016" s="68">
        <v>-2.1636680089944806</v>
      </c>
      <c r="AE1016" s="68">
        <v>-2.1433774253362063</v>
      </c>
      <c r="AF1016" s="68">
        <v>-2.1234574714555827</v>
      </c>
      <c r="AG1016" s="68">
        <v>-2.1039427648837883</v>
      </c>
      <c r="AH1016" s="68">
        <v>-2.0848639702776661</v>
      </c>
      <c r="AI1016" s="68">
        <v>-2.0662472708129003</v>
      </c>
      <c r="AJ1016" s="68">
        <v>-2.0481145669603742</v>
      </c>
      <c r="AK1016" s="68">
        <v>-2.0304840056688755</v>
      </c>
      <c r="AL1016" s="68">
        <v>-2.0133704164075596</v>
      </c>
      <c r="AM1016" s="68">
        <v>-1.9967852477021726</v>
      </c>
      <c r="AN1016" s="68">
        <v>-1.9807362464167382</v>
      </c>
      <c r="AO1016" s="68">
        <v>-1.9652277864135212</v>
      </c>
      <c r="AP1016" s="68">
        <v>-1.9502614698208307</v>
      </c>
      <c r="AQ1016" s="68">
        <v>-1.9358366406648442</v>
      </c>
      <c r="AR1016" s="68">
        <v>-1.9219506195907479</v>
      </c>
      <c r="AS1016" s="68">
        <v>-1.9085988366256965</v>
      </c>
      <c r="AT1016" s="68">
        <v>-1.895774994293741</v>
      </c>
      <c r="AU1016" s="68">
        <v>-1.8834712088298757</v>
      </c>
      <c r="AV1016" s="68">
        <v>-1.871678116569707</v>
      </c>
      <c r="AW1016" s="68">
        <v>-1.8603850082425346</v>
      </c>
      <c r="AX1016" s="68">
        <v>-1.8495799609843655</v>
      </c>
      <c r="AY1016" s="68">
        <v>-1.8392500627744555</v>
      </c>
      <c r="AZ1016" s="68">
        <v>-1.8293816820449265</v>
      </c>
      <c r="BA1016" s="68">
        <v>-1.8199605622864676</v>
      </c>
      <c r="BB1016" s="68">
        <v>-1.8109719421481301</v>
      </c>
      <c r="BC1016" s="68">
        <v>-1.8024008358544494</v>
      </c>
      <c r="BD1016" s="68">
        <v>-1.7942322988393398</v>
      </c>
      <c r="BE1016" s="68">
        <v>-1.7864515849532709</v>
      </c>
      <c r="BF1016" s="68">
        <v>-1.7790441540849375</v>
      </c>
      <c r="BG1016" s="68">
        <v>-1.7719958808498613</v>
      </c>
      <c r="BH1016" s="68">
        <v>-1.7652933881508397</v>
      </c>
      <c r="BI1016" s="68">
        <v>-1.7589240503815242</v>
      </c>
      <c r="BJ1016" s="68">
        <v>-1.7528759478056879</v>
      </c>
      <c r="BK1016" s="68">
        <v>-1.7471380866153339</v>
      </c>
      <c r="BL1016" s="68">
        <v>-1.7417007751826881</v>
      </c>
      <c r="BM1016" s="68">
        <v>-1.7365556033168772</v>
      </c>
      <c r="BN1016" s="68">
        <v>-1.7316953494972909</v>
      </c>
      <c r="BO1016" s="68">
        <v>-1.727113895968563</v>
      </c>
      <c r="BP1016" s="68">
        <v>-1.7228061510106241</v>
      </c>
      <c r="BQ1016" s="68">
        <v>-1.7187679781753284</v>
      </c>
      <c r="BR1016" s="68">
        <v>-1.7149961863568142</v>
      </c>
      <c r="BS1016" s="68">
        <v>-1.7114886598943422</v>
      </c>
      <c r="BT1016" s="68">
        <v>-1.7082443691776734</v>
      </c>
      <c r="BU1016" s="68">
        <v>-1.7052633308976866</v>
      </c>
      <c r="BV1016" s="68">
        <v>-1.7025465319932924</v>
      </c>
      <c r="BW1016" s="68">
        <v>-1.7000954015103418</v>
      </c>
      <c r="BX1016" s="68">
        <v>-1.6979110033753051</v>
      </c>
      <c r="BY1016" s="68">
        <v>-1.6959939239027175</v>
      </c>
    </row>
    <row r="1017" spans="1:77">
      <c r="A1017" s="66">
        <v>43787</v>
      </c>
      <c r="C1017" s="68">
        <v>-2.4205952696443718</v>
      </c>
      <c r="D1017" s="68">
        <v>-2.4392891045418827</v>
      </c>
      <c r="E1017" s="68">
        <v>-2.4555389903603961</v>
      </c>
      <c r="F1017" s="68">
        <v>-2.4689220145764477</v>
      </c>
      <c r="G1017" s="68">
        <v>-2.4789382681473118</v>
      </c>
      <c r="H1017" s="68">
        <v>-2.4853757658680355</v>
      </c>
      <c r="I1017" s="68">
        <v>-2.4882462353872028</v>
      </c>
      <c r="J1017" s="68">
        <v>-2.4876986272797117</v>
      </c>
      <c r="K1017" s="68">
        <v>-2.4839611235762638</v>
      </c>
      <c r="L1017" s="68">
        <v>-2.4773019856954832</v>
      </c>
      <c r="M1017" s="68">
        <v>-2.4680151202299738</v>
      </c>
      <c r="N1017" s="68">
        <v>-2.4564074109561314</v>
      </c>
      <c r="O1017" s="68">
        <v>-2.4427791563095349</v>
      </c>
      <c r="P1017" s="68">
        <v>-2.4274159271478526</v>
      </c>
      <c r="Q1017" s="68">
        <v>-2.4105850053822881</v>
      </c>
      <c r="R1017" s="68">
        <v>-2.3925337369326942</v>
      </c>
      <c r="S1017" s="68">
        <v>-2.3734846417857267</v>
      </c>
      <c r="T1017" s="68">
        <v>-2.3536338343618604</v>
      </c>
      <c r="U1017" s="68">
        <v>-2.3331560493169508</v>
      </c>
      <c r="V1017" s="68">
        <v>-2.3122089174951603</v>
      </c>
      <c r="W1017" s="68">
        <v>-2.2909362367308614</v>
      </c>
      <c r="X1017" s="68">
        <v>-2.269468884780165</v>
      </c>
      <c r="Y1017" s="68">
        <v>-2.2479219155902048</v>
      </c>
      <c r="Z1017" s="68">
        <v>-2.2263954353845472</v>
      </c>
      <c r="AA1017" s="68">
        <v>-2.2049760232619477</v>
      </c>
      <c r="AB1017" s="68">
        <v>-2.1837375357660527</v>
      </c>
      <c r="AC1017" s="68">
        <v>-2.1627430364680671</v>
      </c>
      <c r="AD1017" s="68">
        <v>-2.1420464440936504</v>
      </c>
      <c r="AE1017" s="68">
        <v>-2.1216938791858122</v>
      </c>
      <c r="AF1017" s="68">
        <v>-2.1017249496004982</v>
      </c>
      <c r="AG1017" s="68">
        <v>-2.0821742055426111</v>
      </c>
      <c r="AH1017" s="68">
        <v>-2.0630717401134731</v>
      </c>
      <c r="AI1017" s="68">
        <v>-2.0444428805465935</v>
      </c>
      <c r="AJ1017" s="68">
        <v>-2.0263084822993105</v>
      </c>
      <c r="AK1017" s="68">
        <v>-2.00868548297868</v>
      </c>
      <c r="AL1017" s="68">
        <v>-1.9915873612959312</v>
      </c>
      <c r="AM1017" s="68">
        <v>-1.97502415863937</v>
      </c>
      <c r="AN1017" s="68">
        <v>-1.9590022783653391</v>
      </c>
      <c r="AO1017" s="68">
        <v>-1.9435248285651376</v>
      </c>
      <c r="AP1017" s="68">
        <v>-1.9285922293259823</v>
      </c>
      <c r="AQ1017" s="68">
        <v>-1.9142027283522169</v>
      </c>
      <c r="AR1017" s="68">
        <v>-1.9003526355812874</v>
      </c>
      <c r="AS1017" s="68">
        <v>-1.8870364756528264</v>
      </c>
      <c r="AT1017" s="68">
        <v>-1.8742471514709416</v>
      </c>
      <c r="AU1017" s="68">
        <v>-1.8619760875236144</v>
      </c>
      <c r="AV1017" s="68">
        <v>-1.8502133458113807</v>
      </c>
      <c r="AW1017" s="68">
        <v>-1.8389477521953639</v>
      </c>
      <c r="AX1017" s="68">
        <v>-1.8281670184819008</v>
      </c>
      <c r="AY1017" s="68">
        <v>-1.8178579640370518</v>
      </c>
      <c r="AZ1017" s="68">
        <v>-1.8080067845898624</v>
      </c>
      <c r="BA1017" s="68">
        <v>-1.7985991391650871</v>
      </c>
      <c r="BB1017" s="68">
        <v>-1.7896202610181924</v>
      </c>
      <c r="BC1017" s="68">
        <v>-1.7810552237917989</v>
      </c>
      <c r="BD1017" s="68">
        <v>-1.7728891969593015</v>
      </c>
      <c r="BE1017" s="68">
        <v>-1.7651075956190361</v>
      </c>
      <c r="BF1017" s="68">
        <v>-1.7576960838891684</v>
      </c>
      <c r="BG1017" s="68">
        <v>-1.7506407780063566</v>
      </c>
      <c r="BH1017" s="68">
        <v>-1.7439285691298847</v>
      </c>
      <c r="BI1017" s="68">
        <v>-1.7375471223016046</v>
      </c>
      <c r="BJ1017" s="68">
        <v>-1.7314848289540736</v>
      </c>
      <c r="BK1017" s="68">
        <v>-1.7257310170109679</v>
      </c>
      <c r="BL1017" s="68">
        <v>-1.7202763075152985</v>
      </c>
      <c r="BM1017" s="68">
        <v>-1.7151125903657747</v>
      </c>
      <c r="BN1017" s="68">
        <v>-1.7102329324502181</v>
      </c>
      <c r="BO1017" s="68">
        <v>-1.7056314935749197</v>
      </c>
      <c r="BP1017" s="68">
        <v>-1.7013034494985444</v>
      </c>
      <c r="BQ1017" s="68">
        <v>-1.6972449218531747</v>
      </c>
      <c r="BR1017" s="68">
        <v>-1.6934529651364514</v>
      </c>
      <c r="BS1017" s="68">
        <v>-1.6899256823254767</v>
      </c>
      <c r="BT1017" s="68">
        <v>-1.6866622307984449</v>
      </c>
      <c r="BU1017" s="68">
        <v>-1.683662784784594</v>
      </c>
      <c r="BV1017" s="68">
        <v>-1.6809284607865134</v>
      </c>
      <c r="BW1017" s="68">
        <v>-1.6784607912015552</v>
      </c>
      <c r="BX1017" s="68">
        <v>-1.6762609280274683</v>
      </c>
      <c r="BY1017" s="68">
        <v>-1.674329534813193</v>
      </c>
    </row>
    <row r="1018" spans="1:77">
      <c r="A1018" s="66">
        <v>43788</v>
      </c>
      <c r="C1018" s="68">
        <v>-2.4030212736775529</v>
      </c>
      <c r="D1018" s="68">
        <v>-2.4256253706753186</v>
      </c>
      <c r="E1018" s="68">
        <v>-2.4452183452107037</v>
      </c>
      <c r="F1018" s="68">
        <v>-2.4614155807759786</v>
      </c>
      <c r="G1018" s="68">
        <v>-2.4737361554062516</v>
      </c>
      <c r="H1018" s="68">
        <v>-2.4819965584238135</v>
      </c>
      <c r="I1018" s="68">
        <v>-2.4862445411608136</v>
      </c>
      <c r="J1018" s="68">
        <v>-2.4866696191361464</v>
      </c>
      <c r="K1018" s="68">
        <v>-2.4835417625422802</v>
      </c>
      <c r="L1018" s="68">
        <v>-2.4771696110442973</v>
      </c>
      <c r="M1018" s="68">
        <v>-2.4678861809681067</v>
      </c>
      <c r="N1018" s="68">
        <v>-2.4560361141042928</v>
      </c>
      <c r="O1018" s="68">
        <v>-2.4419552642696414</v>
      </c>
      <c r="P1018" s="68">
        <v>-2.4259623155421468</v>
      </c>
      <c r="Q1018" s="68">
        <v>-2.4083555880996794</v>
      </c>
      <c r="R1018" s="68">
        <v>-2.3894119220140246</v>
      </c>
      <c r="S1018" s="68">
        <v>-2.3693806167049081</v>
      </c>
      <c r="T1018" s="68">
        <v>-2.3484812830912434</v>
      </c>
      <c r="U1018" s="68">
        <v>-2.326909483697257</v>
      </c>
      <c r="V1018" s="68">
        <v>-2.3048415423314235</v>
      </c>
      <c r="W1018" s="68">
        <v>-2.2824382210607337</v>
      </c>
      <c r="X1018" s="68">
        <v>-2.2598456275686178</v>
      </c>
      <c r="Y1018" s="68">
        <v>-2.2371916712265021</v>
      </c>
      <c r="Z1018" s="68">
        <v>-2.2145870486045895</v>
      </c>
      <c r="AA1018" s="68">
        <v>-2.1921270627954526</v>
      </c>
      <c r="AB1018" s="68">
        <v>-2.1698926279184692</v>
      </c>
      <c r="AC1018" s="68">
        <v>-2.1479523219108438</v>
      </c>
      <c r="AD1018" s="68">
        <v>-2.1263642579031252</v>
      </c>
      <c r="AE1018" s="68">
        <v>-2.1051776248207683</v>
      </c>
      <c r="AF1018" s="68">
        <v>-2.0844341123294803</v>
      </c>
      <c r="AG1018" s="68">
        <v>-2.0641694277481228</v>
      </c>
      <c r="AH1018" s="68">
        <v>-2.0444140153653954</v>
      </c>
      <c r="AI1018" s="68">
        <v>-2.0251929362545495</v>
      </c>
      <c r="AJ1018" s="68">
        <v>-2.0065262744024719</v>
      </c>
      <c r="AK1018" s="68">
        <v>-1.9884297544509693</v>
      </c>
      <c r="AL1018" s="68">
        <v>-1.9709152562488219</v>
      </c>
      <c r="AM1018" s="68">
        <v>-1.9539909254335259</v>
      </c>
      <c r="AN1018" s="68">
        <v>-1.9376610798806484</v>
      </c>
      <c r="AO1018" s="68">
        <v>-1.9219265911758845</v>
      </c>
      <c r="AP1018" s="68">
        <v>-1.9067855492537089</v>
      </c>
      <c r="AQ1018" s="68">
        <v>-1.8922338228125093</v>
      </c>
      <c r="AR1018" s="68">
        <v>-1.8782653115907053</v>
      </c>
      <c r="AS1018" s="68">
        <v>-1.8648721350617576</v>
      </c>
      <c r="AT1018" s="68">
        <v>-1.8520448077130538</v>
      </c>
      <c r="AU1018" s="68">
        <v>-1.8397723877559538</v>
      </c>
      <c r="AV1018" s="68">
        <v>-1.8280426018350568</v>
      </c>
      <c r="AW1018" s="68">
        <v>-1.8168419702034198</v>
      </c>
      <c r="AX1018" s="68">
        <v>-1.8061559266522789</v>
      </c>
      <c r="AY1018" s="68">
        <v>-1.7959690491032168</v>
      </c>
      <c r="AZ1018" s="68">
        <v>-1.7862653409004456</v>
      </c>
      <c r="BA1018" s="68">
        <v>-1.7770283155422553</v>
      </c>
      <c r="BB1018" s="68">
        <v>-1.7682411081742733</v>
      </c>
      <c r="BC1018" s="68">
        <v>-1.7598867516544698</v>
      </c>
      <c r="BD1018" s="68">
        <v>-1.7519484415087909</v>
      </c>
      <c r="BE1018" s="68">
        <v>-1.744409688470592</v>
      </c>
      <c r="BF1018" s="68">
        <v>-1.7372543172936634</v>
      </c>
      <c r="BG1018" s="68">
        <v>-1.7304666741077124</v>
      </c>
      <c r="BH1018" s="68">
        <v>-1.7240319545289877</v>
      </c>
      <c r="BI1018" s="68">
        <v>-1.7179361977192282</v>
      </c>
      <c r="BJ1018" s="68">
        <v>-1.7121662341566926</v>
      </c>
      <c r="BK1018" s="68">
        <v>-1.7067098993187515</v>
      </c>
      <c r="BL1018" s="68">
        <v>-1.7015563936193934</v>
      </c>
      <c r="BM1018" s="68">
        <v>-1.6966962532408278</v>
      </c>
      <c r="BN1018" s="68">
        <v>-1.6921212534123611</v>
      </c>
      <c r="BO1018" s="68">
        <v>-1.6878243199070304</v>
      </c>
      <c r="BP1018" s="68">
        <v>-1.6837994480173997</v>
      </c>
      <c r="BQ1018" s="68">
        <v>-1.6800416288239604</v>
      </c>
      <c r="BR1018" s="68">
        <v>-1.6765468380365691</v>
      </c>
      <c r="BS1018" s="68">
        <v>-1.6733121637737183</v>
      </c>
      <c r="BT1018" s="68">
        <v>-1.6703358157700492</v>
      </c>
      <c r="BU1018" s="68">
        <v>-1.6676170919621967</v>
      </c>
      <c r="BV1018" s="68">
        <v>-1.6651563023986662</v>
      </c>
      <c r="BW1018" s="68">
        <v>-1.6629542490976486</v>
      </c>
      <c r="BX1018" s="68">
        <v>-1.6610114515377727</v>
      </c>
      <c r="BY1018" s="68">
        <v>-1.6593280388391847</v>
      </c>
    </row>
    <row r="1019" spans="1:77">
      <c r="A1019" s="66">
        <v>43789</v>
      </c>
      <c r="C1019" s="68">
        <v>-2.4214210002839605</v>
      </c>
      <c r="D1019" s="68">
        <v>-2.4436178653639131</v>
      </c>
      <c r="E1019" s="68">
        <v>-2.4628439391107593</v>
      </c>
      <c r="F1019" s="68">
        <v>-2.4787258082614776</v>
      </c>
      <c r="G1019" s="68">
        <v>-2.4907954067487497</v>
      </c>
      <c r="H1019" s="68">
        <v>-2.498874139092969</v>
      </c>
      <c r="I1019" s="68">
        <v>-2.5030083594763859</v>
      </c>
      <c r="J1019" s="68">
        <v>-2.5033823099872539</v>
      </c>
      <c r="K1019" s="68">
        <v>-2.5002586120894574</v>
      </c>
      <c r="L1019" s="68">
        <v>-2.4939379282751295</v>
      </c>
      <c r="M1019" s="68">
        <v>-2.4847450023810116</v>
      </c>
      <c r="N1019" s="68">
        <v>-2.4730161407170206</v>
      </c>
      <c r="O1019" s="68">
        <v>-2.4590794424186608</v>
      </c>
      <c r="P1019" s="68">
        <v>-2.4432465089732029</v>
      </c>
      <c r="Q1019" s="68">
        <v>-2.4258091053351665</v>
      </c>
      <c r="R1019" s="68">
        <v>-2.4070379927011771</v>
      </c>
      <c r="S1019" s="68">
        <v>-2.387177197242536</v>
      </c>
      <c r="T1019" s="68">
        <v>-2.3664421142913086</v>
      </c>
      <c r="U1019" s="68">
        <v>-2.3450249654171937</v>
      </c>
      <c r="V1019" s="68">
        <v>-2.323099433179991</v>
      </c>
      <c r="W1019" s="68">
        <v>-2.3008242034226418</v>
      </c>
      <c r="X1019" s="68">
        <v>-2.2783438221011951</v>
      </c>
      <c r="Y1019" s="68">
        <v>-2.2557853045175653</v>
      </c>
      <c r="Z1019" s="68">
        <v>-2.2332591091351426</v>
      </c>
      <c r="AA1019" s="68">
        <v>-2.2108607635397846</v>
      </c>
      <c r="AB1019" s="68">
        <v>-2.1886716713493266</v>
      </c>
      <c r="AC1019" s="68">
        <v>-2.1667610973676648</v>
      </c>
      <c r="AD1019" s="68">
        <v>-2.1451880081197485</v>
      </c>
      <c r="AE1019" s="68">
        <v>-2.1240025877579605</v>
      </c>
      <c r="AF1019" s="68">
        <v>-2.1032476197906385</v>
      </c>
      <c r="AG1019" s="68">
        <v>-2.0829599118971998</v>
      </c>
      <c r="AH1019" s="68">
        <v>-2.0631709857016518</v>
      </c>
      <c r="AI1019" s="68">
        <v>-2.043906970497904</v>
      </c>
      <c r="AJ1019" s="68">
        <v>-2.0251890180125378</v>
      </c>
      <c r="AK1019" s="68">
        <v>-2.0070339204441625</v>
      </c>
      <c r="AL1019" s="68">
        <v>-1.9894546242361075</v>
      </c>
      <c r="AM1019" s="68">
        <v>-1.9724603312834761</v>
      </c>
      <c r="AN1019" s="68">
        <v>-1.9560563986184178</v>
      </c>
      <c r="AO1019" s="68">
        <v>-1.9402447218248178</v>
      </c>
      <c r="AP1019" s="68">
        <v>-1.925024397439401</v>
      </c>
      <c r="AQ1019" s="68">
        <v>-1.9103922785994458</v>
      </c>
      <c r="AR1019" s="68">
        <v>-1.8963432256602109</v>
      </c>
      <c r="AS1019" s="68">
        <v>-1.882870287482562</v>
      </c>
      <c r="AT1019" s="68">
        <v>-1.869964875538404</v>
      </c>
      <c r="AU1019" s="68">
        <v>-1.8576168962547519</v>
      </c>
      <c r="AV1019" s="68">
        <v>-1.8458148508763805</v>
      </c>
      <c r="AW1019" s="68">
        <v>-1.834545963135962</v>
      </c>
      <c r="AX1019" s="68">
        <v>-1.8237963053668256</v>
      </c>
      <c r="AY1019" s="68">
        <v>-1.8135510217464912</v>
      </c>
      <c r="AZ1019" s="68">
        <v>-1.8037945930680779</v>
      </c>
      <c r="BA1019" s="68">
        <v>-1.7945109252953697</v>
      </c>
      <c r="BB1019" s="68">
        <v>-1.7856834682392628</v>
      </c>
      <c r="BC1019" s="68">
        <v>-1.7772954946769781</v>
      </c>
      <c r="BD1019" s="68">
        <v>-1.7693303676543739</v>
      </c>
      <c r="BE1019" s="68">
        <v>-1.7617716955034888</v>
      </c>
      <c r="BF1019" s="68">
        <v>-1.7546033359734932</v>
      </c>
      <c r="BG1019" s="68">
        <v>-1.7478096064696642</v>
      </c>
      <c r="BH1019" s="68">
        <v>-1.7413756090042976</v>
      </c>
      <c r="BI1019" s="68">
        <v>-1.7352872271675448</v>
      </c>
      <c r="BJ1019" s="68">
        <v>-1.7295310793718612</v>
      </c>
      <c r="BK1019" s="68">
        <v>-1.7240947467993981</v>
      </c>
      <c r="BL1019" s="68">
        <v>-1.718967146984103</v>
      </c>
      <c r="BM1019" s="68">
        <v>-1.7141385074277948</v>
      </c>
      <c r="BN1019" s="68">
        <v>-1.7096002707433609</v>
      </c>
      <c r="BO1019" s="68">
        <v>-1.7053450078611092</v>
      </c>
      <c r="BP1019" s="68">
        <v>-1.7013663385697975</v>
      </c>
      <c r="BQ1019" s="68">
        <v>-1.69765885930465</v>
      </c>
      <c r="BR1019" s="68">
        <v>-1.6942181399458596</v>
      </c>
      <c r="BS1019" s="68">
        <v>-1.6910408722081645</v>
      </c>
      <c r="BT1019" s="68">
        <v>-1.6881248856693931</v>
      </c>
      <c r="BU1019" s="68">
        <v>-1.685469116521795</v>
      </c>
      <c r="BV1019" s="68">
        <v>-1.6830735309757789</v>
      </c>
      <c r="BW1019" s="68">
        <v>-1.6809386061076379</v>
      </c>
      <c r="BX1019" s="68">
        <v>-1.6790645664604669</v>
      </c>
      <c r="BY1019" s="68">
        <v>-1.6774512781695545</v>
      </c>
    </row>
    <row r="1020" spans="1:77">
      <c r="A1020" s="66">
        <v>43790</v>
      </c>
      <c r="C1020" s="68">
        <v>-2.4196915667080767</v>
      </c>
      <c r="D1020" s="68">
        <v>-2.440257031048719</v>
      </c>
      <c r="E1020" s="68">
        <v>-2.458020847521353</v>
      </c>
      <c r="F1020" s="68">
        <v>-2.4726173543361636</v>
      </c>
      <c r="G1020" s="68">
        <v>-2.4835930416018028</v>
      </c>
      <c r="H1020" s="68">
        <v>-2.4907711962973598</v>
      </c>
      <c r="I1020" s="68">
        <v>-2.4941897848098704</v>
      </c>
      <c r="J1020" s="68">
        <v>-2.4940183757832743</v>
      </c>
      <c r="K1020" s="68">
        <v>-2.4905017463695835</v>
      </c>
      <c r="L1020" s="68">
        <v>-2.4839219602917399</v>
      </c>
      <c r="M1020" s="68">
        <v>-2.4745848631852492</v>
      </c>
      <c r="N1020" s="68">
        <v>-2.4628079469387187</v>
      </c>
      <c r="O1020" s="68">
        <v>-2.4489016240807842</v>
      </c>
      <c r="P1020" s="68">
        <v>-2.4331611939499691</v>
      </c>
      <c r="Q1020" s="68">
        <v>-2.4158633446343112</v>
      </c>
      <c r="R1020" s="68">
        <v>-2.3972648517108359</v>
      </c>
      <c r="S1020" s="68">
        <v>-2.3775974817733005</v>
      </c>
      <c r="T1020" s="68">
        <v>-2.3570664815523021</v>
      </c>
      <c r="U1020" s="68">
        <v>-2.3358556530189443</v>
      </c>
      <c r="V1020" s="68">
        <v>-2.3141316423367329</v>
      </c>
      <c r="W1020" s="68">
        <v>-2.2920472172278901</v>
      </c>
      <c r="X1020" s="68">
        <v>-2.2697420656391061</v>
      </c>
      <c r="Y1020" s="68">
        <v>-2.2473397437157243</v>
      </c>
      <c r="Z1020" s="68">
        <v>-2.2249486060735584</v>
      </c>
      <c r="AA1020" s="68">
        <v>-2.2026631673344168</v>
      </c>
      <c r="AB1020" s="68">
        <v>-2.1805646357028445</v>
      </c>
      <c r="AC1020" s="68">
        <v>-2.1587227166634557</v>
      </c>
      <c r="AD1020" s="68">
        <v>-2.1371973536943338</v>
      </c>
      <c r="AE1020" s="68">
        <v>-2.1160401649423948</v>
      </c>
      <c r="AF1020" s="68">
        <v>-2.0952957244363857</v>
      </c>
      <c r="AG1020" s="68">
        <v>-2.0750028223845987</v>
      </c>
      <c r="AH1020" s="68">
        <v>-2.0551950534387813</v>
      </c>
      <c r="AI1020" s="68">
        <v>-2.0359005992020047</v>
      </c>
      <c r="AJ1020" s="68">
        <v>-2.0171426155889609</v>
      </c>
      <c r="AK1020" s="68">
        <v>-1.9989398565620984</v>
      </c>
      <c r="AL1020" s="68">
        <v>-1.981307189344798</v>
      </c>
      <c r="AM1020" s="68">
        <v>-1.9642556340615531</v>
      </c>
      <c r="AN1020" s="68">
        <v>-1.9477921831015319</v>
      </c>
      <c r="AO1020" s="68">
        <v>-1.9319201910627257</v>
      </c>
      <c r="AP1020" s="68">
        <v>-1.9166400381890434</v>
      </c>
      <c r="AQ1020" s="68">
        <v>-1.9019496854291014</v>
      </c>
      <c r="AR1020" s="68">
        <v>-1.8878449367848857</v>
      </c>
      <c r="AS1020" s="68">
        <v>-1.8743196218414335</v>
      </c>
      <c r="AT1020" s="68">
        <v>-1.8613657810850108</v>
      </c>
      <c r="AU1020" s="68">
        <v>-1.8489738130893287</v>
      </c>
      <c r="AV1020" s="68">
        <v>-1.8371325879851907</v>
      </c>
      <c r="AW1020" s="68">
        <v>-1.8258295871181309</v>
      </c>
      <c r="AX1020" s="68">
        <v>-1.8150510397428001</v>
      </c>
      <c r="AY1020" s="68">
        <v>-1.8047821550989969</v>
      </c>
      <c r="AZ1020" s="68">
        <v>-1.7950073926334624</v>
      </c>
      <c r="BA1020" s="68">
        <v>-1.785710557424554</v>
      </c>
      <c r="BB1020" s="68">
        <v>-1.7768749250151701</v>
      </c>
      <c r="BC1020" s="68">
        <v>-1.7684835219352706</v>
      </c>
      <c r="BD1020" s="68">
        <v>-1.760519398984721</v>
      </c>
      <c r="BE1020" s="68">
        <v>-1.7529657923250128</v>
      </c>
      <c r="BF1020" s="68">
        <v>-1.7458061327345948</v>
      </c>
      <c r="BG1020" s="68">
        <v>-1.7390242637218025</v>
      </c>
      <c r="BH1020" s="68">
        <v>-1.7326047712457373</v>
      </c>
      <c r="BI1020" s="68">
        <v>-1.7265329833174599</v>
      </c>
      <c r="BJ1020" s="68">
        <v>-1.7207949274235437</v>
      </c>
      <c r="BK1020" s="68">
        <v>-1.71537757968161</v>
      </c>
      <c r="BL1020" s="68">
        <v>-1.7102692629214977</v>
      </c>
      <c r="BM1020" s="68">
        <v>-1.7054596222457779</v>
      </c>
      <c r="BN1020" s="68">
        <v>-1.700939529278011</v>
      </c>
      <c r="BO1020" s="68">
        <v>-1.6967009945541049</v>
      </c>
      <c r="BP1020" s="68">
        <v>-1.6927370873172203</v>
      </c>
      <c r="BQ1020" s="68">
        <v>-1.6890418627388517</v>
      </c>
      <c r="BR1020" s="68">
        <v>-1.6856103673946603</v>
      </c>
      <c r="BS1020" s="68">
        <v>-1.6824388145746076</v>
      </c>
      <c r="BT1020" s="68">
        <v>-1.6795246041547516</v>
      </c>
      <c r="BU1020" s="68">
        <v>-1.676866279732933</v>
      </c>
      <c r="BV1020" s="68">
        <v>-1.6744634460674312</v>
      </c>
      <c r="BW1020" s="68">
        <v>-1.6723162514199141</v>
      </c>
      <c r="BX1020" s="68">
        <v>-1.6704246364803466</v>
      </c>
      <c r="BY1020" s="68">
        <v>-1.668788229765384</v>
      </c>
    </row>
    <row r="1021" spans="1:77">
      <c r="A1021" s="66">
        <v>43791</v>
      </c>
      <c r="C1021" s="68">
        <v>-2.4998712478670044</v>
      </c>
      <c r="D1021" s="68">
        <v>-2.5192733658826048</v>
      </c>
      <c r="E1021" s="68">
        <v>-2.5357101011688137</v>
      </c>
      <c r="F1021" s="68">
        <v>-2.5488189269735129</v>
      </c>
      <c r="G1021" s="68">
        <v>-2.5581554330214353</v>
      </c>
      <c r="H1021" s="68">
        <v>-2.5635585423569212</v>
      </c>
      <c r="I1021" s="68">
        <v>-2.565083673081777</v>
      </c>
      <c r="J1021" s="68">
        <v>-2.5629188689341862</v>
      </c>
      <c r="K1021" s="68">
        <v>-2.5573271104410176</v>
      </c>
      <c r="L1021" s="68">
        <v>-2.5486077096994268</v>
      </c>
      <c r="M1021" s="68">
        <v>-2.5370830670551858</v>
      </c>
      <c r="N1021" s="68">
        <v>-2.5230864527492618</v>
      </c>
      <c r="O1021" s="68">
        <v>-2.506943188076205</v>
      </c>
      <c r="P1021" s="68">
        <v>-2.4889626287764712</v>
      </c>
      <c r="Q1021" s="68">
        <v>-2.4694349717960908</v>
      </c>
      <c r="R1021" s="68">
        <v>-2.4486302942663167</v>
      </c>
      <c r="S1021" s="68">
        <v>-2.4267923734831731</v>
      </c>
      <c r="T1021" s="68">
        <v>-2.4041367980123058</v>
      </c>
      <c r="U1021" s="68">
        <v>-2.3808563726293022</v>
      </c>
      <c r="V1021" s="68">
        <v>-2.3571256750777025</v>
      </c>
      <c r="W1021" s="68">
        <v>-2.3331045336713392</v>
      </c>
      <c r="X1021" s="68">
        <v>-2.3089387232296041</v>
      </c>
      <c r="Y1021" s="68">
        <v>-2.284756515862616</v>
      </c>
      <c r="Z1021" s="68">
        <v>-2.260669725638297</v>
      </c>
      <c r="AA1021" s="68">
        <v>-2.2367752304855903</v>
      </c>
      <c r="AB1021" s="68">
        <v>-2.2131556408824138</v>
      </c>
      <c r="AC1021" s="68">
        <v>-2.1898812364376554</v>
      </c>
      <c r="AD1021" s="68">
        <v>-2.1670118305477803</v>
      </c>
      <c r="AE1021" s="68">
        <v>-2.144598310300923</v>
      </c>
      <c r="AF1021" s="68">
        <v>-2.1226839696514483</v>
      </c>
      <c r="AG1021" s="68">
        <v>-2.1013057338385681</v>
      </c>
      <c r="AH1021" s="68">
        <v>-2.0804948052905914</v>
      </c>
      <c r="AI1021" s="68">
        <v>-2.060276604989292</v>
      </c>
      <c r="AJ1021" s="68">
        <v>-2.0406712479447182</v>
      </c>
      <c r="AK1021" s="68">
        <v>-2.0216942028982756</v>
      </c>
      <c r="AL1021" s="68">
        <v>-2.0033568382248643</v>
      </c>
      <c r="AM1021" s="68">
        <v>-1.9856665264875863</v>
      </c>
      <c r="AN1021" s="68">
        <v>-1.9686265597940842</v>
      </c>
      <c r="AO1021" s="68">
        <v>-1.9522365690971939</v>
      </c>
      <c r="AP1021" s="68">
        <v>-1.9364932508405246</v>
      </c>
      <c r="AQ1021" s="68">
        <v>-1.9213909619880862</v>
      </c>
      <c r="AR1021" s="68">
        <v>-1.9069219927322998</v>
      </c>
      <c r="AS1021" s="68">
        <v>-1.8930767912896818</v>
      </c>
      <c r="AT1021" s="68">
        <v>-1.8798441543834192</v>
      </c>
      <c r="AU1021" s="68">
        <v>-1.8672113803102397</v>
      </c>
      <c r="AV1021" s="68">
        <v>-1.855164398206034</v>
      </c>
      <c r="AW1021" s="68">
        <v>-1.84368789709767</v>
      </c>
      <c r="AX1021" s="68">
        <v>-1.8327654498577495</v>
      </c>
      <c r="AY1021" s="68">
        <v>-1.8223797511037654</v>
      </c>
      <c r="AZ1021" s="68">
        <v>-1.8125128954059657</v>
      </c>
      <c r="BA1021" s="68">
        <v>-1.8031464614376773</v>
      </c>
      <c r="BB1021" s="68">
        <v>-1.7942616305784178</v>
      </c>
      <c r="BC1021" s="68">
        <v>-1.7858394677861615</v>
      </c>
      <c r="BD1021" s="68">
        <v>-1.7778611911276587</v>
      </c>
      <c r="BE1021" s="68">
        <v>-1.7703083224399558</v>
      </c>
      <c r="BF1021" s="68">
        <v>-1.7631626874678545</v>
      </c>
      <c r="BG1021" s="68">
        <v>-1.7564066357593999</v>
      </c>
      <c r="BH1021" s="68">
        <v>-1.7500233646143393</v>
      </c>
      <c r="BI1021" s="68">
        <v>-1.7439969084844735</v>
      </c>
      <c r="BJ1021" s="68">
        <v>-1.7383120905948728</v>
      </c>
      <c r="BK1021" s="68">
        <v>-1.7329547788186608</v>
      </c>
      <c r="BL1021" s="68">
        <v>-1.7279122802155957</v>
      </c>
      <c r="BM1021" s="68">
        <v>-1.7231733071892037</v>
      </c>
      <c r="BN1021" s="68">
        <v>-1.7187278756980007</v>
      </c>
      <c r="BO1021" s="68">
        <v>-1.7145672121444235</v>
      </c>
      <c r="BP1021" s="68">
        <v>-1.7106836681322974</v>
      </c>
      <c r="BQ1021" s="68">
        <v>-1.7070706432310965</v>
      </c>
      <c r="BR1021" s="68">
        <v>-1.7037225933872842</v>
      </c>
      <c r="BS1021" s="68">
        <v>-1.7006352156903102</v>
      </c>
      <c r="BT1021" s="68">
        <v>-1.697805470345888</v>
      </c>
      <c r="BU1021" s="68">
        <v>-1.6952315491937124</v>
      </c>
      <c r="BV1021" s="68">
        <v>-1.6929127905247723</v>
      </c>
      <c r="BW1021" s="68">
        <v>-1.690849134178074</v>
      </c>
      <c r="BX1021" s="68">
        <v>-1.6890403585527887</v>
      </c>
      <c r="BY1021" s="68">
        <v>-1.6874859767775807</v>
      </c>
    </row>
    <row r="1022" spans="1:77">
      <c r="A1022" s="66">
        <v>43794</v>
      </c>
      <c r="C1022" s="68">
        <v>-2.4898378207232441</v>
      </c>
      <c r="D1022" s="68">
        <v>-2.5093356134616358</v>
      </c>
      <c r="E1022" s="68">
        <v>-2.5261710337144936</v>
      </c>
      <c r="F1022" s="68">
        <v>-2.5398769312999745</v>
      </c>
      <c r="G1022" s="68">
        <v>-2.5499262924526667</v>
      </c>
      <c r="H1022" s="68">
        <v>-2.5561036581638361</v>
      </c>
      <c r="I1022" s="68">
        <v>-2.5584280420347381</v>
      </c>
      <c r="J1022" s="68">
        <v>-2.5570621658438295</v>
      </c>
      <c r="K1022" s="68">
        <v>-2.5522513420447699</v>
      </c>
      <c r="L1022" s="68">
        <v>-2.5442831698159885</v>
      </c>
      <c r="M1022" s="68">
        <v>-2.5334725637261428</v>
      </c>
      <c r="N1022" s="68">
        <v>-2.5201481226312072</v>
      </c>
      <c r="O1022" s="68">
        <v>-2.5046322390477895</v>
      </c>
      <c r="P1022" s="68">
        <v>-2.4872325601532554</v>
      </c>
      <c r="Q1022" s="68">
        <v>-2.4682383077549437</v>
      </c>
      <c r="R1022" s="68">
        <v>-2.4479189055907651</v>
      </c>
      <c r="S1022" s="68">
        <v>-2.4265178536025047</v>
      </c>
      <c r="T1022" s="68">
        <v>-2.4042509599667681</v>
      </c>
      <c r="U1022" s="68">
        <v>-2.3813116628148951</v>
      </c>
      <c r="V1022" s="68">
        <v>-2.3578755042420143</v>
      </c>
      <c r="W1022" s="68">
        <v>-2.3341035439171516</v>
      </c>
      <c r="X1022" s="68">
        <v>-2.3101430435463968</v>
      </c>
      <c r="Y1022" s="68">
        <v>-2.2861241568942967</v>
      </c>
      <c r="Z1022" s="68">
        <v>-2.2621609839098102</v>
      </c>
      <c r="AA1022" s="68">
        <v>-2.238352961431131</v>
      </c>
      <c r="AB1022" s="68">
        <v>-2.2147854212816784</v>
      </c>
      <c r="AC1022" s="68">
        <v>-2.1915314994865889</v>
      </c>
      <c r="AD1022" s="68">
        <v>-2.1686539808128771</v>
      </c>
      <c r="AE1022" s="68">
        <v>-2.1462068216239309</v>
      </c>
      <c r="AF1022" s="68">
        <v>-2.1242364565167859</v>
      </c>
      <c r="AG1022" s="68">
        <v>-2.1027829729857381</v>
      </c>
      <c r="AH1022" s="68">
        <v>-2.0818807040552501</v>
      </c>
      <c r="AI1022" s="68">
        <v>-2.0615580745460096</v>
      </c>
      <c r="AJ1022" s="68">
        <v>-2.0418380641493243</v>
      </c>
      <c r="AK1022" s="68">
        <v>-2.0227388842621434</v>
      </c>
      <c r="AL1022" s="68">
        <v>-2.0042745343750803</v>
      </c>
      <c r="AM1022" s="68">
        <v>-1.9864548469765231</v>
      </c>
      <c r="AN1022" s="68">
        <v>-1.9692853261627259</v>
      </c>
      <c r="AO1022" s="68">
        <v>-1.9527675792033008</v>
      </c>
      <c r="AP1022" s="68">
        <v>-1.9369000349826746</v>
      </c>
      <c r="AQ1022" s="68">
        <v>-1.9216785328626269</v>
      </c>
      <c r="AR1022" s="68">
        <v>-1.9070966132669132</v>
      </c>
      <c r="AS1022" s="68">
        <v>-1.8931457485449676</v>
      </c>
      <c r="AT1022" s="68">
        <v>-1.8798155506222629</v>
      </c>
      <c r="AU1022" s="68">
        <v>-1.8670939468465868</v>
      </c>
      <c r="AV1022" s="68">
        <v>-1.8549673305424099</v>
      </c>
      <c r="AW1022" s="68">
        <v>-1.8434207063935544</v>
      </c>
      <c r="AX1022" s="68">
        <v>-1.832437828823575</v>
      </c>
      <c r="AY1022" s="68">
        <v>-1.822001457665668</v>
      </c>
      <c r="AZ1022" s="68">
        <v>-1.8120936523834368</v>
      </c>
      <c r="BA1022" s="68">
        <v>-1.8026958656161955</v>
      </c>
      <c r="BB1022" s="68">
        <v>-1.7937890725403194</v>
      </c>
      <c r="BC1022" s="68">
        <v>-1.7853540652342517</v>
      </c>
      <c r="BD1022" s="68">
        <v>-1.7773717347467584</v>
      </c>
      <c r="BE1022" s="68">
        <v>-1.7698232295603766</v>
      </c>
      <c r="BF1022" s="68">
        <v>-1.7626899600586055</v>
      </c>
      <c r="BG1022" s="68">
        <v>-1.7559538266677357</v>
      </c>
      <c r="BH1022" s="68">
        <v>-1.7495975493117026</v>
      </c>
      <c r="BI1022" s="68">
        <v>-1.7436046586437211</v>
      </c>
      <c r="BJ1022" s="68">
        <v>-1.7379594504765818</v>
      </c>
      <c r="BK1022" s="68">
        <v>-1.7326472527298726</v>
      </c>
      <c r="BL1022" s="68">
        <v>-1.7276548290094573</v>
      </c>
      <c r="BM1022" s="68">
        <v>-1.7229703452036582</v>
      </c>
      <c r="BN1022" s="68">
        <v>-1.718583267911973</v>
      </c>
      <c r="BO1022" s="68">
        <v>-1.7144842715371322</v>
      </c>
      <c r="BP1022" s="68">
        <v>-1.7106651532285346</v>
      </c>
      <c r="BQ1022" s="68">
        <v>-1.7071187559209511</v>
      </c>
      <c r="BR1022" s="68">
        <v>-1.7038389832113987</v>
      </c>
      <c r="BS1022" s="68">
        <v>-1.7008210004977313</v>
      </c>
      <c r="BT1022" s="68">
        <v>-1.6980612607701964</v>
      </c>
      <c r="BU1022" s="68">
        <v>-1.69555747276861</v>
      </c>
      <c r="BV1022" s="68">
        <v>-1.6933085143997726</v>
      </c>
      <c r="BW1022" s="68">
        <v>-1.6913138944440653</v>
      </c>
      <c r="BX1022" s="68">
        <v>-1.6895730086057095</v>
      </c>
      <c r="BY1022" s="68">
        <v>-1.6880850375258121</v>
      </c>
    </row>
    <row r="1023" spans="1:77">
      <c r="A1023" s="66">
        <v>43795</v>
      </c>
      <c r="C1023" s="68">
        <v>-2.516039077002437</v>
      </c>
      <c r="D1023" s="68">
        <v>-2.5368809258416776</v>
      </c>
      <c r="E1023" s="68">
        <v>-2.554909363149358</v>
      </c>
      <c r="F1023" s="68">
        <v>-2.5696421809741068</v>
      </c>
      <c r="G1023" s="68">
        <v>-2.5805385958646245</v>
      </c>
      <c r="H1023" s="68">
        <v>-2.587382002406414</v>
      </c>
      <c r="I1023" s="68">
        <v>-2.5901985539435199</v>
      </c>
      <c r="J1023" s="68">
        <v>-2.5891631333661902</v>
      </c>
      <c r="K1023" s="68">
        <v>-2.5845353921258507</v>
      </c>
      <c r="L1023" s="68">
        <v>-2.5766175187399605</v>
      </c>
      <c r="M1023" s="68">
        <v>-2.5657390507971609</v>
      </c>
      <c r="N1023" s="68">
        <v>-2.5522428895870974</v>
      </c>
      <c r="O1023" s="68">
        <v>-2.5364647229992756</v>
      </c>
      <c r="P1023" s="68">
        <v>-2.5187244236750592</v>
      </c>
      <c r="Q1023" s="68">
        <v>-2.4993226841747962</v>
      </c>
      <c r="R1023" s="68">
        <v>-2.4785399430638591</v>
      </c>
      <c r="S1023" s="68">
        <v>-2.4566297874614702</v>
      </c>
      <c r="T1023" s="68">
        <v>-2.4338170291433867</v>
      </c>
      <c r="U1023" s="68">
        <v>-2.4103032385247967</v>
      </c>
      <c r="V1023" s="68">
        <v>-2.3862713929324357</v>
      </c>
      <c r="W1023" s="68">
        <v>-2.3618894214460866</v>
      </c>
      <c r="X1023" s="68">
        <v>-2.3373108591070295</v>
      </c>
      <c r="Y1023" s="68">
        <v>-2.3126713306000033</v>
      </c>
      <c r="Z1023" s="68">
        <v>-2.2880896676272959</v>
      </c>
      <c r="AA1023" s="68">
        <v>-2.2636694311830285</v>
      </c>
      <c r="AB1023" s="68">
        <v>-2.2394995756323044</v>
      </c>
      <c r="AC1023" s="68">
        <v>-2.2156564236387051</v>
      </c>
      <c r="AD1023" s="68">
        <v>-2.1922055755436869</v>
      </c>
      <c r="AE1023" s="68">
        <v>-2.1692034868183661</v>
      </c>
      <c r="AF1023" s="68">
        <v>-2.1466988206170585</v>
      </c>
      <c r="AG1023" s="68">
        <v>-2.1247336596794915</v>
      </c>
      <c r="AH1023" s="68">
        <v>-2.1033440883924843</v>
      </c>
      <c r="AI1023" s="68">
        <v>-2.0825599609797849</v>
      </c>
      <c r="AJ1023" s="68">
        <v>-2.0624053744409721</v>
      </c>
      <c r="AK1023" s="68">
        <v>-2.0428993841217666</v>
      </c>
      <c r="AL1023" s="68">
        <v>-2.0240565896194376</v>
      </c>
      <c r="AM1023" s="68">
        <v>-2.0058871487954542</v>
      </c>
      <c r="AN1023" s="68">
        <v>-1.9883965722427477</v>
      </c>
      <c r="AO1023" s="68">
        <v>-1.9715861848470049</v>
      </c>
      <c r="AP1023" s="68">
        <v>-1.9554538994820967</v>
      </c>
      <c r="AQ1023" s="68">
        <v>-1.9399948479338762</v>
      </c>
      <c r="AR1023" s="68">
        <v>-1.9252016966666108</v>
      </c>
      <c r="AS1023" s="68">
        <v>-1.9110649067009788</v>
      </c>
      <c r="AT1023" s="68">
        <v>-1.8975729599471143</v>
      </c>
      <c r="AU1023" s="68">
        <v>-1.8847125624157877</v>
      </c>
      <c r="AV1023" s="68">
        <v>-1.8724688258349844</v>
      </c>
      <c r="AW1023" s="68">
        <v>-1.8608254220205949</v>
      </c>
      <c r="AX1023" s="68">
        <v>-1.8497647271938891</v>
      </c>
      <c r="AY1023" s="68">
        <v>-1.8392680997435773</v>
      </c>
      <c r="AZ1023" s="68">
        <v>-1.8293161998909508</v>
      </c>
      <c r="BA1023" s="68">
        <v>-1.8198890860931627</v>
      </c>
      <c r="BB1023" s="68">
        <v>-1.8109663491407937</v>
      </c>
      <c r="BC1023" s="68">
        <v>-1.8025274200238681</v>
      </c>
      <c r="BD1023" s="68">
        <v>-1.7945518653719239</v>
      </c>
      <c r="BE1023" s="68">
        <v>-1.7870195514267462</v>
      </c>
      <c r="BF1023" s="68">
        <v>-1.7799106464595904</v>
      </c>
      <c r="BG1023" s="68">
        <v>-1.7732058595383988</v>
      </c>
      <c r="BH1023" s="68">
        <v>-1.7668867818092115</v>
      </c>
      <c r="BI1023" s="68">
        <v>-1.7609358743858912</v>
      </c>
      <c r="BJ1023" s="68">
        <v>-1.7553364195199759</v>
      </c>
      <c r="BK1023" s="68">
        <v>-1.7500728020425005</v>
      </c>
      <c r="BL1023" s="68">
        <v>-1.7451309293453621</v>
      </c>
      <c r="BM1023" s="68">
        <v>-1.7404981937544757</v>
      </c>
      <c r="BN1023" s="68">
        <v>-1.73616336496625</v>
      </c>
      <c r="BO1023" s="68">
        <v>-1.7321164916639789</v>
      </c>
      <c r="BP1023" s="68">
        <v>-1.7283488114483432</v>
      </c>
      <c r="BQ1023" s="68">
        <v>-1.7248526693988582</v>
      </c>
      <c r="BR1023" s="68">
        <v>-1.7216215357445928</v>
      </c>
      <c r="BS1023" s="68">
        <v>-1.7186502210474934</v>
      </c>
      <c r="BT1023" s="68">
        <v>-1.7159349031978892</v>
      </c>
      <c r="BU1023" s="68">
        <v>-1.7134730940238159</v>
      </c>
      <c r="BV1023" s="68">
        <v>-1.7112635473930544</v>
      </c>
      <c r="BW1023" s="68">
        <v>-1.7093056996375589</v>
      </c>
      <c r="BX1023" s="68">
        <v>-1.7075989057903758</v>
      </c>
      <c r="BY1023" s="68">
        <v>-1.706142334650443</v>
      </c>
    </row>
    <row r="1024" spans="1:77">
      <c r="A1024" s="66">
        <v>43796</v>
      </c>
      <c r="C1024" s="68">
        <v>-2.4793671709784073</v>
      </c>
      <c r="D1024" s="68">
        <v>-2.4986501750523149</v>
      </c>
      <c r="E1024" s="68">
        <v>-2.5155730703935464</v>
      </c>
      <c r="F1024" s="68">
        <v>-2.5295466552346024</v>
      </c>
      <c r="G1024" s="68">
        <v>-2.5399516711274925</v>
      </c>
      <c r="H1024" s="68">
        <v>-2.5465154798648397</v>
      </c>
      <c r="I1024" s="68">
        <v>-2.5492213499255758</v>
      </c>
      <c r="J1024" s="68">
        <v>-2.5482094169071541</v>
      </c>
      <c r="K1024" s="68">
        <v>-2.5437107715078731</v>
      </c>
      <c r="L1024" s="68">
        <v>-2.5360045485162686</v>
      </c>
      <c r="M1024" s="68">
        <v>-2.525401216710971</v>
      </c>
      <c r="N1024" s="68">
        <v>-2.5122273898582161</v>
      </c>
      <c r="O1024" s="68">
        <v>-2.4968045995061705</v>
      </c>
      <c r="P1024" s="68">
        <v>-2.4794403395435469</v>
      </c>
      <c r="Q1024" s="68">
        <v>-2.4604242523301991</v>
      </c>
      <c r="R1024" s="68">
        <v>-2.440026656046316</v>
      </c>
      <c r="S1024" s="68">
        <v>-2.418492323752083</v>
      </c>
      <c r="T1024" s="68">
        <v>-2.3960387992424699</v>
      </c>
      <c r="U1024" s="68">
        <v>-2.3728616475178375</v>
      </c>
      <c r="V1024" s="68">
        <v>-2.3491388505428628</v>
      </c>
      <c r="W1024" s="68">
        <v>-2.3250341587232786</v>
      </c>
      <c r="X1024" s="68">
        <v>-2.300697716429811</v>
      </c>
      <c r="Y1024" s="68">
        <v>-2.2762628268193934</v>
      </c>
      <c r="Z1024" s="68">
        <v>-2.2518470360853824</v>
      </c>
      <c r="AA1024" s="68">
        <v>-2.2275534651528099</v>
      </c>
      <c r="AB1024" s="68">
        <v>-2.2034713615105566</v>
      </c>
      <c r="AC1024" s="68">
        <v>-2.1796779896832477</v>
      </c>
      <c r="AD1024" s="68">
        <v>-2.1562404440798346</v>
      </c>
      <c r="AE1024" s="68">
        <v>-2.1332171452274276</v>
      </c>
      <c r="AF1024" s="68">
        <v>-2.1106591228692584</v>
      </c>
      <c r="AG1024" s="68">
        <v>-2.0886111633545119</v>
      </c>
      <c r="AH1024" s="68">
        <v>-2.0671122974299716</v>
      </c>
      <c r="AI1024" s="68">
        <v>-2.0461954176115422</v>
      </c>
      <c r="AJ1024" s="68">
        <v>-2.0258877060388358</v>
      </c>
      <c r="AK1024" s="68">
        <v>-2.0062113439124198</v>
      </c>
      <c r="AL1024" s="68">
        <v>-1.9871840877670042</v>
      </c>
      <c r="AM1024" s="68">
        <v>-1.9688192072582484</v>
      </c>
      <c r="AN1024" s="68">
        <v>-1.9511251932768645</v>
      </c>
      <c r="AO1024" s="68">
        <v>-1.9341062181240845</v>
      </c>
      <c r="AP1024" s="68">
        <v>-1.9177628746252262</v>
      </c>
      <c r="AQ1024" s="68">
        <v>-1.9020927807970118</v>
      </c>
      <c r="AR1024" s="68">
        <v>-1.8870908916857427</v>
      </c>
      <c r="AS1024" s="68">
        <v>-1.8727497179461441</v>
      </c>
      <c r="AT1024" s="68">
        <v>-1.8590595554158258</v>
      </c>
      <c r="AU1024" s="68">
        <v>-1.8460086885080913</v>
      </c>
      <c r="AV1024" s="68">
        <v>-1.8335835623595498</v>
      </c>
      <c r="AW1024" s="68">
        <v>-1.821768956151764</v>
      </c>
      <c r="AX1024" s="68">
        <v>-1.8105481483106944</v>
      </c>
      <c r="AY1024" s="68">
        <v>-1.7999032023352242</v>
      </c>
      <c r="AZ1024" s="68">
        <v>-1.789815286132004</v>
      </c>
      <c r="BA1024" s="68">
        <v>-1.7802647829924088</v>
      </c>
      <c r="BB1024" s="68">
        <v>-1.7712314421853352</v>
      </c>
      <c r="BC1024" s="68">
        <v>-1.7626947008407312</v>
      </c>
      <c r="BD1024" s="68">
        <v>-1.7546340003713121</v>
      </c>
      <c r="BE1024" s="68">
        <v>-1.7470289675451989</v>
      </c>
      <c r="BF1024" s="68">
        <v>-1.739859427235124</v>
      </c>
      <c r="BG1024" s="68">
        <v>-1.7331056582370465</v>
      </c>
      <c r="BH1024" s="68">
        <v>-1.7267487493827673</v>
      </c>
      <c r="BI1024" s="68">
        <v>-1.7207705933930368</v>
      </c>
      <c r="BJ1024" s="68">
        <v>-1.7151538443101586</v>
      </c>
      <c r="BK1024" s="68">
        <v>-1.7098822192786147</v>
      </c>
      <c r="BL1024" s="68">
        <v>-1.7049409383227014</v>
      </c>
      <c r="BM1024" s="68">
        <v>-1.7003166895495982</v>
      </c>
      <c r="BN1024" s="68">
        <v>-1.6959975228036022</v>
      </c>
      <c r="BO1024" s="68">
        <v>-1.6919727523991925</v>
      </c>
      <c r="BP1024" s="68">
        <v>-1.6882328680738306</v>
      </c>
      <c r="BQ1024" s="68">
        <v>-1.6847694546368879</v>
      </c>
      <c r="BR1024" s="68">
        <v>-1.6815752196219564</v>
      </c>
      <c r="BS1024" s="68">
        <v>-1.6786442330043965</v>
      </c>
      <c r="BT1024" s="68">
        <v>-1.6759719594576385</v>
      </c>
      <c r="BU1024" s="68">
        <v>-1.6735552218990111</v>
      </c>
      <c r="BV1024" s="68">
        <v>-1.6713921074799762</v>
      </c>
      <c r="BW1024" s="68">
        <v>-1.6694814184102107</v>
      </c>
      <c r="BX1024" s="68">
        <v>-1.6678219322670647</v>
      </c>
      <c r="BY1024" s="68">
        <v>-1.6664122990340224</v>
      </c>
    </row>
    <row r="1025" spans="1:77">
      <c r="A1025" s="66">
        <v>43797</v>
      </c>
      <c r="C1025" s="68">
        <v>-2.4551380728368852</v>
      </c>
      <c r="D1025" s="68">
        <v>-2.4735794012269623</v>
      </c>
      <c r="E1025" s="68">
        <v>-2.4901548636246185</v>
      </c>
      <c r="F1025" s="68">
        <v>-2.5041628048140283</v>
      </c>
      <c r="G1025" s="68">
        <v>-2.5149017894611978</v>
      </c>
      <c r="H1025" s="68">
        <v>-2.5220407430311469</v>
      </c>
      <c r="I1025" s="68">
        <v>-2.5255184608741543</v>
      </c>
      <c r="J1025" s="68">
        <v>-2.5254392195683222</v>
      </c>
      <c r="K1025" s="68">
        <v>-2.522004318950652</v>
      </c>
      <c r="L1025" s="68">
        <v>-2.5154679656640027</v>
      </c>
      <c r="M1025" s="68">
        <v>-2.5061191639831502</v>
      </c>
      <c r="N1025" s="68">
        <v>-2.4942653582173278</v>
      </c>
      <c r="O1025" s="68">
        <v>-2.4802103976574568</v>
      </c>
      <c r="P1025" s="68">
        <v>-2.4642454779030607</v>
      </c>
      <c r="Q1025" s="68">
        <v>-2.4466451169928498</v>
      </c>
      <c r="R1025" s="68">
        <v>-2.427665368007585</v>
      </c>
      <c r="S1025" s="68">
        <v>-2.4075381273149947</v>
      </c>
      <c r="T1025" s="68">
        <v>-2.3864697558886228</v>
      </c>
      <c r="U1025" s="68">
        <v>-2.364646019096341</v>
      </c>
      <c r="V1025" s="68">
        <v>-2.3422362058214805</v>
      </c>
      <c r="W1025" s="68">
        <v>-2.319396268664236</v>
      </c>
      <c r="X1025" s="68">
        <v>-2.296269442347552</v>
      </c>
      <c r="Y1025" s="68">
        <v>-2.2729833625664173</v>
      </c>
      <c r="Z1025" s="68">
        <v>-2.2496511096462295</v>
      </c>
      <c r="AA1025" s="68">
        <v>-2.2263723246672567</v>
      </c>
      <c r="AB1025" s="68">
        <v>-2.2032338026678655</v>
      </c>
      <c r="AC1025" s="68">
        <v>-2.1803113987082416</v>
      </c>
      <c r="AD1025" s="68">
        <v>-2.1576716930597062</v>
      </c>
      <c r="AE1025" s="68">
        <v>-2.1353733566939401</v>
      </c>
      <c r="AF1025" s="68">
        <v>-2.1134683863557164</v>
      </c>
      <c r="AG1025" s="68">
        <v>-2.0920033238601743</v>
      </c>
      <c r="AH1025" s="68">
        <v>-2.0710196417053832</v>
      </c>
      <c r="AI1025" s="68">
        <v>-2.0505531467007296</v>
      </c>
      <c r="AJ1025" s="68">
        <v>-2.0306343132191329</v>
      </c>
      <c r="AK1025" s="68">
        <v>-2.0112889451293792</v>
      </c>
      <c r="AL1025" s="68">
        <v>-1.992538705965198</v>
      </c>
      <c r="AM1025" s="68">
        <v>-1.9744009334169874</v>
      </c>
      <c r="AN1025" s="68">
        <v>-1.9568882163005317</v>
      </c>
      <c r="AO1025" s="68">
        <v>-1.940008829815183</v>
      </c>
      <c r="AP1025" s="68">
        <v>-1.9237674029935632</v>
      </c>
      <c r="AQ1025" s="68">
        <v>-1.9081654692273491</v>
      </c>
      <c r="AR1025" s="68">
        <v>-1.8932017637346936</v>
      </c>
      <c r="AS1025" s="68">
        <v>-1.878872391219929</v>
      </c>
      <c r="AT1025" s="68">
        <v>-1.8651710524388858</v>
      </c>
      <c r="AU1025" s="68">
        <v>-1.8520892373456939</v>
      </c>
      <c r="AV1025" s="68">
        <v>-1.8396163769867775</v>
      </c>
      <c r="AW1025" s="68">
        <v>-1.8277400324627111</v>
      </c>
      <c r="AX1025" s="68">
        <v>-1.8164460782971379</v>
      </c>
      <c r="AY1025" s="68">
        <v>-1.8057189835537844</v>
      </c>
      <c r="AZ1025" s="68">
        <v>-1.7955421152063211</v>
      </c>
      <c r="BA1025" s="68">
        <v>-1.7858978623981998</v>
      </c>
      <c r="BB1025" s="68">
        <v>-1.7767678000327785</v>
      </c>
      <c r="BC1025" s="68">
        <v>-1.7681330109383135</v>
      </c>
      <c r="BD1025" s="68">
        <v>-1.7599744037044422</v>
      </c>
      <c r="BE1025" s="68">
        <v>-1.7522728995246604</v>
      </c>
      <c r="BF1025" s="68">
        <v>-1.7450094581460815</v>
      </c>
      <c r="BG1025" s="68">
        <v>-1.7381653401150001</v>
      </c>
      <c r="BH1025" s="68">
        <v>-1.731722461194998</v>
      </c>
      <c r="BI1025" s="68">
        <v>-1.7256633954985321</v>
      </c>
      <c r="BJ1025" s="68">
        <v>-1.719971344882564</v>
      </c>
      <c r="BK1025" s="68">
        <v>-1.7146304584662795</v>
      </c>
      <c r="BL1025" s="68">
        <v>-1.7096262857465405</v>
      </c>
      <c r="BM1025" s="68">
        <v>-1.704945748914813</v>
      </c>
      <c r="BN1025" s="68">
        <v>-1.7005770434195973</v>
      </c>
      <c r="BO1025" s="68">
        <v>-1.6965095470194955</v>
      </c>
      <c r="BP1025" s="68">
        <v>-1.6927337365219388</v>
      </c>
      <c r="BQ1025" s="68">
        <v>-1.6892411128629916</v>
      </c>
      <c r="BR1025" s="68">
        <v>-1.6860242403103922</v>
      </c>
      <c r="BS1025" s="68">
        <v>-1.6830770065113494</v>
      </c>
      <c r="BT1025" s="68">
        <v>-1.6803946616157435</v>
      </c>
      <c r="BU1025" s="68">
        <v>-1.6779737838552002</v>
      </c>
      <c r="BV1025" s="68">
        <v>-1.6758121872580016</v>
      </c>
      <c r="BW1025" s="68">
        <v>-1.6739083834316306</v>
      </c>
      <c r="BX1025" s="68">
        <v>-1.6722608646456369</v>
      </c>
      <c r="BY1025" s="68">
        <v>-1.6708680052597398</v>
      </c>
    </row>
    <row r="1026" spans="1:77">
      <c r="A1026" s="66">
        <v>43798</v>
      </c>
      <c r="C1026" s="68">
        <v>-2.4366865959665853</v>
      </c>
      <c r="D1026" s="68">
        <v>-2.4589162311605195</v>
      </c>
      <c r="E1026" s="68">
        <v>-2.478852863419641</v>
      </c>
      <c r="F1026" s="68">
        <v>-2.4959365965548379</v>
      </c>
      <c r="G1026" s="68">
        <v>-2.5095918718204513</v>
      </c>
      <c r="H1026" s="68">
        <v>-2.51957003790484</v>
      </c>
      <c r="I1026" s="68">
        <v>-2.5258595957558776</v>
      </c>
      <c r="J1026" s="68">
        <v>-2.5285943174475092</v>
      </c>
      <c r="K1026" s="68">
        <v>-2.5279914354661526</v>
      </c>
      <c r="L1026" s="68">
        <v>-2.524311769268075</v>
      </c>
      <c r="M1026" s="68">
        <v>-2.5178445527097892</v>
      </c>
      <c r="N1026" s="68">
        <v>-2.5088930644198899</v>
      </c>
      <c r="O1026" s="68">
        <v>-2.4977546411320279</v>
      </c>
      <c r="P1026" s="68">
        <v>-2.4847124521514523</v>
      </c>
      <c r="Q1026" s="68">
        <v>-2.4700318560532009</v>
      </c>
      <c r="R1026" s="68">
        <v>-2.453959090656658</v>
      </c>
      <c r="S1026" s="68">
        <v>-2.436716463348922</v>
      </c>
      <c r="T1026" s="68">
        <v>-2.4185016293825443</v>
      </c>
      <c r="U1026" s="68">
        <v>-2.3994924058404554</v>
      </c>
      <c r="V1026" s="68">
        <v>-2.3798507392698864</v>
      </c>
      <c r="W1026" s="68">
        <v>-2.3597257288579141</v>
      </c>
      <c r="X1026" s="68">
        <v>-2.3392542798600697</v>
      </c>
      <c r="Y1026" s="68">
        <v>-2.318558656166128</v>
      </c>
      <c r="Z1026" s="68">
        <v>-2.2977475916963783</v>
      </c>
      <c r="AA1026" s="68">
        <v>-2.2769175484271247</v>
      </c>
      <c r="AB1026" s="68">
        <v>-2.2561531922257672</v>
      </c>
      <c r="AC1026" s="68">
        <v>-2.2355288813076508</v>
      </c>
      <c r="AD1026" s="68">
        <v>-2.2151102170719263</v>
      </c>
      <c r="AE1026" s="68">
        <v>-2.1949553323622353</v>
      </c>
      <c r="AF1026" s="68">
        <v>-2.175115989059663</v>
      </c>
      <c r="AG1026" s="68">
        <v>-2.1556385398622493</v>
      </c>
      <c r="AH1026" s="68">
        <v>-2.1365642514307539</v>
      </c>
      <c r="AI1026" s="68">
        <v>-2.1179287876237929</v>
      </c>
      <c r="AJ1026" s="68">
        <v>-2.0997625728897327</v>
      </c>
      <c r="AK1026" s="68">
        <v>-2.0820914434124282</v>
      </c>
      <c r="AL1026" s="68">
        <v>-2.064937167126943</v>
      </c>
      <c r="AM1026" s="68">
        <v>-2.0483172829787679</v>
      </c>
      <c r="AN1026" s="68">
        <v>-2.0322447431854904</v>
      </c>
      <c r="AO1026" s="68">
        <v>-2.0167283538192682</v>
      </c>
      <c r="AP1026" s="68">
        <v>-2.0017734830742864</v>
      </c>
      <c r="AQ1026" s="68">
        <v>-1.9873826310929408</v>
      </c>
      <c r="AR1026" s="68">
        <v>-1.9735557248306146</v>
      </c>
      <c r="AS1026" s="68">
        <v>-1.9602903209236786</v>
      </c>
      <c r="AT1026" s="68">
        <v>-1.9475818248978376</v>
      </c>
      <c r="AU1026" s="68">
        <v>-1.9354236592942178</v>
      </c>
      <c r="AV1026" s="68">
        <v>-1.9238073955203128</v>
      </c>
      <c r="AW1026" s="68">
        <v>-1.9127229235284688</v>
      </c>
      <c r="AX1026" s="68">
        <v>-1.9021586166318114</v>
      </c>
      <c r="AY1026" s="68">
        <v>-1.8921015771761394</v>
      </c>
      <c r="AZ1026" s="68">
        <v>-1.8825378947696418</v>
      </c>
      <c r="BA1026" s="68">
        <v>-1.873452756969991</v>
      </c>
      <c r="BB1026" s="68">
        <v>-1.8648305942964951</v>
      </c>
      <c r="BC1026" s="68">
        <v>-1.8566553526640168</v>
      </c>
      <c r="BD1026" s="68">
        <v>-1.8489107648710845</v>
      </c>
      <c r="BE1026" s="68">
        <v>-1.8415805100047222</v>
      </c>
      <c r="BF1026" s="68">
        <v>-1.8346482414128105</v>
      </c>
      <c r="BG1026" s="68">
        <v>-1.8280978281104285</v>
      </c>
      <c r="BH1026" s="68">
        <v>-1.82191366682385</v>
      </c>
      <c r="BI1026" s="68">
        <v>-1.8160806859920393</v>
      </c>
      <c r="BJ1026" s="68">
        <v>-1.8105843267732646</v>
      </c>
      <c r="BK1026" s="68">
        <v>-1.8054108844752612</v>
      </c>
      <c r="BL1026" s="68">
        <v>-1.8005479683195482</v>
      </c>
      <c r="BM1026" s="68">
        <v>-1.795984476830766</v>
      </c>
      <c r="BN1026" s="68">
        <v>-1.791710504431159</v>
      </c>
      <c r="BO1026" s="68">
        <v>-1.7877172560193166</v>
      </c>
      <c r="BP1026" s="68">
        <v>-1.7839969687676187</v>
      </c>
      <c r="BQ1026" s="68">
        <v>-1.7805428420992604</v>
      </c>
      <c r="BR1026" s="68">
        <v>-1.7773490898744346</v>
      </c>
      <c r="BS1026" s="68">
        <v>-1.7744112168463202</v>
      </c>
      <c r="BT1026" s="68">
        <v>-1.7717260550459768</v>
      </c>
      <c r="BU1026" s="68">
        <v>-1.7692917147701441</v>
      </c>
      <c r="BV1026" s="68">
        <v>-1.7671074857574949</v>
      </c>
      <c r="BW1026" s="68">
        <v>-1.765173260639114</v>
      </c>
      <c r="BX1026" s="68">
        <v>-1.7634887886088961</v>
      </c>
      <c r="BY1026" s="68">
        <v>-1.762053583858934</v>
      </c>
    </row>
    <row r="1027" spans="1:77">
      <c r="A1027" s="66">
        <v>43801</v>
      </c>
      <c r="C1027" s="68">
        <v>-2.4585069734981579</v>
      </c>
      <c r="D1027" s="68">
        <v>-2.4781631983603445</v>
      </c>
      <c r="E1027" s="68">
        <v>-2.4957696557630413</v>
      </c>
      <c r="F1027" s="68">
        <v>-2.5107315141346902</v>
      </c>
      <c r="G1027" s="68">
        <v>-2.5224560622211034</v>
      </c>
      <c r="H1027" s="68">
        <v>-2.5306798856890458</v>
      </c>
      <c r="I1027" s="68">
        <v>-2.5353763282822803</v>
      </c>
      <c r="J1027" s="68">
        <v>-2.5366638060290541</v>
      </c>
      <c r="K1027" s="68">
        <v>-2.5347448871360245</v>
      </c>
      <c r="L1027" s="68">
        <v>-2.5298673143785733</v>
      </c>
      <c r="M1027" s="68">
        <v>-2.5223084913805041</v>
      </c>
      <c r="N1027" s="68">
        <v>-2.512360947640619</v>
      </c>
      <c r="O1027" s="68">
        <v>-2.5003127333189346</v>
      </c>
      <c r="P1027" s="68">
        <v>-2.4864390196915696</v>
      </c>
      <c r="Q1027" s="68">
        <v>-2.4709984851776272</v>
      </c>
      <c r="R1027" s="68">
        <v>-2.4542321140441339</v>
      </c>
      <c r="S1027" s="68">
        <v>-2.4363578833957713</v>
      </c>
      <c r="T1027" s="68">
        <v>-2.4175697460824623</v>
      </c>
      <c r="U1027" s="68">
        <v>-2.3980423145587482</v>
      </c>
      <c r="V1027" s="68">
        <v>-2.3779347289628578</v>
      </c>
      <c r="W1027" s="68">
        <v>-2.3573936009651417</v>
      </c>
      <c r="X1027" s="68">
        <v>-2.3365534970174386</v>
      </c>
      <c r="Y1027" s="68">
        <v>-2.3155342278719786</v>
      </c>
      <c r="Z1027" s="68">
        <v>-2.2944419273741383</v>
      </c>
      <c r="AA1027" s="68">
        <v>-2.2733703347096448</v>
      </c>
      <c r="AB1027" s="68">
        <v>-2.2524013268415959</v>
      </c>
      <c r="AC1027" s="68">
        <v>-2.2316064415552859</v>
      </c>
      <c r="AD1027" s="68">
        <v>-2.2110484343799275</v>
      </c>
      <c r="AE1027" s="68">
        <v>-2.1907825706757933</v>
      </c>
      <c r="AF1027" s="68">
        <v>-2.1708577305895673</v>
      </c>
      <c r="AG1027" s="68">
        <v>-2.151317383800039</v>
      </c>
      <c r="AH1027" s="68">
        <v>-2.1321999571117765</v>
      </c>
      <c r="AI1027" s="68">
        <v>-2.1135384391244862</v>
      </c>
      <c r="AJ1027" s="68">
        <v>-2.0953607645901609</v>
      </c>
      <c r="AK1027" s="68">
        <v>-2.0776904429224556</v>
      </c>
      <c r="AL1027" s="68">
        <v>-2.060547061595186</v>
      </c>
      <c r="AM1027" s="68">
        <v>-2.0439461714141127</v>
      </c>
      <c r="AN1027" s="68">
        <v>-2.0278989990516934</v>
      </c>
      <c r="AO1027" s="68">
        <v>-2.0124128708000879</v>
      </c>
      <c r="AP1027" s="68">
        <v>-1.9974918854903929</v>
      </c>
      <c r="AQ1027" s="68">
        <v>-1.9831374528064925</v>
      </c>
      <c r="AR1027" s="68">
        <v>-1.9693485692220141</v>
      </c>
      <c r="AS1027" s="68">
        <v>-1.9561220074814687</v>
      </c>
      <c r="AT1027" s="68">
        <v>-1.9434525217747365</v>
      </c>
      <c r="AU1027" s="68">
        <v>-1.9313329983017085</v>
      </c>
      <c r="AV1027" s="68">
        <v>-1.9197545708741826</v>
      </c>
      <c r="AW1027" s="68">
        <v>-1.9087067805705487</v>
      </c>
      <c r="AX1027" s="68">
        <v>-1.898177731787563</v>
      </c>
      <c r="AY1027" s="68">
        <v>-1.888154322061399</v>
      </c>
      <c r="AZ1027" s="68">
        <v>-1.8786224814564179</v>
      </c>
      <c r="BA1027" s="68">
        <v>-1.8695672772114407</v>
      </c>
      <c r="BB1027" s="68">
        <v>-1.8609730544264551</v>
      </c>
      <c r="BC1027" s="68">
        <v>-1.8528237005942052</v>
      </c>
      <c r="BD1027" s="68">
        <v>-1.845102909321495</v>
      </c>
      <c r="BE1027" s="68">
        <v>-1.8377943337693874</v>
      </c>
      <c r="BF1027" s="68">
        <v>-1.8308816134941284</v>
      </c>
      <c r="BG1027" s="68">
        <v>-1.824348617683728</v>
      </c>
      <c r="BH1027" s="68">
        <v>-1.8181797559970532</v>
      </c>
      <c r="BI1027" s="68">
        <v>-1.8123599808927138</v>
      </c>
      <c r="BJ1027" s="68">
        <v>-1.8068747678828019</v>
      </c>
      <c r="BK1027" s="68">
        <v>-1.801710451153516</v>
      </c>
      <c r="BL1027" s="68">
        <v>-1.7968546699295971</v>
      </c>
      <c r="BM1027" s="68">
        <v>-1.7922963416911242</v>
      </c>
      <c r="BN1027" s="68">
        <v>-1.7880255695651484</v>
      </c>
      <c r="BO1027" s="68">
        <v>-1.7840335576366217</v>
      </c>
      <c r="BP1027" s="68">
        <v>-1.780312533416154</v>
      </c>
      <c r="BQ1027" s="68">
        <v>-1.7768556784424332</v>
      </c>
      <c r="BR1027" s="68">
        <v>-1.7736571782628072</v>
      </c>
      <c r="BS1027" s="68">
        <v>-1.770712487344881</v>
      </c>
      <c r="BT1027" s="68">
        <v>-1.7680183659176427</v>
      </c>
      <c r="BU1027" s="68">
        <v>-1.7655728442484868</v>
      </c>
      <c r="BV1027" s="68">
        <v>-1.7633751275742036</v>
      </c>
      <c r="BW1027" s="68">
        <v>-1.7614250209200362</v>
      </c>
      <c r="BX1027" s="68">
        <v>-1.7597221928440485</v>
      </c>
      <c r="BY1027" s="68">
        <v>-1.7582660862837927</v>
      </c>
    </row>
    <row r="1028" spans="1:77">
      <c r="A1028" s="66">
        <v>43802</v>
      </c>
      <c r="C1028" s="68">
        <v>-2.47766701794583</v>
      </c>
      <c r="D1028" s="68">
        <v>-2.5006861433828398</v>
      </c>
      <c r="E1028" s="68">
        <v>-2.5208757746516919</v>
      </c>
      <c r="F1028" s="68">
        <v>-2.5377696272692898</v>
      </c>
      <c r="G1028" s="68">
        <v>-2.5508704276480141</v>
      </c>
      <c r="H1028" s="68">
        <v>-2.5599920581213613</v>
      </c>
      <c r="I1028" s="68">
        <v>-2.5651736715920763</v>
      </c>
      <c r="J1028" s="68">
        <v>-2.5665922687345857</v>
      </c>
      <c r="K1028" s="68">
        <v>-2.5645023177841813</v>
      </c>
      <c r="L1028" s="68">
        <v>-2.5591967164561056</v>
      </c>
      <c r="M1028" s="68">
        <v>-2.5509931310792084</v>
      </c>
      <c r="N1028" s="68">
        <v>-2.5402206212862968</v>
      </c>
      <c r="O1028" s="68">
        <v>-2.5272004674976154</v>
      </c>
      <c r="P1028" s="68">
        <v>-2.5122379841497993</v>
      </c>
      <c r="Q1028" s="68">
        <v>-2.4956195081597654</v>
      </c>
      <c r="R1028" s="68">
        <v>-2.4776117920723402</v>
      </c>
      <c r="S1028" s="68">
        <v>-2.4584554974355659</v>
      </c>
      <c r="T1028" s="68">
        <v>-2.4383638072918514</v>
      </c>
      <c r="U1028" s="68">
        <v>-2.4175277809015996</v>
      </c>
      <c r="V1028" s="68">
        <v>-2.3961207784996015</v>
      </c>
      <c r="W1028" s="68">
        <v>-2.3743018259775281</v>
      </c>
      <c r="X1028" s="68">
        <v>-2.3522160665827263</v>
      </c>
      <c r="Y1028" s="68">
        <v>-2.3299914824740511</v>
      </c>
      <c r="Z1028" s="68">
        <v>-2.3077401491079228</v>
      </c>
      <c r="AA1028" s="68">
        <v>-2.2855598982436738</v>
      </c>
      <c r="AB1028" s="68">
        <v>-2.2635352766061931</v>
      </c>
      <c r="AC1028" s="68">
        <v>-2.2417393785840383</v>
      </c>
      <c r="AD1028" s="68">
        <v>-2.2202355764226849</v>
      </c>
      <c r="AE1028" s="68">
        <v>-2.1990789514388389</v>
      </c>
      <c r="AF1028" s="68">
        <v>-2.1783175656654783</v>
      </c>
      <c r="AG1028" s="68">
        <v>-2.1579936633338099</v>
      </c>
      <c r="AH1028" s="68">
        <v>-2.1381441621615651</v>
      </c>
      <c r="AI1028" s="68">
        <v>-2.1188003856605362</v>
      </c>
      <c r="AJ1028" s="68">
        <v>-2.0999884977157044</v>
      </c>
      <c r="AK1028" s="68">
        <v>-2.0817301447263579</v>
      </c>
      <c r="AL1028" s="68">
        <v>-2.0640429732251415</v>
      </c>
      <c r="AM1028" s="68">
        <v>-2.0469405815529447</v>
      </c>
      <c r="AN1028" s="68">
        <v>-2.0304323161811211</v>
      </c>
      <c r="AO1028" s="68">
        <v>-2.0145237004147529</v>
      </c>
      <c r="AP1028" s="68">
        <v>-1.9992171053118502</v>
      </c>
      <c r="AQ1028" s="68">
        <v>-1.9845122826306913</v>
      </c>
      <c r="AR1028" s="68">
        <v>-1.9704066306656518</v>
      </c>
      <c r="AS1028" s="68">
        <v>-1.956895371078675</v>
      </c>
      <c r="AT1028" s="68">
        <v>-1.9439717467194824</v>
      </c>
      <c r="AU1028" s="68">
        <v>-1.9316271549736024</v>
      </c>
      <c r="AV1028" s="68">
        <v>-1.9198512446763001</v>
      </c>
      <c r="AW1028" s="68">
        <v>-1.9086320734025846</v>
      </c>
      <c r="AX1028" s="68">
        <v>-1.8979562632244047</v>
      </c>
      <c r="AY1028" s="68">
        <v>-1.8878092261677377</v>
      </c>
      <c r="AZ1028" s="68">
        <v>-1.8781753967171981</v>
      </c>
      <c r="BA1028" s="68">
        <v>-1.8690383362499783</v>
      </c>
      <c r="BB1028" s="68">
        <v>-1.8603808780043152</v>
      </c>
      <c r="BC1028" s="68">
        <v>-1.8521854024195701</v>
      </c>
      <c r="BD1028" s="68">
        <v>-1.8444341258338073</v>
      </c>
      <c r="BE1028" s="68">
        <v>-1.8371092689247301</v>
      </c>
      <c r="BF1028" s="68">
        <v>-1.8301930822206094</v>
      </c>
      <c r="BG1028" s="68">
        <v>-1.8236681037485829</v>
      </c>
      <c r="BH1028" s="68">
        <v>-1.8175174854275333</v>
      </c>
      <c r="BI1028" s="68">
        <v>-1.8117249916940761</v>
      </c>
      <c r="BJ1028" s="68">
        <v>-1.8062749756270164</v>
      </c>
      <c r="BK1028" s="68">
        <v>-1.8011527236509868</v>
      </c>
      <c r="BL1028" s="68">
        <v>-1.796344909147515</v>
      </c>
      <c r="BM1028" s="68">
        <v>-1.7918395603439095</v>
      </c>
      <c r="BN1028" s="68">
        <v>-1.7876259621526975</v>
      </c>
      <c r="BO1028" s="68">
        <v>-1.7836945664083967</v>
      </c>
      <c r="BP1028" s="68">
        <v>-1.7800369096899116</v>
      </c>
      <c r="BQ1028" s="68">
        <v>-1.7766455398073366</v>
      </c>
      <c r="BR1028" s="68">
        <v>-1.7735140680042312</v>
      </c>
      <c r="BS1028" s="68">
        <v>-1.7706374431658147</v>
      </c>
      <c r="BT1028" s="68">
        <v>-1.7680119864283965</v>
      </c>
      <c r="BU1028" s="68">
        <v>-1.7656353491330328</v>
      </c>
      <c r="BV1028" s="68">
        <v>-1.7635064122661102</v>
      </c>
      <c r="BW1028" s="68">
        <v>-1.7616247032174972</v>
      </c>
      <c r="BX1028" s="68">
        <v>-1.7599896586138284</v>
      </c>
      <c r="BY1028" s="68">
        <v>-1.7586005340172033</v>
      </c>
    </row>
    <row r="1029" spans="1:77">
      <c r="A1029" s="66">
        <v>43803</v>
      </c>
      <c r="C1029" s="68">
        <v>-2.3869909823553339</v>
      </c>
      <c r="D1029" s="68">
        <v>-2.4138695979395712</v>
      </c>
      <c r="E1029" s="68">
        <v>-2.4377105592414594</v>
      </c>
      <c r="F1029" s="68">
        <v>-2.4579910613765525</v>
      </c>
      <c r="G1029" s="68">
        <v>-2.474161372086249</v>
      </c>
      <c r="H1029" s="68">
        <v>-2.4860128924572789</v>
      </c>
      <c r="I1029" s="68">
        <v>-2.4935824202864647</v>
      </c>
      <c r="J1029" s="68">
        <v>-2.4970569179525097</v>
      </c>
      <c r="K1029" s="68">
        <v>-2.496707972734403</v>
      </c>
      <c r="L1029" s="68">
        <v>-2.492849639065347</v>
      </c>
      <c r="M1029" s="68">
        <v>-2.4858234418743645</v>
      </c>
      <c r="N1029" s="68">
        <v>-2.4759837082661029</v>
      </c>
      <c r="O1029" s="68">
        <v>-2.4636768918626926</v>
      </c>
      <c r="P1029" s="68">
        <v>-2.449232744396542</v>
      </c>
      <c r="Q1029" s="68">
        <v>-2.4329611272716702</v>
      </c>
      <c r="R1029" s="68">
        <v>-2.4151513113145362</v>
      </c>
      <c r="S1029" s="68">
        <v>-2.3960644440152223</v>
      </c>
      <c r="T1029" s="68">
        <v>-2.3759318620562029</v>
      </c>
      <c r="U1029" s="68">
        <v>-2.3549609004502723</v>
      </c>
      <c r="V1029" s="68">
        <v>-2.3333396928744792</v>
      </c>
      <c r="W1029" s="68">
        <v>-2.3112408194980634</v>
      </c>
      <c r="X1029" s="68">
        <v>-2.2888217284251664</v>
      </c>
      <c r="Y1029" s="68">
        <v>-2.2662210909955869</v>
      </c>
      <c r="Z1029" s="68">
        <v>-2.2435601927594635</v>
      </c>
      <c r="AA1029" s="68">
        <v>-2.2209448828086065</v>
      </c>
      <c r="AB1029" s="68">
        <v>-2.1984666853763311</v>
      </c>
      <c r="AC1029" s="68">
        <v>-2.1762047235509394</v>
      </c>
      <c r="AD1029" s="68">
        <v>-2.1542275889596931</v>
      </c>
      <c r="AE1029" s="68">
        <v>-2.1325948919465429</v>
      </c>
      <c r="AF1029" s="68">
        <v>-2.1113586263390975</v>
      </c>
      <c r="AG1029" s="68">
        <v>-2.0905644361830955</v>
      </c>
      <c r="AH1029" s="68">
        <v>-2.070252165589562</v>
      </c>
      <c r="AI1029" s="68">
        <v>-2.0504556456121632</v>
      </c>
      <c r="AJ1029" s="68">
        <v>-2.0312031839439864</v>
      </c>
      <c r="AK1029" s="68">
        <v>-2.0125182526351653</v>
      </c>
      <c r="AL1029" s="68">
        <v>-1.9944200433301074</v>
      </c>
      <c r="AM1029" s="68">
        <v>-1.9769234431408704</v>
      </c>
      <c r="AN1029" s="68">
        <v>-1.9600388571032101</v>
      </c>
      <c r="AO1029" s="68">
        <v>-1.9437726635533037</v>
      </c>
      <c r="AP1029" s="68">
        <v>-1.9281279016647175</v>
      </c>
      <c r="AQ1029" s="68">
        <v>-1.9131048178058796</v>
      </c>
      <c r="AR1029" s="68">
        <v>-1.8987011470888273</v>
      </c>
      <c r="AS1029" s="68">
        <v>-1.8849123018445582</v>
      </c>
      <c r="AT1029" s="68">
        <v>-1.8717315828373957</v>
      </c>
      <c r="AU1029" s="68">
        <v>-1.8591503211030556</v>
      </c>
      <c r="AV1029" s="68">
        <v>-1.847157981873375</v>
      </c>
      <c r="AW1029" s="68">
        <v>-1.8357423326437992</v>
      </c>
      <c r="AX1029" s="68">
        <v>-1.8248896089557385</v>
      </c>
      <c r="AY1029" s="68">
        <v>-1.8145847468424836</v>
      </c>
      <c r="AZ1029" s="68">
        <v>-1.8048116194708657</v>
      </c>
      <c r="BA1029" s="68">
        <v>-1.7955531485215566</v>
      </c>
      <c r="BB1029" s="68">
        <v>-1.7867914590673346</v>
      </c>
      <c r="BC1029" s="68">
        <v>-1.778508168368061</v>
      </c>
      <c r="BD1029" s="68">
        <v>-1.770684690541336</v>
      </c>
      <c r="BE1029" s="68">
        <v>-1.7633024145129939</v>
      </c>
      <c r="BF1029" s="68">
        <v>-1.756342733164195</v>
      </c>
      <c r="BG1029" s="68">
        <v>-1.7497873145759726</v>
      </c>
      <c r="BH1029" s="68">
        <v>-1.7436184405167876</v>
      </c>
      <c r="BI1029" s="68">
        <v>-1.7378190058597043</v>
      </c>
      <c r="BJ1029" s="68">
        <v>-1.7323724954162831</v>
      </c>
      <c r="BK1029" s="68">
        <v>-1.7272633341344941</v>
      </c>
      <c r="BL1029" s="68">
        <v>-1.7224773414108243</v>
      </c>
      <c r="BM1029" s="68">
        <v>-1.7180016975580437</v>
      </c>
      <c r="BN1029" s="68">
        <v>-1.7138248452024218</v>
      </c>
      <c r="BO1029" s="68">
        <v>-1.7099363991184795</v>
      </c>
      <c r="BP1029" s="68">
        <v>-1.7063270636833401</v>
      </c>
      <c r="BQ1029" s="68">
        <v>-1.7029885591290117</v>
      </c>
      <c r="BR1029" s="68">
        <v>-1.6999136765688587</v>
      </c>
      <c r="BS1029" s="68">
        <v>-1.6970965562005271</v>
      </c>
      <c r="BT1029" s="68">
        <v>-1.6945327204480147</v>
      </c>
      <c r="BU1029" s="68">
        <v>-1.6922190285790306</v>
      </c>
      <c r="BV1029" s="68">
        <v>-1.690153575353083</v>
      </c>
      <c r="BW1029" s="68">
        <v>-1.6883351274305227</v>
      </c>
      <c r="BX1029" s="68">
        <v>-1.6867624201975673</v>
      </c>
      <c r="BY1029" s="68">
        <v>-1.6854340699891861</v>
      </c>
    </row>
    <row r="1030" spans="1:77">
      <c r="A1030" s="66">
        <v>43804</v>
      </c>
      <c r="C1030" s="68">
        <v>-2.3421645838757037</v>
      </c>
      <c r="D1030" s="68">
        <v>-2.368897478587324</v>
      </c>
      <c r="E1030" s="68">
        <v>-2.3926742824631519</v>
      </c>
      <c r="F1030" s="68">
        <v>-2.4129325631059362</v>
      </c>
      <c r="G1030" s="68">
        <v>-2.4290957864270069</v>
      </c>
      <c r="H1030" s="68">
        <v>-2.4409414222674326</v>
      </c>
      <c r="I1030" s="68">
        <v>-2.4484996223669304</v>
      </c>
      <c r="J1030" s="68">
        <v>-2.4519551349021205</v>
      </c>
      <c r="K1030" s="68">
        <v>-2.4515796873471345</v>
      </c>
      <c r="L1030" s="68">
        <v>-2.4476886371525395</v>
      </c>
      <c r="M1030" s="68">
        <v>-2.4406255820245879</v>
      </c>
      <c r="N1030" s="68">
        <v>-2.4307472551395857</v>
      </c>
      <c r="O1030" s="68">
        <v>-2.4184024380317535</v>
      </c>
      <c r="P1030" s="68">
        <v>-2.403923170733183</v>
      </c>
      <c r="Q1030" s="68">
        <v>-2.3876218268126777</v>
      </c>
      <c r="R1030" s="68">
        <v>-2.3697905172341667</v>
      </c>
      <c r="S1030" s="68">
        <v>-2.3506930492514488</v>
      </c>
      <c r="T1030" s="68">
        <v>-2.3305630652544491</v>
      </c>
      <c r="U1030" s="68">
        <v>-2.3096099222126019</v>
      </c>
      <c r="V1030" s="68">
        <v>-2.2880235487589529</v>
      </c>
      <c r="W1030" s="68">
        <v>-2.2659781329763087</v>
      </c>
      <c r="X1030" s="68">
        <v>-2.2436324477477823</v>
      </c>
      <c r="Y1030" s="68">
        <v>-2.221126002060354</v>
      </c>
      <c r="Z1030" s="68">
        <v>-2.1985804745777981</v>
      </c>
      <c r="AA1030" s="68">
        <v>-2.1761018245872634</v>
      </c>
      <c r="AB1030" s="68">
        <v>-2.1537814536829671</v>
      </c>
      <c r="AC1030" s="68">
        <v>-2.1316980931720697</v>
      </c>
      <c r="AD1030" s="68">
        <v>-2.1099197100234623</v>
      </c>
      <c r="AE1030" s="68">
        <v>-2.0885050910361702</v>
      </c>
      <c r="AF1030" s="68">
        <v>-2.067505219578134</v>
      </c>
      <c r="AG1030" s="68">
        <v>-2.0469645229605806</v>
      </c>
      <c r="AH1030" s="68">
        <v>-2.0269214544447363</v>
      </c>
      <c r="AI1030" s="68">
        <v>-2.0074083618747598</v>
      </c>
      <c r="AJ1030" s="68">
        <v>-1.9884520095877565</v>
      </c>
      <c r="AK1030" s="68">
        <v>-1.9700742739324011</v>
      </c>
      <c r="AL1030" s="68">
        <v>-1.9522927062191386</v>
      </c>
      <c r="AM1030" s="68">
        <v>-1.9351205433365444</v>
      </c>
      <c r="AN1030" s="68">
        <v>-1.9185665763615634</v>
      </c>
      <c r="AO1030" s="68">
        <v>-1.9026356101983708</v>
      </c>
      <c r="AP1030" s="68">
        <v>-1.8873291553155396</v>
      </c>
      <c r="AQ1030" s="68">
        <v>-1.8726459737995822</v>
      </c>
      <c r="AR1030" s="68">
        <v>-1.8585823661748253</v>
      </c>
      <c r="AS1030" s="68">
        <v>-1.8451323819491929</v>
      </c>
      <c r="AT1030" s="68">
        <v>-1.8322880334948795</v>
      </c>
      <c r="AU1030" s="68">
        <v>-1.8200394601538046</v>
      </c>
      <c r="AV1030" s="68">
        <v>-1.8083750615207428</v>
      </c>
      <c r="AW1030" s="68">
        <v>-1.7972816584219091</v>
      </c>
      <c r="AX1030" s="68">
        <v>-1.7867446486733174</v>
      </c>
      <c r="AY1030" s="68">
        <v>-1.7767482468436819</v>
      </c>
      <c r="AZ1030" s="68">
        <v>-1.7672757314133631</v>
      </c>
      <c r="BA1030" s="68">
        <v>-1.7583095473267178</v>
      </c>
      <c r="BB1030" s="68">
        <v>-1.7498314505393671</v>
      </c>
      <c r="BC1030" s="68">
        <v>-1.7418227847992858</v>
      </c>
      <c r="BD1030" s="68">
        <v>-1.7342647709420789</v>
      </c>
      <c r="BE1030" s="68">
        <v>-1.7271386716758839</v>
      </c>
      <c r="BF1030" s="68">
        <v>-1.7204258141539275</v>
      </c>
      <c r="BG1030" s="68">
        <v>-1.714107843832074</v>
      </c>
      <c r="BH1030" s="68">
        <v>-1.7081670388527244</v>
      </c>
      <c r="BI1030" s="68">
        <v>-1.7025863045998246</v>
      </c>
      <c r="BJ1030" s="68">
        <v>-1.697349149686407</v>
      </c>
      <c r="BK1030" s="68">
        <v>-1.6924400321627351</v>
      </c>
      <c r="BL1030" s="68">
        <v>-1.6878448029862507</v>
      </c>
      <c r="BM1030" s="68">
        <v>-1.6835506702682301</v>
      </c>
      <c r="BN1030" s="68">
        <v>-1.6795461009413037</v>
      </c>
      <c r="BO1030" s="68">
        <v>-1.6758207308436417</v>
      </c>
      <c r="BP1030" s="68">
        <v>-1.6723652824016668</v>
      </c>
      <c r="BQ1030" s="68">
        <v>-1.6691714911833637</v>
      </c>
      <c r="BR1030" s="68">
        <v>-1.6662321633063741</v>
      </c>
      <c r="BS1030" s="68">
        <v>-1.6635414553292049</v>
      </c>
      <c r="BT1030" s="68">
        <v>-1.6610949026092963</v>
      </c>
      <c r="BU1030" s="68">
        <v>-1.6588893627268739</v>
      </c>
      <c r="BV1030" s="68">
        <v>-1.6569229114712225</v>
      </c>
      <c r="BW1030" s="68">
        <v>-1.6551942898016578</v>
      </c>
      <c r="BX1030" s="68">
        <v>-1.6537022217376847</v>
      </c>
      <c r="BY1030" s="68">
        <v>-1.6524453297662949</v>
      </c>
    </row>
    <row r="1031" spans="1:77">
      <c r="A1031" s="66">
        <v>43805</v>
      </c>
      <c r="C1031" s="68">
        <v>-2.3628635858866853</v>
      </c>
      <c r="D1031" s="68">
        <v>-2.3898492420887929</v>
      </c>
      <c r="E1031" s="68">
        <v>-2.4137115094733801</v>
      </c>
      <c r="F1031" s="68">
        <v>-2.4339608976818448</v>
      </c>
      <c r="G1031" s="68">
        <v>-2.450094226113027</v>
      </c>
      <c r="H1031" s="68">
        <v>-2.4619369532975366</v>
      </c>
      <c r="I1031" s="68">
        <v>-2.4695467714558248</v>
      </c>
      <c r="J1031" s="68">
        <v>-2.4731233021078975</v>
      </c>
      <c r="K1031" s="68">
        <v>-2.4729445461040669</v>
      </c>
      <c r="L1031" s="68">
        <v>-2.4693263964724164</v>
      </c>
      <c r="M1031" s="68">
        <v>-2.4626091007554631</v>
      </c>
      <c r="N1031" s="68">
        <v>-2.4531432382652829</v>
      </c>
      <c r="O1031" s="68">
        <v>-2.4412698481660446</v>
      </c>
      <c r="P1031" s="68">
        <v>-2.4273124389522196</v>
      </c>
      <c r="Q1031" s="68">
        <v>-2.4115745851823247</v>
      </c>
      <c r="R1031" s="68">
        <v>-2.394339631917926</v>
      </c>
      <c r="S1031" s="68">
        <v>-2.3758631594936208</v>
      </c>
      <c r="T1031" s="68">
        <v>-2.3563715856439971</v>
      </c>
      <c r="U1031" s="68">
        <v>-2.3360678858185815</v>
      </c>
      <c r="V1031" s="68">
        <v>-2.3151362816388517</v>
      </c>
      <c r="W1031" s="68">
        <v>-2.2937457950341638</v>
      </c>
      <c r="X1031" s="68">
        <v>-2.2720504806131134</v>
      </c>
      <c r="Y1031" s="68">
        <v>-2.2501857564704149</v>
      </c>
      <c r="Z1031" s="68">
        <v>-2.2282698731630619</v>
      </c>
      <c r="AA1031" s="68">
        <v>-2.2064059911994947</v>
      </c>
      <c r="AB1031" s="68">
        <v>-2.1846832682877779</v>
      </c>
      <c r="AC1031" s="68">
        <v>-2.1631786149615198</v>
      </c>
      <c r="AD1031" s="68">
        <v>-2.1419585339568568</v>
      </c>
      <c r="AE1031" s="68">
        <v>-2.1210806519437391</v>
      </c>
      <c r="AF1031" s="68">
        <v>-2.1005950474552302</v>
      </c>
      <c r="AG1031" s="68">
        <v>-2.0805454426304384</v>
      </c>
      <c r="AH1031" s="68">
        <v>-2.0609697537515634</v>
      </c>
      <c r="AI1031" s="68">
        <v>-2.0418999781560832</v>
      </c>
      <c r="AJ1031" s="68">
        <v>-2.0233627132653456</v>
      </c>
      <c r="AK1031" s="68">
        <v>-2.0053798295791334</v>
      </c>
      <c r="AL1031" s="68">
        <v>-1.9879690130716279</v>
      </c>
      <c r="AM1031" s="68">
        <v>-1.9711437713103748</v>
      </c>
      <c r="AN1031" s="68">
        <v>-1.9549133233636085</v>
      </c>
      <c r="AO1031" s="68">
        <v>-1.9392830496168321</v>
      </c>
      <c r="AP1031" s="68">
        <v>-1.9242551580821536</v>
      </c>
      <c r="AQ1031" s="68">
        <v>-1.9098292038694826</v>
      </c>
      <c r="AR1031" s="68">
        <v>-1.8960023615590067</v>
      </c>
      <c r="AS1031" s="68">
        <v>-1.8827696215574099</v>
      </c>
      <c r="AT1031" s="68">
        <v>-1.8701239942657972</v>
      </c>
      <c r="AU1031" s="68">
        <v>-1.8580566439595494</v>
      </c>
      <c r="AV1031" s="68">
        <v>-1.846556991043756</v>
      </c>
      <c r="AW1031" s="68">
        <v>-1.835612870308027</v>
      </c>
      <c r="AX1031" s="68">
        <v>-1.8252106870099485</v>
      </c>
      <c r="AY1031" s="68">
        <v>-1.8153356469241355</v>
      </c>
      <c r="AZ1031" s="68">
        <v>-1.8059719871944886</v>
      </c>
      <c r="BA1031" s="68">
        <v>-1.7971030789381643</v>
      </c>
      <c r="BB1031" s="68">
        <v>-1.7887115739207911</v>
      </c>
      <c r="BC1031" s="68">
        <v>-1.7807796750922928</v>
      </c>
      <c r="BD1031" s="68">
        <v>-1.7732894163702413</v>
      </c>
      <c r="BE1031" s="68">
        <v>-1.766222819791335</v>
      </c>
      <c r="BF1031" s="68">
        <v>-1.7595619219814249</v>
      </c>
      <c r="BG1031" s="68">
        <v>-1.7532890294821599</v>
      </c>
      <c r="BH1031" s="68">
        <v>-1.7473870217829717</v>
      </c>
      <c r="BI1031" s="68">
        <v>-1.7418393467319941</v>
      </c>
      <c r="BJ1031" s="68">
        <v>-1.7366300034633284</v>
      </c>
      <c r="BK1031" s="68">
        <v>-1.7317439095588665</v>
      </c>
      <c r="BL1031" s="68">
        <v>-1.7271673502606364</v>
      </c>
      <c r="BM1031" s="68">
        <v>-1.7228879420733596</v>
      </c>
      <c r="BN1031" s="68">
        <v>-1.7188945363033081</v>
      </c>
      <c r="BO1031" s="68">
        <v>-1.7151771308582004</v>
      </c>
      <c r="BP1031" s="68">
        <v>-1.7117267895006167</v>
      </c>
      <c r="BQ1031" s="68">
        <v>-1.7085355701968086</v>
      </c>
      <c r="BR1031" s="68">
        <v>-1.7055965940091371</v>
      </c>
      <c r="BS1031" s="68">
        <v>-1.7029043397316039</v>
      </c>
      <c r="BT1031" s="68">
        <v>-1.7004546706106358</v>
      </c>
      <c r="BU1031" s="68">
        <v>-1.6982447726355234</v>
      </c>
      <c r="BV1031" s="68">
        <v>-1.6962730458886133</v>
      </c>
      <c r="BW1031" s="68">
        <v>-1.6945385309186365</v>
      </c>
      <c r="BX1031" s="68">
        <v>-1.6930402236797195</v>
      </c>
      <c r="BY1031" s="68">
        <v>-1.6917769958284066</v>
      </c>
    </row>
    <row r="1032" spans="1:77">
      <c r="A1032" s="66">
        <v>43808</v>
      </c>
      <c r="C1032" s="68">
        <v>-2.3845261702782934</v>
      </c>
      <c r="D1032" s="68">
        <v>-2.4138843081342718</v>
      </c>
      <c r="E1032" s="68">
        <v>-2.4395556506568332</v>
      </c>
      <c r="F1032" s="68">
        <v>-2.461174249045369</v>
      </c>
      <c r="G1032" s="68">
        <v>-2.4783304654641389</v>
      </c>
      <c r="H1032" s="68">
        <v>-2.4909190743079161</v>
      </c>
      <c r="I1032" s="68">
        <v>-2.4990517110746198</v>
      </c>
      <c r="J1032" s="68">
        <v>-2.5029723250232783</v>
      </c>
      <c r="K1032" s="68">
        <v>-2.5029952850622728</v>
      </c>
      <c r="L1032" s="68">
        <v>-2.4994657543777263</v>
      </c>
      <c r="M1032" s="68">
        <v>-2.4927481962567044</v>
      </c>
      <c r="N1032" s="68">
        <v>-2.4832136526917767</v>
      </c>
      <c r="O1032" s="68">
        <v>-2.4712206228926759</v>
      </c>
      <c r="P1032" s="68">
        <v>-2.4571075371333522</v>
      </c>
      <c r="Q1032" s="68">
        <v>-2.4411908372117677</v>
      </c>
      <c r="R1032" s="68">
        <v>-2.4237650841267344</v>
      </c>
      <c r="S1032" s="68">
        <v>-2.4050951819406459</v>
      </c>
      <c r="T1032" s="68">
        <v>-2.3854150901654343</v>
      </c>
      <c r="U1032" s="68">
        <v>-2.3649339078106761</v>
      </c>
      <c r="V1032" s="68">
        <v>-2.3438408454840687</v>
      </c>
      <c r="W1032" s="68">
        <v>-2.3223089931686127</v>
      </c>
      <c r="X1032" s="68">
        <v>-2.3004955721014313</v>
      </c>
      <c r="Y1032" s="68">
        <v>-2.2785381383947576</v>
      </c>
      <c r="Z1032" s="68">
        <v>-2.2565561807832881</v>
      </c>
      <c r="AA1032" s="68">
        <v>-2.2346534203568518</v>
      </c>
      <c r="AB1032" s="68">
        <v>-2.2129190323961869</v>
      </c>
      <c r="AC1032" s="68">
        <v>-2.1914294504897729</v>
      </c>
      <c r="AD1032" s="68">
        <v>-2.1702502787713405</v>
      </c>
      <c r="AE1032" s="68">
        <v>-2.149437885579784</v>
      </c>
      <c r="AF1032" s="68">
        <v>-2.1290407772310425</v>
      </c>
      <c r="AG1032" s="68">
        <v>-2.1091008183983151</v>
      </c>
      <c r="AH1032" s="68">
        <v>-2.0896538571516015</v>
      </c>
      <c r="AI1032" s="68">
        <v>-2.0707297512734191</v>
      </c>
      <c r="AJ1032" s="68">
        <v>-2.0523529296787277</v>
      </c>
      <c r="AK1032" s="68">
        <v>-2.0345430693681155</v>
      </c>
      <c r="AL1032" s="68">
        <v>-2.0173156455367933</v>
      </c>
      <c r="AM1032" s="68">
        <v>-2.0006820143355117</v>
      </c>
      <c r="AN1032" s="68">
        <v>-1.9846493922216086</v>
      </c>
      <c r="AO1032" s="68">
        <v>-1.9692213052244261</v>
      </c>
      <c r="AP1032" s="68">
        <v>-1.9543982654575287</v>
      </c>
      <c r="AQ1032" s="68">
        <v>-1.9401782907395093</v>
      </c>
      <c r="AR1032" s="68">
        <v>-1.9265571725157051</v>
      </c>
      <c r="AS1032" s="68">
        <v>-1.9135286861041518</v>
      </c>
      <c r="AT1032" s="68">
        <v>-1.9010847857562254</v>
      </c>
      <c r="AU1032" s="68">
        <v>-1.8892157183690619</v>
      </c>
      <c r="AV1032" s="68">
        <v>-1.8779101077848381</v>
      </c>
      <c r="AW1032" s="68">
        <v>-1.8671551010571432</v>
      </c>
      <c r="AX1032" s="68">
        <v>-1.8569365136601956</v>
      </c>
      <c r="AY1032" s="68">
        <v>-1.8472390398203922</v>
      </c>
      <c r="AZ1032" s="68">
        <v>-1.8380464616895533</v>
      </c>
      <c r="BA1032" s="68">
        <v>-1.8293417448940019</v>
      </c>
      <c r="BB1032" s="68">
        <v>-1.8211071769864038</v>
      </c>
      <c r="BC1032" s="68">
        <v>-1.8133246221528012</v>
      </c>
      <c r="BD1032" s="68">
        <v>-1.8059757916620915</v>
      </c>
      <c r="BE1032" s="68">
        <v>-1.7990423956335924</v>
      </c>
      <c r="BF1032" s="68">
        <v>-1.7925061688221371</v>
      </c>
      <c r="BG1032" s="68">
        <v>-1.7863491295933431</v>
      </c>
      <c r="BH1032" s="68">
        <v>-1.7805538835867798</v>
      </c>
      <c r="BI1032" s="68">
        <v>-1.7751036176175781</v>
      </c>
      <c r="BJ1032" s="68">
        <v>-1.7699820837612685</v>
      </c>
      <c r="BK1032" s="68">
        <v>-1.7651739907840163</v>
      </c>
      <c r="BL1032" s="68">
        <v>-1.7606654760358464</v>
      </c>
      <c r="BM1032" s="68">
        <v>-1.7564440667330832</v>
      </c>
      <c r="BN1032" s="68">
        <v>-1.7524985792496248</v>
      </c>
      <c r="BO1032" s="68">
        <v>-1.7488190270342578</v>
      </c>
      <c r="BP1032" s="68">
        <v>-1.7453965363096084</v>
      </c>
      <c r="BQ1032" s="68">
        <v>-1.7422232714089889</v>
      </c>
      <c r="BR1032" s="68">
        <v>-1.7392925107595214</v>
      </c>
      <c r="BS1032" s="68">
        <v>-1.7365989601500973</v>
      </c>
      <c r="BT1032" s="68">
        <v>-1.7341387772926637</v>
      </c>
      <c r="BU1032" s="68">
        <v>-1.7319094986133485</v>
      </c>
      <c r="BV1032" s="68">
        <v>-1.7299099224662278</v>
      </c>
      <c r="BW1032" s="68">
        <v>-1.7281395044932064</v>
      </c>
      <c r="BX1032" s="68">
        <v>-1.7265976432954342</v>
      </c>
      <c r="BY1032" s="68">
        <v>-1.7252835991769715</v>
      </c>
    </row>
    <row r="1033" spans="1:77">
      <c r="A1033" s="66">
        <v>43809</v>
      </c>
      <c r="C1033" s="68">
        <v>-2.3833736673919845</v>
      </c>
      <c r="D1033" s="68">
        <v>-2.4141766260953426</v>
      </c>
      <c r="E1033" s="68">
        <v>-2.4408318230946451</v>
      </c>
      <c r="F1033" s="68">
        <v>-2.463097770218893</v>
      </c>
      <c r="G1033" s="68">
        <v>-2.4806597468331608</v>
      </c>
      <c r="H1033" s="68">
        <v>-2.4934770960612354</v>
      </c>
      <c r="I1033" s="68">
        <v>-2.5017064709667758</v>
      </c>
      <c r="J1033" s="68">
        <v>-2.5056247032212045</v>
      </c>
      <c r="K1033" s="68">
        <v>-2.505570180198665</v>
      </c>
      <c r="L1033" s="68">
        <v>-2.5019052074535635</v>
      </c>
      <c r="M1033" s="68">
        <v>-2.4950065862940751</v>
      </c>
      <c r="N1033" s="68">
        <v>-2.4852543915644034</v>
      </c>
      <c r="O1033" s="68">
        <v>-2.4730141400888339</v>
      </c>
      <c r="P1033" s="68">
        <v>-2.4586298697103763</v>
      </c>
      <c r="Q1033" s="68">
        <v>-2.4424226044336881</v>
      </c>
      <c r="R1033" s="68">
        <v>-2.4246907357248038</v>
      </c>
      <c r="S1033" s="68">
        <v>-2.4057023583907378</v>
      </c>
      <c r="T1033" s="68">
        <v>-2.3856941707205657</v>
      </c>
      <c r="U1033" s="68">
        <v>-2.3648776617285159</v>
      </c>
      <c r="V1033" s="68">
        <v>-2.3434441530089396</v>
      </c>
      <c r="W1033" s="68">
        <v>-2.3215686180019146</v>
      </c>
      <c r="X1033" s="68">
        <v>-2.2994099450219996</v>
      </c>
      <c r="Y1033" s="68">
        <v>-2.2771071869198267</v>
      </c>
      <c r="Z1033" s="68">
        <v>-2.254781217224425</v>
      </c>
      <c r="AA1033" s="68">
        <v>-2.2325370964720634</v>
      </c>
      <c r="AB1033" s="68">
        <v>-2.2104652631265291</v>
      </c>
      <c r="AC1033" s="68">
        <v>-2.1886432865728893</v>
      </c>
      <c r="AD1033" s="68">
        <v>-2.1671377955810844</v>
      </c>
      <c r="AE1033" s="68">
        <v>-2.1460060879815996</v>
      </c>
      <c r="AF1033" s="68">
        <v>-2.1252975005589079</v>
      </c>
      <c r="AG1033" s="68">
        <v>-2.1050545983673548</v>
      </c>
      <c r="AH1033" s="68">
        <v>-2.0853137921085092</v>
      </c>
      <c r="AI1033" s="68">
        <v>-2.0661053601433892</v>
      </c>
      <c r="AJ1033" s="68">
        <v>-2.0474540248572151</v>
      </c>
      <c r="AK1033" s="68">
        <v>-2.0293796455376554</v>
      </c>
      <c r="AL1033" s="68">
        <v>-2.0118977809046332</v>
      </c>
      <c r="AM1033" s="68">
        <v>-1.9950197747704228</v>
      </c>
      <c r="AN1033" s="68">
        <v>-1.9787527419990574</v>
      </c>
      <c r="AO1033" s="68">
        <v>-1.9631000309631397</v>
      </c>
      <c r="AP1033" s="68">
        <v>-1.9480619238824683</v>
      </c>
      <c r="AQ1033" s="68">
        <v>-1.9336361708971626</v>
      </c>
      <c r="AR1033" s="68">
        <v>-1.919818267653862</v>
      </c>
      <c r="AS1033" s="68">
        <v>-1.9066016820830567</v>
      </c>
      <c r="AT1033" s="68">
        <v>-1.8939780550625906</v>
      </c>
      <c r="AU1033" s="68">
        <v>-1.8819373252389004</v>
      </c>
      <c r="AV1033" s="68">
        <v>-1.8704678263983032</v>
      </c>
      <c r="AW1033" s="68">
        <v>-1.8595564337076644</v>
      </c>
      <c r="AX1033" s="68">
        <v>-1.8491887080069891</v>
      </c>
      <c r="AY1033" s="68">
        <v>-1.8393491146438532</v>
      </c>
      <c r="AZ1033" s="68">
        <v>-1.8300212413283252</v>
      </c>
      <c r="BA1033" s="68">
        <v>-1.8211878918165243</v>
      </c>
      <c r="BB1033" s="68">
        <v>-1.8128312249259209</v>
      </c>
      <c r="BC1033" s="68">
        <v>-1.8049330122329215</v>
      </c>
      <c r="BD1033" s="68">
        <v>-1.797474898692792</v>
      </c>
      <c r="BE1033" s="68">
        <v>-1.7904385447266209</v>
      </c>
      <c r="BF1033" s="68">
        <v>-1.7838056497087285</v>
      </c>
      <c r="BG1033" s="68">
        <v>-1.7775582002153894</v>
      </c>
      <c r="BH1033" s="68">
        <v>-1.7716787577062445</v>
      </c>
      <c r="BI1033" s="68">
        <v>-1.7661504509127</v>
      </c>
      <c r="BJ1033" s="68">
        <v>-1.7609569611701341</v>
      </c>
      <c r="BK1033" s="68">
        <v>-1.7560829100378093</v>
      </c>
      <c r="BL1033" s="68">
        <v>-1.7515143200706298</v>
      </c>
      <c r="BM1033" s="68">
        <v>-1.7472385756523185</v>
      </c>
      <c r="BN1033" s="68">
        <v>-1.743244324317148</v>
      </c>
      <c r="BO1033" s="68">
        <v>-1.7395213865248995</v>
      </c>
      <c r="BP1033" s="68">
        <v>-1.7360606730604722</v>
      </c>
      <c r="BQ1033" s="68">
        <v>-1.7328541120226539</v>
      </c>
      <c r="BR1033" s="68">
        <v>-1.7298947273234064</v>
      </c>
      <c r="BS1033" s="68">
        <v>-1.7271769512803568</v>
      </c>
      <c r="BT1033" s="68">
        <v>-1.7246966515296223</v>
      </c>
      <c r="BU1033" s="68">
        <v>-1.7224510667372293</v>
      </c>
      <c r="BV1033" s="68">
        <v>-1.7204386923108794</v>
      </c>
      <c r="BW1033" s="68">
        <v>-1.7186586822122218</v>
      </c>
      <c r="BX1033" s="68">
        <v>-1.7171101502845068</v>
      </c>
      <c r="BY1033" s="68">
        <v>-1.7157920911558953</v>
      </c>
    </row>
    <row r="1034" spans="1:77">
      <c r="A1034" s="66">
        <v>43810</v>
      </c>
      <c r="C1034" s="68">
        <v>-2.4409709039980911</v>
      </c>
      <c r="D1034" s="68">
        <v>-2.4714643565979997</v>
      </c>
      <c r="E1034" s="68">
        <v>-2.4976306974293521</v>
      </c>
      <c r="F1034" s="68">
        <v>-2.5192679976594499</v>
      </c>
      <c r="G1034" s="68">
        <v>-2.5360961680753511</v>
      </c>
      <c r="H1034" s="68">
        <v>-2.5481008397140714</v>
      </c>
      <c r="I1034" s="68">
        <v>-2.5554589354136357</v>
      </c>
      <c r="J1034" s="68">
        <v>-2.5584637552190062</v>
      </c>
      <c r="K1034" s="68">
        <v>-2.5574667570628358</v>
      </c>
      <c r="L1034" s="68">
        <v>-2.5528402274245496</v>
      </c>
      <c r="M1034" s="68">
        <v>-2.5449687591350232</v>
      </c>
      <c r="N1034" s="68">
        <v>-2.5342385185752123</v>
      </c>
      <c r="O1034" s="68">
        <v>-2.5210197127786076</v>
      </c>
      <c r="P1034" s="68">
        <v>-2.5056600350728679</v>
      </c>
      <c r="Q1034" s="68">
        <v>-2.4884836710199001</v>
      </c>
      <c r="R1034" s="68">
        <v>-2.4697920492443317</v>
      </c>
      <c r="S1034" s="68">
        <v>-2.4498560363496078</v>
      </c>
      <c r="T1034" s="68">
        <v>-2.4289148607385744</v>
      </c>
      <c r="U1034" s="68">
        <v>-2.4071823553382647</v>
      </c>
      <c r="V1034" s="68">
        <v>-2.3848520366950599</v>
      </c>
      <c r="W1034" s="68">
        <v>-2.3621009490149842</v>
      </c>
      <c r="X1034" s="68">
        <v>-2.3390898442358914</v>
      </c>
      <c r="Y1034" s="68">
        <v>-2.3159592993981954</v>
      </c>
      <c r="Z1034" s="68">
        <v>-2.2928314064077751</v>
      </c>
      <c r="AA1034" s="68">
        <v>-2.2698121532118951</v>
      </c>
      <c r="AB1034" s="68">
        <v>-2.2469926668232296</v>
      </c>
      <c r="AC1034" s="68">
        <v>-2.2244510341074655</v>
      </c>
      <c r="AD1034" s="68">
        <v>-2.2022542581086606</v>
      </c>
      <c r="AE1034" s="68">
        <v>-2.1804598895978136</v>
      </c>
      <c r="AF1034" s="68">
        <v>-2.1591174517261087</v>
      </c>
      <c r="AG1034" s="68">
        <v>-2.138269727030873</v>
      </c>
      <c r="AH1034" s="68">
        <v>-2.1179533620576922</v>
      </c>
      <c r="AI1034" s="68">
        <v>-2.0981988202016546</v>
      </c>
      <c r="AJ1034" s="68">
        <v>-2.079030949722672</v>
      </c>
      <c r="AK1034" s="68">
        <v>-2.0604696839696226</v>
      </c>
      <c r="AL1034" s="68">
        <v>-2.0425306059731287</v>
      </c>
      <c r="AM1034" s="68">
        <v>-2.0252249887518206</v>
      </c>
      <c r="AN1034" s="68">
        <v>-2.0085597384011389</v>
      </c>
      <c r="AO1034" s="68">
        <v>-1.9925378647269576</v>
      </c>
      <c r="AP1034" s="68">
        <v>-1.9771591755157891</v>
      </c>
      <c r="AQ1034" s="68">
        <v>-1.9624208083700347</v>
      </c>
      <c r="AR1034" s="68">
        <v>-1.9483175127295378</v>
      </c>
      <c r="AS1034" s="68">
        <v>-1.9348418682299835</v>
      </c>
      <c r="AT1034" s="68">
        <v>-1.9219844944406197</v>
      </c>
      <c r="AU1034" s="68">
        <v>-1.9097341973308846</v>
      </c>
      <c r="AV1034" s="68">
        <v>-1.8980780883444499</v>
      </c>
      <c r="AW1034" s="68">
        <v>-1.8870017406168773</v>
      </c>
      <c r="AX1034" s="68">
        <v>-1.876489342177464</v>
      </c>
      <c r="AY1034" s="68">
        <v>-1.8665239395606652</v>
      </c>
      <c r="AZ1034" s="68">
        <v>-1.8570876803613907</v>
      </c>
      <c r="BA1034" s="68">
        <v>-1.8481619111546739</v>
      </c>
      <c r="BB1034" s="68">
        <v>-1.8397273241121481</v>
      </c>
      <c r="BC1034" s="68">
        <v>-1.8317642314206897</v>
      </c>
      <c r="BD1034" s="68">
        <v>-1.8242528462436656</v>
      </c>
      <c r="BE1034" s="68">
        <v>-1.8171734340306935</v>
      </c>
      <c r="BF1034" s="68">
        <v>-1.8105063351844988</v>
      </c>
      <c r="BG1034" s="68">
        <v>-1.8042322303413221</v>
      </c>
      <c r="BH1034" s="68">
        <v>-1.7983324444827518</v>
      </c>
      <c r="BI1034" s="68">
        <v>-1.7927889357801035</v>
      </c>
      <c r="BJ1034" s="68">
        <v>-1.7875842777052715</v>
      </c>
      <c r="BK1034" s="68">
        <v>-1.7827020615575286</v>
      </c>
      <c r="BL1034" s="68">
        <v>-1.7781273691476098</v>
      </c>
      <c r="BM1034" s="68">
        <v>-1.773846728187747</v>
      </c>
      <c r="BN1034" s="68">
        <v>-1.7698480075203573</v>
      </c>
      <c r="BO1034" s="68">
        <v>-1.7661203213230334</v>
      </c>
      <c r="BP1034" s="68">
        <v>-1.7626539414088811</v>
      </c>
      <c r="BQ1034" s="68">
        <v>-1.7594402197481214</v>
      </c>
      <c r="BR1034" s="68">
        <v>-1.7564716697168292</v>
      </c>
      <c r="BS1034" s="68">
        <v>-1.7537422876579363</v>
      </c>
      <c r="BT1034" s="68">
        <v>-1.75124757781482</v>
      </c>
      <c r="BU1034" s="68">
        <v>-1.7489844845945453</v>
      </c>
      <c r="BV1034" s="68">
        <v>-1.7469512726750072</v>
      </c>
      <c r="BW1034" s="68">
        <v>-1.7451469126295256</v>
      </c>
      <c r="BX1034" s="68">
        <v>-1.7435703718722659</v>
      </c>
      <c r="BY1034" s="68">
        <v>-1.7422205335659371</v>
      </c>
    </row>
    <row r="1035" spans="1:77">
      <c r="A1035" s="66">
        <v>43811</v>
      </c>
      <c r="C1035" s="68">
        <v>-2.456090509115612</v>
      </c>
      <c r="D1035" s="68">
        <v>-2.4832882450464906</v>
      </c>
      <c r="E1035" s="68">
        <v>-2.5062785310489533</v>
      </c>
      <c r="F1035" s="68">
        <v>-2.5248795625283296</v>
      </c>
      <c r="G1035" s="68">
        <v>-2.5388367188169378</v>
      </c>
      <c r="H1035" s="68">
        <v>-2.5481452349322056</v>
      </c>
      <c r="I1035" s="68">
        <v>-2.5529796473666844</v>
      </c>
      <c r="J1035" s="68">
        <v>-2.5536235832856513</v>
      </c>
      <c r="K1035" s="68">
        <v>-2.550415545153546</v>
      </c>
      <c r="L1035" s="68">
        <v>-2.5437143807657248</v>
      </c>
      <c r="M1035" s="68">
        <v>-2.5338911221656444</v>
      </c>
      <c r="N1035" s="68">
        <v>-2.521318845235434</v>
      </c>
      <c r="O1035" s="68">
        <v>-2.5063564272479097</v>
      </c>
      <c r="P1035" s="68">
        <v>-2.4893419328279198</v>
      </c>
      <c r="Q1035" s="68">
        <v>-2.4705916237813232</v>
      </c>
      <c r="R1035" s="68">
        <v>-2.4504007277126516</v>
      </c>
      <c r="S1035" s="68">
        <v>-2.4290352388152923</v>
      </c>
      <c r="T1035" s="68">
        <v>-2.4067306121802918</v>
      </c>
      <c r="U1035" s="68">
        <v>-2.3836977867810085</v>
      </c>
      <c r="V1035" s="68">
        <v>-2.3601280886966483</v>
      </c>
      <c r="W1035" s="68">
        <v>-2.3361969361599479</v>
      </c>
      <c r="X1035" s="68">
        <v>-2.3120638228936548</v>
      </c>
      <c r="Y1035" s="68">
        <v>-2.2878682377260047</v>
      </c>
      <c r="Z1035" s="68">
        <v>-2.2637313151742973</v>
      </c>
      <c r="AA1035" s="68">
        <v>-2.2397581871349912</v>
      </c>
      <c r="AB1035" s="68">
        <v>-2.2160390785618396</v>
      </c>
      <c r="AC1035" s="68">
        <v>-2.1926510467061116</v>
      </c>
      <c r="AD1035" s="68">
        <v>-2.1696599529991678</v>
      </c>
      <c r="AE1035" s="68">
        <v>-2.1471221104388682</v>
      </c>
      <c r="AF1035" s="68">
        <v>-2.1250856909915705</v>
      </c>
      <c r="AG1035" s="68">
        <v>-2.1035919519638129</v>
      </c>
      <c r="AH1035" s="68">
        <v>-2.0826758413700275</v>
      </c>
      <c r="AI1035" s="68">
        <v>-2.0623659781059236</v>
      </c>
      <c r="AJ1035" s="68">
        <v>-2.0426852428187803</v>
      </c>
      <c r="AK1035" s="68">
        <v>-2.0236514936144236</v>
      </c>
      <c r="AL1035" s="68">
        <v>-2.0052781440522431</v>
      </c>
      <c r="AM1035" s="68">
        <v>-1.9875742263790128</v>
      </c>
      <c r="AN1035" s="68">
        <v>-1.9705443630630624</v>
      </c>
      <c r="AO1035" s="68">
        <v>-1.9541892517742279</v>
      </c>
      <c r="AP1035" s="68">
        <v>-1.9385064027948669</v>
      </c>
      <c r="AQ1035" s="68">
        <v>-1.9234906951636106</v>
      </c>
      <c r="AR1035" s="68">
        <v>-1.9091346691056488</v>
      </c>
      <c r="AS1035" s="68">
        <v>-1.895428772042236</v>
      </c>
      <c r="AT1035" s="68">
        <v>-1.8823615717734197</v>
      </c>
      <c r="AU1035" s="68">
        <v>-1.8699199306839418</v>
      </c>
      <c r="AV1035" s="68">
        <v>-1.858089156800407</v>
      </c>
      <c r="AW1035" s="68">
        <v>-1.8468531514305928</v>
      </c>
      <c r="AX1035" s="68">
        <v>-1.8361945516828055</v>
      </c>
      <c r="AY1035" s="68">
        <v>-1.8260949852452706</v>
      </c>
      <c r="AZ1035" s="68">
        <v>-1.8165353258698598</v>
      </c>
      <c r="BA1035" s="68">
        <v>-1.8074957811006409</v>
      </c>
      <c r="BB1035" s="68">
        <v>-1.7989560320838198</v>
      </c>
      <c r="BC1035" s="68">
        <v>-1.7908955079251805</v>
      </c>
      <c r="BD1035" s="68">
        <v>-1.783293661600478</v>
      </c>
      <c r="BE1035" s="68">
        <v>-1.7761301120265793</v>
      </c>
      <c r="BF1035" s="68">
        <v>-1.7693846578697197</v>
      </c>
      <c r="BG1035" s="68">
        <v>-1.7630375376085097</v>
      </c>
      <c r="BH1035" s="68">
        <v>-1.7570697257087249</v>
      </c>
      <c r="BI1035" s="68">
        <v>-1.7514629137146527</v>
      </c>
      <c r="BJ1035" s="68">
        <v>-1.7461994854944474</v>
      </c>
      <c r="BK1035" s="68">
        <v>-1.7412629004265803</v>
      </c>
      <c r="BL1035" s="68">
        <v>-1.7366381389602521</v>
      </c>
      <c r="BM1035" s="68">
        <v>-1.7323116521184025</v>
      </c>
      <c r="BN1035" s="68">
        <v>-1.728271254937584</v>
      </c>
      <c r="BO1035" s="68">
        <v>-1.7245060290384164</v>
      </c>
      <c r="BP1035" s="68">
        <v>-1.7210062334295266</v>
      </c>
      <c r="BQ1035" s="68">
        <v>-1.7177632255906501</v>
      </c>
      <c r="BR1035" s="68">
        <v>-1.7147695338705917</v>
      </c>
      <c r="BS1035" s="68">
        <v>-1.7120191541946448</v>
      </c>
      <c r="BT1035" s="68">
        <v>-1.7095075703656255</v>
      </c>
      <c r="BU1035" s="68">
        <v>-1.7072316936179244</v>
      </c>
      <c r="BV1035" s="68">
        <v>-1.7051897443326831</v>
      </c>
      <c r="BW1035" s="68">
        <v>-1.7033806353700374</v>
      </c>
      <c r="BX1035" s="68">
        <v>-1.7018032680191808</v>
      </c>
      <c r="BY1035" s="68">
        <v>-1.7004564531492221</v>
      </c>
    </row>
    <row r="1036" spans="1:77">
      <c r="A1036" s="66">
        <v>43812</v>
      </c>
      <c r="C1036" s="68">
        <v>-2.2540370117720672</v>
      </c>
      <c r="D1036" s="68">
        <v>-2.2834798604113149</v>
      </c>
      <c r="E1036" s="68">
        <v>-2.3102129459532881</v>
      </c>
      <c r="F1036" s="68">
        <v>-2.3336371834127529</v>
      </c>
      <c r="G1036" s="68">
        <v>-2.3531816065308475</v>
      </c>
      <c r="H1036" s="68">
        <v>-2.368624517669315</v>
      </c>
      <c r="I1036" s="68">
        <v>-2.3799843923573083</v>
      </c>
      <c r="J1036" s="68">
        <v>-2.3874264094165953</v>
      </c>
      <c r="K1036" s="68">
        <v>-2.3911973209926098</v>
      </c>
      <c r="L1036" s="68">
        <v>-2.3915851816526215</v>
      </c>
      <c r="M1036" s="68">
        <v>-2.3889049862060299</v>
      </c>
      <c r="N1036" s="68">
        <v>-2.3834834272551828</v>
      </c>
      <c r="O1036" s="68">
        <v>-2.3756389220749976</v>
      </c>
      <c r="P1036" s="68">
        <v>-2.3656738865506681</v>
      </c>
      <c r="Q1036" s="68">
        <v>-2.3538720858113575</v>
      </c>
      <c r="R1036" s="68">
        <v>-2.3404979141979081</v>
      </c>
      <c r="S1036" s="68">
        <v>-2.3257895992716793</v>
      </c>
      <c r="T1036" s="68">
        <v>-2.3099585846649116</v>
      </c>
      <c r="U1036" s="68">
        <v>-2.2931948465564829</v>
      </c>
      <c r="V1036" s="68">
        <v>-2.2756711871625832</v>
      </c>
      <c r="W1036" s="68">
        <v>-2.2575464785593717</v>
      </c>
      <c r="X1036" s="68">
        <v>-2.2389658160756158</v>
      </c>
      <c r="Y1036" s="68">
        <v>-2.2200575136360414</v>
      </c>
      <c r="Z1036" s="68">
        <v>-2.2009346066782807</v>
      </c>
      <c r="AA1036" s="68">
        <v>-2.1816966393443864</v>
      </c>
      <c r="AB1036" s="68">
        <v>-2.1624308868793265</v>
      </c>
      <c r="AC1036" s="68">
        <v>-2.143214094460856</v>
      </c>
      <c r="AD1036" s="68">
        <v>-2.1241140685979532</v>
      </c>
      <c r="AE1036" s="68">
        <v>-2.1051909963967947</v>
      </c>
      <c r="AF1036" s="68">
        <v>-2.0864987367763264</v>
      </c>
      <c r="AG1036" s="68">
        <v>-2.0680861531502468</v>
      </c>
      <c r="AH1036" s="68">
        <v>-2.0499973789731061</v>
      </c>
      <c r="AI1036" s="68">
        <v>-2.0322712306913271</v>
      </c>
      <c r="AJ1036" s="68">
        <v>-2.0149415876288717</v>
      </c>
      <c r="AK1036" s="68">
        <v>-1.9980380072201533</v>
      </c>
      <c r="AL1036" s="68">
        <v>-1.9815861937839128</v>
      </c>
      <c r="AM1036" s="68">
        <v>-1.9656077088278063</v>
      </c>
      <c r="AN1036" s="68">
        <v>-1.9501196190626791</v>
      </c>
      <c r="AO1036" s="68">
        <v>-1.9351349429147975</v>
      </c>
      <c r="AP1036" s="68">
        <v>-1.9206632583779424</v>
      </c>
      <c r="AQ1036" s="68">
        <v>-1.9067111818738873</v>
      </c>
      <c r="AR1036" s="68">
        <v>-1.8932826363466748</v>
      </c>
      <c r="AS1036" s="68">
        <v>-1.8803790087858623</v>
      </c>
      <c r="AT1036" s="68">
        <v>-1.8679993701963955</v>
      </c>
      <c r="AU1036" s="68">
        <v>-1.8561406081488077</v>
      </c>
      <c r="AV1036" s="68">
        <v>-1.8447975289918366</v>
      </c>
      <c r="AW1036" s="68">
        <v>-1.8339630459362775</v>
      </c>
      <c r="AX1036" s="68">
        <v>-1.8236283626383316</v>
      </c>
      <c r="AY1036" s="68">
        <v>-1.8137831980358285</v>
      </c>
      <c r="AZ1036" s="68">
        <v>-1.8044159976406282</v>
      </c>
      <c r="BA1036" s="68">
        <v>-1.7955140569660155</v>
      </c>
      <c r="BB1036" s="68">
        <v>-1.787063684935162</v>
      </c>
      <c r="BC1036" s="68">
        <v>-1.7790504626226817</v>
      </c>
      <c r="BD1036" s="68">
        <v>-1.7714595140188092</v>
      </c>
      <c r="BE1036" s="68">
        <v>-1.7642756622980194</v>
      </c>
      <c r="BF1036" s="68">
        <v>-1.7574834789889042</v>
      </c>
      <c r="BG1036" s="68">
        <v>-1.7510675507077522</v>
      </c>
      <c r="BH1036" s="68">
        <v>-1.7450127646679268</v>
      </c>
      <c r="BI1036" s="68">
        <v>-1.7393043171201956</v>
      </c>
      <c r="BJ1036" s="68">
        <v>-1.7339277224593317</v>
      </c>
      <c r="BK1036" s="68">
        <v>-1.7288692369040115</v>
      </c>
      <c r="BL1036" s="68">
        <v>-1.7241163245859414</v>
      </c>
      <c r="BM1036" s="68">
        <v>-1.7196576268497092</v>
      </c>
      <c r="BN1036" s="68">
        <v>-1.7154828769489801</v>
      </c>
      <c r="BO1036" s="68">
        <v>-1.7115828220529883</v>
      </c>
      <c r="BP1036" s="68">
        <v>-1.7079491518440353</v>
      </c>
      <c r="BQ1036" s="68">
        <v>-1.7045744364526287</v>
      </c>
      <c r="BR1036" s="68">
        <v>-1.7014522284835785</v>
      </c>
      <c r="BS1036" s="68">
        <v>-1.6985773945231324</v>
      </c>
      <c r="BT1036" s="68">
        <v>-1.6959461354819325</v>
      </c>
      <c r="BU1036" s="68">
        <v>-1.6935559046943347</v>
      </c>
      <c r="BV1036" s="68">
        <v>-1.6914052917189415</v>
      </c>
      <c r="BW1036" s="68">
        <v>-1.689493437704594</v>
      </c>
      <c r="BX1036" s="68">
        <v>-1.6878193886465751</v>
      </c>
      <c r="BY1036" s="68">
        <v>-1.6863820308720925</v>
      </c>
    </row>
    <row r="1037" spans="1:77">
      <c r="A1037" s="66">
        <v>43815</v>
      </c>
      <c r="C1037" s="68">
        <v>-2.1901906269066118</v>
      </c>
      <c r="D1037" s="68">
        <v>-2.2205990749940439</v>
      </c>
      <c r="E1037" s="68">
        <v>-2.2480543581004966</v>
      </c>
      <c r="F1037" s="68">
        <v>-2.2720320203466651</v>
      </c>
      <c r="G1037" s="68">
        <v>-2.2920217240724465</v>
      </c>
      <c r="H1037" s="68">
        <v>-2.3078404074038961</v>
      </c>
      <c r="I1037" s="68">
        <v>-2.3195301237727497</v>
      </c>
      <c r="J1037" s="68">
        <v>-2.327270345173702</v>
      </c>
      <c r="K1037" s="68">
        <v>-2.3313161454319351</v>
      </c>
      <c r="L1037" s="68">
        <v>-2.3319600724315568</v>
      </c>
      <c r="M1037" s="68">
        <v>-2.3295190172256155</v>
      </c>
      <c r="N1037" s="68">
        <v>-2.3243199416127962</v>
      </c>
      <c r="O1037" s="68">
        <v>-2.3166809581241963</v>
      </c>
      <c r="P1037" s="68">
        <v>-2.3069038507441015</v>
      </c>
      <c r="Q1037" s="68">
        <v>-2.2952714854356415</v>
      </c>
      <c r="R1037" s="68">
        <v>-2.282047191461273</v>
      </c>
      <c r="S1037" s="68">
        <v>-2.2674682199059664</v>
      </c>
      <c r="T1037" s="68">
        <v>-2.2517453024984588</v>
      </c>
      <c r="U1037" s="68">
        <v>-2.23506792609736</v>
      </c>
      <c r="V1037" s="68">
        <v>-2.2176085816651732</v>
      </c>
      <c r="W1037" s="68">
        <v>-2.1995259737407467</v>
      </c>
      <c r="X1037" s="68">
        <v>-2.18096520188146</v>
      </c>
      <c r="Y1037" s="68">
        <v>-2.1620549137239959</v>
      </c>
      <c r="Z1037" s="68">
        <v>-2.1429088140991763</v>
      </c>
      <c r="AA1037" s="68">
        <v>-2.1236273968489674</v>
      </c>
      <c r="AB1037" s="68">
        <v>-2.1042990720667767</v>
      </c>
      <c r="AC1037" s="68">
        <v>-2.085001838241983</v>
      </c>
      <c r="AD1037" s="68">
        <v>-2.0658048540875593</v>
      </c>
      <c r="AE1037" s="68">
        <v>-2.0467697424896194</v>
      </c>
      <c r="AF1037" s="68">
        <v>-2.0279518326495296</v>
      </c>
      <c r="AG1037" s="68">
        <v>-2.0094013979091216</v>
      </c>
      <c r="AH1037" s="68">
        <v>-1.9911639172039155</v>
      </c>
      <c r="AI1037" s="68">
        <v>-1.9732795370522664</v>
      </c>
      <c r="AJ1037" s="68">
        <v>-1.9557834674036274</v>
      </c>
      <c r="AK1037" s="68">
        <v>-1.9387065969652215</v>
      </c>
      <c r="AL1037" s="68">
        <v>-1.9220759615384853</v>
      </c>
      <c r="AM1037" s="68">
        <v>-1.905914462063647</v>
      </c>
      <c r="AN1037" s="68">
        <v>-1.8902405301614116</v>
      </c>
      <c r="AO1037" s="68">
        <v>-1.875068571325915</v>
      </c>
      <c r="AP1037" s="68">
        <v>-1.860409543817261</v>
      </c>
      <c r="AQ1037" s="68">
        <v>-1.8462714190572798</v>
      </c>
      <c r="AR1037" s="68">
        <v>-1.8326594369500637</v>
      </c>
      <c r="AS1037" s="68">
        <v>-1.8195762355378406</v>
      </c>
      <c r="AT1037" s="68">
        <v>-1.8070220668100345</v>
      </c>
      <c r="AU1037" s="68">
        <v>-1.7949948951143515</v>
      </c>
      <c r="AV1037" s="68">
        <v>-1.7834904649511834</v>
      </c>
      <c r="AW1037" s="68">
        <v>-1.7725024978421462</v>
      </c>
      <c r="AX1037" s="68">
        <v>-1.762022886276341</v>
      </c>
      <c r="AY1037" s="68">
        <v>-1.7520419037483475</v>
      </c>
      <c r="AZ1037" s="68">
        <v>-1.7425483980438401</v>
      </c>
      <c r="BA1037" s="68">
        <v>-1.73352992489535</v>
      </c>
      <c r="BB1037" s="68">
        <v>-1.7249729229164517</v>
      </c>
      <c r="BC1037" s="68">
        <v>-1.7168629807617792</v>
      </c>
      <c r="BD1037" s="68">
        <v>-1.7091851223474244</v>
      </c>
      <c r="BE1037" s="68">
        <v>-1.7019239745177883</v>
      </c>
      <c r="BF1037" s="68">
        <v>-1.6950638251769017</v>
      </c>
      <c r="BG1037" s="68">
        <v>-1.6885889071001512</v>
      </c>
      <c r="BH1037" s="68">
        <v>-1.6824836971500921</v>
      </c>
      <c r="BI1037" s="68">
        <v>-1.6767329295380007</v>
      </c>
      <c r="BJ1037" s="68">
        <v>-1.6713216103409454</v>
      </c>
      <c r="BK1037" s="68">
        <v>-1.6662354564549491</v>
      </c>
      <c r="BL1037" s="68">
        <v>-1.661461371343679</v>
      </c>
      <c r="BM1037" s="68">
        <v>-1.6569874158301847</v>
      </c>
      <c r="BN1037" s="68">
        <v>-1.6528027242313958</v>
      </c>
      <c r="BO1037" s="68">
        <v>-1.6488974276799893</v>
      </c>
      <c r="BP1037" s="68">
        <v>-1.6452625839260939</v>
      </c>
      <c r="BQ1037" s="68">
        <v>-1.6418901166015307</v>
      </c>
      <c r="BR1037" s="68">
        <v>-1.6387729246179217</v>
      </c>
      <c r="BS1037" s="68">
        <v>-1.6359052245898971</v>
      </c>
      <c r="BT1037" s="68">
        <v>-1.6332825670640727</v>
      </c>
      <c r="BU1037" s="68">
        <v>-1.6309017416750149</v>
      </c>
      <c r="BV1037" s="68">
        <v>-1.6287606597680111</v>
      </c>
      <c r="BW1037" s="68">
        <v>-1.6268577989930633</v>
      </c>
      <c r="BX1037" s="68">
        <v>-1.6251915963554096</v>
      </c>
      <c r="BY1037" s="68">
        <v>-1.6237603859792706</v>
      </c>
    </row>
    <row r="1038" spans="1:77">
      <c r="A1038" s="66">
        <v>43816</v>
      </c>
      <c r="C1038" s="68">
        <v>-2.3717964102299183</v>
      </c>
      <c r="D1038" s="68">
        <v>-2.3991840479704147</v>
      </c>
      <c r="E1038" s="68">
        <v>-2.423462451062659</v>
      </c>
      <c r="F1038" s="68">
        <v>-2.4441581324903905</v>
      </c>
      <c r="G1038" s="68">
        <v>-2.4608080503288092</v>
      </c>
      <c r="H1038" s="68">
        <v>-2.4732559336648774</v>
      </c>
      <c r="I1038" s="68">
        <v>-2.4815563701695935</v>
      </c>
      <c r="J1038" s="68">
        <v>-2.4858927616338544</v>
      </c>
      <c r="K1038" s="68">
        <v>-2.4865206869673337</v>
      </c>
      <c r="L1038" s="68">
        <v>-2.4837331820859458</v>
      </c>
      <c r="M1038" s="68">
        <v>-2.4778478651736893</v>
      </c>
      <c r="N1038" s="68">
        <v>-2.4691934717275759</v>
      </c>
      <c r="O1038" s="68">
        <v>-2.4580925970889842</v>
      </c>
      <c r="P1038" s="68">
        <v>-2.4448537161474855</v>
      </c>
      <c r="Q1038" s="68">
        <v>-2.4297686974238708</v>
      </c>
      <c r="R1038" s="68">
        <v>-2.4131122463728287</v>
      </c>
      <c r="S1038" s="68">
        <v>-2.395133559068745</v>
      </c>
      <c r="T1038" s="68">
        <v>-2.3760550639217923</v>
      </c>
      <c r="U1038" s="68">
        <v>-2.3560777249436771</v>
      </c>
      <c r="V1038" s="68">
        <v>-2.3353853346273374</v>
      </c>
      <c r="W1038" s="68">
        <v>-2.3141477457712214</v>
      </c>
      <c r="X1038" s="68">
        <v>-2.2925206900839905</v>
      </c>
      <c r="Y1038" s="68">
        <v>-2.2706422280255989</v>
      </c>
      <c r="Z1038" s="68">
        <v>-2.2486343113401741</v>
      </c>
      <c r="AA1038" s="68">
        <v>-2.2266047913869182</v>
      </c>
      <c r="AB1038" s="68">
        <v>-2.2046482782052061</v>
      </c>
      <c r="AC1038" s="68">
        <v>-2.1828476585177969</v>
      </c>
      <c r="AD1038" s="68">
        <v>-2.1612758519939943</v>
      </c>
      <c r="AE1038" s="68">
        <v>-2.1399972775387734</v>
      </c>
      <c r="AF1038" s="68">
        <v>-2.1190690898387063</v>
      </c>
      <c r="AG1038" s="68">
        <v>-2.0985422248011307</v>
      </c>
      <c r="AH1038" s="68">
        <v>-2.0784617168940773</v>
      </c>
      <c r="AI1038" s="68">
        <v>-2.0588662736444396</v>
      </c>
      <c r="AJ1038" s="68">
        <v>-2.0397887948442968</v>
      </c>
      <c r="AK1038" s="68">
        <v>-2.0212570968219312</v>
      </c>
      <c r="AL1038" s="68">
        <v>-2.0032944712339531</v>
      </c>
      <c r="AM1038" s="68">
        <v>-1.9859194641647073</v>
      </c>
      <c r="AN1038" s="68">
        <v>-1.9691456018017763</v>
      </c>
      <c r="AO1038" s="68">
        <v>-1.9529819127603907</v>
      </c>
      <c r="AP1038" s="68">
        <v>-1.9374336633079341</v>
      </c>
      <c r="AQ1038" s="68">
        <v>-1.9225029198753956</v>
      </c>
      <c r="AR1038" s="68">
        <v>-1.9081888644169374</v>
      </c>
      <c r="AS1038" s="68">
        <v>-1.8944880198712777</v>
      </c>
      <c r="AT1038" s="68">
        <v>-1.8813944990767899</v>
      </c>
      <c r="AU1038" s="68">
        <v>-1.8689001967927465</v>
      </c>
      <c r="AV1038" s="68">
        <v>-1.8569949531562699</v>
      </c>
      <c r="AW1038" s="68">
        <v>-1.8456667456088032</v>
      </c>
      <c r="AX1038" s="68">
        <v>-1.834901874104756</v>
      </c>
      <c r="AY1038" s="68">
        <v>-1.8246852388534347</v>
      </c>
      <c r="AZ1038" s="68">
        <v>-1.8150006046522389</v>
      </c>
      <c r="BA1038" s="68">
        <v>-1.8058307187930798</v>
      </c>
      <c r="BB1038" s="68">
        <v>-1.7971574859956811</v>
      </c>
      <c r="BC1038" s="68">
        <v>-1.788962270019276</v>
      </c>
      <c r="BD1038" s="68">
        <v>-1.7812261896216759</v>
      </c>
      <c r="BE1038" s="68">
        <v>-1.7739302742667924</v>
      </c>
      <c r="BF1038" s="68">
        <v>-1.7670555000074</v>
      </c>
      <c r="BG1038" s="68">
        <v>-1.760583076691747</v>
      </c>
      <c r="BH1038" s="68">
        <v>-1.7544947507587787</v>
      </c>
      <c r="BI1038" s="68">
        <v>-1.7487727980174277</v>
      </c>
      <c r="BJ1038" s="68">
        <v>-1.7434000187884013</v>
      </c>
      <c r="BK1038" s="68">
        <v>-1.7383601705170442</v>
      </c>
      <c r="BL1038" s="68">
        <v>-1.7336384334121602</v>
      </c>
      <c r="BM1038" s="68">
        <v>-1.7292213638792953</v>
      </c>
      <c r="BN1038" s="68">
        <v>-1.7250967947971647</v>
      </c>
      <c r="BO1038" s="68">
        <v>-1.7212537443410012</v>
      </c>
      <c r="BP1038" s="68">
        <v>-1.717682332510966</v>
      </c>
      <c r="BQ1038" s="68">
        <v>-1.7143737083387844</v>
      </c>
      <c r="BR1038" s="68">
        <v>-1.7113201488361116</v>
      </c>
      <c r="BS1038" s="68">
        <v>-1.7085153880041952</v>
      </c>
      <c r="BT1038" s="68">
        <v>-1.705954630282549</v>
      </c>
      <c r="BU1038" s="68">
        <v>-1.7036344679780671</v>
      </c>
      <c r="BV1038" s="68">
        <v>-1.7015527560254635</v>
      </c>
      <c r="BW1038" s="68">
        <v>-1.6997080034335823</v>
      </c>
      <c r="BX1038" s="68">
        <v>-1.6980987160269965</v>
      </c>
      <c r="BY1038" s="68">
        <v>-1.696723327851861</v>
      </c>
    </row>
    <row r="1039" spans="1:77">
      <c r="A1039" s="66">
        <v>43817</v>
      </c>
      <c r="C1039" s="68">
        <v>-2.4906372763565745</v>
      </c>
      <c r="D1039" s="68">
        <v>-2.5069630533749701</v>
      </c>
      <c r="E1039" s="68">
        <v>-2.522131384537313</v>
      </c>
      <c r="F1039" s="68">
        <v>-2.5352845524991037</v>
      </c>
      <c r="G1039" s="68">
        <v>-2.5456820318412077</v>
      </c>
      <c r="H1039" s="68">
        <v>-2.552958602093319</v>
      </c>
      <c r="I1039" s="68">
        <v>-2.5570003618058723</v>
      </c>
      <c r="J1039" s="68">
        <v>-2.5578476556470102</v>
      </c>
      <c r="K1039" s="68">
        <v>-2.5556354287978054</v>
      </c>
      <c r="L1039" s="68">
        <v>-2.5505571775673528</v>
      </c>
      <c r="M1039" s="68">
        <v>-2.5428460808347131</v>
      </c>
      <c r="N1039" s="68">
        <v>-2.5327578010963467</v>
      </c>
      <c r="O1039" s="68">
        <v>-2.5205517947875631</v>
      </c>
      <c r="P1039" s="68">
        <v>-2.5064817976685969</v>
      </c>
      <c r="Q1039" s="68">
        <v>-2.4907917580287888</v>
      </c>
      <c r="R1039" s="68">
        <v>-2.4737140621285851</v>
      </c>
      <c r="S1039" s="68">
        <v>-2.4554616735700927</v>
      </c>
      <c r="T1039" s="68">
        <v>-2.4362266084965571</v>
      </c>
      <c r="U1039" s="68">
        <v>-2.4161840733217406</v>
      </c>
      <c r="V1039" s="68">
        <v>-2.3954958266758197</v>
      </c>
      <c r="W1039" s="68">
        <v>-2.3743127020895725</v>
      </c>
      <c r="X1039" s="68">
        <v>-2.3527742009877057</v>
      </c>
      <c r="Y1039" s="68">
        <v>-2.3310052406522566</v>
      </c>
      <c r="Z1039" s="68">
        <v>-2.3091173743632369</v>
      </c>
      <c r="AA1039" s="68">
        <v>-2.287210179797003</v>
      </c>
      <c r="AB1039" s="68">
        <v>-2.2653716895751996</v>
      </c>
      <c r="AC1039" s="68">
        <v>-2.2436796874083651</v>
      </c>
      <c r="AD1039" s="68">
        <v>-2.2222032437390267</v>
      </c>
      <c r="AE1039" s="68">
        <v>-2.2010039969855661</v>
      </c>
      <c r="AF1039" s="68">
        <v>-2.1801372105452801</v>
      </c>
      <c r="AG1039" s="68">
        <v>-2.1596526336469899</v>
      </c>
      <c r="AH1039" s="68">
        <v>-2.1395946840269788</v>
      </c>
      <c r="AI1039" s="68">
        <v>-2.1200019067740974</v>
      </c>
      <c r="AJ1039" s="68">
        <v>-2.1009074294198737</v>
      </c>
      <c r="AK1039" s="68">
        <v>-2.0823396374765264</v>
      </c>
      <c r="AL1039" s="68">
        <v>-2.0643226859921233</v>
      </c>
      <c r="AM1039" s="68">
        <v>-2.0468761876017894</v>
      </c>
      <c r="AN1039" s="68">
        <v>-2.0300148641824047</v>
      </c>
      <c r="AO1039" s="68">
        <v>-2.0137490452434785</v>
      </c>
      <c r="AP1039" s="68">
        <v>-1.9980853531373464</v>
      </c>
      <c r="AQ1039" s="68">
        <v>-1.9830272323532063</v>
      </c>
      <c r="AR1039" s="68">
        <v>-1.9685752389285609</v>
      </c>
      <c r="AS1039" s="68">
        <v>-1.9547272171905894</v>
      </c>
      <c r="AT1039" s="68">
        <v>-1.9414785401875867</v>
      </c>
      <c r="AU1039" s="68">
        <v>-1.9288222822742387</v>
      </c>
      <c r="AV1039" s="68">
        <v>-1.9167493632849142</v>
      </c>
      <c r="AW1039" s="68">
        <v>-1.9052487473598587</v>
      </c>
      <c r="AX1039" s="68">
        <v>-1.8943076365300529</v>
      </c>
      <c r="AY1039" s="68">
        <v>-1.8839117492400805</v>
      </c>
      <c r="AZ1039" s="68">
        <v>-1.8740455828689508</v>
      </c>
      <c r="BA1039" s="68">
        <v>-1.864692538180144</v>
      </c>
      <c r="BB1039" s="68">
        <v>-1.8558351034900078</v>
      </c>
      <c r="BC1039" s="68">
        <v>-1.8474551653591125</v>
      </c>
      <c r="BD1039" s="68">
        <v>-1.8395343083399345</v>
      </c>
      <c r="BE1039" s="68">
        <v>-1.8320539728767118</v>
      </c>
      <c r="BF1039" s="68">
        <v>-1.8249954963322739</v>
      </c>
      <c r="BG1039" s="68">
        <v>-1.8183404113203576</v>
      </c>
      <c r="BH1039" s="68">
        <v>-1.8120707557338898</v>
      </c>
      <c r="BI1039" s="68">
        <v>-1.8061690678836859</v>
      </c>
      <c r="BJ1039" s="68">
        <v>-1.800618385116032</v>
      </c>
      <c r="BK1039" s="68">
        <v>-1.7954026867433925</v>
      </c>
      <c r="BL1039" s="68">
        <v>-1.7905073638577271</v>
      </c>
      <c r="BM1039" s="68">
        <v>-1.7859191730076656</v>
      </c>
      <c r="BN1039" s="68">
        <v>-1.7816261372529631</v>
      </c>
      <c r="BO1039" s="68">
        <v>-1.7776174556994218</v>
      </c>
      <c r="BP1039" s="68">
        <v>-1.7738834206787442</v>
      </c>
      <c r="BQ1039" s="68">
        <v>-1.7704153457043761</v>
      </c>
      <c r="BR1039" s="68">
        <v>-1.7672056674665364</v>
      </c>
      <c r="BS1039" s="68">
        <v>-1.7642482762183269</v>
      </c>
      <c r="BT1039" s="68">
        <v>-1.7615385324944095</v>
      </c>
      <c r="BU1039" s="68">
        <v>-1.7590731943225104</v>
      </c>
      <c r="BV1039" s="68">
        <v>-1.7568502918609006</v>
      </c>
      <c r="BW1039" s="68">
        <v>-1.7548685002336231</v>
      </c>
      <c r="BX1039" s="68">
        <v>-1.7531264693838347</v>
      </c>
      <c r="BY1039" s="68">
        <v>-1.751622756419525</v>
      </c>
    </row>
    <row r="1040" spans="1:77">
      <c r="A1040" s="66">
        <v>43818</v>
      </c>
      <c r="C1040" s="68">
        <v>-2.4726244963073971</v>
      </c>
      <c r="D1040" s="68">
        <v>-2.4811917469292504</v>
      </c>
      <c r="E1040" s="68">
        <v>-2.4900464293224638</v>
      </c>
      <c r="F1040" s="68">
        <v>-2.4980365494217329</v>
      </c>
      <c r="G1040" s="68">
        <v>-2.5042074268386001</v>
      </c>
      <c r="H1040" s="68">
        <v>-2.5080349732175362</v>
      </c>
      <c r="I1040" s="68">
        <v>-2.5092791401036032</v>
      </c>
      <c r="J1040" s="68">
        <v>-2.5078746789802975</v>
      </c>
      <c r="K1040" s="68">
        <v>-2.5038687797152623</v>
      </c>
      <c r="L1040" s="68">
        <v>-2.4973836566904581</v>
      </c>
      <c r="M1040" s="68">
        <v>-2.4885929659423662</v>
      </c>
      <c r="N1040" s="68">
        <v>-2.4777016639297527</v>
      </c>
      <c r="O1040" s="68">
        <v>-2.4649261209246687</v>
      </c>
      <c r="P1040" s="68">
        <v>-2.4504832867771573</v>
      </c>
      <c r="Q1040" s="68">
        <v>-2.4345852074422436</v>
      </c>
      <c r="R1040" s="68">
        <v>-2.4174361491430409</v>
      </c>
      <c r="S1040" s="68">
        <v>-2.399224801093212</v>
      </c>
      <c r="T1040" s="68">
        <v>-2.3801224961740313</v>
      </c>
      <c r="U1040" s="68">
        <v>-2.3602866274538004</v>
      </c>
      <c r="V1040" s="68">
        <v>-2.3398634361504431</v>
      </c>
      <c r="W1040" s="68">
        <v>-2.3189900974339848</v>
      </c>
      <c r="X1040" s="68">
        <v>-2.2977942002830636</v>
      </c>
      <c r="Y1040" s="68">
        <v>-2.2763907435682653</v>
      </c>
      <c r="Z1040" s="68">
        <v>-2.2548831569699281</v>
      </c>
      <c r="AA1040" s="68">
        <v>-2.2333643791477367</v>
      </c>
      <c r="AB1040" s="68">
        <v>-2.2119170185637813</v>
      </c>
      <c r="AC1040" s="68">
        <v>-2.1906144470112214</v>
      </c>
      <c r="AD1040" s="68">
        <v>-2.169522181674588</v>
      </c>
      <c r="AE1040" s="68">
        <v>-2.1486990391435987</v>
      </c>
      <c r="AF1040" s="68">
        <v>-2.1281980510647873</v>
      </c>
      <c r="AG1040" s="68">
        <v>-2.1080671622348519</v>
      </c>
      <c r="AH1040" s="68">
        <v>-2.0883493401920608</v>
      </c>
      <c r="AI1040" s="68">
        <v>-2.069082010503148</v>
      </c>
      <c r="AJ1040" s="68">
        <v>-2.0502974788717845</v>
      </c>
      <c r="AK1040" s="68">
        <v>-2.0320235695863063</v>
      </c>
      <c r="AL1040" s="68">
        <v>-2.0142841035679133</v>
      </c>
      <c r="AM1040" s="68">
        <v>-1.9970985518770423</v>
      </c>
      <c r="AN1040" s="68">
        <v>-1.9804816674183245</v>
      </c>
      <c r="AO1040" s="68">
        <v>-1.9644439625616401</v>
      </c>
      <c r="AP1040" s="68">
        <v>-1.9489923572974741</v>
      </c>
      <c r="AQ1040" s="68">
        <v>-1.9341306814863799</v>
      </c>
      <c r="AR1040" s="68">
        <v>-1.9198599501764766</v>
      </c>
      <c r="AS1040" s="68">
        <v>-1.906178525383476</v>
      </c>
      <c r="AT1040" s="68">
        <v>-1.8930823487114103</v>
      </c>
      <c r="AU1040" s="68">
        <v>-1.8805651043417948</v>
      </c>
      <c r="AV1040" s="68">
        <v>-1.8686183552608042</v>
      </c>
      <c r="AW1040" s="68">
        <v>-1.857231738615325</v>
      </c>
      <c r="AX1040" s="68">
        <v>-1.8463931559026627</v>
      </c>
      <c r="AY1040" s="68">
        <v>-1.8360890399284333</v>
      </c>
      <c r="AZ1040" s="68">
        <v>-1.8263046044909408</v>
      </c>
      <c r="BA1040" s="68">
        <v>-1.8170239672257178</v>
      </c>
      <c r="BB1040" s="68">
        <v>-1.8082303301365215</v>
      </c>
      <c r="BC1040" s="68">
        <v>-1.7999062797235093</v>
      </c>
      <c r="BD1040" s="68">
        <v>-1.7920340804023787</v>
      </c>
      <c r="BE1040" s="68">
        <v>-1.7845958296825504</v>
      </c>
      <c r="BF1040" s="68">
        <v>-1.7775735004268529</v>
      </c>
      <c r="BG1040" s="68">
        <v>-1.770949232455687</v>
      </c>
      <c r="BH1040" s="68">
        <v>-1.7647056315624261</v>
      </c>
      <c r="BI1040" s="68">
        <v>-1.7588257658039925</v>
      </c>
      <c r="BJ1040" s="68">
        <v>-1.7532931670838057</v>
      </c>
      <c r="BK1040" s="68">
        <v>-1.7480922692414602</v>
      </c>
      <c r="BL1040" s="68">
        <v>-1.7432088661027267</v>
      </c>
      <c r="BM1040" s="68">
        <v>-1.738630066537765</v>
      </c>
      <c r="BN1040" s="68">
        <v>-1.7343441991684427</v>
      </c>
      <c r="BO1040" s="68">
        <v>-1.730340725243217</v>
      </c>
      <c r="BP1040" s="68">
        <v>-1.7266101588746952</v>
      </c>
      <c r="BQ1040" s="68">
        <v>-1.723143997869186</v>
      </c>
      <c r="BR1040" s="68">
        <v>-1.7199348270947468</v>
      </c>
      <c r="BS1040" s="68">
        <v>-1.7169766434600882</v>
      </c>
      <c r="BT1040" s="68">
        <v>-1.7142648679794548</v>
      </c>
      <c r="BU1040" s="68">
        <v>-1.7117962659995631</v>
      </c>
      <c r="BV1040" s="68">
        <v>-1.7095688231225081</v>
      </c>
      <c r="BW1040" s="68">
        <v>-1.707581136524063</v>
      </c>
      <c r="BX1040" s="68">
        <v>-1.7058317716929261</v>
      </c>
      <c r="BY1040" s="68">
        <v>-1.7043191989223054</v>
      </c>
    </row>
    <row r="1041" spans="1:77">
      <c r="A1041" s="66">
        <v>43819</v>
      </c>
      <c r="C1041" s="68">
        <v>-2.4697841946886903</v>
      </c>
      <c r="D1041" s="68">
        <v>-2.4811340472447756</v>
      </c>
      <c r="E1041" s="68">
        <v>-2.4920989051993683</v>
      </c>
      <c r="F1041" s="68">
        <v>-2.5016550360343737</v>
      </c>
      <c r="G1041" s="68">
        <v>-2.5089542531577527</v>
      </c>
      <c r="H1041" s="68">
        <v>-2.5135533790400584</v>
      </c>
      <c r="I1041" s="68">
        <v>-2.5152753538860986</v>
      </c>
      <c r="J1041" s="68">
        <v>-2.5141066979847819</v>
      </c>
      <c r="K1041" s="68">
        <v>-2.510137173563507</v>
      </c>
      <c r="L1041" s="68">
        <v>-2.5035235603857715</v>
      </c>
      <c r="M1041" s="68">
        <v>-2.4944683965533834</v>
      </c>
      <c r="N1041" s="68">
        <v>-2.4832013293527173</v>
      </c>
      <c r="O1041" s="68">
        <v>-2.4699602972756045</v>
      </c>
      <c r="P1041" s="68">
        <v>-2.454981244991215</v>
      </c>
      <c r="Q1041" s="68">
        <v>-2.4384935648083532</v>
      </c>
      <c r="R1041" s="68">
        <v>-2.4207177671240152</v>
      </c>
      <c r="S1041" s="68">
        <v>-2.4018568049940971</v>
      </c>
      <c r="T1041" s="68">
        <v>-2.3820942815082402</v>
      </c>
      <c r="U1041" s="68">
        <v>-2.3615982773480151</v>
      </c>
      <c r="V1041" s="68">
        <v>-2.3405244552685409</v>
      </c>
      <c r="W1041" s="68">
        <v>-2.3190183745770176</v>
      </c>
      <c r="X1041" s="68">
        <v>-2.2972147966179484</v>
      </c>
      <c r="Y1041" s="68">
        <v>-2.2752343094551217</v>
      </c>
      <c r="Z1041" s="68">
        <v>-2.2531845226419644</v>
      </c>
      <c r="AA1041" s="68">
        <v>-2.2311612892468591</v>
      </c>
      <c r="AB1041" s="68">
        <v>-2.2092490534869347</v>
      </c>
      <c r="AC1041" s="68">
        <v>-2.1875221538428189</v>
      </c>
      <c r="AD1041" s="68">
        <v>-2.1660463394441969</v>
      </c>
      <c r="AE1041" s="68">
        <v>-2.1448800315169985</v>
      </c>
      <c r="AF1041" s="68">
        <v>-2.1240753092923144</v>
      </c>
      <c r="AG1041" s="68">
        <v>-2.1036786478085672</v>
      </c>
      <c r="AH1041" s="68">
        <v>-2.0837311244128713</v>
      </c>
      <c r="AI1041" s="68">
        <v>-2.0642680265780982</v>
      </c>
      <c r="AJ1041" s="68">
        <v>-2.0453193437678494</v>
      </c>
      <c r="AK1041" s="68">
        <v>-2.0269104285252224</v>
      </c>
      <c r="AL1041" s="68">
        <v>-2.0090624949720493</v>
      </c>
      <c r="AM1041" s="68">
        <v>-1.9917923445725501</v>
      </c>
      <c r="AN1041" s="68">
        <v>-1.9751120935076676</v>
      </c>
      <c r="AO1041" s="68">
        <v>-1.9590296683367618</v>
      </c>
      <c r="AP1041" s="68">
        <v>-1.9435494977205179</v>
      </c>
      <c r="AQ1041" s="68">
        <v>-1.9286730310908917</v>
      </c>
      <c r="AR1041" s="68">
        <v>-1.9143990185212523</v>
      </c>
      <c r="AS1041" s="68">
        <v>-1.9007236984535973</v>
      </c>
      <c r="AT1041" s="68">
        <v>-1.8876410282618719</v>
      </c>
      <c r="AU1041" s="68">
        <v>-1.8751428644597001</v>
      </c>
      <c r="AV1041" s="68">
        <v>-1.8632191189247074</v>
      </c>
      <c r="AW1041" s="68">
        <v>-1.8518579410827054</v>
      </c>
      <c r="AX1041" s="68">
        <v>-1.8410458954546827</v>
      </c>
      <c r="AY1041" s="68">
        <v>-1.8307682425190208</v>
      </c>
      <c r="AZ1041" s="68">
        <v>-1.8210091987257815</v>
      </c>
      <c r="BA1041" s="68">
        <v>-1.8117520460290835</v>
      </c>
      <c r="BB1041" s="68">
        <v>-1.8029793066053639</v>
      </c>
      <c r="BC1041" s="68">
        <v>-1.794673041839949</v>
      </c>
      <c r="BD1041" s="68">
        <v>-1.7868151310002161</v>
      </c>
      <c r="BE1041" s="68">
        <v>-1.7793874086249879</v>
      </c>
      <c r="BF1041" s="68">
        <v>-1.7723716976675155</v>
      </c>
      <c r="BG1041" s="68">
        <v>-1.7657500971181304</v>
      </c>
      <c r="BH1041" s="68">
        <v>-1.759505266859785</v>
      </c>
      <c r="BI1041" s="68">
        <v>-1.7536204145039356</v>
      </c>
      <c r="BJ1041" s="68">
        <v>-1.7480792909716771</v>
      </c>
      <c r="BK1041" s="68">
        <v>-1.7428666067469354</v>
      </c>
      <c r="BL1041" s="68">
        <v>-1.7379684501812489</v>
      </c>
      <c r="BM1041" s="68">
        <v>-1.7333722351840135</v>
      </c>
      <c r="BN1041" s="68">
        <v>-1.7290666051676549</v>
      </c>
      <c r="BO1041" s="68">
        <v>-1.7250413452259832</v>
      </c>
      <c r="BP1041" s="68">
        <v>-1.7212873017340955</v>
      </c>
      <c r="BQ1041" s="68">
        <v>-1.7177963126516174</v>
      </c>
      <c r="BR1041" s="68">
        <v>-1.7145613005436475</v>
      </c>
      <c r="BS1041" s="68">
        <v>-1.7115765613270066</v>
      </c>
      <c r="BT1041" s="68">
        <v>-1.7088377687087764</v>
      </c>
      <c r="BU1041" s="68">
        <v>-1.7063419026696056</v>
      </c>
      <c r="BV1041" s="68">
        <v>-1.7040871263727211</v>
      </c>
      <c r="BW1041" s="68">
        <v>-1.702072172016861</v>
      </c>
      <c r="BX1041" s="68">
        <v>-1.7002957129334855</v>
      </c>
      <c r="BY1041" s="68">
        <v>-1.698756306053621</v>
      </c>
    </row>
    <row r="1042" spans="1:77">
      <c r="A1042" s="66">
        <v>43822</v>
      </c>
      <c r="C1042" s="68">
        <v>-2.4834920773124072</v>
      </c>
      <c r="D1042" s="68">
        <v>-2.4957491289147726</v>
      </c>
      <c r="E1042" s="68">
        <v>-2.5074499891943476</v>
      </c>
      <c r="F1042" s="68">
        <v>-2.517608511073973</v>
      </c>
      <c r="G1042" s="68">
        <v>-2.5254083001856218</v>
      </c>
      <c r="H1042" s="68">
        <v>-2.5304282780564855</v>
      </c>
      <c r="I1042" s="68">
        <v>-2.5325067311517633</v>
      </c>
      <c r="J1042" s="68">
        <v>-2.5316413373978364</v>
      </c>
      <c r="K1042" s="68">
        <v>-2.5279300166893752</v>
      </c>
      <c r="L1042" s="68">
        <v>-2.521535441193596</v>
      </c>
      <c r="M1042" s="68">
        <v>-2.5126644582782478</v>
      </c>
      <c r="N1042" s="68">
        <v>-2.5015498438281907</v>
      </c>
      <c r="O1042" s="68">
        <v>-2.4884318112731565</v>
      </c>
      <c r="P1042" s="68">
        <v>-2.4735480504367944</v>
      </c>
      <c r="Q1042" s="68">
        <v>-2.4571294012792948</v>
      </c>
      <c r="R1042" s="68">
        <v>-2.4393976517565839</v>
      </c>
      <c r="S1042" s="68">
        <v>-2.4205571126196701</v>
      </c>
      <c r="T1042" s="68">
        <v>-2.4007929828137091</v>
      </c>
      <c r="U1042" s="68">
        <v>-2.3802751378245559</v>
      </c>
      <c r="V1042" s="68">
        <v>-2.3591611943706168</v>
      </c>
      <c r="W1042" s="68">
        <v>-2.3375987923152421</v>
      </c>
      <c r="X1042" s="68">
        <v>-2.3157248684449949</v>
      </c>
      <c r="Y1042" s="68">
        <v>-2.2936623116387453</v>
      </c>
      <c r="Z1042" s="68">
        <v>-2.2715211537224529</v>
      </c>
      <c r="AA1042" s="68">
        <v>-2.2493996662920988</v>
      </c>
      <c r="AB1042" s="68">
        <v>-2.2273845197805824</v>
      </c>
      <c r="AC1042" s="68">
        <v>-2.2055520529113686</v>
      </c>
      <c r="AD1042" s="68">
        <v>-2.1839698215401948</v>
      </c>
      <c r="AE1042" s="68">
        <v>-2.1626978867490196</v>
      </c>
      <c r="AF1042" s="68">
        <v>-2.1417897622779991</v>
      </c>
      <c r="AG1042" s="68">
        <v>-2.1212930524334319</v>
      </c>
      <c r="AH1042" s="68">
        <v>-2.1012496801731086</v>
      </c>
      <c r="AI1042" s="68">
        <v>-2.0816955636026861</v>
      </c>
      <c r="AJ1042" s="68">
        <v>-2.0626611457992872</v>
      </c>
      <c r="AK1042" s="68">
        <v>-2.0441720781274659</v>
      </c>
      <c r="AL1042" s="68">
        <v>-2.0262497370020514</v>
      </c>
      <c r="AM1042" s="68">
        <v>-2.0089109712639521</v>
      </c>
      <c r="AN1042" s="68">
        <v>-1.9921678576852897</v>
      </c>
      <c r="AO1042" s="68">
        <v>-1.9760282114998098</v>
      </c>
      <c r="AP1042" s="68">
        <v>-1.9604962975293692</v>
      </c>
      <c r="AQ1042" s="68">
        <v>-1.9455733599311291</v>
      </c>
      <c r="AR1042" s="68">
        <v>-1.9312579102800713</v>
      </c>
      <c r="AS1042" s="68">
        <v>-1.9175459277300417</v>
      </c>
      <c r="AT1042" s="68">
        <v>-1.9044310944863214</v>
      </c>
      <c r="AU1042" s="68">
        <v>-1.891904983560132</v>
      </c>
      <c r="AV1042" s="68">
        <v>-1.8799572225129628</v>
      </c>
      <c r="AW1042" s="68">
        <v>-1.868575676430593</v>
      </c>
      <c r="AX1042" s="68">
        <v>-1.857746626282657</v>
      </c>
      <c r="AY1042" s="68">
        <v>-1.8474550570313353</v>
      </c>
      <c r="AZ1042" s="68">
        <v>-1.8376849228632528</v>
      </c>
      <c r="BA1042" s="68">
        <v>-1.8284192560336108</v>
      </c>
      <c r="BB1042" s="68">
        <v>-1.8196403433911463</v>
      </c>
      <c r="BC1042" s="68">
        <v>-1.8113300287855083</v>
      </c>
      <c r="BD1042" s="68">
        <v>-1.8034699929605007</v>
      </c>
      <c r="BE1042" s="68">
        <v>-1.7960418894511057</v>
      </c>
      <c r="BF1042" s="68">
        <v>-1.7890273769486238</v>
      </c>
      <c r="BG1042" s="68">
        <v>-1.7824084100284792</v>
      </c>
      <c r="BH1042" s="68">
        <v>-1.7761675234961918</v>
      </c>
      <c r="BI1042" s="68">
        <v>-1.770287817341986</v>
      </c>
      <c r="BJ1042" s="68">
        <v>-1.7647529521223959</v>
      </c>
      <c r="BK1042" s="68">
        <v>-1.7595475701500987</v>
      </c>
      <c r="BL1042" s="68">
        <v>-1.7546577129293845</v>
      </c>
      <c r="BM1042" s="68">
        <v>-1.750070766596054</v>
      </c>
      <c r="BN1042" s="68">
        <v>-1.7457753644803986</v>
      </c>
      <c r="BO1042" s="68">
        <v>-1.7417612980218846</v>
      </c>
      <c r="BP1042" s="68">
        <v>-1.7380194352121632</v>
      </c>
      <c r="BQ1042" s="68">
        <v>-1.7345416499851236</v>
      </c>
      <c r="BR1042" s="68">
        <v>-1.7313209161971272</v>
      </c>
      <c r="BS1042" s="68">
        <v>-1.7283515952355968</v>
      </c>
      <c r="BT1042" s="68">
        <v>-1.7256294378763797</v>
      </c>
      <c r="BU1042" s="68">
        <v>-1.7231515107327269</v>
      </c>
      <c r="BV1042" s="68">
        <v>-1.7209160706600435</v>
      </c>
      <c r="BW1042" s="68">
        <v>-1.7189219401314819</v>
      </c>
      <c r="BX1042" s="68">
        <v>-1.7171678756961337</v>
      </c>
      <c r="BY1042" s="68">
        <v>-1.7156525114381989</v>
      </c>
    </row>
    <row r="1043" spans="1:77">
      <c r="A1043" s="66">
        <v>43823</v>
      </c>
      <c r="C1043" s="68">
        <v>-2.5056634968703757</v>
      </c>
      <c r="D1043" s="68">
        <v>-2.5176174943139888</v>
      </c>
      <c r="E1043" s="68">
        <v>-2.5289398053040322</v>
      </c>
      <c r="F1043" s="68">
        <v>-2.5386900378626702</v>
      </c>
      <c r="G1043" s="68">
        <v>-2.5460997236518113</v>
      </c>
      <c r="H1043" s="68">
        <v>-2.5507760422267847</v>
      </c>
      <c r="I1043" s="68">
        <v>-2.5525707209280006</v>
      </c>
      <c r="J1043" s="68">
        <v>-2.5514858075977518</v>
      </c>
      <c r="K1043" s="68">
        <v>-2.5476183246535746</v>
      </c>
      <c r="L1043" s="68">
        <v>-2.5411271161155677</v>
      </c>
      <c r="M1043" s="68">
        <v>-2.532213235979992</v>
      </c>
      <c r="N1043" s="68">
        <v>-2.5211024437473695</v>
      </c>
      <c r="O1043" s="68">
        <v>-2.5080277107788493</v>
      </c>
      <c r="P1043" s="68">
        <v>-2.4932196897159744</v>
      </c>
      <c r="Q1043" s="68">
        <v>-2.4769027526243264</v>
      </c>
      <c r="R1043" s="68">
        <v>-2.4592928884152334</v>
      </c>
      <c r="S1043" s="68">
        <v>-2.44058935246438</v>
      </c>
      <c r="T1043" s="68">
        <v>-2.4209731639714476</v>
      </c>
      <c r="U1043" s="68">
        <v>-2.4006107334773708</v>
      </c>
      <c r="V1043" s="68">
        <v>-2.3796567845960808</v>
      </c>
      <c r="W1043" s="68">
        <v>-2.3582565196466594</v>
      </c>
      <c r="X1043" s="68">
        <v>-2.3365447773009396</v>
      </c>
      <c r="Y1043" s="68">
        <v>-2.3146427531182829</v>
      </c>
      <c r="Z1043" s="68">
        <v>-2.2926592055816282</v>
      </c>
      <c r="AA1043" s="68">
        <v>-2.2706916019008445</v>
      </c>
      <c r="AB1043" s="68">
        <v>-2.2488261592131282</v>
      </c>
      <c r="AC1043" s="68">
        <v>-2.2271389740286884</v>
      </c>
      <c r="AD1043" s="68">
        <v>-2.2056975365620541</v>
      </c>
      <c r="AE1043" s="68">
        <v>-2.1845619917170565</v>
      </c>
      <c r="AF1043" s="68">
        <v>-2.163786035813017</v>
      </c>
      <c r="AG1043" s="68">
        <v>-2.1434174888916835</v>
      </c>
      <c r="AH1043" s="68">
        <v>-2.1234984740607934</v>
      </c>
      <c r="AI1043" s="68">
        <v>-2.1040650623483628</v>
      </c>
      <c r="AJ1043" s="68">
        <v>-2.0851478108542336</v>
      </c>
      <c r="AK1043" s="68">
        <v>-2.0667724510829433</v>
      </c>
      <c r="AL1043" s="68">
        <v>-2.048960403890268</v>
      </c>
      <c r="AM1043" s="68">
        <v>-2.0317285029687406</v>
      </c>
      <c r="AN1043" s="68">
        <v>-2.0150887569723102</v>
      </c>
      <c r="AO1043" s="68">
        <v>-1.9990488717969372</v>
      </c>
      <c r="AP1043" s="68">
        <v>-1.9836129700989278</v>
      </c>
      <c r="AQ1043" s="68">
        <v>-1.9687821218072989</v>
      </c>
      <c r="AR1043" s="68">
        <v>-1.9545546405832135</v>
      </c>
      <c r="AS1043" s="68">
        <v>-1.9409263006618609</v>
      </c>
      <c r="AT1043" s="68">
        <v>-1.9278905774542396</v>
      </c>
      <c r="AU1043" s="68">
        <v>-1.9154388433186451</v>
      </c>
      <c r="AV1043" s="68">
        <v>-1.9035605399597406</v>
      </c>
      <c r="AW1043" s="68">
        <v>-1.8922433610079319</v>
      </c>
      <c r="AX1043" s="68">
        <v>-1.8814734311739076</v>
      </c>
      <c r="AY1043" s="68">
        <v>-1.8712356102760979</v>
      </c>
      <c r="AZ1043" s="68">
        <v>-1.861513767873306</v>
      </c>
      <c r="BA1043" s="68">
        <v>-1.8522908893392016</v>
      </c>
      <c r="BB1043" s="68">
        <v>-1.8435492558082058</v>
      </c>
      <c r="BC1043" s="68">
        <v>-1.8352707511397499</v>
      </c>
      <c r="BD1043" s="68">
        <v>-1.8274371383909596</v>
      </c>
      <c r="BE1043" s="68">
        <v>-1.8200301883750558</v>
      </c>
      <c r="BF1043" s="68">
        <v>-1.813031710612746</v>
      </c>
      <c r="BG1043" s="68">
        <v>-1.8064238495721689</v>
      </c>
      <c r="BH1043" s="68">
        <v>-1.8001893634534676</v>
      </c>
      <c r="BI1043" s="68">
        <v>-1.7943116048999632</v>
      </c>
      <c r="BJ1043" s="68">
        <v>-1.7887745163567328</v>
      </c>
      <c r="BK1043" s="68">
        <v>-1.7835630523887174</v>
      </c>
      <c r="BL1043" s="68">
        <v>-1.7786635809777165</v>
      </c>
      <c r="BM1043" s="68">
        <v>-1.7740638243871591</v>
      </c>
      <c r="BN1043" s="68">
        <v>-1.7697527610257577</v>
      </c>
      <c r="BO1043" s="68">
        <v>-1.7657205357228449</v>
      </c>
      <c r="BP1043" s="68">
        <v>-1.7619583775860763</v>
      </c>
      <c r="BQ1043" s="68">
        <v>-1.7584585291285244</v>
      </c>
      <c r="BR1043" s="68">
        <v>-1.7552143385639998</v>
      </c>
      <c r="BS1043" s="68">
        <v>-1.7522205314894825</v>
      </c>
      <c r="BT1043" s="68">
        <v>-1.7494732065312677</v>
      </c>
      <c r="BU1043" s="68">
        <v>-1.7469697623595568</v>
      </c>
      <c r="BV1043" s="68">
        <v>-1.7447087689111522</v>
      </c>
      <c r="BW1043" s="68">
        <v>-1.742689323738267</v>
      </c>
      <c r="BX1043" s="68">
        <v>-1.7409104226432985</v>
      </c>
      <c r="BY1043" s="68">
        <v>-1.7393709081333728</v>
      </c>
    </row>
    <row r="1044" spans="1:77">
      <c r="A1044" s="66">
        <v>43824</v>
      </c>
    </row>
    <row r="1045" spans="1:77">
      <c r="A1045" s="66">
        <v>43825</v>
      </c>
    </row>
    <row r="1046" spans="1:77">
      <c r="A1046" s="66">
        <v>43826</v>
      </c>
      <c r="C1046" s="68">
        <v>-2.4984448281836289</v>
      </c>
      <c r="D1046" s="68">
        <v>-2.5080998894470143</v>
      </c>
      <c r="E1046" s="68">
        <v>-2.517570593443085</v>
      </c>
      <c r="F1046" s="68">
        <v>-2.5258505485230263</v>
      </c>
      <c r="G1046" s="68">
        <v>-2.5321299368390813</v>
      </c>
      <c r="H1046" s="68">
        <v>-2.5359803274184607</v>
      </c>
      <c r="I1046" s="68">
        <v>-2.5372195402442754</v>
      </c>
      <c r="J1046" s="68">
        <v>-2.5358168992560532</v>
      </c>
      <c r="K1046" s="68">
        <v>-2.5318387977459835</v>
      </c>
      <c r="L1046" s="68">
        <v>-2.5254160586597267</v>
      </c>
      <c r="M1046" s="68">
        <v>-2.5167236020373354</v>
      </c>
      <c r="N1046" s="68">
        <v>-2.5059625551988849</v>
      </c>
      <c r="O1046" s="68">
        <v>-2.4933430353328006</v>
      </c>
      <c r="P1046" s="68">
        <v>-2.4790747985452368</v>
      </c>
      <c r="Q1046" s="68">
        <v>-2.4633631906580118</v>
      </c>
      <c r="R1046" s="68">
        <v>-2.446406852854742</v>
      </c>
      <c r="S1046" s="68">
        <v>-2.4283900388882875</v>
      </c>
      <c r="T1046" s="68">
        <v>-2.4094812920960624</v>
      </c>
      <c r="U1046" s="68">
        <v>-2.3898365790244158</v>
      </c>
      <c r="V1046" s="68">
        <v>-2.369601804786841</v>
      </c>
      <c r="W1046" s="68">
        <v>-2.3489146650769532</v>
      </c>
      <c r="X1046" s="68">
        <v>-2.3279036974207497</v>
      </c>
      <c r="Y1046" s="68">
        <v>-2.3066852291887336</v>
      </c>
      <c r="Z1046" s="68">
        <v>-2.2853644705406468</v>
      </c>
      <c r="AA1046" s="68">
        <v>-2.2640364296014206</v>
      </c>
      <c r="AB1046" s="68">
        <v>-2.2427856152847681</v>
      </c>
      <c r="AC1046" s="68">
        <v>-2.2216869648163442</v>
      </c>
      <c r="AD1046" s="68">
        <v>-2.2008072731773751</v>
      </c>
      <c r="AE1046" s="68">
        <v>-2.1802063840941246</v>
      </c>
      <c r="AF1046" s="68">
        <v>-2.159937986494449</v>
      </c>
      <c r="AG1046" s="68">
        <v>-2.1400500696332516</v>
      </c>
      <c r="AH1046" s="68">
        <v>-2.1205850350749484</v>
      </c>
      <c r="AI1046" s="68">
        <v>-2.1015793069227877</v>
      </c>
      <c r="AJ1046" s="68">
        <v>-2.0830638657240175</v>
      </c>
      <c r="AK1046" s="68">
        <v>-2.0650649281551972</v>
      </c>
      <c r="AL1046" s="68">
        <v>-2.0476044482420082</v>
      </c>
      <c r="AM1046" s="68">
        <v>-2.0306998083598851</v>
      </c>
      <c r="AN1046" s="68">
        <v>-2.0143635815180185</v>
      </c>
      <c r="AO1046" s="68">
        <v>-1.9986040571869075</v>
      </c>
      <c r="AP1046" s="68">
        <v>-1.983425959265229</v>
      </c>
      <c r="AQ1046" s="68">
        <v>-1.9688309699508664</v>
      </c>
      <c r="AR1046" s="68">
        <v>-1.9548180261274921</v>
      </c>
      <c r="AS1046" s="68">
        <v>-1.9413835408122131</v>
      </c>
      <c r="AT1046" s="68">
        <v>-1.9285216442726079</v>
      </c>
      <c r="AU1046" s="68">
        <v>-1.9162243826947547</v>
      </c>
      <c r="AV1046" s="68">
        <v>-1.9044818942093944</v>
      </c>
      <c r="AW1046" s="68">
        <v>-1.893282589915348</v>
      </c>
      <c r="AX1046" s="68">
        <v>-1.8826133329998695</v>
      </c>
      <c r="AY1046" s="68">
        <v>-1.8724597541258921</v>
      </c>
      <c r="AZ1046" s="68">
        <v>-1.8628065304058101</v>
      </c>
      <c r="BA1046" s="68">
        <v>-1.8536374885453899</v>
      </c>
      <c r="BB1046" s="68">
        <v>-1.8449357878759851</v>
      </c>
      <c r="BC1046" s="68">
        <v>-1.8366842295894306</v>
      </c>
      <c r="BD1046" s="68">
        <v>-1.828865526292702</v>
      </c>
      <c r="BE1046" s="68">
        <v>-1.8214624221024127</v>
      </c>
      <c r="BF1046" s="68">
        <v>-1.8144577226322518</v>
      </c>
      <c r="BG1046" s="68">
        <v>-1.8078345918055996</v>
      </c>
      <c r="BH1046" s="68">
        <v>-1.8015768204002698</v>
      </c>
      <c r="BI1046" s="68">
        <v>-1.7956688036520267</v>
      </c>
      <c r="BJ1046" s="68">
        <v>-1.7900955360777695</v>
      </c>
      <c r="BK1046" s="68">
        <v>-1.7848430137082518</v>
      </c>
      <c r="BL1046" s="68">
        <v>-1.7798986002999653</v>
      </c>
      <c r="BM1046" s="68">
        <v>-1.7752509662640805</v>
      </c>
      <c r="BN1046" s="68">
        <v>-1.7708899939813272</v>
      </c>
      <c r="BO1046" s="68">
        <v>-1.7668066912327385</v>
      </c>
      <c r="BP1046" s="68">
        <v>-1.7629931119461097</v>
      </c>
      <c r="BQ1046" s="68">
        <v>-1.7594422879318872</v>
      </c>
      <c r="BR1046" s="68">
        <v>-1.756148311466933</v>
      </c>
      <c r="BS1046" s="68">
        <v>-1.7531065725839163</v>
      </c>
      <c r="BT1046" s="68">
        <v>-1.7503137500245685</v>
      </c>
      <c r="BU1046" s="68">
        <v>-1.747767746101889</v>
      </c>
      <c r="BV1046" s="68">
        <v>-1.7454675601625553</v>
      </c>
      <c r="BW1046" s="68">
        <v>-1.7434126417199651</v>
      </c>
      <c r="BX1046" s="68">
        <v>-1.7416022789228749</v>
      </c>
      <c r="BY1046" s="68">
        <v>-1.7400355546095583</v>
      </c>
    </row>
    <row r="1047" spans="1:77">
      <c r="A1047" s="66">
        <v>43829</v>
      </c>
      <c r="C1047" s="68">
        <v>-2.4226717171307492</v>
      </c>
      <c r="D1047" s="68">
        <v>-2.427064513577101</v>
      </c>
      <c r="E1047" s="68">
        <v>-2.4321969102168444</v>
      </c>
      <c r="F1047" s="68">
        <v>-2.4369134860979469</v>
      </c>
      <c r="G1047" s="68">
        <v>-2.4402998126353945</v>
      </c>
      <c r="H1047" s="68">
        <v>-2.4418409393086584</v>
      </c>
      <c r="I1047" s="68">
        <v>-2.4412777131688208</v>
      </c>
      <c r="J1047" s="68">
        <v>-2.4385088273888851</v>
      </c>
      <c r="K1047" s="68">
        <v>-2.4335384011853516</v>
      </c>
      <c r="L1047" s="68">
        <v>-2.4264442315578334</v>
      </c>
      <c r="M1047" s="68">
        <v>-2.4173548763570372</v>
      </c>
      <c r="N1047" s="68">
        <v>-2.4064306016377737</v>
      </c>
      <c r="O1047" s="68">
        <v>-2.3938461900122752</v>
      </c>
      <c r="P1047" s="68">
        <v>-2.379780617855733</v>
      </c>
      <c r="Q1047" s="68">
        <v>-2.3644121099035238</v>
      </c>
      <c r="R1047" s="68">
        <v>-2.3479152250974731</v>
      </c>
      <c r="S1047" s="68">
        <v>-2.3304531512742948</v>
      </c>
      <c r="T1047" s="68">
        <v>-2.3121760971025358</v>
      </c>
      <c r="U1047" s="68">
        <v>-2.2932238710615209</v>
      </c>
      <c r="V1047" s="68">
        <v>-2.2737279614791968</v>
      </c>
      <c r="W1047" s="68">
        <v>-2.2538130578594204</v>
      </c>
      <c r="X1047" s="68">
        <v>-2.2335960157157402</v>
      </c>
      <c r="Y1047" s="68">
        <v>-2.213182952462081</v>
      </c>
      <c r="Z1047" s="68">
        <v>-2.1926701825928934</v>
      </c>
      <c r="AA1047" s="68">
        <v>-2.1721450122931278</v>
      </c>
      <c r="AB1047" s="68">
        <v>-2.1516854511531216</v>
      </c>
      <c r="AC1047" s="68">
        <v>-2.1313610282079796</v>
      </c>
      <c r="AD1047" s="68">
        <v>-2.1112340586420268</v>
      </c>
      <c r="AE1047" s="68">
        <v>-2.0913606994955658</v>
      </c>
      <c r="AF1047" s="68">
        <v>-2.071791674518074</v>
      </c>
      <c r="AG1047" s="68">
        <v>-2.0525727123099795</v>
      </c>
      <c r="AH1047" s="68">
        <v>-2.0337445583313065</v>
      </c>
      <c r="AI1047" s="68">
        <v>-2.015342475094454</v>
      </c>
      <c r="AJ1047" s="68">
        <v>-1.9973967095951433</v>
      </c>
      <c r="AK1047" s="68">
        <v>-1.9799331195234402</v>
      </c>
      <c r="AL1047" s="68">
        <v>-1.962973625423589</v>
      </c>
      <c r="AM1047" s="68">
        <v>-1.9465358416365082</v>
      </c>
      <c r="AN1047" s="68">
        <v>-1.9306327970236392</v>
      </c>
      <c r="AO1047" s="68">
        <v>-1.9152734343123434</v>
      </c>
      <c r="AP1047" s="68">
        <v>-1.9004632963550456</v>
      </c>
      <c r="AQ1047" s="68">
        <v>-1.8862050248859352</v>
      </c>
      <c r="AR1047" s="68">
        <v>-1.872498642893871</v>
      </c>
      <c r="AS1047" s="68">
        <v>-1.8593417662576643</v>
      </c>
      <c r="AT1047" s="68">
        <v>-1.8467298338774978</v>
      </c>
      <c r="AU1047" s="68">
        <v>-1.8346562966846001</v>
      </c>
      <c r="AV1047" s="68">
        <v>-1.8231127854448019</v>
      </c>
      <c r="AW1047" s="68">
        <v>-1.8120892834719522</v>
      </c>
      <c r="AX1047" s="68">
        <v>-1.8015742967342767</v>
      </c>
      <c r="AY1047" s="68">
        <v>-1.7915551442443731</v>
      </c>
      <c r="AZ1047" s="68">
        <v>-1.7820182132072577</v>
      </c>
      <c r="BA1047" s="68">
        <v>-1.772949058006968</v>
      </c>
      <c r="BB1047" s="68">
        <v>-1.7643325703885673</v>
      </c>
      <c r="BC1047" s="68">
        <v>-1.7561532592127558</v>
      </c>
      <c r="BD1047" s="68">
        <v>-1.7483954910933499</v>
      </c>
      <c r="BE1047" s="68">
        <v>-1.741043599102305</v>
      </c>
      <c r="BF1047" s="68">
        <v>-1.7340819150083624</v>
      </c>
      <c r="BG1047" s="68">
        <v>-1.7274950414393218</v>
      </c>
      <c r="BH1047" s="68">
        <v>-1.7212680949422945</v>
      </c>
      <c r="BI1047" s="68">
        <v>-1.7153866891336027</v>
      </c>
      <c r="BJ1047" s="68">
        <v>-1.7098369351911982</v>
      </c>
      <c r="BK1047" s="68">
        <v>-1.704605817095169</v>
      </c>
      <c r="BL1047" s="68">
        <v>-1.6996815284305633</v>
      </c>
      <c r="BM1047" s="68">
        <v>-1.6950534188779915</v>
      </c>
      <c r="BN1047" s="68">
        <v>-1.6907119104385893</v>
      </c>
      <c r="BO1047" s="68">
        <v>-1.686648420839693</v>
      </c>
      <c r="BP1047" s="68">
        <v>-1.6828552934132763</v>
      </c>
      <c r="BQ1047" s="68">
        <v>-1.6793257370447416</v>
      </c>
      <c r="BR1047" s="68">
        <v>-1.6760539078294179</v>
      </c>
      <c r="BS1047" s="68">
        <v>-1.6730351327559259</v>
      </c>
      <c r="BT1047" s="68">
        <v>-1.6702659052040532</v>
      </c>
      <c r="BU1047" s="68">
        <v>-1.6677438309904518</v>
      </c>
      <c r="BV1047" s="68">
        <v>-1.6654675131610988</v>
      </c>
      <c r="BW1047" s="68">
        <v>-1.6634359589817758</v>
      </c>
      <c r="BX1047" s="68">
        <v>-1.661648025664308</v>
      </c>
      <c r="BY1047" s="68">
        <v>-1.6601023815215903</v>
      </c>
    </row>
    <row r="1048" spans="1:77">
      <c r="A1048" s="66">
        <v>43830</v>
      </c>
      <c r="C1048" s="68">
        <v>-2.4435780983657627</v>
      </c>
      <c r="D1048" s="68">
        <v>-2.447899419397598</v>
      </c>
      <c r="E1048" s="68">
        <v>-2.453179937803303</v>
      </c>
      <c r="F1048" s="68">
        <v>-2.4582038713575303</v>
      </c>
      <c r="G1048" s="68">
        <v>-2.4620161848358935</v>
      </c>
      <c r="H1048" s="68">
        <v>-2.4640735812607861</v>
      </c>
      <c r="I1048" s="68">
        <v>-2.4640950489933577</v>
      </c>
      <c r="J1048" s="68">
        <v>-2.4619615029745794</v>
      </c>
      <c r="K1048" s="68">
        <v>-2.4576625663179237</v>
      </c>
      <c r="L1048" s="68">
        <v>-2.4512642001490588</v>
      </c>
      <c r="M1048" s="68">
        <v>-2.4428849705937958</v>
      </c>
      <c r="N1048" s="68">
        <v>-2.4326763308542083</v>
      </c>
      <c r="O1048" s="68">
        <v>-2.4208050802976278</v>
      </c>
      <c r="P1048" s="68">
        <v>-2.4074430505103059</v>
      </c>
      <c r="Q1048" s="68">
        <v>-2.3927619851283062</v>
      </c>
      <c r="R1048" s="68">
        <v>-2.3769304932506774</v>
      </c>
      <c r="S1048" s="68">
        <v>-2.3601069240323609</v>
      </c>
      <c r="T1048" s="68">
        <v>-2.3424379471460539</v>
      </c>
      <c r="U1048" s="68">
        <v>-2.3240608790038282</v>
      </c>
      <c r="V1048" s="68">
        <v>-2.3051055534092546</v>
      </c>
      <c r="W1048" s="68">
        <v>-2.2856956816930558</v>
      </c>
      <c r="X1048" s="68">
        <v>-2.2659477852058463</v>
      </c>
      <c r="Y1048" s="68">
        <v>-2.2459684492452814</v>
      </c>
      <c r="Z1048" s="68">
        <v>-2.2258551887123805</v>
      </c>
      <c r="AA1048" s="68">
        <v>-2.2056970201498136</v>
      </c>
      <c r="AB1048" s="68">
        <v>-2.1855738668623519</v>
      </c>
      <c r="AC1048" s="68">
        <v>-2.1655572652534216</v>
      </c>
      <c r="AD1048" s="68">
        <v>-2.1457116158800442</v>
      </c>
      <c r="AE1048" s="68">
        <v>-2.1260952255763867</v>
      </c>
      <c r="AF1048" s="68">
        <v>-2.1067609688818809</v>
      </c>
      <c r="AG1048" s="68">
        <v>-2.0877566298067287</v>
      </c>
      <c r="AH1048" s="68">
        <v>-2.0691248765989267</v>
      </c>
      <c r="AI1048" s="68">
        <v>-2.0509027450760344</v>
      </c>
      <c r="AJ1048" s="68">
        <v>-2.0331221247939695</v>
      </c>
      <c r="AK1048" s="68">
        <v>-2.0158104016772196</v>
      </c>
      <c r="AL1048" s="68">
        <v>-1.9989909160182429</v>
      </c>
      <c r="AM1048" s="68">
        <v>-1.9826825530863184</v>
      </c>
      <c r="AN1048" s="68">
        <v>-1.9668994511903171</v>
      </c>
      <c r="AO1048" s="68">
        <v>-1.9516515214796313</v>
      </c>
      <c r="AP1048" s="68">
        <v>-1.9369451562471593</v>
      </c>
      <c r="AQ1048" s="68">
        <v>-1.9227837407932293</v>
      </c>
      <c r="AR1048" s="68">
        <v>-1.909167941873573</v>
      </c>
      <c r="AS1048" s="68">
        <v>-1.8960959216729971</v>
      </c>
      <c r="AT1048" s="68">
        <v>-1.8835635772531172</v>
      </c>
      <c r="AU1048" s="68">
        <v>-1.8715647458113966</v>
      </c>
      <c r="AV1048" s="68">
        <v>-1.8600913870390474</v>
      </c>
      <c r="AW1048" s="68">
        <v>-1.8491337620387502</v>
      </c>
      <c r="AX1048" s="68">
        <v>-1.8386806098794544</v>
      </c>
      <c r="AY1048" s="68">
        <v>-1.8287194538080205</v>
      </c>
      <c r="AZ1048" s="68">
        <v>-1.8192368664785474</v>
      </c>
      <c r="BA1048" s="68">
        <v>-1.8102185711747167</v>
      </c>
      <c r="BB1048" s="68">
        <v>-1.801649619532548</v>
      </c>
      <c r="BC1048" s="68">
        <v>-1.7935146789614476</v>
      </c>
      <c r="BD1048" s="68">
        <v>-1.7857982677000375</v>
      </c>
      <c r="BE1048" s="68">
        <v>-1.778484858363043</v>
      </c>
      <c r="BF1048" s="68">
        <v>-1.771558911351014</v>
      </c>
      <c r="BG1048" s="68">
        <v>-1.765005145192956</v>
      </c>
      <c r="BH1048" s="68">
        <v>-1.7588087718033352</v>
      </c>
      <c r="BI1048" s="68">
        <v>-1.7529554797485942</v>
      </c>
      <c r="BJ1048" s="68">
        <v>-1.7474314393242532</v>
      </c>
      <c r="BK1048" s="68">
        <v>-1.7422236972536909</v>
      </c>
      <c r="BL1048" s="68">
        <v>-1.7373205210767746</v>
      </c>
      <c r="BM1048" s="68">
        <v>-1.7327113443677145</v>
      </c>
      <c r="BN1048" s="68">
        <v>-1.7283866822398228</v>
      </c>
      <c r="BO1048" s="68">
        <v>-1.724338054092718</v>
      </c>
      <c r="BP1048" s="68">
        <v>-1.7205579128879394</v>
      </c>
      <c r="BQ1048" s="68">
        <v>-1.7170395850827165</v>
      </c>
      <c r="BR1048" s="68">
        <v>-1.7137773627172164</v>
      </c>
      <c r="BS1048" s="68">
        <v>-1.7107667406302625</v>
      </c>
      <c r="BT1048" s="68">
        <v>-1.7080044055746384</v>
      </c>
      <c r="BU1048" s="68">
        <v>-1.7054881684465009</v>
      </c>
      <c r="BV1048" s="68">
        <v>-1.7032168425242906</v>
      </c>
      <c r="BW1048" s="68">
        <v>-1.701189634087648</v>
      </c>
      <c r="BX1048" s="68">
        <v>-1.6994055857066406</v>
      </c>
      <c r="BY1048" s="68">
        <v>-1.6978635394853776</v>
      </c>
    </row>
    <row r="1049" spans="1:77">
      <c r="A1049" s="66">
        <v>43831</v>
      </c>
    </row>
    <row r="1050" spans="1:77">
      <c r="A1050" s="66">
        <v>43832</v>
      </c>
      <c r="C1050" s="68">
        <v>-2.454396451926391</v>
      </c>
      <c r="D1050" s="68">
        <v>-2.4613997152826586</v>
      </c>
      <c r="E1050" s="68">
        <v>-2.4695350698833458</v>
      </c>
      <c r="F1050" s="68">
        <v>-2.4774528934960025</v>
      </c>
      <c r="G1050" s="68">
        <v>-2.4840970580945752</v>
      </c>
      <c r="H1050" s="68">
        <v>-2.4888729940365959</v>
      </c>
      <c r="I1050" s="68">
        <v>-2.4914794488332439</v>
      </c>
      <c r="J1050" s="68">
        <v>-2.4917958519990107</v>
      </c>
      <c r="K1050" s="68">
        <v>-2.4898193496846295</v>
      </c>
      <c r="L1050" s="68">
        <v>-2.4856268609968848</v>
      </c>
      <c r="M1050" s="68">
        <v>-2.4793500217469528</v>
      </c>
      <c r="N1050" s="68">
        <v>-2.4711534243893056</v>
      </c>
      <c r="O1050" s="68">
        <v>-2.4612146629696685</v>
      </c>
      <c r="P1050" s="68">
        <v>-2.4497141124733948</v>
      </c>
      <c r="Q1050" s="68">
        <v>-2.4368299677752328</v>
      </c>
      <c r="R1050" s="68">
        <v>-2.4227353240515725</v>
      </c>
      <c r="S1050" s="68">
        <v>-2.4075913796716697</v>
      </c>
      <c r="T1050" s="68">
        <v>-2.3915463722168009</v>
      </c>
      <c r="U1050" s="68">
        <v>-2.3747381739991309</v>
      </c>
      <c r="V1050" s="68">
        <v>-2.3572963651155359</v>
      </c>
      <c r="W1050" s="68">
        <v>-2.3393437495119573</v>
      </c>
      <c r="X1050" s="68">
        <v>-2.3209954611658534</v>
      </c>
      <c r="Y1050" s="68">
        <v>-2.3023564473776337</v>
      </c>
      <c r="Z1050" s="68">
        <v>-2.2835224113217616</v>
      </c>
      <c r="AA1050" s="68">
        <v>-2.2645804811048693</v>
      </c>
      <c r="AB1050" s="68">
        <v>-2.2456090756590448</v>
      </c>
      <c r="AC1050" s="68">
        <v>-2.2266787798397134</v>
      </c>
      <c r="AD1050" s="68">
        <v>-2.2078535187537525</v>
      </c>
      <c r="AE1050" s="68">
        <v>-2.1891915359603011</v>
      </c>
      <c r="AF1050" s="68">
        <v>-2.1707461720484034</v>
      </c>
      <c r="AG1050" s="68">
        <v>-2.1525664598963008</v>
      </c>
      <c r="AH1050" s="68">
        <v>-2.1346969989480611</v>
      </c>
      <c r="AI1050" s="68">
        <v>-2.1171772520622913</v>
      </c>
      <c r="AJ1050" s="68">
        <v>-2.1000419523841516</v>
      </c>
      <c r="AK1050" s="68">
        <v>-2.0833216939026489</v>
      </c>
      <c r="AL1050" s="68">
        <v>-2.0670433355016851</v>
      </c>
      <c r="AM1050" s="68">
        <v>-2.0512294770661037</v>
      </c>
      <c r="AN1050" s="68">
        <v>-2.0358980847006509</v>
      </c>
      <c r="AO1050" s="68">
        <v>-2.0210629804414979</v>
      </c>
      <c r="AP1050" s="68">
        <v>-2.0067344684200421</v>
      </c>
      <c r="AQ1050" s="68">
        <v>-1.9929198042855918</v>
      </c>
      <c r="AR1050" s="68">
        <v>-1.9796234482246124</v>
      </c>
      <c r="AS1050" s="68">
        <v>-1.9668472158298542</v>
      </c>
      <c r="AT1050" s="68">
        <v>-1.9545905091583573</v>
      </c>
      <c r="AU1050" s="68">
        <v>-1.9428504519374714</v>
      </c>
      <c r="AV1050" s="68">
        <v>-1.9316220161382573</v>
      </c>
      <c r="AW1050" s="68">
        <v>-1.9208982210398777</v>
      </c>
      <c r="AX1050" s="68">
        <v>-1.9106703279089783</v>
      </c>
      <c r="AY1050" s="68">
        <v>-1.9009281071527653</v>
      </c>
      <c r="AZ1050" s="68">
        <v>-1.8916600703822011</v>
      </c>
      <c r="BA1050" s="68">
        <v>-1.8828535938570656</v>
      </c>
      <c r="BB1050" s="68">
        <v>-1.874495110312385</v>
      </c>
      <c r="BC1050" s="68">
        <v>-1.8665703967123628</v>
      </c>
      <c r="BD1050" s="68">
        <v>-1.8590648263689789</v>
      </c>
      <c r="BE1050" s="68">
        <v>-1.8519634922259423</v>
      </c>
      <c r="BF1050" s="68">
        <v>-1.8452512603802831</v>
      </c>
      <c r="BG1050" s="68">
        <v>-1.838913063656074</v>
      </c>
      <c r="BH1050" s="68">
        <v>-1.8329341545688187</v>
      </c>
      <c r="BI1050" s="68">
        <v>-1.8273001020240414</v>
      </c>
      <c r="BJ1050" s="68">
        <v>-1.8219968141294594</v>
      </c>
      <c r="BK1050" s="68">
        <v>-1.8170109919277235</v>
      </c>
      <c r="BL1050" s="68">
        <v>-1.8123305204439073</v>
      </c>
      <c r="BM1050" s="68">
        <v>-1.8079444194480976</v>
      </c>
      <c r="BN1050" s="68">
        <v>-1.8038427612274943</v>
      </c>
      <c r="BO1050" s="68">
        <v>-1.800016595406615</v>
      </c>
      <c r="BP1050" s="68">
        <v>-1.796457880120724</v>
      </c>
      <c r="BQ1050" s="68">
        <v>-1.7931594247440852</v>
      </c>
      <c r="BR1050" s="68">
        <v>-1.7901150130814545</v>
      </c>
      <c r="BS1050" s="68">
        <v>-1.7873196941975871</v>
      </c>
      <c r="BT1050" s="68">
        <v>-1.7847697685137207</v>
      </c>
      <c r="BU1050" s="68">
        <v>-1.7824626973274107</v>
      </c>
      <c r="BV1050" s="68">
        <v>-1.7803969741644117</v>
      </c>
      <c r="BW1050" s="68">
        <v>-1.7785715170304883</v>
      </c>
      <c r="BX1050" s="68">
        <v>-1.7769851194610216</v>
      </c>
      <c r="BY1050" s="68">
        <v>-1.77563641290686</v>
      </c>
    </row>
    <row r="1051" spans="1:77">
      <c r="A1051" s="66">
        <v>43833</v>
      </c>
      <c r="C1051" s="68">
        <v>-2.5277908459460359</v>
      </c>
      <c r="D1051" s="68">
        <v>-2.5338270788079282</v>
      </c>
      <c r="E1051" s="68">
        <v>-2.5412679137076126</v>
      </c>
      <c r="F1051" s="68">
        <v>-2.5485912528090697</v>
      </c>
      <c r="G1051" s="68">
        <v>-2.5546207013227553</v>
      </c>
      <c r="H1051" s="68">
        <v>-2.5586993034750778</v>
      </c>
      <c r="I1051" s="68">
        <v>-2.5604980768554957</v>
      </c>
      <c r="J1051" s="68">
        <v>-2.5598898222652213</v>
      </c>
      <c r="K1051" s="68">
        <v>-2.556876670253291</v>
      </c>
      <c r="L1051" s="68">
        <v>-2.5515466611610265</v>
      </c>
      <c r="M1051" s="68">
        <v>-2.5440465938017067</v>
      </c>
      <c r="N1051" s="68">
        <v>-2.5345579197467987</v>
      </c>
      <c r="O1051" s="68">
        <v>-2.5232746680201741</v>
      </c>
      <c r="P1051" s="68">
        <v>-2.5103930153128635</v>
      </c>
      <c r="Q1051" s="68">
        <v>-2.4961066275426096</v>
      </c>
      <c r="R1051" s="68">
        <v>-2.4806035774350299</v>
      </c>
      <c r="S1051" s="68">
        <v>-2.4640583129623526</v>
      </c>
      <c r="T1051" s="68">
        <v>-2.4466304880284242</v>
      </c>
      <c r="U1051" s="68">
        <v>-2.428467933947172</v>
      </c>
      <c r="V1051" s="68">
        <v>-2.4097090239605894</v>
      </c>
      <c r="W1051" s="68">
        <v>-2.3904843912080724</v>
      </c>
      <c r="X1051" s="68">
        <v>-2.3709157713878515</v>
      </c>
      <c r="Y1051" s="68">
        <v>-2.3511130724542588</v>
      </c>
      <c r="Z1051" s="68">
        <v>-2.3311755171942083</v>
      </c>
      <c r="AA1051" s="68">
        <v>-2.311192575286376</v>
      </c>
      <c r="AB1051" s="68">
        <v>-2.2912439778857112</v>
      </c>
      <c r="AC1051" s="68">
        <v>-2.2714007266224008</v>
      </c>
      <c r="AD1051" s="68">
        <v>-2.25172640352642</v>
      </c>
      <c r="AE1051" s="68">
        <v>-2.2322782615390411</v>
      </c>
      <c r="AF1051" s="68">
        <v>-2.2131081126369887</v>
      </c>
      <c r="AG1051" s="68">
        <v>-2.1942630293540812</v>
      </c>
      <c r="AH1051" s="68">
        <v>-2.1757853009727883</v>
      </c>
      <c r="AI1051" s="68">
        <v>-2.1577118525260137</v>
      </c>
      <c r="AJ1051" s="68">
        <v>-2.1400747053737503</v>
      </c>
      <c r="AK1051" s="68">
        <v>-2.1229015896672827</v>
      </c>
      <c r="AL1051" s="68">
        <v>-2.1062163675879906</v>
      </c>
      <c r="AM1051" s="68">
        <v>-2.0900385753039705</v>
      </c>
      <c r="AN1051" s="68">
        <v>-2.0743831300390627</v>
      </c>
      <c r="AO1051" s="68">
        <v>-2.0592608400547965</v>
      </c>
      <c r="AP1051" s="68">
        <v>-2.0446790845694278</v>
      </c>
      <c r="AQ1051" s="68">
        <v>-2.0306423006929917</v>
      </c>
      <c r="AR1051" s="68">
        <v>-2.0171522383458425</v>
      </c>
      <c r="AS1051" s="68">
        <v>-2.0042081275111725</v>
      </c>
      <c r="AT1051" s="68">
        <v>-1.9918069048243305</v>
      </c>
      <c r="AU1051" s="68">
        <v>-1.9799433587027415</v>
      </c>
      <c r="AV1051" s="68">
        <v>-1.9686102658664379</v>
      </c>
      <c r="AW1051" s="68">
        <v>-1.9577985790604779</v>
      </c>
      <c r="AX1051" s="68">
        <v>-1.9474976117347027</v>
      </c>
      <c r="AY1051" s="68">
        <v>-1.9376953098266207</v>
      </c>
      <c r="AZ1051" s="68">
        <v>-1.9283784831501738</v>
      </c>
      <c r="BA1051" s="68">
        <v>-1.9195329189004979</v>
      </c>
      <c r="BB1051" s="68">
        <v>-1.9111435736571487</v>
      </c>
      <c r="BC1051" s="68">
        <v>-1.903194867756322</v>
      </c>
      <c r="BD1051" s="68">
        <v>-1.8956709426521148</v>
      </c>
      <c r="BE1051" s="68">
        <v>-1.8885557783604805</v>
      </c>
      <c r="BF1051" s="68">
        <v>-1.8818332403045746</v>
      </c>
      <c r="BG1051" s="68">
        <v>-1.8754873813609279</v>
      </c>
      <c r="BH1051" s="68">
        <v>-1.8695026920074087</v>
      </c>
      <c r="BI1051" s="68">
        <v>-1.8638640873199059</v>
      </c>
      <c r="BJ1051" s="68">
        <v>-1.8585569246208848</v>
      </c>
      <c r="BK1051" s="68">
        <v>-1.853567458040243</v>
      </c>
      <c r="BL1051" s="68">
        <v>-1.848883213774464</v>
      </c>
      <c r="BM1051" s="68">
        <v>-1.8444929319303658</v>
      </c>
      <c r="BN1051" s="68">
        <v>-1.8403864785605843</v>
      </c>
      <c r="BO1051" s="68">
        <v>-1.8365547652388736</v>
      </c>
      <c r="BP1051" s="68">
        <v>-1.8329896754318535</v>
      </c>
      <c r="BQ1051" s="68">
        <v>-1.8296840032424413</v>
      </c>
      <c r="BR1051" s="68">
        <v>-1.8266315732560259</v>
      </c>
      <c r="BS1051" s="68">
        <v>-1.8238275162165061</v>
      </c>
      <c r="BT1051" s="68">
        <v>-1.8212682475411506</v>
      </c>
      <c r="BU1051" s="68">
        <v>-1.8189513757319697</v>
      </c>
      <c r="BV1051" s="68">
        <v>-1.8168755668789263</v>
      </c>
      <c r="BW1051" s="68">
        <v>-1.8150399095381169</v>
      </c>
      <c r="BX1051" s="68">
        <v>-1.8134433603521443</v>
      </c>
      <c r="BY1051" s="68">
        <v>-1.8120847085851355</v>
      </c>
    </row>
    <row r="1052" spans="1:77">
      <c r="A1052" s="66">
        <v>43836</v>
      </c>
      <c r="C1052" s="68">
        <v>-2.5224773856733145</v>
      </c>
      <c r="D1052" s="68">
        <v>-2.5270333179061142</v>
      </c>
      <c r="E1052" s="68">
        <v>-2.5334397434800171</v>
      </c>
      <c r="F1052" s="68">
        <v>-2.5400342180697151</v>
      </c>
      <c r="G1052" s="68">
        <v>-2.5455387651283088</v>
      </c>
      <c r="H1052" s="68">
        <v>-2.549233640986782</v>
      </c>
      <c r="I1052" s="68">
        <v>-2.5507505198962512</v>
      </c>
      <c r="J1052" s="68">
        <v>-2.5499372189520733</v>
      </c>
      <c r="K1052" s="68">
        <v>-2.5467795656257208</v>
      </c>
      <c r="L1052" s="68">
        <v>-2.5413546532712048</v>
      </c>
      <c r="M1052" s="68">
        <v>-2.5338019507746825</v>
      </c>
      <c r="N1052" s="68">
        <v>-2.5242974108996363</v>
      </c>
      <c r="O1052" s="68">
        <v>-2.5130298635718291</v>
      </c>
      <c r="P1052" s="68">
        <v>-2.5001905080482878</v>
      </c>
      <c r="Q1052" s="68">
        <v>-2.4859679141887971</v>
      </c>
      <c r="R1052" s="68">
        <v>-2.4705447833566661</v>
      </c>
      <c r="S1052" s="68">
        <v>-2.4540906176348045</v>
      </c>
      <c r="T1052" s="68">
        <v>-2.4367608004030568</v>
      </c>
      <c r="U1052" s="68">
        <v>-2.4186994386056844</v>
      </c>
      <c r="V1052" s="68">
        <v>-2.400041618038486</v>
      </c>
      <c r="W1052" s="68">
        <v>-2.3809150410313937</v>
      </c>
      <c r="X1052" s="68">
        <v>-2.3614389498490547</v>
      </c>
      <c r="Y1052" s="68">
        <v>-2.3417214254352943</v>
      </c>
      <c r="Z1052" s="68">
        <v>-2.3218604714508371</v>
      </c>
      <c r="AA1052" s="68">
        <v>-2.3019447644394027</v>
      </c>
      <c r="AB1052" s="68">
        <v>-2.2820535643029176</v>
      </c>
      <c r="AC1052" s="68">
        <v>-2.2622576878394018</v>
      </c>
      <c r="AD1052" s="68">
        <v>-2.2426207760580681</v>
      </c>
      <c r="AE1052" s="68">
        <v>-2.2232003484627727</v>
      </c>
      <c r="AF1052" s="68">
        <v>-2.2040486521769531</v>
      </c>
      <c r="AG1052" s="68">
        <v>-2.185213322495247</v>
      </c>
      <c r="AH1052" s="68">
        <v>-2.1667372948928163</v>
      </c>
      <c r="AI1052" s="68">
        <v>-2.1486581852252384</v>
      </c>
      <c r="AJ1052" s="68">
        <v>-2.1310087425724675</v>
      </c>
      <c r="AK1052" s="68">
        <v>-2.1138174571167943</v>
      </c>
      <c r="AL1052" s="68">
        <v>-2.0971089751406389</v>
      </c>
      <c r="AM1052" s="68">
        <v>-2.0809036133364556</v>
      </c>
      <c r="AN1052" s="68">
        <v>-2.0652170545257547</v>
      </c>
      <c r="AO1052" s="68">
        <v>-2.0500608564397669</v>
      </c>
      <c r="AP1052" s="68">
        <v>-2.0354431157040556</v>
      </c>
      <c r="AQ1052" s="68">
        <v>-2.0213689474217644</v>
      </c>
      <c r="AR1052" s="68">
        <v>-2.0078407370661946</v>
      </c>
      <c r="AS1052" s="68">
        <v>-1.9948583013528969</v>
      </c>
      <c r="AT1052" s="68">
        <v>-1.9824191166261584</v>
      </c>
      <c r="AU1052" s="68">
        <v>-1.9705184566839258</v>
      </c>
      <c r="AV1052" s="68">
        <v>-1.9591495250600288</v>
      </c>
      <c r="AW1052" s="68">
        <v>-1.9483036477463651</v>
      </c>
      <c r="AX1052" s="68">
        <v>-1.9379704620773139</v>
      </c>
      <c r="AY1052" s="68">
        <v>-1.9281381832779942</v>
      </c>
      <c r="AZ1052" s="68">
        <v>-1.918793830899272</v>
      </c>
      <c r="BA1052" s="68">
        <v>-1.9099233467462633</v>
      </c>
      <c r="BB1052" s="68">
        <v>-1.9015117898388014</v>
      </c>
      <c r="BC1052" s="68">
        <v>-1.8935436296782795</v>
      </c>
      <c r="BD1052" s="68">
        <v>-1.8860030045717906</v>
      </c>
      <c r="BE1052" s="68">
        <v>-1.8788738412595334</v>
      </c>
      <c r="BF1052" s="68">
        <v>-1.8721399065850017</v>
      </c>
      <c r="BG1052" s="68">
        <v>-1.8657851169007387</v>
      </c>
      <c r="BH1052" s="68">
        <v>-1.8597937913933524</v>
      </c>
      <c r="BI1052" s="68">
        <v>-1.8541506414655744</v>
      </c>
      <c r="BJ1052" s="68">
        <v>-1.8488407928792672</v>
      </c>
      <c r="BK1052" s="68">
        <v>-1.8438502540182249</v>
      </c>
      <c r="BL1052" s="68">
        <v>-1.8391662973270737</v>
      </c>
      <c r="BM1052" s="68">
        <v>-1.8347774015724287</v>
      </c>
      <c r="BN1052" s="68">
        <v>-1.8306731644282574</v>
      </c>
      <c r="BO1052" s="68">
        <v>-1.826844222553925</v>
      </c>
      <c r="BP1052" s="68">
        <v>-1.8232821784262083</v>
      </c>
      <c r="BQ1052" s="68">
        <v>-1.8199795399150129</v>
      </c>
      <c r="BR1052" s="68">
        <v>-1.816929848371666</v>
      </c>
      <c r="BS1052" s="68">
        <v>-1.8141279646495803</v>
      </c>
      <c r="BT1052" s="68">
        <v>-1.8115700461735034</v>
      </c>
      <c r="BU1052" s="68">
        <v>-1.8092534514070679</v>
      </c>
      <c r="BV1052" s="68">
        <v>-1.8071766028116105</v>
      </c>
      <c r="BW1052" s="68">
        <v>-1.8053383560399685</v>
      </c>
      <c r="BX1052" s="68">
        <v>-1.8037374554928169</v>
      </c>
      <c r="BY1052" s="68">
        <v>-1.802372499131853</v>
      </c>
    </row>
    <row r="1053" spans="1:77">
      <c r="A1053" s="66">
        <v>43837</v>
      </c>
      <c r="C1053" s="68">
        <v>-2.5081687549893119</v>
      </c>
      <c r="D1053" s="68">
        <v>-2.5091784692035328</v>
      </c>
      <c r="E1053" s="68">
        <v>-2.5129375619299403</v>
      </c>
      <c r="F1053" s="68">
        <v>-2.5175288115673231</v>
      </c>
      <c r="G1053" s="68">
        <v>-2.5214878744596279</v>
      </c>
      <c r="H1053" s="68">
        <v>-2.5239703253313959</v>
      </c>
      <c r="I1053" s="68">
        <v>-2.5245203665401368</v>
      </c>
      <c r="J1053" s="68">
        <v>-2.5229215773562808</v>
      </c>
      <c r="K1053" s="68">
        <v>-2.5191132124895206</v>
      </c>
      <c r="L1053" s="68">
        <v>-2.5131397069378454</v>
      </c>
      <c r="M1053" s="68">
        <v>-2.5051175711975544</v>
      </c>
      <c r="N1053" s="68">
        <v>-2.4952065763431301</v>
      </c>
      <c r="O1053" s="68">
        <v>-2.4835842514740505</v>
      </c>
      <c r="P1053" s="68">
        <v>-2.4704339684224039</v>
      </c>
      <c r="Q1053" s="68">
        <v>-2.4559389974111356</v>
      </c>
      <c r="R1053" s="68">
        <v>-2.440278493143802</v>
      </c>
      <c r="S1053" s="68">
        <v>-2.4236191974297241</v>
      </c>
      <c r="T1053" s="68">
        <v>-2.406114145177535</v>
      </c>
      <c r="U1053" s="68">
        <v>-2.3879054179551669</v>
      </c>
      <c r="V1053" s="68">
        <v>-2.3691263346579943</v>
      </c>
      <c r="W1053" s="68">
        <v>-2.3499030298650592</v>
      </c>
      <c r="X1053" s="68">
        <v>-2.3303531527041392</v>
      </c>
      <c r="Y1053" s="68">
        <v>-2.3105829010477881</v>
      </c>
      <c r="Z1053" s="68">
        <v>-2.2906880934704059</v>
      </c>
      <c r="AA1053" s="68">
        <v>-2.2707548436070626</v>
      </c>
      <c r="AB1053" s="68">
        <v>-2.2508597104143857</v>
      </c>
      <c r="AC1053" s="68">
        <v>-2.2310708391720087</v>
      </c>
      <c r="AD1053" s="68">
        <v>-2.2114492286270528</v>
      </c>
      <c r="AE1053" s="68">
        <v>-2.1920497855320189</v>
      </c>
      <c r="AF1053" s="68">
        <v>-2.1729222857063228</v>
      </c>
      <c r="AG1053" s="68">
        <v>-2.1541122170070479</v>
      </c>
      <c r="AH1053" s="68">
        <v>-2.1356606912086891</v>
      </c>
      <c r="AI1053" s="68">
        <v>-2.1176038080761508</v>
      </c>
      <c r="AJ1053" s="68">
        <v>-2.0999730767631668</v>
      </c>
      <c r="AK1053" s="68">
        <v>-2.0827959892140373</v>
      </c>
      <c r="AL1053" s="68">
        <v>-2.0660964073420121</v>
      </c>
      <c r="AM1053" s="68">
        <v>-2.0498940810288309</v>
      </c>
      <c r="AN1053" s="68">
        <v>-2.0342043528082514</v>
      </c>
      <c r="AO1053" s="68">
        <v>-2.0190386410192431</v>
      </c>
      <c r="AP1053" s="68">
        <v>-2.0044050624214949</v>
      </c>
      <c r="AQ1053" s="68">
        <v>-1.9903088831095281</v>
      </c>
      <c r="AR1053" s="68">
        <v>-1.9767527481122198</v>
      </c>
      <c r="AS1053" s="68">
        <v>-1.9637368183837316</v>
      </c>
      <c r="AT1053" s="68">
        <v>-1.9512589867646262</v>
      </c>
      <c r="AU1053" s="68">
        <v>-1.9393149940264385</v>
      </c>
      <c r="AV1053" s="68">
        <v>-1.9278985446888202</v>
      </c>
      <c r="AW1053" s="68">
        <v>-1.9170014957167836</v>
      </c>
      <c r="AX1053" s="68">
        <v>-1.9066140409713033</v>
      </c>
      <c r="AY1053" s="68">
        <v>-1.8967249588884729</v>
      </c>
      <c r="AZ1053" s="68">
        <v>-1.8873218227751956</v>
      </c>
      <c r="BA1053" s="68">
        <v>-1.8783911181711186</v>
      </c>
      <c r="BB1053" s="68">
        <v>-1.8699184337052746</v>
      </c>
      <c r="BC1053" s="68">
        <v>-1.8618887451310828</v>
      </c>
      <c r="BD1053" s="68">
        <v>-1.8542866742380344</v>
      </c>
      <c r="BE1053" s="68">
        <v>-1.8470966098942543</v>
      </c>
      <c r="BF1053" s="68">
        <v>-1.8403027617476795</v>
      </c>
      <c r="BG1053" s="68">
        <v>-1.8338894700447941</v>
      </c>
      <c r="BH1053" s="68">
        <v>-1.8278414562934424</v>
      </c>
      <c r="BI1053" s="68">
        <v>-1.8221438136684838</v>
      </c>
      <c r="BJ1053" s="68">
        <v>-1.8167820299171806</v>
      </c>
      <c r="BK1053" s="68">
        <v>-1.8117424417213679</v>
      </c>
      <c r="BL1053" s="68">
        <v>-1.8070125997132702</v>
      </c>
      <c r="BM1053" s="68">
        <v>-1.8025812123812965</v>
      </c>
      <c r="BN1053" s="68">
        <v>-1.7984380621674196</v>
      </c>
      <c r="BO1053" s="68">
        <v>-1.7945739287562052</v>
      </c>
      <c r="BP1053" s="68">
        <v>-1.7909805188464603</v>
      </c>
      <c r="BQ1053" s="68">
        <v>-1.7876504083612623</v>
      </c>
      <c r="BR1053" s="68">
        <v>-1.784577167332895</v>
      </c>
      <c r="BS1053" s="68">
        <v>-1.781755634000862</v>
      </c>
      <c r="BT1053" s="68">
        <v>-1.779181897520842</v>
      </c>
      <c r="BU1053" s="68">
        <v>-1.7768532169261544</v>
      </c>
      <c r="BV1053" s="68">
        <v>-1.7747678883650688</v>
      </c>
      <c r="BW1053" s="68">
        <v>-1.7729246242174572</v>
      </c>
      <c r="BX1053" s="68">
        <v>-1.771322023308038</v>
      </c>
      <c r="BY1053" s="68">
        <v>-1.7699585376342555</v>
      </c>
    </row>
    <row r="1054" spans="1:77">
      <c r="A1054" s="66">
        <v>43838</v>
      </c>
      <c r="C1054" s="68">
        <v>-2.5067166050590353</v>
      </c>
      <c r="D1054" s="68">
        <v>-2.5069625140569509</v>
      </c>
      <c r="E1054" s="68">
        <v>-2.5099468360933708</v>
      </c>
      <c r="F1054" s="68">
        <v>-2.5137577085471192</v>
      </c>
      <c r="G1054" s="68">
        <v>-2.5169391560697738</v>
      </c>
      <c r="H1054" s="68">
        <v>-2.5186531936500804</v>
      </c>
      <c r="I1054" s="68">
        <v>-2.5184485941839445</v>
      </c>
      <c r="J1054" s="68">
        <v>-2.5161123171613351</v>
      </c>
      <c r="K1054" s="68">
        <v>-2.5115858889799263</v>
      </c>
      <c r="L1054" s="68">
        <v>-2.5049149960533539</v>
      </c>
      <c r="M1054" s="68">
        <v>-2.4962166701255222</v>
      </c>
      <c r="N1054" s="68">
        <v>-2.4856506406200118</v>
      </c>
      <c r="O1054" s="68">
        <v>-2.4733940815986424</v>
      </c>
      <c r="P1054" s="68">
        <v>-2.4596299797774375</v>
      </c>
      <c r="Q1054" s="68">
        <v>-2.4445413348254883</v>
      </c>
      <c r="R1054" s="68">
        <v>-2.4283071501494051</v>
      </c>
      <c r="S1054" s="68">
        <v>-2.4110941521777578</v>
      </c>
      <c r="T1054" s="68">
        <v>-2.3930555320098628</v>
      </c>
      <c r="U1054" s="68">
        <v>-2.3743336672372837</v>
      </c>
      <c r="V1054" s="68">
        <v>-2.3550622846453848</v>
      </c>
      <c r="W1054" s="68">
        <v>-2.3353680128435248</v>
      </c>
      <c r="X1054" s="68">
        <v>-2.3153690162660494</v>
      </c>
      <c r="Y1054" s="68">
        <v>-2.2951719969310989</v>
      </c>
      <c r="Z1054" s="68">
        <v>-2.2748732574313286</v>
      </c>
      <c r="AA1054" s="68">
        <v>-2.2545592431355481</v>
      </c>
      <c r="AB1054" s="68">
        <v>-2.2343066090127395</v>
      </c>
      <c r="AC1054" s="68">
        <v>-2.2141833909524</v>
      </c>
      <c r="AD1054" s="68">
        <v>-2.1942503041977641</v>
      </c>
      <c r="AE1054" s="68">
        <v>-2.1745618230559609</v>
      </c>
      <c r="AF1054" s="68">
        <v>-2.1551671506426082</v>
      </c>
      <c r="AG1054" s="68">
        <v>-2.1361110566899093</v>
      </c>
      <c r="AH1054" s="68">
        <v>-2.117433790372353</v>
      </c>
      <c r="AI1054" s="68">
        <v>-2.0991704536851996</v>
      </c>
      <c r="AJ1054" s="68">
        <v>-2.0813514414986698</v>
      </c>
      <c r="AK1054" s="68">
        <v>-2.0640030295529455</v>
      </c>
      <c r="AL1054" s="68">
        <v>-2.0471477705877565</v>
      </c>
      <c r="AM1054" s="68">
        <v>-2.0308040068705475</v>
      </c>
      <c r="AN1054" s="68">
        <v>-2.0149855817091789</v>
      </c>
      <c r="AO1054" s="68">
        <v>-1.9997023386653539</v>
      </c>
      <c r="AP1054" s="68">
        <v>-1.9849607739327353</v>
      </c>
      <c r="AQ1054" s="68">
        <v>-1.9707645025345848</v>
      </c>
      <c r="AR1054" s="68">
        <v>-1.9571145109552046</v>
      </c>
      <c r="AS1054" s="68">
        <v>-1.9440093307417827</v>
      </c>
      <c r="AT1054" s="68">
        <v>-1.9314452649361322</v>
      </c>
      <c r="AU1054" s="68">
        <v>-1.9194165601002202</v>
      </c>
      <c r="AV1054" s="68">
        <v>-1.9079155647919448</v>
      </c>
      <c r="AW1054" s="68">
        <v>-1.8969329089020481</v>
      </c>
      <c r="AX1054" s="68">
        <v>-1.8864576814414746</v>
      </c>
      <c r="AY1054" s="68">
        <v>-1.8764777154038443</v>
      </c>
      <c r="AZ1054" s="68">
        <v>-1.8669798243512017</v>
      </c>
      <c r="BA1054" s="68">
        <v>-1.8579499066039837</v>
      </c>
      <c r="BB1054" s="68">
        <v>-1.8493731311901369</v>
      </c>
      <c r="BC1054" s="68">
        <v>-1.8412342234459986</v>
      </c>
      <c r="BD1054" s="68">
        <v>-1.833517709282928</v>
      </c>
      <c r="BE1054" s="68">
        <v>-1.8262080207678595</v>
      </c>
      <c r="BF1054" s="68">
        <v>-1.8192895391061483</v>
      </c>
      <c r="BG1054" s="68">
        <v>-1.8127468972967675</v>
      </c>
      <c r="BH1054" s="68">
        <v>-1.8065652208590595</v>
      </c>
      <c r="BI1054" s="68">
        <v>-1.8007301091919101</v>
      </c>
      <c r="BJ1054" s="68">
        <v>-1.7952276470333239</v>
      </c>
      <c r="BK1054" s="68">
        <v>-1.7900448113215108</v>
      </c>
      <c r="BL1054" s="68">
        <v>-1.7851697923828991</v>
      </c>
      <c r="BM1054" s="68">
        <v>-1.7805919342446743</v>
      </c>
      <c r="BN1054" s="68">
        <v>-1.7763016510332739</v>
      </c>
      <c r="BO1054" s="68">
        <v>-1.7722903505387266</v>
      </c>
      <c r="BP1054" s="68">
        <v>-1.7685503642383444</v>
      </c>
      <c r="BQ1054" s="68">
        <v>-1.7650748888417169</v>
      </c>
      <c r="BR1054" s="68">
        <v>-1.7618580830381565</v>
      </c>
      <c r="BS1054" s="68">
        <v>-1.7588952879098088</v>
      </c>
      <c r="BT1054" s="68">
        <v>-1.7561830087490746</v>
      </c>
      <c r="BU1054" s="68">
        <v>-1.7537188491182429</v>
      </c>
      <c r="BV1054" s="68">
        <v>-1.7515013838891322</v>
      </c>
      <c r="BW1054" s="68">
        <v>-1.749529544569782</v>
      </c>
      <c r="BX1054" s="68">
        <v>-1.7478021010544669</v>
      </c>
      <c r="BY1054" s="68">
        <v>-1.7463176326231284</v>
      </c>
    </row>
    <row r="1055" spans="1:77">
      <c r="A1055" s="66">
        <v>43839</v>
      </c>
      <c r="C1055" s="68">
        <v>-2.4879994764189552</v>
      </c>
      <c r="D1055" s="68">
        <v>-2.4851237027063204</v>
      </c>
      <c r="E1055" s="68">
        <v>-2.4856237983824769</v>
      </c>
      <c r="F1055" s="68">
        <v>-2.4874257078512572</v>
      </c>
      <c r="G1055" s="68">
        <v>-2.4889579775791519</v>
      </c>
      <c r="H1055" s="68">
        <v>-2.4893037654055301</v>
      </c>
      <c r="I1055" s="68">
        <v>-2.487954588154861</v>
      </c>
      <c r="J1055" s="68">
        <v>-2.4846536292414885</v>
      </c>
      <c r="K1055" s="68">
        <v>-2.4793087495318575</v>
      </c>
      <c r="L1055" s="68">
        <v>-2.4719397975645809</v>
      </c>
      <c r="M1055" s="68">
        <v>-2.4626434066907739</v>
      </c>
      <c r="N1055" s="68">
        <v>-2.4515626566621198</v>
      </c>
      <c r="O1055" s="68">
        <v>-2.438860815744873</v>
      </c>
      <c r="P1055" s="68">
        <v>-2.4247092297245501</v>
      </c>
      <c r="Q1055" s="68">
        <v>-2.4092811449248113</v>
      </c>
      <c r="R1055" s="68">
        <v>-2.392747345307277</v>
      </c>
      <c r="S1055" s="68">
        <v>-2.375267728570873</v>
      </c>
      <c r="T1055" s="68">
        <v>-2.3569898782437737</v>
      </c>
      <c r="U1055" s="68">
        <v>-2.3380515366388264</v>
      </c>
      <c r="V1055" s="68">
        <v>-2.3185825730966245</v>
      </c>
      <c r="W1055" s="68">
        <v>-2.2987063864946875</v>
      </c>
      <c r="X1055" s="68">
        <v>-2.2785384637289807</v>
      </c>
      <c r="Y1055" s="68">
        <v>-2.2581834045268794</v>
      </c>
      <c r="Z1055" s="68">
        <v>-2.2377359190384682</v>
      </c>
      <c r="AA1055" s="68">
        <v>-2.2172812842870817</v>
      </c>
      <c r="AB1055" s="68">
        <v>-2.196895259693556</v>
      </c>
      <c r="AC1055" s="68">
        <v>-2.1766451721058302</v>
      </c>
      <c r="AD1055" s="68">
        <v>-2.1565911850038297</v>
      </c>
      <c r="AE1055" s="68">
        <v>-2.1367873529896677</v>
      </c>
      <c r="AF1055" s="68">
        <v>-2.1172825201571994</v>
      </c>
      <c r="AG1055" s="68">
        <v>-2.0981210581248373</v>
      </c>
      <c r="AH1055" s="68">
        <v>-2.0793427656685122</v>
      </c>
      <c r="AI1055" s="68">
        <v>-2.0609822600590362</v>
      </c>
      <c r="AJ1055" s="68">
        <v>-2.0430694265489424</v>
      </c>
      <c r="AK1055" s="68">
        <v>-2.0256300095128292</v>
      </c>
      <c r="AL1055" s="68">
        <v>-2.0086860106507132</v>
      </c>
      <c r="AM1055" s="68">
        <v>-1.9922552130210358</v>
      </c>
      <c r="AN1055" s="68">
        <v>-1.9763509103401811</v>
      </c>
      <c r="AO1055" s="68">
        <v>-1.9609824114315832</v>
      </c>
      <c r="AP1055" s="68">
        <v>-1.9461557078004281</v>
      </c>
      <c r="AQ1055" s="68">
        <v>-1.9318739436387387</v>
      </c>
      <c r="AR1055" s="68">
        <v>-1.918137665238016</v>
      </c>
      <c r="AS1055" s="68">
        <v>-1.9049449929990645</v>
      </c>
      <c r="AT1055" s="68">
        <v>-1.8922918461909168</v>
      </c>
      <c r="AU1055" s="68">
        <v>-1.88017211958317</v>
      </c>
      <c r="AV1055" s="68">
        <v>-1.8685778454600848</v>
      </c>
      <c r="AW1055" s="68">
        <v>-1.8574993700760254</v>
      </c>
      <c r="AX1055" s="68">
        <v>-1.8469255303373198</v>
      </c>
      <c r="AY1055" s="68">
        <v>-1.8368439512279429</v>
      </c>
      <c r="AZ1055" s="68">
        <v>-1.8272412901024593</v>
      </c>
      <c r="BA1055" s="68">
        <v>-1.8181033372742323</v>
      </c>
      <c r="BB1055" s="68">
        <v>-1.8094152036536664</v>
      </c>
      <c r="BC1055" s="68">
        <v>-1.8011616133288442</v>
      </c>
      <c r="BD1055" s="68">
        <v>-1.7933271569509768</v>
      </c>
      <c r="BE1055" s="68">
        <v>-1.7858963973599438</v>
      </c>
      <c r="BF1055" s="68">
        <v>-1.7788539081691157</v>
      </c>
      <c r="BG1055" s="68">
        <v>-1.7721845750162575</v>
      </c>
      <c r="BH1055" s="68">
        <v>-1.7658738314899074</v>
      </c>
      <c r="BI1055" s="68">
        <v>-1.7599076358308465</v>
      </c>
      <c r="BJ1055" s="68">
        <v>-1.7542724758357151</v>
      </c>
      <c r="BK1055" s="68">
        <v>-1.7489557414017012</v>
      </c>
      <c r="BL1055" s="68">
        <v>-1.7439460136228455</v>
      </c>
      <c r="BM1055" s="68">
        <v>-1.7392330039006401</v>
      </c>
      <c r="BN1055" s="68">
        <v>-1.7348074720376931</v>
      </c>
      <c r="BO1055" s="68">
        <v>-1.7306611513519323</v>
      </c>
      <c r="BP1055" s="68">
        <v>-1.7267866801191907</v>
      </c>
      <c r="BQ1055" s="68">
        <v>-1.7231775439212893</v>
      </c>
      <c r="BR1055" s="68">
        <v>-1.7198281570352829</v>
      </c>
      <c r="BS1055" s="68">
        <v>-1.716734052022739</v>
      </c>
      <c r="BT1055" s="68">
        <v>-1.7138918670636538</v>
      </c>
      <c r="BU1055" s="68">
        <v>-1.7112992989797342</v>
      </c>
      <c r="BV1055" s="68">
        <v>-1.7089549812035056</v>
      </c>
      <c r="BW1055" s="68">
        <v>-1.7068578748342105</v>
      </c>
      <c r="BX1055" s="68">
        <v>-1.705006761212525</v>
      </c>
      <c r="BY1055" s="68">
        <v>-1.7034002153889538</v>
      </c>
    </row>
    <row r="1056" spans="1:77">
      <c r="A1056" s="66">
        <v>43840</v>
      </c>
      <c r="C1056" s="68">
        <v>-2.5241837266634741</v>
      </c>
      <c r="D1056" s="68">
        <v>-2.5205139505141299</v>
      </c>
      <c r="E1056" s="68">
        <v>-2.5205733606207761</v>
      </c>
      <c r="F1056" s="68">
        <v>-2.5221496633999809</v>
      </c>
      <c r="G1056" s="68">
        <v>-2.5235815825424073</v>
      </c>
      <c r="H1056" s="68">
        <v>-2.5238979144457989</v>
      </c>
      <c r="I1056" s="68">
        <v>-2.5225555009500837</v>
      </c>
      <c r="J1056" s="68">
        <v>-2.5192750519493021</v>
      </c>
      <c r="K1056" s="68">
        <v>-2.5139503202667277</v>
      </c>
      <c r="L1056" s="68">
        <v>-2.5065929291786433</v>
      </c>
      <c r="M1056" s="68">
        <v>-2.49729530027675</v>
      </c>
      <c r="N1056" s="68">
        <v>-2.4861986851504203</v>
      </c>
      <c r="O1056" s="68">
        <v>-2.4734659378795887</v>
      </c>
      <c r="P1056" s="68">
        <v>-2.4592690104368118</v>
      </c>
      <c r="Q1056" s="68">
        <v>-2.4437825620010796</v>
      </c>
      <c r="R1056" s="68">
        <v>-2.4271792653342166</v>
      </c>
      <c r="S1056" s="68">
        <v>-2.4096208879693659</v>
      </c>
      <c r="T1056" s="68">
        <v>-2.3912568426928482</v>
      </c>
      <c r="U1056" s="68">
        <v>-2.3722266748594136</v>
      </c>
      <c r="V1056" s="68">
        <v>-2.3526620358785544</v>
      </c>
      <c r="W1056" s="68">
        <v>-2.3326880761104403</v>
      </c>
      <c r="X1056" s="68">
        <v>-2.3124218573870303</v>
      </c>
      <c r="Y1056" s="68">
        <v>-2.2919693217240718</v>
      </c>
      <c r="Z1056" s="68">
        <v>-2.271426314784883</v>
      </c>
      <c r="AA1056" s="68">
        <v>-2.2508789054272125</v>
      </c>
      <c r="AB1056" s="68">
        <v>-2.2304033928920246</v>
      </c>
      <c r="AC1056" s="68">
        <v>-2.2100675083466741</v>
      </c>
      <c r="AD1056" s="68">
        <v>-2.1899317071005631</v>
      </c>
      <c r="AE1056" s="68">
        <v>-2.1700502402876864</v>
      </c>
      <c r="AF1056" s="68">
        <v>-2.1504720802624404</v>
      </c>
      <c r="AG1056" s="68">
        <v>-2.1312416858448868</v>
      </c>
      <c r="AH1056" s="68">
        <v>-2.1123988907794424</v>
      </c>
      <c r="AI1056" s="68">
        <v>-2.0939783123012417</v>
      </c>
      <c r="AJ1056" s="68">
        <v>-2.0760098157638391</v>
      </c>
      <c r="AK1056" s="68">
        <v>-2.0585191083431278</v>
      </c>
      <c r="AL1056" s="68">
        <v>-2.0415281317269436</v>
      </c>
      <c r="AM1056" s="68">
        <v>-2.0250545672043128</v>
      </c>
      <c r="AN1056" s="68">
        <v>-2.0091115794105168</v>
      </c>
      <c r="AO1056" s="68">
        <v>-1.9937083309675379</v>
      </c>
      <c r="AP1056" s="68">
        <v>-1.9788506599276401</v>
      </c>
      <c r="AQ1056" s="68">
        <v>-1.9645415502815744</v>
      </c>
      <c r="AR1056" s="68">
        <v>-1.9507813826993363</v>
      </c>
      <c r="AS1056" s="68">
        <v>-1.9375681120066259</v>
      </c>
      <c r="AT1056" s="68">
        <v>-1.9248974930564935</v>
      </c>
      <c r="AU1056" s="68">
        <v>-1.9127632552551548</v>
      </c>
      <c r="AV1056" s="68">
        <v>-1.9011572643345676</v>
      </c>
      <c r="AW1056" s="68">
        <v>-1.8900696990292261</v>
      </c>
      <c r="AX1056" s="68">
        <v>-1.8794892291664271</v>
      </c>
      <c r="AY1056" s="68">
        <v>-1.8694033172211495</v>
      </c>
      <c r="AZ1056" s="68">
        <v>-1.8597984608923535</v>
      </c>
      <c r="BA1056" s="68">
        <v>-1.8506602933126963</v>
      </c>
      <c r="BB1056" s="68">
        <v>-1.8419737747922897</v>
      </c>
      <c r="BC1056" s="68">
        <v>-1.8337234874612987</v>
      </c>
      <c r="BD1056" s="68">
        <v>-1.8258938897372747</v>
      </c>
      <c r="BE1056" s="68">
        <v>-1.8184694193526647</v>
      </c>
      <c r="BF1056" s="68">
        <v>-1.8114345331335546</v>
      </c>
      <c r="BG1056" s="68">
        <v>-1.8047740116330486</v>
      </c>
      <c r="BH1056" s="68">
        <v>-1.7984731883222389</v>
      </c>
      <c r="BI1056" s="68">
        <v>-1.7925179245377878</v>
      </c>
      <c r="BJ1056" s="68">
        <v>-1.7868946181039893</v>
      </c>
      <c r="BK1056" s="68">
        <v>-1.7815905912861119</v>
      </c>
      <c r="BL1056" s="68">
        <v>-1.7765943789444507</v>
      </c>
      <c r="BM1056" s="68">
        <v>-1.7718956648186104</v>
      </c>
      <c r="BN1056" s="68">
        <v>-1.7674851982753812</v>
      </c>
      <c r="BO1056" s="68">
        <v>-1.7633547181925107</v>
      </c>
      <c r="BP1056" s="68">
        <v>-1.7594968832748339</v>
      </c>
      <c r="BQ1056" s="68">
        <v>-1.755905214035826</v>
      </c>
      <c r="BR1056" s="68">
        <v>-1.7525741816577836</v>
      </c>
      <c r="BS1056" s="68">
        <v>-1.7494994019309495</v>
      </c>
      <c r="BT1056" s="68">
        <v>-1.7466776200699061</v>
      </c>
      <c r="BU1056" s="68">
        <v>-1.7441066614877583</v>
      </c>
      <c r="BV1056" s="68">
        <v>-1.7417853027172683</v>
      </c>
      <c r="BW1056" s="68">
        <v>-1.7397126384914423</v>
      </c>
      <c r="BX1056" s="68">
        <v>-1.7378875723477776</v>
      </c>
      <c r="BY1056" s="68">
        <v>-1.7363087924523228</v>
      </c>
    </row>
    <row r="1057" spans="1:77">
      <c r="A1057" s="66">
        <v>43843</v>
      </c>
      <c r="C1057" s="68">
        <v>-2.5810292111970132</v>
      </c>
      <c r="D1057" s="68">
        <v>-2.5739584703982152</v>
      </c>
      <c r="E1057" s="68">
        <v>-2.5711381157369462</v>
      </c>
      <c r="F1057" s="68">
        <v>-2.5702205545402137</v>
      </c>
      <c r="G1057" s="68">
        <v>-2.5694501919406627</v>
      </c>
      <c r="H1057" s="68">
        <v>-2.5677906141176714</v>
      </c>
      <c r="I1057" s="68">
        <v>-2.5646503005331982</v>
      </c>
      <c r="J1057" s="68">
        <v>-2.5597123025823803</v>
      </c>
      <c r="K1057" s="68">
        <v>-2.5528420250395194</v>
      </c>
      <c r="L1057" s="68">
        <v>-2.5440306843978542</v>
      </c>
      <c r="M1057" s="68">
        <v>-2.5333558647554879</v>
      </c>
      <c r="N1057" s="68">
        <v>-2.5209482320176497</v>
      </c>
      <c r="O1057" s="68">
        <v>-2.5069637142958365</v>
      </c>
      <c r="P1057" s="68">
        <v>-2.4915700819627866</v>
      </c>
      <c r="Q1057" s="68">
        <v>-2.4749402776629834</v>
      </c>
      <c r="R1057" s="68">
        <v>-2.4572471886629925</v>
      </c>
      <c r="S1057" s="68">
        <v>-2.4386533135072845</v>
      </c>
      <c r="T1057" s="68">
        <v>-2.4193088402366159</v>
      </c>
      <c r="U1057" s="68">
        <v>-2.3993541186398217</v>
      </c>
      <c r="V1057" s="68">
        <v>-2.3789216279041963</v>
      </c>
      <c r="W1057" s="68">
        <v>-2.3581373456915502</v>
      </c>
      <c r="X1057" s="68">
        <v>-2.3371187921850685</v>
      </c>
      <c r="Y1057" s="68">
        <v>-2.3159715342395182</v>
      </c>
      <c r="Z1057" s="68">
        <v>-2.2947902395724116</v>
      </c>
      <c r="AA1057" s="68">
        <v>-2.2736589380720242</v>
      </c>
      <c r="AB1057" s="68">
        <v>-2.2526512908530534</v>
      </c>
      <c r="AC1057" s="68">
        <v>-2.2318320096353852</v>
      </c>
      <c r="AD1057" s="68">
        <v>-2.2112582098907967</v>
      </c>
      <c r="AE1057" s="68">
        <v>-2.190980533509769</v>
      </c>
      <c r="AF1057" s="68">
        <v>-2.1710441989388971</v>
      </c>
      <c r="AG1057" s="68">
        <v>-2.1514899269532699</v>
      </c>
      <c r="AH1057" s="68">
        <v>-2.1323539040169801</v>
      </c>
      <c r="AI1057" s="68">
        <v>-2.1136672806517702</v>
      </c>
      <c r="AJ1057" s="68">
        <v>-2.095456632848232</v>
      </c>
      <c r="AK1057" s="68">
        <v>-2.0777445336450402</v>
      </c>
      <c r="AL1057" s="68">
        <v>-2.0605499355580514</v>
      </c>
      <c r="AM1057" s="68">
        <v>-2.0438877430005937</v>
      </c>
      <c r="AN1057" s="68">
        <v>-2.0277686069220451</v>
      </c>
      <c r="AO1057" s="68">
        <v>-2.0121994176110594</v>
      </c>
      <c r="AP1057" s="68">
        <v>-1.9971839620395453</v>
      </c>
      <c r="AQ1057" s="68">
        <v>-1.9827233722751034</v>
      </c>
      <c r="AR1057" s="68">
        <v>-1.9688163589495975</v>
      </c>
      <c r="AS1057" s="68">
        <v>-1.9554593773937141</v>
      </c>
      <c r="AT1057" s="68">
        <v>-1.9426468390739207</v>
      </c>
      <c r="AU1057" s="68">
        <v>-1.9303712831063076</v>
      </c>
      <c r="AV1057" s="68">
        <v>-1.9186235335344337</v>
      </c>
      <c r="AW1057" s="68">
        <v>-1.9073928624691048</v>
      </c>
      <c r="AX1057" s="68">
        <v>-1.8966671579776495</v>
      </c>
      <c r="AY1057" s="68">
        <v>-1.8864332330136431</v>
      </c>
      <c r="AZ1057" s="68">
        <v>-1.8766770697494106</v>
      </c>
      <c r="BA1057" s="68">
        <v>-1.8673839090797641</v>
      </c>
      <c r="BB1057" s="68">
        <v>-1.8585384403351224</v>
      </c>
      <c r="BC1057" s="68">
        <v>-1.8501250992137894</v>
      </c>
      <c r="BD1057" s="68">
        <v>-1.8421283172443328</v>
      </c>
      <c r="BE1057" s="68">
        <v>-1.8345326156265835</v>
      </c>
      <c r="BF1057" s="68">
        <v>-1.8273226383161167</v>
      </c>
      <c r="BG1057" s="68">
        <v>-1.8204834641323444</v>
      </c>
      <c r="BH1057" s="68">
        <v>-1.8140008371265477</v>
      </c>
      <c r="BI1057" s="68">
        <v>-1.8078611331519452</v>
      </c>
      <c r="BJ1057" s="68">
        <v>-1.8020513572145127</v>
      </c>
      <c r="BK1057" s="68">
        <v>-1.7965594898144095</v>
      </c>
      <c r="BL1057" s="68">
        <v>-1.7913747385649901</v>
      </c>
      <c r="BM1057" s="68">
        <v>-1.7864874706919416</v>
      </c>
      <c r="BN1057" s="68">
        <v>-1.7818891290034082</v>
      </c>
      <c r="BO1057" s="68">
        <v>-1.7775721550626729</v>
      </c>
      <c r="BP1057" s="68">
        <v>-1.7735299188532865</v>
      </c>
      <c r="BQ1057" s="68">
        <v>-1.7697566590764853</v>
      </c>
      <c r="BR1057" s="68">
        <v>-1.7662475416700472</v>
      </c>
      <c r="BS1057" s="68">
        <v>-1.7629988012839484</v>
      </c>
      <c r="BT1057" s="68">
        <v>-1.7600077316781357</v>
      </c>
      <c r="BU1057" s="68">
        <v>-1.7572726599135704</v>
      </c>
      <c r="BV1057" s="68">
        <v>-1.7547928205748466</v>
      </c>
      <c r="BW1057" s="68">
        <v>-1.7525677068138912</v>
      </c>
      <c r="BX1057" s="68">
        <v>-1.7505965546189444</v>
      </c>
      <c r="BY1057" s="68">
        <v>-1.748878322625774</v>
      </c>
    </row>
    <row r="1058" spans="1:77">
      <c r="A1058" s="66">
        <v>43844</v>
      </c>
      <c r="C1058" s="68">
        <v>-2.6001915505861746</v>
      </c>
      <c r="D1058" s="68">
        <v>-2.5962587121067235</v>
      </c>
      <c r="E1058" s="68">
        <v>-2.596104535922716</v>
      </c>
      <c r="F1058" s="68">
        <v>-2.5974820445896558</v>
      </c>
      <c r="G1058" s="68">
        <v>-2.5987149979447044</v>
      </c>
      <c r="H1058" s="68">
        <v>-2.5988270924568488</v>
      </c>
      <c r="I1058" s="68">
        <v>-2.5972747149304887</v>
      </c>
      <c r="J1058" s="68">
        <v>-2.5937809459919561</v>
      </c>
      <c r="K1058" s="68">
        <v>-2.5882433874662274</v>
      </c>
      <c r="L1058" s="68">
        <v>-2.5806781951530722</v>
      </c>
      <c r="M1058" s="68">
        <v>-2.5711827404389771</v>
      </c>
      <c r="N1058" s="68">
        <v>-2.5599032322585797</v>
      </c>
      <c r="O1058" s="68">
        <v>-2.5470072848294598</v>
      </c>
      <c r="P1058" s="68">
        <v>-2.5326713650585817</v>
      </c>
      <c r="Q1058" s="68">
        <v>-2.5170747774382618</v>
      </c>
      <c r="R1058" s="68">
        <v>-2.5003949093242412</v>
      </c>
      <c r="S1058" s="68">
        <v>-2.4827973604458395</v>
      </c>
      <c r="T1058" s="68">
        <v>-2.4644343933188249</v>
      </c>
      <c r="U1058" s="68">
        <v>-2.4454476231422606</v>
      </c>
      <c r="V1058" s="68">
        <v>-2.4259701472618476</v>
      </c>
      <c r="W1058" s="68">
        <v>-2.4061280337846354</v>
      </c>
      <c r="X1058" s="68">
        <v>-2.3860384184664771</v>
      </c>
      <c r="Y1058" s="68">
        <v>-2.3658060831553458</v>
      </c>
      <c r="Z1058" s="68">
        <v>-2.345524564325935</v>
      </c>
      <c r="AA1058" s="68">
        <v>-2.3252763494522424</v>
      </c>
      <c r="AB1058" s="68">
        <v>-2.3051332846315482</v>
      </c>
      <c r="AC1058" s="68">
        <v>-2.2851581089101929</v>
      </c>
      <c r="AD1058" s="68">
        <v>-2.2654058330807816</v>
      </c>
      <c r="AE1058" s="68">
        <v>-2.2459248834011354</v>
      </c>
      <c r="AF1058" s="68">
        <v>-2.2267582013191465</v>
      </c>
      <c r="AG1058" s="68">
        <v>-2.2079442312714623</v>
      </c>
      <c r="AH1058" s="68">
        <v>-2.1895169501187568</v>
      </c>
      <c r="AI1058" s="68">
        <v>-2.1715054628669024</v>
      </c>
      <c r="AJ1058" s="68">
        <v>-2.153934463189493</v>
      </c>
      <c r="AK1058" s="68">
        <v>-2.1368247846469548</v>
      </c>
      <c r="AL1058" s="68">
        <v>-2.120193774772654</v>
      </c>
      <c r="AM1058" s="68">
        <v>-2.1040549369616417</v>
      </c>
      <c r="AN1058" s="68">
        <v>-2.088417776000921</v>
      </c>
      <c r="AO1058" s="68">
        <v>-2.0732882753278479</v>
      </c>
      <c r="AP1058" s="68">
        <v>-2.0586695586948616</v>
      </c>
      <c r="AQ1058" s="68">
        <v>-2.044562325773192</v>
      </c>
      <c r="AR1058" s="68">
        <v>-2.0309650757842346</v>
      </c>
      <c r="AS1058" s="68">
        <v>-2.0178742751241141</v>
      </c>
      <c r="AT1058" s="68">
        <v>-2.0052845540044424</v>
      </c>
      <c r="AU1058" s="68">
        <v>-1.9931888867622058</v>
      </c>
      <c r="AV1058" s="68">
        <v>-1.9815787515949326</v>
      </c>
      <c r="AW1058" s="68">
        <v>-1.9704442742489165</v>
      </c>
      <c r="AX1058" s="68">
        <v>-1.959774380366055</v>
      </c>
      <c r="AY1058" s="68">
        <v>-1.9495571118140742</v>
      </c>
      <c r="AZ1058" s="68">
        <v>-1.9397798714598051</v>
      </c>
      <c r="BA1058" s="68">
        <v>-1.9304294969631424</v>
      </c>
      <c r="BB1058" s="68">
        <v>-1.9214924413891781</v>
      </c>
      <c r="BC1058" s="68">
        <v>-1.9129550616705051</v>
      </c>
      <c r="BD1058" s="68">
        <v>-1.904803839097936</v>
      </c>
      <c r="BE1058" s="68">
        <v>-1.8970254533787503</v>
      </c>
      <c r="BF1058" s="68">
        <v>-1.8896068062562099</v>
      </c>
      <c r="BG1058" s="68">
        <v>-1.8825353188931977</v>
      </c>
      <c r="BH1058" s="68">
        <v>-1.8757991469222779</v>
      </c>
      <c r="BI1058" s="68">
        <v>-1.8693871407033935</v>
      </c>
      <c r="BJ1058" s="68">
        <v>-1.8632888318499987</v>
      </c>
      <c r="BK1058" s="68">
        <v>-1.8574947191277273</v>
      </c>
      <c r="BL1058" s="68">
        <v>-1.8519964708769041</v>
      </c>
      <c r="BM1058" s="68">
        <v>-1.8467868579295361</v>
      </c>
      <c r="BN1058" s="68">
        <v>-1.8418596737186093</v>
      </c>
      <c r="BO1058" s="68">
        <v>-1.8372096612351629</v>
      </c>
      <c r="BP1058" s="68">
        <v>-1.8328324461580028</v>
      </c>
      <c r="BQ1058" s="68">
        <v>-1.8287244784756918</v>
      </c>
      <c r="BR1058" s="68">
        <v>-1.8248830468119257</v>
      </c>
      <c r="BS1058" s="68">
        <v>-1.8213063431030805</v>
      </c>
      <c r="BT1058" s="68">
        <v>-1.8179934476596986</v>
      </c>
      <c r="BU1058" s="68">
        <v>-1.8149443119910789</v>
      </c>
      <c r="BV1058" s="68">
        <v>-1.8121596383474925</v>
      </c>
      <c r="BW1058" s="68">
        <v>-1.8096402093625357</v>
      </c>
      <c r="BX1058" s="68">
        <v>-1.8073863632652225</v>
      </c>
      <c r="BY1058" s="68">
        <v>-1.8053979845447361</v>
      </c>
    </row>
    <row r="1059" spans="1:77">
      <c r="A1059" s="66">
        <v>43845</v>
      </c>
      <c r="C1059" s="68">
        <v>-2.6836709132795149</v>
      </c>
      <c r="D1059" s="68">
        <v>-2.6773695405156732</v>
      </c>
      <c r="E1059" s="68">
        <v>-2.6751381281394795</v>
      </c>
      <c r="F1059" s="68">
        <v>-2.6746667832959425</v>
      </c>
      <c r="G1059" s="68">
        <v>-2.6742396117002363</v>
      </c>
      <c r="H1059" s="68">
        <v>-2.6728512750770466</v>
      </c>
      <c r="I1059" s="68">
        <v>-2.6699347561371023</v>
      </c>
      <c r="J1059" s="68">
        <v>-2.6651934057487265</v>
      </c>
      <c r="K1059" s="68">
        <v>-2.6585089120815377</v>
      </c>
      <c r="L1059" s="68">
        <v>-2.6498850660328217</v>
      </c>
      <c r="M1059" s="68">
        <v>-2.6394093708264519</v>
      </c>
      <c r="N1059" s="68">
        <v>-2.6272201066574676</v>
      </c>
      <c r="O1059" s="68">
        <v>-2.6134787144650371</v>
      </c>
      <c r="P1059" s="68">
        <v>-2.5983567646471601</v>
      </c>
      <c r="Q1059" s="68">
        <v>-2.5820300964791594</v>
      </c>
      <c r="R1059" s="68">
        <v>-2.5646739254735746</v>
      </c>
      <c r="S1059" s="68">
        <v>-2.5464521166613001</v>
      </c>
      <c r="T1059" s="68">
        <v>-2.5275153569992228</v>
      </c>
      <c r="U1059" s="68">
        <v>-2.5080038104727964</v>
      </c>
      <c r="V1059" s="68">
        <v>-2.4880492226903281</v>
      </c>
      <c r="W1059" s="68">
        <v>-2.4677763743013754</v>
      </c>
      <c r="X1059" s="68">
        <v>-2.4473008893875265</v>
      </c>
      <c r="Y1059" s="68">
        <v>-2.4267254860035967</v>
      </c>
      <c r="Z1059" s="68">
        <v>-2.4061411129985268</v>
      </c>
      <c r="AA1059" s="68">
        <v>-2.3856271452144413</v>
      </c>
      <c r="AB1059" s="68">
        <v>-2.3652519467654183</v>
      </c>
      <c r="AC1059" s="68">
        <v>-2.3450745213792774</v>
      </c>
      <c r="AD1059" s="68">
        <v>-2.3251459309101548</v>
      </c>
      <c r="AE1059" s="68">
        <v>-2.3055104722405808</v>
      </c>
      <c r="AF1059" s="68">
        <v>-2.2862068379764482</v>
      </c>
      <c r="AG1059" s="68">
        <v>-2.2672691752925855</v>
      </c>
      <c r="AH1059" s="68">
        <v>-2.2487271839620475</v>
      </c>
      <c r="AI1059" s="68">
        <v>-2.2306058067736623</v>
      </c>
      <c r="AJ1059" s="68">
        <v>-2.21292569351791</v>
      </c>
      <c r="AK1059" s="68">
        <v>-2.1957037374476434</v>
      </c>
      <c r="AL1059" s="68">
        <v>-2.1789534464447473</v>
      </c>
      <c r="AM1059" s="68">
        <v>-2.1626846610115091</v>
      </c>
      <c r="AN1059" s="68">
        <v>-2.146903454228172</v>
      </c>
      <c r="AO1059" s="68">
        <v>-2.1316126051703583</v>
      </c>
      <c r="AP1059" s="68">
        <v>-2.1168123048528957</v>
      </c>
      <c r="AQ1059" s="68">
        <v>-2.1025005945919322</v>
      </c>
      <c r="AR1059" s="68">
        <v>-2.0886735995601473</v>
      </c>
      <c r="AS1059" s="68">
        <v>-2.0753257292224467</v>
      </c>
      <c r="AT1059" s="68">
        <v>-2.0624498619334819</v>
      </c>
      <c r="AU1059" s="68">
        <v>-2.0500375734157004</v>
      </c>
      <c r="AV1059" s="68">
        <v>-2.0380793233463401</v>
      </c>
      <c r="AW1059" s="68">
        <v>-2.0265645665072878</v>
      </c>
      <c r="AX1059" s="68">
        <v>-2.0154818822935558</v>
      </c>
      <c r="AY1059" s="68">
        <v>-2.0048193391227467</v>
      </c>
      <c r="AZ1059" s="68">
        <v>-1.9945647652369529</v>
      </c>
      <c r="BA1059" s="68">
        <v>-1.9847057920495212</v>
      </c>
      <c r="BB1059" s="68">
        <v>-1.9752300311245103</v>
      </c>
      <c r="BC1059" s="68">
        <v>-1.9661253696925847</v>
      </c>
      <c r="BD1059" s="68">
        <v>-1.957380138397161</v>
      </c>
      <c r="BE1059" s="68">
        <v>-1.9489831443279499</v>
      </c>
      <c r="BF1059" s="68">
        <v>-1.9409236712930302</v>
      </c>
      <c r="BG1059" s="68">
        <v>-1.933191751224453</v>
      </c>
      <c r="BH1059" s="68">
        <v>-1.9257783536641744</v>
      </c>
      <c r="BI1059" s="68">
        <v>-1.9186753293524392</v>
      </c>
      <c r="BJ1059" s="68">
        <v>-1.9118753691344388</v>
      </c>
      <c r="BK1059" s="68">
        <v>-1.9053721623155817</v>
      </c>
      <c r="BL1059" s="68">
        <v>-1.8991605006232906</v>
      </c>
      <c r="BM1059" s="68">
        <v>-1.8932362092332278</v>
      </c>
      <c r="BN1059" s="68">
        <v>-1.8875960718817357</v>
      </c>
      <c r="BO1059" s="68">
        <v>-1.8822377623972253</v>
      </c>
      <c r="BP1059" s="68">
        <v>-1.8771597820176262</v>
      </c>
      <c r="BQ1059" s="68">
        <v>-1.8723614012040311</v>
      </c>
      <c r="BR1059" s="68">
        <v>-1.8678425896693398</v>
      </c>
      <c r="BS1059" s="68">
        <v>-1.863603941884507</v>
      </c>
      <c r="BT1059" s="68">
        <v>-1.8596466738952802</v>
      </c>
      <c r="BU1059" s="68">
        <v>-1.8559726564912893</v>
      </c>
      <c r="BV1059" s="68">
        <v>-1.8525843085090576</v>
      </c>
      <c r="BW1059" s="68">
        <v>-1.8494838972447492</v>
      </c>
      <c r="BX1059" s="68">
        <v>-1.8466729996664768</v>
      </c>
      <c r="BY1059" s="68">
        <v>-1.8441525070553992</v>
      </c>
    </row>
    <row r="1060" spans="1:77">
      <c r="A1060" s="66">
        <v>43846</v>
      </c>
      <c r="C1060" s="68">
        <v>-2.6881614013996935</v>
      </c>
      <c r="D1060" s="68">
        <v>-2.6852919440042453</v>
      </c>
      <c r="E1060" s="68">
        <v>-2.6860667456234624</v>
      </c>
      <c r="F1060" s="68">
        <v>-2.6881591996926892</v>
      </c>
      <c r="G1060" s="68">
        <v>-2.6898437910631281</v>
      </c>
      <c r="H1060" s="68">
        <v>-2.6901285440555713</v>
      </c>
      <c r="I1060" s="68">
        <v>-2.6884739384567635</v>
      </c>
      <c r="J1060" s="68">
        <v>-2.6846191197916149</v>
      </c>
      <c r="K1060" s="68">
        <v>-2.6784840106264243</v>
      </c>
      <c r="L1060" s="68">
        <v>-2.6701101968374061</v>
      </c>
      <c r="M1060" s="68">
        <v>-2.6596224971557696</v>
      </c>
      <c r="N1060" s="68">
        <v>-2.6471952327527259</v>
      </c>
      <c r="O1060" s="68">
        <v>-2.6330236047818145</v>
      </c>
      <c r="P1060" s="68">
        <v>-2.617310617756524</v>
      </c>
      <c r="Q1060" s="68">
        <v>-2.6002616331619857</v>
      </c>
      <c r="R1060" s="68">
        <v>-2.5820794193444478</v>
      </c>
      <c r="S1060" s="68">
        <v>-2.562952085473305</v>
      </c>
      <c r="T1060" s="68">
        <v>-2.5430513241394466</v>
      </c>
      <c r="U1060" s="68">
        <v>-2.5225357301096976</v>
      </c>
      <c r="V1060" s="68">
        <v>-2.5015534198916303</v>
      </c>
      <c r="W1060" s="68">
        <v>-2.4802438534106201</v>
      </c>
      <c r="X1060" s="68">
        <v>-2.4587354467452553</v>
      </c>
      <c r="Y1060" s="68">
        <v>-2.4371414461688752</v>
      </c>
      <c r="Z1060" s="68">
        <v>-2.4155613567734422</v>
      </c>
      <c r="AA1060" s="68">
        <v>-2.3940814724386494</v>
      </c>
      <c r="AB1060" s="68">
        <v>-2.3727756302278742</v>
      </c>
      <c r="AC1060" s="68">
        <v>-2.3517070443540393</v>
      </c>
      <c r="AD1060" s="68">
        <v>-2.3309299150160516</v>
      </c>
      <c r="AE1060" s="68">
        <v>-2.3104907620466153</v>
      </c>
      <c r="AF1060" s="68">
        <v>-2.2904296930931998</v>
      </c>
      <c r="AG1060" s="68">
        <v>-2.2707815345952622</v>
      </c>
      <c r="AH1060" s="68">
        <v>-2.2515760306264707</v>
      </c>
      <c r="AI1060" s="68">
        <v>-2.2328376408095978</v>
      </c>
      <c r="AJ1060" s="68">
        <v>-2.2145860778453748</v>
      </c>
      <c r="AK1060" s="68">
        <v>-2.196836900730355</v>
      </c>
      <c r="AL1060" s="68">
        <v>-2.1796019359271122</v>
      </c>
      <c r="AM1060" s="68">
        <v>-2.1628890590833469</v>
      </c>
      <c r="AN1060" s="68">
        <v>-2.1467021512979567</v>
      </c>
      <c r="AO1060" s="68">
        <v>-2.1310416117496285</v>
      </c>
      <c r="AP1060" s="68">
        <v>-2.1159051282732873</v>
      </c>
      <c r="AQ1060" s="68">
        <v>-2.1012881481588872</v>
      </c>
      <c r="AR1060" s="68">
        <v>-2.0871841429995426</v>
      </c>
      <c r="AS1060" s="68">
        <v>-2.0735848490808944</v>
      </c>
      <c r="AT1060" s="68">
        <v>-2.0604804667177214</v>
      </c>
      <c r="AU1060" s="68">
        <v>-2.0478599451174131</v>
      </c>
      <c r="AV1060" s="68">
        <v>-2.0357112063621958</v>
      </c>
      <c r="AW1060" s="68">
        <v>-2.0240212506624831</v>
      </c>
      <c r="AX1060" s="68">
        <v>-2.0127762857294225</v>
      </c>
      <c r="AY1060" s="68">
        <v>-2.0019621411503121</v>
      </c>
      <c r="AZ1060" s="68">
        <v>-1.9915645695430604</v>
      </c>
      <c r="BA1060" s="68">
        <v>-1.9815692789675623</v>
      </c>
      <c r="BB1060" s="68">
        <v>-1.9719621185096556</v>
      </c>
      <c r="BC1060" s="68">
        <v>-1.9627293976637079</v>
      </c>
      <c r="BD1060" s="68">
        <v>-1.9538580650868314</v>
      </c>
      <c r="BE1060" s="68">
        <v>-1.9453357347681368</v>
      </c>
      <c r="BF1060" s="68">
        <v>-1.9371506758467938</v>
      </c>
      <c r="BG1060" s="68">
        <v>-1.9292921042929914</v>
      </c>
      <c r="BH1060" s="68">
        <v>-1.9217503811779661</v>
      </c>
      <c r="BI1060" s="68">
        <v>-1.9145169414005334</v>
      </c>
      <c r="BJ1060" s="68">
        <v>-1.9075842351755719</v>
      </c>
      <c r="BK1060" s="68">
        <v>-1.9009458484713346</v>
      </c>
      <c r="BL1060" s="68">
        <v>-1.894596575028068</v>
      </c>
      <c r="BM1060" s="68">
        <v>-1.8885323379888139</v>
      </c>
      <c r="BN1060" s="68">
        <v>-1.8827501080586262</v>
      </c>
      <c r="BO1060" s="68">
        <v>-1.8772478286787158</v>
      </c>
      <c r="BP1060" s="68">
        <v>-1.8720243475238996</v>
      </c>
      <c r="BQ1060" s="68">
        <v>-1.8670793517438544</v>
      </c>
      <c r="BR1060" s="68">
        <v>-1.8624132646937726</v>
      </c>
      <c r="BS1060" s="68">
        <v>-1.8580271225303979</v>
      </c>
      <c r="BT1060" s="68">
        <v>-1.8539225755599238</v>
      </c>
      <c r="BU1060" s="68">
        <v>-1.850101940748486</v>
      </c>
      <c r="BV1060" s="68">
        <v>-1.8465680926196102</v>
      </c>
      <c r="BW1060" s="68">
        <v>-1.8433237329439789</v>
      </c>
      <c r="BX1060" s="68">
        <v>-1.8403708352496042</v>
      </c>
      <c r="BY1060" s="68">
        <v>-1.8377106512327117</v>
      </c>
    </row>
    <row r="1061" spans="1:77">
      <c r="A1061" s="66">
        <v>43847</v>
      </c>
      <c r="C1061" s="68">
        <v>-2.6976540291895379</v>
      </c>
      <c r="D1061" s="68">
        <v>-2.6952057361982367</v>
      </c>
      <c r="E1061" s="68">
        <v>-2.6962319379929163</v>
      </c>
      <c r="F1061" s="68">
        <v>-2.6984226981780073</v>
      </c>
      <c r="G1061" s="68">
        <v>-2.7000748841093358</v>
      </c>
      <c r="H1061" s="68">
        <v>-2.7002166899231557</v>
      </c>
      <c r="I1061" s="68">
        <v>-2.6983259998928482</v>
      </c>
      <c r="J1061" s="68">
        <v>-2.6941574891313493</v>
      </c>
      <c r="K1061" s="68">
        <v>-2.6876441643072728</v>
      </c>
      <c r="L1061" s="68">
        <v>-2.6788381864889801</v>
      </c>
      <c r="M1061" s="68">
        <v>-2.6678731265026703</v>
      </c>
      <c r="N1061" s="68">
        <v>-2.6549304066264225</v>
      </c>
      <c r="O1061" s="68">
        <v>-2.640211032239927</v>
      </c>
      <c r="P1061" s="68">
        <v>-2.623922899609886</v>
      </c>
      <c r="Q1061" s="68">
        <v>-2.6062758079627004</v>
      </c>
      <c r="R1061" s="68">
        <v>-2.5874765671600195</v>
      </c>
      <c r="S1061" s="68">
        <v>-2.567716800057489</v>
      </c>
      <c r="T1061" s="68">
        <v>-2.5471713921725017</v>
      </c>
      <c r="U1061" s="68">
        <v>-2.5260018866187175</v>
      </c>
      <c r="V1061" s="68">
        <v>-2.504359152586817</v>
      </c>
      <c r="W1061" s="68">
        <v>-2.4823852249506677</v>
      </c>
      <c r="X1061" s="68">
        <v>-2.460210786661845</v>
      </c>
      <c r="Y1061" s="68">
        <v>-2.4379510725603306</v>
      </c>
      <c r="Z1061" s="68">
        <v>-2.4157073640630746</v>
      </c>
      <c r="AA1061" s="68">
        <v>-2.3935675277293509</v>
      </c>
      <c r="AB1061" s="68">
        <v>-2.3716069247398854</v>
      </c>
      <c r="AC1061" s="68">
        <v>-2.3498903035383654</v>
      </c>
      <c r="AD1061" s="68">
        <v>-2.3284734080756522</v>
      </c>
      <c r="AE1061" s="68">
        <v>-2.3074043126621184</v>
      </c>
      <c r="AF1061" s="68">
        <v>-2.2867247312959886</v>
      </c>
      <c r="AG1061" s="68">
        <v>-2.2664711933192887</v>
      </c>
      <c r="AH1061" s="68">
        <v>-2.2466752087709532</v>
      </c>
      <c r="AI1061" s="68">
        <v>-2.2273630480135305</v>
      </c>
      <c r="AJ1061" s="68">
        <v>-2.2085562778834671</v>
      </c>
      <c r="AK1061" s="68">
        <v>-2.1902723495114205</v>
      </c>
      <c r="AL1061" s="68">
        <v>-2.1725250038664035</v>
      </c>
      <c r="AM1061" s="68">
        <v>-2.1553239983237442</v>
      </c>
      <c r="AN1061" s="68">
        <v>-2.1386750459764161</v>
      </c>
      <c r="AO1061" s="68">
        <v>-2.1225803182451455</v>
      </c>
      <c r="AP1061" s="68">
        <v>-2.1070391414482055</v>
      </c>
      <c r="AQ1061" s="68">
        <v>-2.0920484380801652</v>
      </c>
      <c r="AR1061" s="68">
        <v>-2.0776029595476504</v>
      </c>
      <c r="AS1061" s="68">
        <v>-2.0636954719254486</v>
      </c>
      <c r="AT1061" s="68">
        <v>-2.0503169599570548</v>
      </c>
      <c r="AU1061" s="68">
        <v>-2.0374568638525283</v>
      </c>
      <c r="AV1061" s="68">
        <v>-2.0251032744075679</v>
      </c>
      <c r="AW1061" s="68">
        <v>-2.0132430654156441</v>
      </c>
      <c r="AX1061" s="68">
        <v>-2.0018620469986392</v>
      </c>
      <c r="AY1061" s="68">
        <v>-1.9909453601890084</v>
      </c>
      <c r="AZ1061" s="68">
        <v>-1.9804777612473425</v>
      </c>
      <c r="BA1061" s="68">
        <v>-1.9704436783895294</v>
      </c>
      <c r="BB1061" s="68">
        <v>-1.9608274204182408</v>
      </c>
      <c r="BC1061" s="68">
        <v>-1.9516135182482723</v>
      </c>
      <c r="BD1061" s="68">
        <v>-1.9427869679163858</v>
      </c>
      <c r="BE1061" s="68">
        <v>-1.9343332902480834</v>
      </c>
      <c r="BF1061" s="68">
        <v>-1.9262385388571175</v>
      </c>
      <c r="BG1061" s="68">
        <v>-1.9184896357975478</v>
      </c>
      <c r="BH1061" s="68">
        <v>-1.9110745925372925</v>
      </c>
      <c r="BI1061" s="68">
        <v>-1.9039824431626273</v>
      </c>
      <c r="BJ1061" s="68">
        <v>-1.8972032016817806</v>
      </c>
      <c r="BK1061" s="68">
        <v>-1.8907280694017761</v>
      </c>
      <c r="BL1061" s="68">
        <v>-1.8845495621547985</v>
      </c>
      <c r="BM1061" s="68">
        <v>-1.8786614272871942</v>
      </c>
      <c r="BN1061" s="68">
        <v>-1.8730585544193148</v>
      </c>
      <c r="BO1061" s="68">
        <v>-1.8677368938545178</v>
      </c>
      <c r="BP1061" s="68">
        <v>-1.8626933818831786</v>
      </c>
      <c r="BQ1061" s="68">
        <v>-1.8579258725147041</v>
      </c>
      <c r="BR1061" s="68">
        <v>-1.8534330790865243</v>
      </c>
      <c r="BS1061" s="68">
        <v>-1.8492145252918131</v>
      </c>
      <c r="BT1061" s="68">
        <v>-1.8452705357594958</v>
      </c>
      <c r="BU1061" s="68">
        <v>-1.8416022537569285</v>
      </c>
      <c r="BV1061" s="68">
        <v>-1.838211513509278</v>
      </c>
      <c r="BW1061" s="68">
        <v>-1.8351000977670981</v>
      </c>
      <c r="BX1061" s="68">
        <v>-1.832269191787516</v>
      </c>
      <c r="BY1061" s="68">
        <v>-1.8297193846501429</v>
      </c>
    </row>
    <row r="1062" spans="1:77">
      <c r="A1062" s="66">
        <v>43850</v>
      </c>
      <c r="C1062" s="68">
        <v>-2.7042183376518074</v>
      </c>
      <c r="D1062" s="68">
        <v>-2.7019652805614092</v>
      </c>
      <c r="E1062" s="68">
        <v>-2.7028851514419898</v>
      </c>
      <c r="F1062" s="68">
        <v>-2.7047101207912423</v>
      </c>
      <c r="G1062" s="68">
        <v>-2.7057736944330144</v>
      </c>
      <c r="H1062" s="68">
        <v>-2.705136149994031</v>
      </c>
      <c r="I1062" s="68">
        <v>-2.7023042949475045</v>
      </c>
      <c r="J1062" s="68">
        <v>-2.6970595767465095</v>
      </c>
      <c r="K1062" s="68">
        <v>-2.6893590151283506</v>
      </c>
      <c r="L1062" s="68">
        <v>-2.6792760221993825</v>
      </c>
      <c r="M1062" s="68">
        <v>-2.6669634504494439</v>
      </c>
      <c r="N1062" s="68">
        <v>-2.6526204071091133</v>
      </c>
      <c r="O1062" s="68">
        <v>-2.636464198019171</v>
      </c>
      <c r="P1062" s="68">
        <v>-2.6187177280865646</v>
      </c>
      <c r="Q1062" s="68">
        <v>-2.5996050506470136</v>
      </c>
      <c r="R1062" s="68">
        <v>-2.5793465110883167</v>
      </c>
      <c r="S1062" s="68">
        <v>-2.5581456099958744</v>
      </c>
      <c r="T1062" s="68">
        <v>-2.5361874565283911</v>
      </c>
      <c r="U1062" s="68">
        <v>-2.5136425037773606</v>
      </c>
      <c r="V1062" s="68">
        <v>-2.4906694799805096</v>
      </c>
      <c r="W1062" s="68">
        <v>-2.4674174035894407</v>
      </c>
      <c r="X1062" s="68">
        <v>-2.4440227951986135</v>
      </c>
      <c r="Y1062" s="68">
        <v>-2.4206052287772595</v>
      </c>
      <c r="Z1062" s="68">
        <v>-2.3972690076481959</v>
      </c>
      <c r="AA1062" s="68">
        <v>-2.3741038718292615</v>
      </c>
      <c r="AB1062" s="68">
        <v>-2.3511860068301607</v>
      </c>
      <c r="AC1062" s="68">
        <v>-2.32858007034296</v>
      </c>
      <c r="AD1062" s="68">
        <v>-2.3063409385571889</v>
      </c>
      <c r="AE1062" s="68">
        <v>-2.2845151548076252</v>
      </c>
      <c r="AF1062" s="68">
        <v>-2.2631423204013514</v>
      </c>
      <c r="AG1062" s="68">
        <v>-2.2422563315133579</v>
      </c>
      <c r="AH1062" s="68">
        <v>-2.2218856995912475</v>
      </c>
      <c r="AI1062" s="68">
        <v>-2.2020535220187791</v>
      </c>
      <c r="AJ1062" s="68">
        <v>-2.1827780642592423</v>
      </c>
      <c r="AK1062" s="68">
        <v>-2.164073363751339</v>
      </c>
      <c r="AL1062" s="68">
        <v>-2.1459496662589257</v>
      </c>
      <c r="AM1062" s="68">
        <v>-2.128413297779844</v>
      </c>
      <c r="AN1062" s="68">
        <v>-2.1114667010293089</v>
      </c>
      <c r="AO1062" s="68">
        <v>-2.0951089412900648</v>
      </c>
      <c r="AP1062" s="68">
        <v>-2.0793364406637447</v>
      </c>
      <c r="AQ1062" s="68">
        <v>-2.0641434210243732</v>
      </c>
      <c r="AR1062" s="68">
        <v>-2.0495221350937616</v>
      </c>
      <c r="AS1062" s="68">
        <v>-2.0354630612178251</v>
      </c>
      <c r="AT1062" s="68">
        <v>-2.0219550912324369</v>
      </c>
      <c r="AU1062" s="68">
        <v>-2.0089857517498224</v>
      </c>
      <c r="AV1062" s="68">
        <v>-1.9965413840979926</v>
      </c>
      <c r="AW1062" s="68">
        <v>-1.9846072610488883</v>
      </c>
      <c r="AX1062" s="68">
        <v>-1.9731677249701378</v>
      </c>
      <c r="AY1062" s="68">
        <v>-1.9622065567769733</v>
      </c>
      <c r="AZ1062" s="68">
        <v>-1.951707237896315</v>
      </c>
      <c r="BA1062" s="68">
        <v>-1.9416529981258914</v>
      </c>
      <c r="BB1062" s="68">
        <v>-1.9320270090492868</v>
      </c>
      <c r="BC1062" s="68">
        <v>-1.9228127050634476</v>
      </c>
      <c r="BD1062" s="68">
        <v>-1.913994021984966</v>
      </c>
      <c r="BE1062" s="68">
        <v>-1.9055554535112362</v>
      </c>
      <c r="BF1062" s="68">
        <v>-1.8974820587496506</v>
      </c>
      <c r="BG1062" s="68">
        <v>-1.8897598073816053</v>
      </c>
      <c r="BH1062" s="68">
        <v>-1.8823758030344331</v>
      </c>
      <c r="BI1062" s="68">
        <v>-1.8753182130485329</v>
      </c>
      <c r="BJ1062" s="68">
        <v>-1.8685762249744569</v>
      </c>
      <c r="BK1062" s="68">
        <v>-1.8621402648673211</v>
      </c>
      <c r="BL1062" s="68">
        <v>-1.8560021287066235</v>
      </c>
      <c r="BM1062" s="68">
        <v>-1.8501548955743925</v>
      </c>
      <c r="BN1062" s="68">
        <v>-1.8445928346767468</v>
      </c>
      <c r="BO1062" s="68">
        <v>-1.8393113203350293</v>
      </c>
      <c r="BP1062" s="68">
        <v>-1.8343067541607918</v>
      </c>
      <c r="BQ1062" s="68">
        <v>-1.8295764942781858</v>
      </c>
      <c r="BR1062" s="68">
        <v>-1.825118801917766</v>
      </c>
      <c r="BS1062" s="68">
        <v>-1.8209328016993751</v>
      </c>
      <c r="BT1062" s="68">
        <v>-1.8170184743263698</v>
      </c>
      <c r="BU1062" s="68">
        <v>-1.8133766757672476</v>
      </c>
      <c r="BV1062" s="68">
        <v>-1.8100090045665524</v>
      </c>
      <c r="BW1062" s="68">
        <v>-1.806917050552985</v>
      </c>
      <c r="BX1062" s="68">
        <v>-1.804101848325276</v>
      </c>
      <c r="BY1062" s="68">
        <v>-1.8015638766846205</v>
      </c>
    </row>
    <row r="1063" spans="1:77">
      <c r="A1063" s="66">
        <v>43851</v>
      </c>
      <c r="C1063" s="68">
        <v>-2.7103609704982339</v>
      </c>
      <c r="D1063" s="68">
        <v>-2.7102256275203334</v>
      </c>
      <c r="E1063" s="68">
        <v>-2.7130235219150043</v>
      </c>
      <c r="F1063" s="68">
        <v>-2.7165078217004588</v>
      </c>
      <c r="G1063" s="68">
        <v>-2.7190312708089395</v>
      </c>
      <c r="H1063" s="68">
        <v>-2.7196740891101689</v>
      </c>
      <c r="I1063" s="68">
        <v>-2.7179631362299657</v>
      </c>
      <c r="J1063" s="68">
        <v>-2.713699733976811</v>
      </c>
      <c r="K1063" s="68">
        <v>-2.7068590676709219</v>
      </c>
      <c r="L1063" s="68">
        <v>-2.6975305314137747</v>
      </c>
      <c r="M1063" s="68">
        <v>-2.6858813635693668</v>
      </c>
      <c r="N1063" s="68">
        <v>-2.672123383341579</v>
      </c>
      <c r="O1063" s="68">
        <v>-2.6564847487319714</v>
      </c>
      <c r="P1063" s="68">
        <v>-2.6391976061050877</v>
      </c>
      <c r="Q1063" s="68">
        <v>-2.620493782442872</v>
      </c>
      <c r="R1063" s="68">
        <v>-2.600599997026622</v>
      </c>
      <c r="S1063" s="68">
        <v>-2.5797247623671953</v>
      </c>
      <c r="T1063" s="68">
        <v>-2.5580570974560759</v>
      </c>
      <c r="U1063" s="68">
        <v>-2.5357704946229522</v>
      </c>
      <c r="V1063" s="68">
        <v>-2.5130260248680831</v>
      </c>
      <c r="W1063" s="68">
        <v>-2.4899744798163757</v>
      </c>
      <c r="X1063" s="68">
        <v>-2.4667536413345186</v>
      </c>
      <c r="Y1063" s="68">
        <v>-2.4434839349270012</v>
      </c>
      <c r="Z1063" s="68">
        <v>-2.4202702051484457</v>
      </c>
      <c r="AA1063" s="68">
        <v>-2.3972026256356207</v>
      </c>
      <c r="AB1063" s="68">
        <v>-2.3743579424096977</v>
      </c>
      <c r="AC1063" s="68">
        <v>-2.3518015324510451</v>
      </c>
      <c r="AD1063" s="68">
        <v>-2.3295891267737914</v>
      </c>
      <c r="AE1063" s="68">
        <v>-2.3077682439388192</v>
      </c>
      <c r="AF1063" s="68">
        <v>-2.2863796525439612</v>
      </c>
      <c r="AG1063" s="68">
        <v>-2.2654587066921774</v>
      </c>
      <c r="AH1063" s="68">
        <v>-2.245035621540612</v>
      </c>
      <c r="AI1063" s="68">
        <v>-2.2251353852782141</v>
      </c>
      <c r="AJ1063" s="68">
        <v>-2.2057783149491321</v>
      </c>
      <c r="AK1063" s="68">
        <v>-2.1869806402532133</v>
      </c>
      <c r="AL1063" s="68">
        <v>-2.1687549167009581</v>
      </c>
      <c r="AM1063" s="68">
        <v>-2.151109848574003</v>
      </c>
      <c r="AN1063" s="68">
        <v>-2.13405029734139</v>
      </c>
      <c r="AO1063" s="68">
        <v>-2.1175777679411181</v>
      </c>
      <c r="AP1063" s="68">
        <v>-2.1016910793119976</v>
      </c>
      <c r="AQ1063" s="68">
        <v>-2.0863867817072803</v>
      </c>
      <c r="AR1063" s="68">
        <v>-2.0716593540206842</v>
      </c>
      <c r="AS1063" s="68">
        <v>-2.0575013490593546</v>
      </c>
      <c r="AT1063" s="68">
        <v>-2.0439035756605675</v>
      </c>
      <c r="AU1063" s="68">
        <v>-2.0308552461558129</v>
      </c>
      <c r="AV1063" s="68">
        <v>-2.0183441133121471</v>
      </c>
      <c r="AW1063" s="68">
        <v>-2.0063566095314358</v>
      </c>
      <c r="AX1063" s="68">
        <v>-1.994877999398996</v>
      </c>
      <c r="AY1063" s="68">
        <v>-1.9838926966082444</v>
      </c>
      <c r="AZ1063" s="68">
        <v>-1.9733844951881303</v>
      </c>
      <c r="BA1063" s="68">
        <v>-1.9633366416587337</v>
      </c>
      <c r="BB1063" s="68">
        <v>-1.9537320379548766</v>
      </c>
      <c r="BC1063" s="68">
        <v>-1.9445535668940879</v>
      </c>
      <c r="BD1063" s="68">
        <v>-1.9357843795449734</v>
      </c>
      <c r="BE1063" s="68">
        <v>-1.9274079831173958</v>
      </c>
      <c r="BF1063" s="68">
        <v>-1.9194082715034788</v>
      </c>
      <c r="BG1063" s="68">
        <v>-1.9117699263580687</v>
      </c>
      <c r="BH1063" s="68">
        <v>-1.9044786777314238</v>
      </c>
      <c r="BI1063" s="68">
        <v>-1.8975212418829546</v>
      </c>
      <c r="BJ1063" s="68">
        <v>-1.890885295540538</v>
      </c>
      <c r="BK1063" s="68">
        <v>-1.8845597840008588</v>
      </c>
      <c r="BL1063" s="68">
        <v>-1.8785351114609945</v>
      </c>
      <c r="BM1063" s="68">
        <v>-1.8728030511469753</v>
      </c>
      <c r="BN1063" s="68">
        <v>-1.8673566461087829</v>
      </c>
      <c r="BO1063" s="68">
        <v>-1.8621901185186442</v>
      </c>
      <c r="BP1063" s="68">
        <v>-1.8572987866342501</v>
      </c>
      <c r="BQ1063" s="68">
        <v>-1.8526789912775692</v>
      </c>
      <c r="BR1063" s="68">
        <v>-1.8483280806611828</v>
      </c>
      <c r="BS1063" s="68">
        <v>-1.8442444298407661</v>
      </c>
      <c r="BT1063" s="68">
        <v>-1.8404274236147284</v>
      </c>
      <c r="BU1063" s="68">
        <v>-1.8368774496010609</v>
      </c>
      <c r="BV1063" s="68">
        <v>-1.8335957501548092</v>
      </c>
      <c r="BW1063" s="68">
        <v>-1.8305836404143718</v>
      </c>
      <c r="BX1063" s="68">
        <v>-1.8278419451014409</v>
      </c>
      <c r="BY1063" s="68">
        <v>-1.8253709937775473</v>
      </c>
    </row>
    <row r="1064" spans="1:77">
      <c r="A1064" s="66">
        <v>43852</v>
      </c>
      <c r="C1064" s="68">
        <v>-2.6783433909751886</v>
      </c>
      <c r="D1064" s="68">
        <v>-2.6791686092566729</v>
      </c>
      <c r="E1064" s="68">
        <v>-2.6831322163939926</v>
      </c>
      <c r="F1064" s="68">
        <v>-2.6879267290808588</v>
      </c>
      <c r="G1064" s="68">
        <v>-2.6918638335321807</v>
      </c>
      <c r="H1064" s="68">
        <v>-2.6939962832375075</v>
      </c>
      <c r="I1064" s="68">
        <v>-2.6938310986320029</v>
      </c>
      <c r="J1064" s="68">
        <v>-2.6911544224615014</v>
      </c>
      <c r="K1064" s="68">
        <v>-2.6859290777628333</v>
      </c>
      <c r="L1064" s="68">
        <v>-2.6782338777001891</v>
      </c>
      <c r="M1064" s="68">
        <v>-2.6682266640549437</v>
      </c>
      <c r="N1064" s="68">
        <v>-2.6561102411898663</v>
      </c>
      <c r="O1064" s="68">
        <v>-2.6421036446565473</v>
      </c>
      <c r="P1064" s="68">
        <v>-2.6264300168564709</v>
      </c>
      <c r="Q1064" s="68">
        <v>-2.6093118721507613</v>
      </c>
      <c r="R1064" s="68">
        <v>-2.5909663560725043</v>
      </c>
      <c r="S1064" s="68">
        <v>-2.5715934882614495</v>
      </c>
      <c r="T1064" s="68">
        <v>-2.5513751794872639</v>
      </c>
      <c r="U1064" s="68">
        <v>-2.5304789219881729</v>
      </c>
      <c r="V1064" s="68">
        <v>-2.5090606731772476</v>
      </c>
      <c r="W1064" s="68">
        <v>-2.4872668458891267</v>
      </c>
      <c r="X1064" s="68">
        <v>-2.4652318730213314</v>
      </c>
      <c r="Y1064" s="68">
        <v>-2.4430743695306405</v>
      </c>
      <c r="Z1064" s="68">
        <v>-2.4208988028325602</v>
      </c>
      <c r="AA1064" s="68">
        <v>-2.3987963823716365</v>
      </c>
      <c r="AB1064" s="68">
        <v>-2.3768458724733139</v>
      </c>
      <c r="AC1064" s="68">
        <v>-2.3551153428340332</v>
      </c>
      <c r="AD1064" s="68">
        <v>-2.3336637864286334</v>
      </c>
      <c r="AE1064" s="68">
        <v>-2.3125424619760655</v>
      </c>
      <c r="AF1064" s="68">
        <v>-2.291796143825962</v>
      </c>
      <c r="AG1064" s="68">
        <v>-2.2714642019476181</v>
      </c>
      <c r="AH1064" s="68">
        <v>-2.2515807745532075</v>
      </c>
      <c r="AI1064" s="68">
        <v>-2.2321746009697927</v>
      </c>
      <c r="AJ1064" s="68">
        <v>-2.2132695876918573</v>
      </c>
      <c r="AK1064" s="68">
        <v>-2.1948854123856889</v>
      </c>
      <c r="AL1064" s="68">
        <v>-2.1770379395184287</v>
      </c>
      <c r="AM1064" s="68">
        <v>-2.159738963994652</v>
      </c>
      <c r="AN1064" s="68">
        <v>-2.1429961823670656</v>
      </c>
      <c r="AO1064" s="68">
        <v>-2.1268137003893104</v>
      </c>
      <c r="AP1064" s="68">
        <v>-2.111192707279649</v>
      </c>
      <c r="AQ1064" s="68">
        <v>-2.0961319062309776</v>
      </c>
      <c r="AR1064" s="68">
        <v>-2.0816277188970504</v>
      </c>
      <c r="AS1064" s="68">
        <v>-2.0676744302811834</v>
      </c>
      <c r="AT1064" s="68">
        <v>-2.0542643895424511</v>
      </c>
      <c r="AU1064" s="68">
        <v>-2.0413881799257751</v>
      </c>
      <c r="AV1064" s="68">
        <v>-2.0290347749012856</v>
      </c>
      <c r="AW1064" s="68">
        <v>-2.0171916919776378</v>
      </c>
      <c r="AX1064" s="68">
        <v>-2.0058451603521128</v>
      </c>
      <c r="AY1064" s="68">
        <v>-1.994980462883535</v>
      </c>
      <c r="AZ1064" s="68">
        <v>-1.9845821842836129</v>
      </c>
      <c r="BA1064" s="68">
        <v>-1.9746342909941694</v>
      </c>
      <c r="BB1064" s="68">
        <v>-1.9651203451729</v>
      </c>
      <c r="BC1064" s="68">
        <v>-1.9560238399004315</v>
      </c>
      <c r="BD1064" s="68">
        <v>-1.9473284881343726</v>
      </c>
      <c r="BE1064" s="68">
        <v>-1.9390183120610633</v>
      </c>
      <c r="BF1064" s="68">
        <v>-1.9310776798419955</v>
      </c>
      <c r="BG1064" s="68">
        <v>-1.9234917221951715</v>
      </c>
      <c r="BH1064" s="68">
        <v>-1.9162466002134289</v>
      </c>
      <c r="BI1064" s="68">
        <v>-1.9093294445549489</v>
      </c>
      <c r="BJ1064" s="68">
        <v>-1.9027283321225115</v>
      </c>
      <c r="BK1064" s="68">
        <v>-1.8964325981333001</v>
      </c>
      <c r="BL1064" s="68">
        <v>-1.8904330259671152</v>
      </c>
      <c r="BM1064" s="68">
        <v>-1.8847217577064521</v>
      </c>
      <c r="BN1064" s="68">
        <v>-1.8792921956797826</v>
      </c>
      <c r="BO1064" s="68">
        <v>-1.8741389124439853</v>
      </c>
      <c r="BP1064" s="68">
        <v>-1.8692575683738955</v>
      </c>
      <c r="BQ1064" s="68">
        <v>-1.8646448385781653</v>
      </c>
      <c r="BR1064" s="68">
        <v>-1.8602983943819904</v>
      </c>
      <c r="BS1064" s="68">
        <v>-1.8562169164389983</v>
      </c>
      <c r="BT1064" s="68">
        <v>-1.8524000750985556</v>
      </c>
      <c r="BU1064" s="68">
        <v>-1.8488485203429506</v>
      </c>
      <c r="BV1064" s="68">
        <v>-1.8455637325131247</v>
      </c>
      <c r="BW1064" s="68">
        <v>-1.842547238478133</v>
      </c>
      <c r="BX1064" s="68">
        <v>-1.8398000541243977</v>
      </c>
      <c r="BY1064" s="68">
        <v>-1.8373226817589046</v>
      </c>
    </row>
    <row r="1065" spans="1:77">
      <c r="A1065" s="66">
        <v>43853</v>
      </c>
      <c r="C1065" s="68">
        <v>-2.7008780892414705</v>
      </c>
      <c r="D1065" s="68">
        <v>-2.7029624304411706</v>
      </c>
      <c r="E1065" s="68">
        <v>-2.7081965908652341</v>
      </c>
      <c r="F1065" s="68">
        <v>-2.7142823921305137</v>
      </c>
      <c r="G1065" s="68">
        <v>-2.7195407612365594</v>
      </c>
      <c r="H1065" s="68">
        <v>-2.723027479001201</v>
      </c>
      <c r="I1065" s="68">
        <v>-2.7242482467133624</v>
      </c>
      <c r="J1065" s="68">
        <v>-2.7229852614500771</v>
      </c>
      <c r="K1065" s="68">
        <v>-2.7191960591726345</v>
      </c>
      <c r="L1065" s="68">
        <v>-2.7129535166925569</v>
      </c>
      <c r="M1065" s="68">
        <v>-2.7044090903021645</v>
      </c>
      <c r="N1065" s="68">
        <v>-2.6937587907207607</v>
      </c>
      <c r="O1065" s="68">
        <v>-2.6812146425575651</v>
      </c>
      <c r="P1065" s="68">
        <v>-2.6669927424438087</v>
      </c>
      <c r="Q1065" s="68">
        <v>-2.6513081588244192</v>
      </c>
      <c r="R1065" s="68">
        <v>-2.6343702511534448</v>
      </c>
      <c r="S1065" s="68">
        <v>-2.616371999731204</v>
      </c>
      <c r="T1065" s="68">
        <v>-2.5974892869989947</v>
      </c>
      <c r="U1065" s="68">
        <v>-2.5778843867402941</v>
      </c>
      <c r="V1065" s="68">
        <v>-2.5577086858123272</v>
      </c>
      <c r="W1065" s="68">
        <v>-2.5371045630847204</v>
      </c>
      <c r="X1065" s="68">
        <v>-2.5162031718506324</v>
      </c>
      <c r="Y1065" s="68">
        <v>-2.4951209839020785</v>
      </c>
      <c r="Z1065" s="68">
        <v>-2.4739613556684965</v>
      </c>
      <c r="AA1065" s="68">
        <v>-2.4528152805850025</v>
      </c>
      <c r="AB1065" s="68">
        <v>-2.4317620254045416</v>
      </c>
      <c r="AC1065" s="68">
        <v>-2.4108707429534242</v>
      </c>
      <c r="AD1065" s="68">
        <v>-2.3902020016236083</v>
      </c>
      <c r="AE1065" s="68">
        <v>-2.3698090544469554</v>
      </c>
      <c r="AF1065" s="68">
        <v>-2.3497390079525222</v>
      </c>
      <c r="AG1065" s="68">
        <v>-2.3300338189539049</v>
      </c>
      <c r="AH1065" s="68">
        <v>-2.3107303751687023</v>
      </c>
      <c r="AI1065" s="68">
        <v>-2.2918602416598728</v>
      </c>
      <c r="AJ1065" s="68">
        <v>-2.273450209489654</v>
      </c>
      <c r="AK1065" s="68">
        <v>-2.2555228923653621</v>
      </c>
      <c r="AL1065" s="68">
        <v>-2.2380971239644603</v>
      </c>
      <c r="AM1065" s="68">
        <v>-2.221187623922301</v>
      </c>
      <c r="AN1065" s="68">
        <v>-2.2048049286336284</v>
      </c>
      <c r="AO1065" s="68">
        <v>-2.1889558964138605</v>
      </c>
      <c r="AP1065" s="68">
        <v>-2.1736443490525961</v>
      </c>
      <c r="AQ1065" s="68">
        <v>-2.1588714946341145</v>
      </c>
      <c r="AR1065" s="68">
        <v>-2.1446361167785253</v>
      </c>
      <c r="AS1065" s="68">
        <v>-2.130934694126823</v>
      </c>
      <c r="AT1065" s="68">
        <v>-2.1177616062335702</v>
      </c>
      <c r="AU1065" s="68">
        <v>-2.1051092751364493</v>
      </c>
      <c r="AV1065" s="68">
        <v>-2.0929683087593718</v>
      </c>
      <c r="AW1065" s="68">
        <v>-2.081327672606696</v>
      </c>
      <c r="AX1065" s="68">
        <v>-2.070174872102835</v>
      </c>
      <c r="AY1065" s="68">
        <v>-2.0594962861808308</v>
      </c>
      <c r="AZ1065" s="68">
        <v>-2.0492774124466404</v>
      </c>
      <c r="BA1065" s="68">
        <v>-2.0395029621763392</v>
      </c>
      <c r="BB1065" s="68">
        <v>-2.0301570871499131</v>
      </c>
      <c r="BC1065" s="68">
        <v>-2.0212237275056983</v>
      </c>
      <c r="BD1065" s="68">
        <v>-2.0126869280993125</v>
      </c>
      <c r="BE1065" s="68">
        <v>-2.0045309433506855</v>
      </c>
      <c r="BF1065" s="68">
        <v>-1.9967402850850295</v>
      </c>
      <c r="BG1065" s="68">
        <v>-1.989300160665959</v>
      </c>
      <c r="BH1065" s="68">
        <v>-1.9821967527477766</v>
      </c>
      <c r="BI1065" s="68">
        <v>-1.9754171628171475</v>
      </c>
      <c r="BJ1065" s="68">
        <v>-1.9689493976617889</v>
      </c>
      <c r="BK1065" s="68">
        <v>-1.9627827222945373</v>
      </c>
      <c r="BL1065" s="68">
        <v>-1.9569078740185759</v>
      </c>
      <c r="BM1065" s="68">
        <v>-1.9513169723223422</v>
      </c>
      <c r="BN1065" s="68">
        <v>-1.946003418721181</v>
      </c>
      <c r="BO1065" s="68">
        <v>-1.9409618051839905</v>
      </c>
      <c r="BP1065" s="68">
        <v>-1.9361878302984667</v>
      </c>
      <c r="BQ1065" s="68">
        <v>-1.9316782260170891</v>
      </c>
      <c r="BR1065" s="68">
        <v>-1.9274307600138685</v>
      </c>
      <c r="BS1065" s="68">
        <v>-1.9234442790533102</v>
      </c>
      <c r="BT1065" s="68">
        <v>-1.9197186901596281</v>
      </c>
      <c r="BU1065" s="68">
        <v>-1.9162549460376321</v>
      </c>
      <c r="BV1065" s="68">
        <v>-1.9130548848456537</v>
      </c>
      <c r="BW1065" s="68">
        <v>-1.9101204037285924</v>
      </c>
      <c r="BX1065" s="68">
        <v>-1.9074528777795561</v>
      </c>
      <c r="BY1065" s="68">
        <v>-1.9050531573420166</v>
      </c>
    </row>
    <row r="1066" spans="1:77">
      <c r="A1066" s="66">
        <v>43854</v>
      </c>
      <c r="C1066" s="68">
        <v>-2.6962399797290502</v>
      </c>
      <c r="D1066" s="68">
        <v>-2.7015615199410208</v>
      </c>
      <c r="E1066" s="68">
        <v>-2.70962977313452</v>
      </c>
      <c r="F1066" s="68">
        <v>-2.7181589889344422</v>
      </c>
      <c r="G1066" s="68">
        <v>-2.7254934424890207</v>
      </c>
      <c r="H1066" s="68">
        <v>-2.7307183490305813</v>
      </c>
      <c r="I1066" s="68">
        <v>-2.7333711578302418</v>
      </c>
      <c r="J1066" s="68">
        <v>-2.733266811833658</v>
      </c>
      <c r="K1066" s="68">
        <v>-2.7303937424607843</v>
      </c>
      <c r="L1066" s="68">
        <v>-2.7248529942375126</v>
      </c>
      <c r="M1066" s="68">
        <v>-2.7168221576478286</v>
      </c>
      <c r="N1066" s="68">
        <v>-2.7065210380532001</v>
      </c>
      <c r="O1066" s="68">
        <v>-2.6941829526866545</v>
      </c>
      <c r="P1066" s="68">
        <v>-2.6800430815415055</v>
      </c>
      <c r="Q1066" s="68">
        <v>-2.6643338008544752</v>
      </c>
      <c r="R1066" s="68">
        <v>-2.6472800920781472</v>
      </c>
      <c r="S1066" s="68">
        <v>-2.629088626102793</v>
      </c>
      <c r="T1066" s="68">
        <v>-2.609947402908392</v>
      </c>
      <c r="U1066" s="68">
        <v>-2.5900295734008321</v>
      </c>
      <c r="V1066" s="68">
        <v>-2.5694964092267312</v>
      </c>
      <c r="W1066" s="68">
        <v>-2.5484993437383503</v>
      </c>
      <c r="X1066" s="68">
        <v>-2.527177620945591</v>
      </c>
      <c r="Y1066" s="68">
        <v>-2.5056548148431106</v>
      </c>
      <c r="Z1066" s="68">
        <v>-2.4840405818476849</v>
      </c>
      <c r="AA1066" s="68">
        <v>-2.4624315881575964</v>
      </c>
      <c r="AB1066" s="68">
        <v>-2.440912117191496</v>
      </c>
      <c r="AC1066" s="68">
        <v>-2.4195557150527107</v>
      </c>
      <c r="AD1066" s="68">
        <v>-2.3984268134925961</v>
      </c>
      <c r="AE1066" s="68">
        <v>-2.37758207598795</v>
      </c>
      <c r="AF1066" s="68">
        <v>-2.3570716083876002</v>
      </c>
      <c r="AG1066" s="68">
        <v>-2.3369399698757616</v>
      </c>
      <c r="AH1066" s="68">
        <v>-2.317226247513688</v>
      </c>
      <c r="AI1066" s="68">
        <v>-2.2979638142720979</v>
      </c>
      <c r="AJ1066" s="68">
        <v>-2.2791809278483797</v>
      </c>
      <c r="AK1066" s="68">
        <v>-2.2609013699694822</v>
      </c>
      <c r="AL1066" s="68">
        <v>-2.2431448667829494</v>
      </c>
      <c r="AM1066" s="68">
        <v>-2.2259267320883325</v>
      </c>
      <c r="AN1066" s="68">
        <v>-2.2092578147728443</v>
      </c>
      <c r="AO1066" s="68">
        <v>-2.1931450419432124</v>
      </c>
      <c r="AP1066" s="68">
        <v>-2.1775920982646237</v>
      </c>
      <c r="AQ1066" s="68">
        <v>-2.16259987191938</v>
      </c>
      <c r="AR1066" s="68">
        <v>-2.1481666675779958</v>
      </c>
      <c r="AS1066" s="68">
        <v>-2.1342883533926127</v>
      </c>
      <c r="AT1066" s="68">
        <v>-2.1209585845623815</v>
      </c>
      <c r="AU1066" s="68">
        <v>-2.1081689718853216</v>
      </c>
      <c r="AV1066" s="68">
        <v>-2.0959092460688669</v>
      </c>
      <c r="AW1066" s="68">
        <v>-2.0841674365820451</v>
      </c>
      <c r="AX1066" s="68">
        <v>-2.072930064167938</v>
      </c>
      <c r="AY1066" s="68">
        <v>-2.0621825023799381</v>
      </c>
      <c r="AZ1066" s="68">
        <v>-2.0519092358700091</v>
      </c>
      <c r="BA1066" s="68">
        <v>-2.0420939575107768</v>
      </c>
      <c r="BB1066" s="68">
        <v>-2.032719810643953</v>
      </c>
      <c r="BC1066" s="68">
        <v>-2.0237697526131595</v>
      </c>
      <c r="BD1066" s="68">
        <v>-2.0152268725274767</v>
      </c>
      <c r="BE1066" s="68">
        <v>-2.007074491076521</v>
      </c>
      <c r="BF1066" s="68">
        <v>-1.9992962105916041</v>
      </c>
      <c r="BG1066" s="68">
        <v>-1.9918763614771446</v>
      </c>
      <c r="BH1066" s="68">
        <v>-1.9848002747962277</v>
      </c>
      <c r="BI1066" s="68">
        <v>-1.9780542225539737</v>
      </c>
      <c r="BJ1066" s="68">
        <v>-1.971625408734998</v>
      </c>
      <c r="BK1066" s="68">
        <v>-1.9655023461352032</v>
      </c>
      <c r="BL1066" s="68">
        <v>-1.9596750740750619</v>
      </c>
      <c r="BM1066" s="68">
        <v>-1.9541350637749337</v>
      </c>
      <c r="BN1066" s="68">
        <v>-1.9488751145942012</v>
      </c>
      <c r="BO1066" s="68">
        <v>-1.9438892591641994</v>
      </c>
      <c r="BP1066" s="68">
        <v>-1.9391726765380761</v>
      </c>
      <c r="BQ1066" s="68">
        <v>-1.9347216171345956</v>
      </c>
      <c r="BR1066" s="68">
        <v>-1.9305334169960067</v>
      </c>
      <c r="BS1066" s="68">
        <v>-1.9266065549568823</v>
      </c>
      <c r="BT1066" s="68">
        <v>-1.9229406246968579</v>
      </c>
      <c r="BU1066" s="68">
        <v>-1.9195363045764886</v>
      </c>
      <c r="BV1066" s="68">
        <v>-1.9163951867474414</v>
      </c>
      <c r="BW1066" s="68">
        <v>-1.9135189391614489</v>
      </c>
      <c r="BX1066" s="68">
        <v>-1.9109087367862343</v>
      </c>
      <c r="BY1066" s="68">
        <v>-1.9085652596871281</v>
      </c>
    </row>
    <row r="1067" spans="1:77">
      <c r="A1067" s="66">
        <v>43857</v>
      </c>
      <c r="C1067" s="68">
        <v>-2.7279536228249501</v>
      </c>
      <c r="D1067" s="68">
        <v>-2.736254988126491</v>
      </c>
      <c r="E1067" s="68">
        <v>-2.7465815703382681</v>
      </c>
      <c r="F1067" s="68">
        <v>-2.7567959596856126</v>
      </c>
      <c r="G1067" s="68">
        <v>-2.7653567051207331</v>
      </c>
      <c r="H1067" s="68">
        <v>-2.7714354131505647</v>
      </c>
      <c r="I1067" s="68">
        <v>-2.7746388234530035</v>
      </c>
      <c r="J1067" s="68">
        <v>-2.7748400551265537</v>
      </c>
      <c r="K1067" s="68">
        <v>-2.7720750940655918</v>
      </c>
      <c r="L1067" s="68">
        <v>-2.766483359094043</v>
      </c>
      <c r="M1067" s="68">
        <v>-2.7582743654620239</v>
      </c>
      <c r="N1067" s="68">
        <v>-2.7476948194861039</v>
      </c>
      <c r="O1067" s="68">
        <v>-2.7350007969037398</v>
      </c>
      <c r="P1067" s="68">
        <v>-2.7204469199548389</v>
      </c>
      <c r="Q1067" s="68">
        <v>-2.704282524409126</v>
      </c>
      <c r="R1067" s="68">
        <v>-2.6867473907734216</v>
      </c>
      <c r="S1067" s="68">
        <v>-2.6680604475392902</v>
      </c>
      <c r="T1067" s="68">
        <v>-2.6484197177866138</v>
      </c>
      <c r="U1067" s="68">
        <v>-2.6280066047285211</v>
      </c>
      <c r="V1067" s="68">
        <v>-2.6069892156847461</v>
      </c>
      <c r="W1067" s="68">
        <v>-2.5855246545871942</v>
      </c>
      <c r="X1067" s="68">
        <v>-2.5637566095262465</v>
      </c>
      <c r="Y1067" s="68">
        <v>-2.5418117870845971</v>
      </c>
      <c r="Z1067" s="68">
        <v>-2.5198018786745271</v>
      </c>
      <c r="AA1067" s="68">
        <v>-2.4978247855420377</v>
      </c>
      <c r="AB1067" s="68">
        <v>-2.4759654119154062</v>
      </c>
      <c r="AC1067" s="68">
        <v>-2.4542974023024597</v>
      </c>
      <c r="AD1067" s="68">
        <v>-2.4328848435724155</v>
      </c>
      <c r="AE1067" s="68">
        <v>-2.4117836776214494</v>
      </c>
      <c r="AF1067" s="68">
        <v>-2.3910429882082966</v>
      </c>
      <c r="AG1067" s="68">
        <v>-2.3707060840959713</v>
      </c>
      <c r="AH1067" s="68">
        <v>-2.3508106468520111</v>
      </c>
      <c r="AI1067" s="68">
        <v>-2.3313885737424793</v>
      </c>
      <c r="AJ1067" s="68">
        <v>-2.3124665963341138</v>
      </c>
      <c r="AK1067" s="68">
        <v>-2.2940669261067042</v>
      </c>
      <c r="AL1067" s="68">
        <v>-2.2762076876692583</v>
      </c>
      <c r="AM1067" s="68">
        <v>-2.258902626988661</v>
      </c>
      <c r="AN1067" s="68">
        <v>-2.2421611025370467</v>
      </c>
      <c r="AO1067" s="68">
        <v>-2.2259886297464777</v>
      </c>
      <c r="AP1067" s="68">
        <v>-2.2103875746048622</v>
      </c>
      <c r="AQ1067" s="68">
        <v>-2.1953575979684543</v>
      </c>
      <c r="AR1067" s="68">
        <v>-2.1808958693212972</v>
      </c>
      <c r="AS1067" s="68">
        <v>-2.1669972201039256</v>
      </c>
      <c r="AT1067" s="68">
        <v>-2.1536543581248244</v>
      </c>
      <c r="AU1067" s="68">
        <v>-2.1408580172997649</v>
      </c>
      <c r="AV1067" s="68">
        <v>-2.1285971087913969</v>
      </c>
      <c r="AW1067" s="68">
        <v>-2.1168588940549862</v>
      </c>
      <c r="AX1067" s="68">
        <v>-2.1056291722562315</v>
      </c>
      <c r="AY1067" s="68">
        <v>-2.0948926326823236</v>
      </c>
      <c r="AZ1067" s="68">
        <v>-2.0846331044965964</v>
      </c>
      <c r="BA1067" s="68">
        <v>-2.0748336511255276</v>
      </c>
      <c r="BB1067" s="68">
        <v>-2.0654768118954996</v>
      </c>
      <c r="BC1067" s="68">
        <v>-2.0565449670542253</v>
      </c>
      <c r="BD1067" s="68">
        <v>-2.0480206655283664</v>
      </c>
      <c r="BE1067" s="68">
        <v>-2.0398867255994926</v>
      </c>
      <c r="BF1067" s="68">
        <v>-2.0321262842917189</v>
      </c>
      <c r="BG1067" s="68">
        <v>-2.0247232506120914</v>
      </c>
      <c r="BH1067" s="68">
        <v>-2.0176625775421959</v>
      </c>
      <c r="BI1067" s="68">
        <v>-2.0109301987700374</v>
      </c>
      <c r="BJ1067" s="68">
        <v>-2.0045130201010388</v>
      </c>
      <c r="BK1067" s="68">
        <v>-1.9983993105733437</v>
      </c>
      <c r="BL1067" s="68">
        <v>-1.9925789244254024</v>
      </c>
      <c r="BM1067" s="68">
        <v>-1.9870432022980613</v>
      </c>
      <c r="BN1067" s="68">
        <v>-1.9817848635242423</v>
      </c>
      <c r="BO1067" s="68">
        <v>-1.976797907650937</v>
      </c>
      <c r="BP1067" s="68">
        <v>-1.9720775242832913</v>
      </c>
      <c r="BQ1067" s="68">
        <v>-1.9676200155159043</v>
      </c>
      <c r="BR1067" s="68">
        <v>-1.9634228155431732</v>
      </c>
      <c r="BS1067" s="68">
        <v>-1.9594845548859019</v>
      </c>
      <c r="BT1067" s="68">
        <v>-1.9558050266733262</v>
      </c>
      <c r="BU1067" s="68">
        <v>-1.9523851477404606</v>
      </c>
      <c r="BV1067" s="68">
        <v>-1.9492267785084161</v>
      </c>
      <c r="BW1067" s="68">
        <v>-1.9463318531430098</v>
      </c>
      <c r="BX1067" s="68">
        <v>-1.9437017961989564</v>
      </c>
      <c r="BY1067" s="68">
        <v>-1.9413375214816277</v>
      </c>
    </row>
    <row r="1068" spans="1:77">
      <c r="A1068" s="66">
        <v>43858</v>
      </c>
      <c r="C1068" s="68">
        <v>-2.6682119815969898</v>
      </c>
      <c r="D1068" s="68">
        <v>-2.6751434832653169</v>
      </c>
      <c r="E1068" s="68">
        <v>-2.6843195429707669</v>
      </c>
      <c r="F1068" s="68">
        <v>-2.6935781728100285</v>
      </c>
      <c r="G1068" s="68">
        <v>-2.7013644036615583</v>
      </c>
      <c r="H1068" s="68">
        <v>-2.7068367093951164</v>
      </c>
      <c r="I1068" s="68">
        <v>-2.7095882288403828</v>
      </c>
      <c r="J1068" s="68">
        <v>-2.7094782756047637</v>
      </c>
      <c r="K1068" s="68">
        <v>-2.7065295129190643</v>
      </c>
      <c r="L1068" s="68">
        <v>-2.7008687929556401</v>
      </c>
      <c r="M1068" s="68">
        <v>-2.6926935980045585</v>
      </c>
      <c r="N1068" s="68">
        <v>-2.6822390299330054</v>
      </c>
      <c r="O1068" s="68">
        <v>-2.669750130301527</v>
      </c>
      <c r="P1068" s="68">
        <v>-2.6554710317680348</v>
      </c>
      <c r="Q1068" s="68">
        <v>-2.639640828031776</v>
      </c>
      <c r="R1068" s="68">
        <v>-2.6224892570915492</v>
      </c>
      <c r="S1068" s="68">
        <v>-2.6042259476822496</v>
      </c>
      <c r="T1068" s="68">
        <v>-2.585040462154657</v>
      </c>
      <c r="U1068" s="68">
        <v>-2.5651064130263195</v>
      </c>
      <c r="V1068" s="68">
        <v>-2.5445846529482061</v>
      </c>
      <c r="W1068" s="68">
        <v>-2.5236254718182556</v>
      </c>
      <c r="X1068" s="68">
        <v>-2.5023663088060561</v>
      </c>
      <c r="Y1068" s="68">
        <v>-2.4809284294192868</v>
      </c>
      <c r="Z1068" s="68">
        <v>-2.4594188218779784</v>
      </c>
      <c r="AA1068" s="68">
        <v>-2.4379314059512978</v>
      </c>
      <c r="AB1068" s="68">
        <v>-2.4165478309936566</v>
      </c>
      <c r="AC1068" s="68">
        <v>-2.3953391251051981</v>
      </c>
      <c r="AD1068" s="68">
        <v>-2.3743673009053765</v>
      </c>
      <c r="AE1068" s="68">
        <v>-2.3536866896183279</v>
      </c>
      <c r="AF1068" s="68">
        <v>-2.3333451789921096</v>
      </c>
      <c r="AG1068" s="68">
        <v>-2.3133852587834509</v>
      </c>
      <c r="AH1068" s="68">
        <v>-2.2938441073743467</v>
      </c>
      <c r="AI1068" s="68">
        <v>-2.2747533864946559</v>
      </c>
      <c r="AJ1068" s="68">
        <v>-2.2561398264164394</v>
      </c>
      <c r="AK1068" s="68">
        <v>-2.2380258422831867</v>
      </c>
      <c r="AL1068" s="68">
        <v>-2.2204299401292622</v>
      </c>
      <c r="AM1068" s="68">
        <v>-2.2033664008891098</v>
      </c>
      <c r="AN1068" s="68">
        <v>-2.1868452578278017</v>
      </c>
      <c r="AO1068" s="68">
        <v>-2.1708728201615854</v>
      </c>
      <c r="AP1068" s="68">
        <v>-2.1554523295050609</v>
      </c>
      <c r="AQ1068" s="68">
        <v>-2.1405843837813756</v>
      </c>
      <c r="AR1068" s="68">
        <v>-2.1262671319899713</v>
      </c>
      <c r="AS1068" s="68">
        <v>-2.1124964076026957</v>
      </c>
      <c r="AT1068" s="68">
        <v>-2.0992659357073502</v>
      </c>
      <c r="AU1068" s="68">
        <v>-2.0865674619325065</v>
      </c>
      <c r="AV1068" s="68">
        <v>-2.0743908917374583</v>
      </c>
      <c r="AW1068" s="68">
        <v>-2.0627244645328</v>
      </c>
      <c r="AX1068" s="68">
        <v>-2.0515549404577089</v>
      </c>
      <c r="AY1068" s="68">
        <v>-2.0408679365266269</v>
      </c>
      <c r="AZ1068" s="68">
        <v>-2.0306481655461499</v>
      </c>
      <c r="BA1068" s="68">
        <v>-2.0208795333492384</v>
      </c>
      <c r="BB1068" s="68">
        <v>-2.0115453771415028</v>
      </c>
      <c r="BC1068" s="68">
        <v>-2.0026288225813973</v>
      </c>
      <c r="BD1068" s="68">
        <v>-1.9941131132151064</v>
      </c>
      <c r="BE1068" s="68">
        <v>-1.9859817137807534</v>
      </c>
      <c r="BF1068" s="68">
        <v>-1.9782183624307326</v>
      </c>
      <c r="BG1068" s="68">
        <v>-1.9708075136924046</v>
      </c>
      <c r="BH1068" s="68">
        <v>-1.9637346013280867</v>
      </c>
      <c r="BI1068" s="68">
        <v>-1.9569859790706339</v>
      </c>
      <c r="BJ1068" s="68">
        <v>-1.9505489181462439</v>
      </c>
      <c r="BK1068" s="68">
        <v>-1.9444120056184446</v>
      </c>
      <c r="BL1068" s="68">
        <v>-1.938565368169362</v>
      </c>
      <c r="BM1068" s="68">
        <v>-1.9330005762411739</v>
      </c>
      <c r="BN1068" s="68">
        <v>-1.9277105394158223</v>
      </c>
      <c r="BO1068" s="68">
        <v>-1.9226894107621688</v>
      </c>
      <c r="BP1068" s="68">
        <v>-1.9179324992664943</v>
      </c>
      <c r="BQ1068" s="68">
        <v>-1.9134361951639667</v>
      </c>
      <c r="BR1068" s="68">
        <v>-1.9091979997526864</v>
      </c>
      <c r="BS1068" s="68">
        <v>-1.9052166003953777</v>
      </c>
      <c r="BT1068" s="68">
        <v>-1.9014918272022738</v>
      </c>
      <c r="BU1068" s="68">
        <v>-1.8980245983519632</v>
      </c>
      <c r="BV1068" s="68">
        <v>-1.894816739831571</v>
      </c>
      <c r="BW1068" s="68">
        <v>-1.8918701307371806</v>
      </c>
      <c r="BX1068" s="68">
        <v>-1.8891861371831726</v>
      </c>
      <c r="BY1068" s="68">
        <v>-1.8867656128549961</v>
      </c>
    </row>
    <row r="1069" spans="1:77">
      <c r="A1069" s="66">
        <v>43859</v>
      </c>
      <c r="C1069" s="68">
        <v>-2.6650589303578083</v>
      </c>
      <c r="D1069" s="68">
        <v>-2.673614418468913</v>
      </c>
      <c r="E1069" s="68">
        <v>-2.6842868126475974</v>
      </c>
      <c r="F1069" s="68">
        <v>-2.6949046704552493</v>
      </c>
      <c r="G1069" s="68">
        <v>-2.7039115248504708</v>
      </c>
      <c r="H1069" s="68">
        <v>-2.7104712103255055</v>
      </c>
      <c r="I1069" s="68">
        <v>-2.7141859807010822</v>
      </c>
      <c r="J1069" s="68">
        <v>-2.714926374165143</v>
      </c>
      <c r="K1069" s="68">
        <v>-2.7127265741509428</v>
      </c>
      <c r="L1069" s="68">
        <v>-2.7077245703301203</v>
      </c>
      <c r="M1069" s="68">
        <v>-2.7001286536234739</v>
      </c>
      <c r="N1069" s="68">
        <v>-2.6901840447111596</v>
      </c>
      <c r="O1069" s="68">
        <v>-2.6781449344511086</v>
      </c>
      <c r="P1069" s="68">
        <v>-2.6642636552996941</v>
      </c>
      <c r="Q1069" s="68">
        <v>-2.6487866997285536</v>
      </c>
      <c r="R1069" s="68">
        <v>-2.6319504231489401</v>
      </c>
      <c r="S1069" s="68">
        <v>-2.6139701329001639</v>
      </c>
      <c r="T1069" s="68">
        <v>-2.5950402773497538</v>
      </c>
      <c r="U1069" s="68">
        <v>-2.5753387285879525</v>
      </c>
      <c r="V1069" s="68">
        <v>-2.5550300976831752</v>
      </c>
      <c r="W1069" s="68">
        <v>-2.5342680141063618</v>
      </c>
      <c r="X1069" s="68">
        <v>-2.5131927617753793</v>
      </c>
      <c r="Y1069" s="68">
        <v>-2.4919279104269392</v>
      </c>
      <c r="Z1069" s="68">
        <v>-2.4705822944104803</v>
      </c>
      <c r="AA1069" s="68">
        <v>-2.4492512830569457</v>
      </c>
      <c r="AB1069" s="68">
        <v>-2.4280176431286313</v>
      </c>
      <c r="AC1069" s="68">
        <v>-2.4069532437261518</v>
      </c>
      <c r="AD1069" s="68">
        <v>-2.3861207040915433</v>
      </c>
      <c r="AE1069" s="68">
        <v>-2.365574763444195</v>
      </c>
      <c r="AF1069" s="68">
        <v>-2.3453635661833232</v>
      </c>
      <c r="AG1069" s="68">
        <v>-2.3255297519365463</v>
      </c>
      <c r="AH1069" s="68">
        <v>-2.3061105806242344</v>
      </c>
      <c r="AI1069" s="68">
        <v>-2.287137775446312</v>
      </c>
      <c r="AJ1069" s="68">
        <v>-2.2686381176648265</v>
      </c>
      <c r="AK1069" s="68">
        <v>-2.2506340642427665</v>
      </c>
      <c r="AL1069" s="68">
        <v>-2.2331441562547441</v>
      </c>
      <c r="AM1069" s="68">
        <v>-2.2161827231252764</v>
      </c>
      <c r="AN1069" s="68">
        <v>-2.1997598772868443</v>
      </c>
      <c r="AO1069" s="68">
        <v>-2.1838820373783645</v>
      </c>
      <c r="AP1069" s="68">
        <v>-2.1685525840959556</v>
      </c>
      <c r="AQ1069" s="68">
        <v>-2.1537722808929796</v>
      </c>
      <c r="AR1069" s="68">
        <v>-2.1395394694203782</v>
      </c>
      <c r="AS1069" s="68">
        <v>-2.1258502063558882</v>
      </c>
      <c r="AT1069" s="68">
        <v>-2.1126984675472413</v>
      </c>
      <c r="AU1069" s="68">
        <v>-2.1000762689888433</v>
      </c>
      <c r="AV1069" s="68">
        <v>-2.0879738014096634</v>
      </c>
      <c r="AW1069" s="68">
        <v>-2.076379602872807</v>
      </c>
      <c r="AX1069" s="68">
        <v>-2.0652807439252059</v>
      </c>
      <c r="AY1069" s="68">
        <v>-2.0546631573477274</v>
      </c>
      <c r="AZ1069" s="68">
        <v>-2.044511871423635</v>
      </c>
      <c r="BA1069" s="68">
        <v>-2.0348111067015155</v>
      </c>
      <c r="BB1069" s="68">
        <v>-2.0255445096553948</v>
      </c>
      <c r="BC1069" s="68">
        <v>-2.0166954977808729</v>
      </c>
      <c r="BD1069" s="68">
        <v>-2.0082475736141752</v>
      </c>
      <c r="BE1069" s="68">
        <v>-2.000184423325813</v>
      </c>
      <c r="BF1069" s="68">
        <v>-1.9924899716176498</v>
      </c>
      <c r="BG1069" s="68">
        <v>-1.9851488194687048</v>
      </c>
      <c r="BH1069" s="68">
        <v>-1.9781465009199772</v>
      </c>
      <c r="BI1069" s="68">
        <v>-1.9714694266202575</v>
      </c>
      <c r="BJ1069" s="68">
        <v>-1.9651048851536481</v>
      </c>
      <c r="BK1069" s="68">
        <v>-1.9590414407470187</v>
      </c>
      <c r="BL1069" s="68">
        <v>-1.9532691537496258</v>
      </c>
      <c r="BM1069" s="68">
        <v>-1.9477794873257324</v>
      </c>
      <c r="BN1069" s="68">
        <v>-1.9425652058013498</v>
      </c>
      <c r="BO1069" s="68">
        <v>-1.9376202817241108</v>
      </c>
      <c r="BP1069" s="68">
        <v>-1.9329398107772389</v>
      </c>
      <c r="BQ1069" s="68">
        <v>-1.9285199396099684</v>
      </c>
      <c r="BR1069" s="68">
        <v>-1.924357899890653</v>
      </c>
      <c r="BS1069" s="68">
        <v>-1.9204520867192494</v>
      </c>
      <c r="BT1069" s="68">
        <v>-1.9168020229705103</v>
      </c>
      <c r="BU1069" s="68">
        <v>-1.9134083143817073</v>
      </c>
      <c r="BV1069" s="68">
        <v>-1.9102724713937342</v>
      </c>
      <c r="BW1069" s="68">
        <v>-1.9073960699986781</v>
      </c>
      <c r="BX1069" s="68">
        <v>-1.9047802022678189</v>
      </c>
      <c r="BY1069" s="68">
        <v>-1.9024254766087505</v>
      </c>
    </row>
    <row r="1070" spans="1:77">
      <c r="A1070" s="66">
        <v>43860</v>
      </c>
      <c r="C1070" s="68">
        <v>-2.5841005258170431</v>
      </c>
      <c r="D1070" s="68">
        <v>-2.6000186406300054</v>
      </c>
      <c r="E1070" s="68">
        <v>-2.6170759310243659</v>
      </c>
      <c r="F1070" s="68">
        <v>-2.6332345607566512</v>
      </c>
      <c r="G1070" s="68">
        <v>-2.647041795141162</v>
      </c>
      <c r="H1070" s="68">
        <v>-2.6577507398548188</v>
      </c>
      <c r="I1070" s="68">
        <v>-2.6650442003733814</v>
      </c>
      <c r="J1070" s="68">
        <v>-2.6688669690908657</v>
      </c>
      <c r="K1070" s="68">
        <v>-2.6693182030087579</v>
      </c>
      <c r="L1070" s="68">
        <v>-2.6665916413746396</v>
      </c>
      <c r="M1070" s="68">
        <v>-2.660944759508475</v>
      </c>
      <c r="N1070" s="68">
        <v>-2.652666130703043</v>
      </c>
      <c r="O1070" s="68">
        <v>-2.6420476546690383</v>
      </c>
      <c r="P1070" s="68">
        <v>-2.6293746481266465</v>
      </c>
      <c r="Q1070" s="68">
        <v>-2.6149226735376896</v>
      </c>
      <c r="R1070" s="68">
        <v>-2.5989537091328976</v>
      </c>
      <c r="S1070" s="68">
        <v>-2.5817052032930374</v>
      </c>
      <c r="T1070" s="68">
        <v>-2.5633908078047258</v>
      </c>
      <c r="U1070" s="68">
        <v>-2.5442052714404944</v>
      </c>
      <c r="V1070" s="68">
        <v>-2.5243282205616127</v>
      </c>
      <c r="W1070" s="68">
        <v>-2.5039267744218359</v>
      </c>
      <c r="X1070" s="68">
        <v>-2.4831531886014542</v>
      </c>
      <c r="Y1070" s="68">
        <v>-2.4621414702987416</v>
      </c>
      <c r="Z1070" s="68">
        <v>-2.4410096200810094</v>
      </c>
      <c r="AA1070" s="68">
        <v>-2.4198611657502238</v>
      </c>
      <c r="AB1070" s="68">
        <v>-2.3987859452194984</v>
      </c>
      <c r="AC1070" s="68">
        <v>-2.3778618716552811</v>
      </c>
      <c r="AD1070" s="68">
        <v>-2.3571567353924645</v>
      </c>
      <c r="AE1070" s="68">
        <v>-2.336729695936353</v>
      </c>
      <c r="AF1070" s="68">
        <v>-2.3166325698280321</v>
      </c>
      <c r="AG1070" s="68">
        <v>-2.2969108847572892</v>
      </c>
      <c r="AH1070" s="68">
        <v>-2.2776041132597613</v>
      </c>
      <c r="AI1070" s="68">
        <v>-2.258745643216669</v>
      </c>
      <c r="AJ1070" s="68">
        <v>-2.2403634496428237</v>
      </c>
      <c r="AK1070" s="68">
        <v>-2.2224807711908796</v>
      </c>
      <c r="AL1070" s="68">
        <v>-2.2051165714957213</v>
      </c>
      <c r="AM1070" s="68">
        <v>-2.1882853140595393</v>
      </c>
      <c r="AN1070" s="68">
        <v>-2.1719970143746106</v>
      </c>
      <c r="AO1070" s="68">
        <v>-2.1562577991401288</v>
      </c>
      <c r="AP1070" s="68">
        <v>-2.1410706093763303</v>
      </c>
      <c r="AQ1070" s="68">
        <v>-2.1264356469204944</v>
      </c>
      <c r="AR1070" s="68">
        <v>-2.112350602650058</v>
      </c>
      <c r="AS1070" s="68">
        <v>-2.0988108304432949</v>
      </c>
      <c r="AT1070" s="68">
        <v>-2.0858095649408614</v>
      </c>
      <c r="AU1070" s="68">
        <v>-2.0733380756337931</v>
      </c>
      <c r="AV1070" s="68">
        <v>-2.0613858217658012</v>
      </c>
      <c r="AW1070" s="68">
        <v>-2.0499406245330283</v>
      </c>
      <c r="AX1070" s="68">
        <v>-2.0389888553387174</v>
      </c>
      <c r="AY1070" s="68">
        <v>-2.0285157904018587</v>
      </c>
      <c r="AZ1070" s="68">
        <v>-2.0185058561449538</v>
      </c>
      <c r="BA1070" s="68">
        <v>-2.0089427225008416</v>
      </c>
      <c r="BB1070" s="68">
        <v>-1.999809541897615</v>
      </c>
      <c r="BC1070" s="68">
        <v>-1.9910893025716836</v>
      </c>
      <c r="BD1070" s="68">
        <v>-1.982765143440725</v>
      </c>
      <c r="BE1070" s="68">
        <v>-1.9748204480456288</v>
      </c>
      <c r="BF1070" s="68">
        <v>-1.9672388947995203</v>
      </c>
      <c r="BG1070" s="68">
        <v>-1.9600048861608828</v>
      </c>
      <c r="BH1070" s="68">
        <v>-1.9531037952283687</v>
      </c>
      <c r="BI1070" s="68">
        <v>-1.9465219057244347</v>
      </c>
      <c r="BJ1070" s="68">
        <v>-1.9402464118231424</v>
      </c>
      <c r="BK1070" s="68">
        <v>-1.9342658140955085</v>
      </c>
      <c r="BL1070" s="68">
        <v>-1.9285701344088648</v>
      </c>
      <c r="BM1070" s="68">
        <v>-1.9231508202940839</v>
      </c>
      <c r="BN1070" s="68">
        <v>-1.918000641636628</v>
      </c>
      <c r="BO1070" s="68">
        <v>-1.9131135962226467</v>
      </c>
      <c r="BP1070" s="68">
        <v>-1.9084848232670988</v>
      </c>
      <c r="BQ1070" s="68">
        <v>-1.904110530221055</v>
      </c>
      <c r="BR1070" s="68">
        <v>-1.8999880281488537</v>
      </c>
      <c r="BS1070" s="68">
        <v>-1.8961158101613371</v>
      </c>
      <c r="BT1070" s="68">
        <v>-1.8924935058878642</v>
      </c>
      <c r="BU1070" s="68">
        <v>-1.8891218234693781</v>
      </c>
      <c r="BV1070" s="68">
        <v>-1.8860023682212808</v>
      </c>
      <c r="BW1070" s="68">
        <v>-1.8831368042873975</v>
      </c>
      <c r="BX1070" s="68">
        <v>-1.8805263123036757</v>
      </c>
      <c r="BY1070" s="68">
        <v>-1.8781715905311032</v>
      </c>
    </row>
    <row r="1071" spans="1:77">
      <c r="A1071" s="66">
        <v>43861</v>
      </c>
      <c r="C1071" s="68">
        <v>-2.5507156772699031</v>
      </c>
      <c r="D1071" s="68">
        <v>-2.567665313862578</v>
      </c>
      <c r="E1071" s="68">
        <v>-2.5856868132627997</v>
      </c>
      <c r="F1071" s="68">
        <v>-2.6027395135656426</v>
      </c>
      <c r="G1071" s="68">
        <v>-2.6173844825108104</v>
      </c>
      <c r="H1071" s="68">
        <v>-2.6288872181805756</v>
      </c>
      <c r="I1071" s="68">
        <v>-2.6369404193827908</v>
      </c>
      <c r="J1071" s="68">
        <v>-2.6414969822289773</v>
      </c>
      <c r="K1071" s="68">
        <v>-2.6426622200169652</v>
      </c>
      <c r="L1071" s="68">
        <v>-2.6406345690272932</v>
      </c>
      <c r="M1071" s="68">
        <v>-2.6356751205505398</v>
      </c>
      <c r="N1071" s="68">
        <v>-2.6280746898496665</v>
      </c>
      <c r="O1071" s="68">
        <v>-2.6181262168456367</v>
      </c>
      <c r="P1071" s="68">
        <v>-2.6061151325578216</v>
      </c>
      <c r="Q1071" s="68">
        <v>-2.5923160935413079</v>
      </c>
      <c r="R1071" s="68">
        <v>-2.5769892322233212</v>
      </c>
      <c r="S1071" s="68">
        <v>-2.5603699862683817</v>
      </c>
      <c r="T1071" s="68">
        <v>-2.5426702182572098</v>
      </c>
      <c r="U1071" s="68">
        <v>-2.5240830731691637</v>
      </c>
      <c r="V1071" s="68">
        <v>-2.5047867219025153</v>
      </c>
      <c r="W1071" s="68">
        <v>-2.4849469398981441</v>
      </c>
      <c r="X1071" s="68">
        <v>-2.4647148458236576</v>
      </c>
      <c r="Y1071" s="68">
        <v>-2.4442238371492628</v>
      </c>
      <c r="Z1071" s="68">
        <v>-2.4235917997243575</v>
      </c>
      <c r="AA1071" s="68">
        <v>-2.4029224878903706</v>
      </c>
      <c r="AB1071" s="68">
        <v>-2.382306276993428</v>
      </c>
      <c r="AC1071" s="68">
        <v>-2.3618219100590356</v>
      </c>
      <c r="AD1071" s="68">
        <v>-2.3415382562087621</v>
      </c>
      <c r="AE1071" s="68">
        <v>-2.321515767023846</v>
      </c>
      <c r="AF1071" s="68">
        <v>-2.3018077461675919</v>
      </c>
      <c r="AG1071" s="68">
        <v>-2.2824613810079781</v>
      </c>
      <c r="AH1071" s="68">
        <v>-2.2635178555852584</v>
      </c>
      <c r="AI1071" s="68">
        <v>-2.2450122177404914</v>
      </c>
      <c r="AJ1071" s="68">
        <v>-2.2269740501437081</v>
      </c>
      <c r="AK1071" s="68">
        <v>-2.2094281532942945</v>
      </c>
      <c r="AL1071" s="68">
        <v>-2.1923949859766401</v>
      </c>
      <c r="AM1071" s="68">
        <v>-2.1758903190576504</v>
      </c>
      <c r="AN1071" s="68">
        <v>-2.1599252461284446</v>
      </c>
      <c r="AO1071" s="68">
        <v>-2.1445067609995485</v>
      </c>
      <c r="AP1071" s="68">
        <v>-2.1296384530906267</v>
      </c>
      <c r="AQ1071" s="68">
        <v>-2.1153209610054158</v>
      </c>
      <c r="AR1071" s="68">
        <v>-2.1015522047552975</v>
      </c>
      <c r="AS1071" s="68">
        <v>-2.0883275609777505</v>
      </c>
      <c r="AT1071" s="68">
        <v>-2.0756401002187905</v>
      </c>
      <c r="AU1071" s="68">
        <v>-2.0634807655902456</v>
      </c>
      <c r="AV1071" s="68">
        <v>-2.0518385486212747</v>
      </c>
      <c r="AW1071" s="68">
        <v>-2.0407006753983294</v>
      </c>
      <c r="AX1071" s="68">
        <v>-2.0300528112783787</v>
      </c>
      <c r="AY1071" s="68">
        <v>-2.019879444178573</v>
      </c>
      <c r="AZ1071" s="68">
        <v>-2.0101641440456079</v>
      </c>
      <c r="BA1071" s="68">
        <v>-2.000889663334553</v>
      </c>
      <c r="BB1071" s="68">
        <v>-1.9920381916191823</v>
      </c>
      <c r="BC1071" s="68">
        <v>-1.9835917271710366</v>
      </c>
      <c r="BD1071" s="68">
        <v>-1.9755324156515683</v>
      </c>
      <c r="BE1071" s="68">
        <v>-1.9678426489388647</v>
      </c>
      <c r="BF1071" s="68">
        <v>-1.9605051216303837</v>
      </c>
      <c r="BG1071" s="68">
        <v>-1.9535032813920183</v>
      </c>
      <c r="BH1071" s="68">
        <v>-1.9468215766414556</v>
      </c>
      <c r="BI1071" s="68">
        <v>-1.9404453935155448</v>
      </c>
      <c r="BJ1071" s="68">
        <v>-1.9343610715031723</v>
      </c>
      <c r="BK1071" s="68">
        <v>-1.9285563902665788</v>
      </c>
      <c r="BL1071" s="68">
        <v>-1.9230208245458296</v>
      </c>
      <c r="BM1071" s="68">
        <v>-1.9177454373246685</v>
      </c>
      <c r="BN1071" s="68">
        <v>-1.9127227647403988</v>
      </c>
      <c r="BO1071" s="68">
        <v>-1.9079467108586288</v>
      </c>
      <c r="BP1071" s="68">
        <v>-1.9034124513402906</v>
      </c>
      <c r="BQ1071" s="68">
        <v>-1.8991163541341223</v>
      </c>
      <c r="BR1071" s="68">
        <v>-1.8950560501741351</v>
      </c>
      <c r="BS1071" s="68">
        <v>-1.8912305528943183</v>
      </c>
      <c r="BT1071" s="68">
        <v>-1.8876401686106745</v>
      </c>
      <c r="BU1071" s="68">
        <v>-1.8842863767911211</v>
      </c>
      <c r="BV1071" s="68">
        <v>-1.8811716199690121</v>
      </c>
      <c r="BW1071" s="68">
        <v>-1.878298392963635</v>
      </c>
      <c r="BX1071" s="68">
        <v>-1.875668674568665</v>
      </c>
      <c r="BY1071" s="68">
        <v>-1.8732839309269071</v>
      </c>
    </row>
    <row r="1072" spans="1:77">
      <c r="A1072" s="66">
        <v>43864</v>
      </c>
      <c r="C1072" s="68">
        <v>-2.5874967413843826</v>
      </c>
      <c r="D1072" s="68">
        <v>-2.6013118071119665</v>
      </c>
      <c r="E1072" s="68">
        <v>-2.6165540762086943</v>
      </c>
      <c r="F1072" s="68">
        <v>-2.6311255278859154</v>
      </c>
      <c r="G1072" s="68">
        <v>-2.6435504900233009</v>
      </c>
      <c r="H1072" s="68">
        <v>-2.6530640581610196</v>
      </c>
      <c r="I1072" s="68">
        <v>-2.6593316568781566</v>
      </c>
      <c r="J1072" s="68">
        <v>-2.6622811393075705</v>
      </c>
      <c r="K1072" s="68">
        <v>-2.6619960829156746</v>
      </c>
      <c r="L1072" s="68">
        <v>-2.65865655181004</v>
      </c>
      <c r="M1072" s="68">
        <v>-2.6525076304723636</v>
      </c>
      <c r="N1072" s="68">
        <v>-2.6438260236962625</v>
      </c>
      <c r="O1072" s="68">
        <v>-2.6328923974109109</v>
      </c>
      <c r="P1072" s="68">
        <v>-2.6199814236094379</v>
      </c>
      <c r="Q1072" s="68">
        <v>-2.6053582975972329</v>
      </c>
      <c r="R1072" s="68">
        <v>-2.5892748226185893</v>
      </c>
      <c r="S1072" s="68">
        <v>-2.5719593167025376</v>
      </c>
      <c r="T1072" s="68">
        <v>-2.5536176262359365</v>
      </c>
      <c r="U1072" s="68">
        <v>-2.5344377571550387</v>
      </c>
      <c r="V1072" s="68">
        <v>-2.5145934430356105</v>
      </c>
      <c r="W1072" s="68">
        <v>-2.4942465856875393</v>
      </c>
      <c r="X1072" s="68">
        <v>-2.4735449219888781</v>
      </c>
      <c r="Y1072" s="68">
        <v>-2.4526189791800102</v>
      </c>
      <c r="Z1072" s="68">
        <v>-2.4315841896368444</v>
      </c>
      <c r="AA1072" s="68">
        <v>-2.4105420601474825</v>
      </c>
      <c r="AB1072" s="68">
        <v>-2.3895808743097304</v>
      </c>
      <c r="AC1072" s="68">
        <v>-2.3687774388216667</v>
      </c>
      <c r="AD1072" s="68">
        <v>-2.3481988188130076</v>
      </c>
      <c r="AE1072" s="68">
        <v>-2.3279037739458901</v>
      </c>
      <c r="AF1072" s="68">
        <v>-2.3079439986230899</v>
      </c>
      <c r="AG1072" s="68">
        <v>-2.2883651251053512</v>
      </c>
      <c r="AH1072" s="68">
        <v>-2.2692068521639657</v>
      </c>
      <c r="AI1072" s="68">
        <v>-2.2505028459182705</v>
      </c>
      <c r="AJ1072" s="68">
        <v>-2.232281404605192</v>
      </c>
      <c r="AK1072" s="68">
        <v>-2.2145661294138259</v>
      </c>
      <c r="AL1072" s="68">
        <v>-2.1973763582461157</v>
      </c>
      <c r="AM1072" s="68">
        <v>-2.1807268444310344</v>
      </c>
      <c r="AN1072" s="68">
        <v>-2.1646277827909026</v>
      </c>
      <c r="AO1072" s="68">
        <v>-2.1490853806007246</v>
      </c>
      <c r="AP1072" s="68">
        <v>-2.1341025550489885</v>
      </c>
      <c r="AQ1072" s="68">
        <v>-2.1196793783900816</v>
      </c>
      <c r="AR1072" s="68">
        <v>-2.1058132970656649</v>
      </c>
      <c r="AS1072" s="68">
        <v>-2.0924992961443154</v>
      </c>
      <c r="AT1072" s="68">
        <v>-2.0797301247047737</v>
      </c>
      <c r="AU1072" s="68">
        <v>-2.0674964463925205</v>
      </c>
      <c r="AV1072" s="68">
        <v>-2.0557869984178594</v>
      </c>
      <c r="AW1072" s="68">
        <v>-2.0445887747181852</v>
      </c>
      <c r="AX1072" s="68">
        <v>-2.0338872249605298</v>
      </c>
      <c r="AY1072" s="68">
        <v>-2.0236666105699479</v>
      </c>
      <c r="AZ1072" s="68">
        <v>-2.0139102471302683</v>
      </c>
      <c r="BA1072" s="68">
        <v>-2.0046006060618775</v>
      </c>
      <c r="BB1072" s="68">
        <v>-1.9957195636405762</v>
      </c>
      <c r="BC1072" s="68">
        <v>-1.9872487662504936</v>
      </c>
      <c r="BD1072" s="68">
        <v>-1.9791699807795191</v>
      </c>
      <c r="BE1072" s="68">
        <v>-1.9714651983106897</v>
      </c>
      <c r="BF1072" s="68">
        <v>-1.9641166953543441</v>
      </c>
      <c r="BG1072" s="68">
        <v>-1.957107497171181</v>
      </c>
      <c r="BH1072" s="68">
        <v>-1.950421629545247</v>
      </c>
      <c r="BI1072" s="68">
        <v>-1.9440440556772143</v>
      </c>
      <c r="BJ1072" s="68">
        <v>-1.9379606952885795</v>
      </c>
      <c r="BK1072" s="68">
        <v>-1.9321589248316666</v>
      </c>
      <c r="BL1072" s="68">
        <v>-1.9266278355707074</v>
      </c>
      <c r="BM1072" s="68">
        <v>-1.9213581251779246</v>
      </c>
      <c r="BN1072" s="68">
        <v>-1.9163419813271547</v>
      </c>
      <c r="BO1072" s="68">
        <v>-1.9115729752651625</v>
      </c>
      <c r="BP1072" s="68">
        <v>-1.9070459643769282</v>
      </c>
      <c r="BQ1072" s="68">
        <v>-1.9027570125699613</v>
      </c>
      <c r="BR1072" s="68">
        <v>-1.8987034689818378</v>
      </c>
      <c r="BS1072" s="68">
        <v>-1.8948840948157011</v>
      </c>
      <c r="BT1072" s="68">
        <v>-1.8912989604265731</v>
      </c>
      <c r="BU1072" s="68">
        <v>-1.8879493084165551</v>
      </c>
      <c r="BV1072" s="68">
        <v>-1.884837341357674</v>
      </c>
      <c r="BW1072" s="68">
        <v>-1.8819653224837971</v>
      </c>
      <c r="BX1072" s="68">
        <v>-1.8793350209881978</v>
      </c>
      <c r="BY1072" s="68">
        <v>-1.8769477152648393</v>
      </c>
    </row>
    <row r="1073" spans="1:77">
      <c r="A1073" s="66">
        <v>43865</v>
      </c>
      <c r="C1073" s="68">
        <v>-2.5803738524811917</v>
      </c>
      <c r="D1073" s="68">
        <v>-2.591598456931187</v>
      </c>
      <c r="E1073" s="68">
        <v>-2.6045409853628616</v>
      </c>
      <c r="F1073" s="68">
        <v>-2.6170721110926785</v>
      </c>
      <c r="G1073" s="68">
        <v>-2.6276963535665634</v>
      </c>
      <c r="H1073" s="68">
        <v>-2.6356294175067361</v>
      </c>
      <c r="I1073" s="68">
        <v>-2.6405170503736564</v>
      </c>
      <c r="J1073" s="68">
        <v>-2.6422674452673118</v>
      </c>
      <c r="K1073" s="68">
        <v>-2.6409457485473409</v>
      </c>
      <c r="L1073" s="68">
        <v>-2.6367151796015906</v>
      </c>
      <c r="M1073" s="68">
        <v>-2.629805105754472</v>
      </c>
      <c r="N1073" s="68">
        <v>-2.6204775564650786</v>
      </c>
      <c r="O1073" s="68">
        <v>-2.6089997815615362</v>
      </c>
      <c r="P1073" s="68">
        <v>-2.5956342168383748</v>
      </c>
      <c r="Q1073" s="68">
        <v>-2.580634943585701</v>
      </c>
      <c r="R1073" s="68">
        <v>-2.5642436940328657</v>
      </c>
      <c r="S1073" s="68">
        <v>-2.5466799014409323</v>
      </c>
      <c r="T1073" s="68">
        <v>-2.5281416232263423</v>
      </c>
      <c r="U1073" s="68">
        <v>-2.508809947429488</v>
      </c>
      <c r="V1073" s="68">
        <v>-2.4888523865899197</v>
      </c>
      <c r="W1073" s="68">
        <v>-2.4684251865215563</v>
      </c>
      <c r="X1073" s="68">
        <v>-2.4476709980353513</v>
      </c>
      <c r="Y1073" s="68">
        <v>-2.4267159299957379</v>
      </c>
      <c r="Z1073" s="68">
        <v>-2.4056715765299796</v>
      </c>
      <c r="AA1073" s="68">
        <v>-2.3846360903061727</v>
      </c>
      <c r="AB1073" s="68">
        <v>-2.3636948774720961</v>
      </c>
      <c r="AC1073" s="68">
        <v>-2.3429222971961985</v>
      </c>
      <c r="AD1073" s="68">
        <v>-2.3223833322984637</v>
      </c>
      <c r="AE1073" s="68">
        <v>-2.3021349720052293</v>
      </c>
      <c r="AF1073" s="68">
        <v>-2.2822274121256925</v>
      </c>
      <c r="AG1073" s="68">
        <v>-2.2627050254695735</v>
      </c>
      <c r="AH1073" s="68">
        <v>-2.2436064743031308</v>
      </c>
      <c r="AI1073" s="68">
        <v>-2.2249646117866857</v>
      </c>
      <c r="AJ1073" s="68">
        <v>-2.2068071233452256</v>
      </c>
      <c r="AK1073" s="68">
        <v>-2.1891571724756709</v>
      </c>
      <c r="AL1073" s="68">
        <v>-2.1720338136149997</v>
      </c>
      <c r="AM1073" s="68">
        <v>-2.1554516669825503</v>
      </c>
      <c r="AN1073" s="68">
        <v>-2.1394209419859664</v>
      </c>
      <c r="AO1073" s="68">
        <v>-2.1239479893809592</v>
      </c>
      <c r="AP1073" s="68">
        <v>-2.1090359708510151</v>
      </c>
      <c r="AQ1073" s="68">
        <v>-2.0946852863056695</v>
      </c>
      <c r="AR1073" s="68">
        <v>-2.0808937727742332</v>
      </c>
      <c r="AS1073" s="68">
        <v>-2.0676568493548984</v>
      </c>
      <c r="AT1073" s="68">
        <v>-2.0549677324220861</v>
      </c>
      <c r="AU1073" s="68">
        <v>-2.0428175579126586</v>
      </c>
      <c r="AV1073" s="68">
        <v>-2.0311955250377722</v>
      </c>
      <c r="AW1073" s="68">
        <v>-2.0200890798022524</v>
      </c>
      <c r="AX1073" s="68">
        <v>-2.0094841103870302</v>
      </c>
      <c r="AY1073" s="68">
        <v>-1.999365273687167</v>
      </c>
      <c r="AZ1073" s="68">
        <v>-1.9897162208618919</v>
      </c>
      <c r="BA1073" s="68">
        <v>-1.9805197027305095</v>
      </c>
      <c r="BB1073" s="68">
        <v>-1.9717578120474117</v>
      </c>
      <c r="BC1073" s="68">
        <v>-1.9634123322137136</v>
      </c>
      <c r="BD1073" s="68">
        <v>-1.9554650732505221</v>
      </c>
      <c r="BE1073" s="68">
        <v>-1.9478979750330654</v>
      </c>
      <c r="BF1073" s="68">
        <v>-1.9406931745007638</v>
      </c>
      <c r="BG1073" s="68">
        <v>-1.933833459549722</v>
      </c>
      <c r="BH1073" s="68">
        <v>-1.9273025143908427</v>
      </c>
      <c r="BI1073" s="68">
        <v>-1.9210848636431632</v>
      </c>
      <c r="BJ1073" s="68">
        <v>-1.9151659026399694</v>
      </c>
      <c r="BK1073" s="68">
        <v>-1.9095324190895049</v>
      </c>
      <c r="BL1073" s="68">
        <v>-1.9041728610492679</v>
      </c>
      <c r="BM1073" s="68">
        <v>-1.8990772324362653</v>
      </c>
      <c r="BN1073" s="68">
        <v>-1.894236980283567</v>
      </c>
      <c r="BO1073" s="68">
        <v>-1.8896448916605904</v>
      </c>
      <c r="BP1073" s="68">
        <v>-1.8852949993043409</v>
      </c>
      <c r="BQ1073" s="68">
        <v>-1.8811825064306085</v>
      </c>
      <c r="BR1073" s="68">
        <v>-1.8773038914943341</v>
      </c>
      <c r="BS1073" s="68">
        <v>-1.8736570648668711</v>
      </c>
      <c r="BT1073" s="68">
        <v>-1.8702412777584201</v>
      </c>
      <c r="BU1073" s="68">
        <v>-1.8670569969955191</v>
      </c>
      <c r="BV1073" s="68">
        <v>-1.8641056940867138</v>
      </c>
      <c r="BW1073" s="68">
        <v>-1.8613889693349244</v>
      </c>
      <c r="BX1073" s="68">
        <v>-1.8589080164610616</v>
      </c>
      <c r="BY1073" s="68">
        <v>-1.856663622054572</v>
      </c>
    </row>
    <row r="1074" spans="1:77">
      <c r="A1074" s="66">
        <v>43866</v>
      </c>
      <c r="C1074" s="68">
        <v>-2.5609660384241164</v>
      </c>
      <c r="D1074" s="68">
        <v>-2.5681805925870322</v>
      </c>
      <c r="E1074" s="68">
        <v>-2.5777963726320388</v>
      </c>
      <c r="F1074" s="68">
        <v>-2.5876221296221438</v>
      </c>
      <c r="G1074" s="68">
        <v>-2.5961150782512128</v>
      </c>
      <c r="H1074" s="68">
        <v>-2.6024403784014902</v>
      </c>
      <c r="I1074" s="68">
        <v>-2.6061906685148446</v>
      </c>
      <c r="J1074" s="68">
        <v>-2.6072200741811353</v>
      </c>
      <c r="K1074" s="68">
        <v>-2.6055424944790717</v>
      </c>
      <c r="L1074" s="68">
        <v>-2.6012737545188886</v>
      </c>
      <c r="M1074" s="68">
        <v>-2.5945986011708606</v>
      </c>
      <c r="N1074" s="68">
        <v>-2.58573721224945</v>
      </c>
      <c r="O1074" s="68">
        <v>-2.5749182948811065</v>
      </c>
      <c r="P1074" s="68">
        <v>-2.5623689597901009</v>
      </c>
      <c r="Q1074" s="68">
        <v>-2.5483105702892295</v>
      </c>
      <c r="R1074" s="68">
        <v>-2.532954739413714</v>
      </c>
      <c r="S1074" s="68">
        <v>-2.5164946839775864</v>
      </c>
      <c r="T1074" s="68">
        <v>-2.4991059270036304</v>
      </c>
      <c r="U1074" s="68">
        <v>-2.4809499458298236</v>
      </c>
      <c r="V1074" s="68">
        <v>-2.4621769812462961</v>
      </c>
      <c r="W1074" s="68">
        <v>-2.4429279334113287</v>
      </c>
      <c r="X1074" s="68">
        <v>-2.4233322830949153</v>
      </c>
      <c r="Y1074" s="68">
        <v>-2.4035055492524959</v>
      </c>
      <c r="Z1074" s="68">
        <v>-2.3835509504461179</v>
      </c>
      <c r="AA1074" s="68">
        <v>-2.3635600603019999</v>
      </c>
      <c r="AB1074" s="68">
        <v>-2.3436133656484248</v>
      </c>
      <c r="AC1074" s="68">
        <v>-2.3237817745800902</v>
      </c>
      <c r="AD1074" s="68">
        <v>-2.3041280655336487</v>
      </c>
      <c r="AE1074" s="68">
        <v>-2.2847080892176579</v>
      </c>
      <c r="AF1074" s="68">
        <v>-2.2655718525811332</v>
      </c>
      <c r="AG1074" s="68">
        <v>-2.2467643944205706</v>
      </c>
      <c r="AH1074" s="68">
        <v>-2.2283257058034995</v>
      </c>
      <c r="AI1074" s="68">
        <v>-2.210290454117064</v>
      </c>
      <c r="AJ1074" s="68">
        <v>-2.1926885529447886</v>
      </c>
      <c r="AK1074" s="68">
        <v>-2.1755457560944458</v>
      </c>
      <c r="AL1074" s="68">
        <v>-2.1588840038066546</v>
      </c>
      <c r="AM1074" s="68">
        <v>-2.1427209436420065</v>
      </c>
      <c r="AN1074" s="68">
        <v>-2.1270698720951144</v>
      </c>
      <c r="AO1074" s="68">
        <v>-2.1119402581966153</v>
      </c>
      <c r="AP1074" s="68">
        <v>-2.0973383433027806</v>
      </c>
      <c r="AQ1074" s="68">
        <v>-2.0832675451042006</v>
      </c>
      <c r="AR1074" s="68">
        <v>-2.0697286225177454</v>
      </c>
      <c r="AS1074" s="68">
        <v>-2.056719781839381</v>
      </c>
      <c r="AT1074" s="68">
        <v>-2.0442368900935115</v>
      </c>
      <c r="AU1074" s="68">
        <v>-2.0322735541831296</v>
      </c>
      <c r="AV1074" s="68">
        <v>-2.0208212484314299</v>
      </c>
      <c r="AW1074" s="68">
        <v>-2.0098695154792035</v>
      </c>
      <c r="AX1074" s="68">
        <v>-1.9994061720575187</v>
      </c>
      <c r="AY1074" s="68">
        <v>-1.9894176098579288</v>
      </c>
      <c r="AZ1074" s="68">
        <v>-1.9798890119507466</v>
      </c>
      <c r="BA1074" s="68">
        <v>-1.9708044746592939</v>
      </c>
      <c r="BB1074" s="68">
        <v>-1.962147258454489</v>
      </c>
      <c r="BC1074" s="68">
        <v>-1.9539001429463521</v>
      </c>
      <c r="BD1074" s="68">
        <v>-1.946045783067903</v>
      </c>
      <c r="BE1074" s="68">
        <v>-1.9385668264137408</v>
      </c>
      <c r="BF1074" s="68">
        <v>-1.9314459937949995</v>
      </c>
      <c r="BG1074" s="68">
        <v>-1.9246665493642912</v>
      </c>
      <c r="BH1074" s="68">
        <v>-1.9182125548752404</v>
      </c>
      <c r="BI1074" s="68">
        <v>-1.9120688212534487</v>
      </c>
      <c r="BJ1074" s="68">
        <v>-1.9062209528813583</v>
      </c>
      <c r="BK1074" s="68">
        <v>-1.9006559091880393</v>
      </c>
      <c r="BL1074" s="68">
        <v>-1.8953622922845315</v>
      </c>
      <c r="BM1074" s="68">
        <v>-1.890330244224891</v>
      </c>
      <c r="BN1074" s="68">
        <v>-1.8855513354161226</v>
      </c>
      <c r="BO1074" s="68">
        <v>-1.8810184625929607</v>
      </c>
      <c r="BP1074" s="68">
        <v>-1.8767257554145151</v>
      </c>
      <c r="BQ1074" s="68">
        <v>-1.8726685036209849</v>
      </c>
      <c r="BR1074" s="68">
        <v>-1.8688432827292765</v>
      </c>
      <c r="BS1074" s="68">
        <v>-1.8652481328025008</v>
      </c>
      <c r="BT1074" s="68">
        <v>-1.8618824566373451</v>
      </c>
      <c r="BU1074" s="68">
        <v>-1.8587468788259986</v>
      </c>
      <c r="BV1074" s="68">
        <v>-1.8558430291943451</v>
      </c>
      <c r="BW1074" s="68">
        <v>-1.853172656916845</v>
      </c>
      <c r="BX1074" s="68">
        <v>-1.8507370956233467</v>
      </c>
      <c r="BY1074" s="68">
        <v>-1.8485372638875917</v>
      </c>
    </row>
    <row r="1075" spans="1:77">
      <c r="A1075" s="66">
        <v>43867</v>
      </c>
      <c r="C1075" s="68">
        <v>-2.5683975528702452</v>
      </c>
      <c r="D1075" s="68">
        <v>-2.5762291269980815</v>
      </c>
      <c r="E1075" s="68">
        <v>-2.5862843628840313</v>
      </c>
      <c r="F1075" s="68">
        <v>-2.5964607134456861</v>
      </c>
      <c r="G1075" s="68">
        <v>-2.6052804906854297</v>
      </c>
      <c r="H1075" s="68">
        <v>-2.611944950837835</v>
      </c>
      <c r="I1075" s="68">
        <v>-2.616064968869801</v>
      </c>
      <c r="J1075" s="68">
        <v>-2.6175020061323244</v>
      </c>
      <c r="K1075" s="68">
        <v>-2.6162708745507048</v>
      </c>
      <c r="L1075" s="68">
        <v>-2.6124844035075179</v>
      </c>
      <c r="M1075" s="68">
        <v>-2.6063216983264414</v>
      </c>
      <c r="N1075" s="68">
        <v>-2.5979959612498211</v>
      </c>
      <c r="O1075" s="68">
        <v>-2.5877287772324</v>
      </c>
      <c r="P1075" s="68">
        <v>-2.5757403037377786</v>
      </c>
      <c r="Q1075" s="68">
        <v>-2.5622452098055417</v>
      </c>
      <c r="R1075" s="68">
        <v>-2.5474487904808703</v>
      </c>
      <c r="S1075" s="68">
        <v>-2.5315387280416748</v>
      </c>
      <c r="T1075" s="68">
        <v>-2.5146858134489096</v>
      </c>
      <c r="U1075" s="68">
        <v>-2.4970474306069295</v>
      </c>
      <c r="V1075" s="68">
        <v>-2.4787702377748122</v>
      </c>
      <c r="W1075" s="68">
        <v>-2.4599919721399401</v>
      </c>
      <c r="X1075" s="68">
        <v>-2.4408394555845185</v>
      </c>
      <c r="Y1075" s="68">
        <v>-2.4214262094446322</v>
      </c>
      <c r="Z1075" s="68">
        <v>-2.401854021835319</v>
      </c>
      <c r="AA1075" s="68">
        <v>-2.3822135039746142</v>
      </c>
      <c r="AB1075" s="68">
        <v>-2.3625847570516156</v>
      </c>
      <c r="AC1075" s="68">
        <v>-2.3430388594076743</v>
      </c>
      <c r="AD1075" s="68">
        <v>-2.3236392322420794</v>
      </c>
      <c r="AE1075" s="68">
        <v>-2.3044427783830401</v>
      </c>
      <c r="AF1075" s="68">
        <v>-2.285500997937429</v>
      </c>
      <c r="AG1075" s="68">
        <v>-2.2668609027356057</v>
      </c>
      <c r="AH1075" s="68">
        <v>-2.2485647829990167</v>
      </c>
      <c r="AI1075" s="68">
        <v>-2.2306497764513495</v>
      </c>
      <c r="AJ1075" s="68">
        <v>-2.2131484047148953</v>
      </c>
      <c r="AK1075" s="68">
        <v>-2.1960891500808168</v>
      </c>
      <c r="AL1075" s="68">
        <v>-2.1794967631121356</v>
      </c>
      <c r="AM1075" s="68">
        <v>-2.163391650373041</v>
      </c>
      <c r="AN1075" s="68">
        <v>-2.1477897556186689</v>
      </c>
      <c r="AO1075" s="68">
        <v>-2.1327030806677567</v>
      </c>
      <c r="AP1075" s="68">
        <v>-2.1181402535177778</v>
      </c>
      <c r="AQ1075" s="68">
        <v>-2.1041069291691072</v>
      </c>
      <c r="AR1075" s="68">
        <v>-2.0906059327818762</v>
      </c>
      <c r="AS1075" s="68">
        <v>-2.0776373395141401</v>
      </c>
      <c r="AT1075" s="68">
        <v>-2.0651986956461421</v>
      </c>
      <c r="AU1075" s="68">
        <v>-2.0532850760639931</v>
      </c>
      <c r="AV1075" s="68">
        <v>-2.0418892092468348</v>
      </c>
      <c r="AW1075" s="68">
        <v>-2.031001697788219</v>
      </c>
      <c r="AX1075" s="68">
        <v>-2.0206112388110049</v>
      </c>
      <c r="AY1075" s="68">
        <v>-2.0107049177272098</v>
      </c>
      <c r="AZ1075" s="68">
        <v>-2.0012684261472335</v>
      </c>
      <c r="BA1075" s="68">
        <v>-1.9922861995619423</v>
      </c>
      <c r="BB1075" s="68">
        <v>-1.9837416810529036</v>
      </c>
      <c r="BC1075" s="68">
        <v>-1.9756176856197674</v>
      </c>
      <c r="BD1075" s="68">
        <v>-1.9678967667534863</v>
      </c>
      <c r="BE1075" s="68">
        <v>-1.9605613434515063</v>
      </c>
      <c r="BF1075" s="68">
        <v>-1.9535937910338927</v>
      </c>
      <c r="BG1075" s="68">
        <v>-1.9469769134294006</v>
      </c>
      <c r="BH1075" s="68">
        <v>-1.9406941985096238</v>
      </c>
      <c r="BI1075" s="68">
        <v>-1.9347297779254411</v>
      </c>
      <c r="BJ1075" s="68">
        <v>-1.929068484265281</v>
      </c>
      <c r="BK1075" s="68">
        <v>-1.9236964394675657</v>
      </c>
      <c r="BL1075" s="68">
        <v>-1.9186013549648835</v>
      </c>
      <c r="BM1075" s="68">
        <v>-1.9137724328599968</v>
      </c>
      <c r="BN1075" s="68">
        <v>-1.909200257906265</v>
      </c>
      <c r="BO1075" s="68">
        <v>-1.9048766987468866</v>
      </c>
      <c r="BP1075" s="68">
        <v>-1.9007948175001206</v>
      </c>
      <c r="BQ1075" s="68">
        <v>-1.8969488019280401</v>
      </c>
      <c r="BR1075" s="68">
        <v>-1.8933341257817589</v>
      </c>
      <c r="BS1075" s="68">
        <v>-1.8899477670145557</v>
      </c>
      <c r="BT1075" s="68">
        <v>-1.8867881237816035</v>
      </c>
      <c r="BU1075" s="68">
        <v>-1.8838548913380617</v>
      </c>
      <c r="BV1075" s="68">
        <v>-1.8811488452848282</v>
      </c>
      <c r="BW1075" s="68">
        <v>-1.878670973858106</v>
      </c>
      <c r="BX1075" s="68">
        <v>-1.8764219579981722</v>
      </c>
      <c r="BY1075" s="68">
        <v>-1.874402166539141</v>
      </c>
    </row>
    <row r="1076" spans="1:77">
      <c r="A1076" s="66">
        <v>43868</v>
      </c>
      <c r="C1076" s="68">
        <v>-2.5829786521422644</v>
      </c>
      <c r="D1076" s="68">
        <v>-2.592717762696604</v>
      </c>
      <c r="E1076" s="68">
        <v>-2.6043381192915049</v>
      </c>
      <c r="F1076" s="68">
        <v>-2.6157810923538323</v>
      </c>
      <c r="G1076" s="68">
        <v>-2.6256141010086478</v>
      </c>
      <c r="H1076" s="68">
        <v>-2.6330767020749408</v>
      </c>
      <c r="I1076" s="68">
        <v>-2.6378129485493838</v>
      </c>
      <c r="J1076" s="68">
        <v>-2.6397138183206454</v>
      </c>
      <c r="K1076" s="68">
        <v>-2.6388190635494975</v>
      </c>
      <c r="L1076" s="68">
        <v>-2.6352623849795367</v>
      </c>
      <c r="M1076" s="68">
        <v>-2.6292408328737524</v>
      </c>
      <c r="N1076" s="68">
        <v>-2.6209828161583868</v>
      </c>
      <c r="O1076" s="68">
        <v>-2.6107227890928537</v>
      </c>
      <c r="P1076" s="68">
        <v>-2.5986918563696291</v>
      </c>
      <c r="Q1076" s="68">
        <v>-2.585113940975309</v>
      </c>
      <c r="R1076" s="68">
        <v>-2.5702020103539498</v>
      </c>
      <c r="S1076" s="68">
        <v>-2.5541500322548298</v>
      </c>
      <c r="T1076" s="68">
        <v>-2.5371340670646965</v>
      </c>
      <c r="U1076" s="68">
        <v>-2.519315967758613</v>
      </c>
      <c r="V1076" s="68">
        <v>-2.5008462213822962</v>
      </c>
      <c r="W1076" s="68">
        <v>-2.4818658555837345</v>
      </c>
      <c r="X1076" s="68">
        <v>-2.4625044405497696</v>
      </c>
      <c r="Y1076" s="68">
        <v>-2.4428778343561355</v>
      </c>
      <c r="Z1076" s="68">
        <v>-2.4230898077338612</v>
      </c>
      <c r="AA1076" s="68">
        <v>-2.403232540433891</v>
      </c>
      <c r="AB1076" s="68">
        <v>-2.3833874208965802</v>
      </c>
      <c r="AC1076" s="68">
        <v>-2.3636266195107765</v>
      </c>
      <c r="AD1076" s="68">
        <v>-2.3440144844614945</v>
      </c>
      <c r="AE1076" s="68">
        <v>-2.3246087062170879</v>
      </c>
      <c r="AF1076" s="68">
        <v>-2.3054614637711937</v>
      </c>
      <c r="AG1076" s="68">
        <v>-2.2866203541279475</v>
      </c>
      <c r="AH1076" s="68">
        <v>-2.268128149418593</v>
      </c>
      <c r="AI1076" s="68">
        <v>-2.2500223913858872</v>
      </c>
      <c r="AJ1076" s="68">
        <v>-2.2323359446242974</v>
      </c>
      <c r="AK1076" s="68">
        <v>-2.2150975809098696</v>
      </c>
      <c r="AL1076" s="68">
        <v>-2.1983322826710086</v>
      </c>
      <c r="AM1076" s="68">
        <v>-2.1820606231558721</v>
      </c>
      <c r="AN1076" s="68">
        <v>-2.1662986690802732</v>
      </c>
      <c r="AO1076" s="68">
        <v>-2.1510585030760296</v>
      </c>
      <c r="AP1076" s="68">
        <v>-2.1363487745580789</v>
      </c>
      <c r="AQ1076" s="68">
        <v>-2.1221750968381925</v>
      </c>
      <c r="AR1076" s="68">
        <v>-2.1085401908588652</v>
      </c>
      <c r="AS1076" s="68">
        <v>-2.0954439720137534</v>
      </c>
      <c r="AT1076" s="68">
        <v>-2.0828837779254203</v>
      </c>
      <c r="AU1076" s="68">
        <v>-2.0708544377379501</v>
      </c>
      <c r="AV1076" s="68">
        <v>-2.0593484088999658</v>
      </c>
      <c r="AW1076" s="68">
        <v>-2.0483560007572077</v>
      </c>
      <c r="AX1076" s="68">
        <v>-2.0378656010545271</v>
      </c>
      <c r="AY1076" s="68">
        <v>-2.0278639888829795</v>
      </c>
      <c r="AZ1076" s="68">
        <v>-2.0183365601694234</v>
      </c>
      <c r="BA1076" s="68">
        <v>-2.0092674659673615</v>
      </c>
      <c r="BB1076" s="68">
        <v>-2.0006398879630822</v>
      </c>
      <c r="BC1076" s="68">
        <v>-1.9924364131655521</v>
      </c>
      <c r="BD1076" s="68">
        <v>-1.9846393987447246</v>
      </c>
      <c r="BE1076" s="68">
        <v>-1.9772310929498491</v>
      </c>
      <c r="BF1076" s="68">
        <v>-1.9701937293298939</v>
      </c>
      <c r="BG1076" s="68">
        <v>-1.9635100098541638</v>
      </c>
      <c r="BH1076" s="68">
        <v>-1.9571633546926721</v>
      </c>
      <c r="BI1076" s="68">
        <v>-1.9511378585642565</v>
      </c>
      <c r="BJ1076" s="68">
        <v>-1.9454183505233553</v>
      </c>
      <c r="BK1076" s="68">
        <v>-1.9399909817608281</v>
      </c>
      <c r="BL1076" s="68">
        <v>-1.9348435104221615</v>
      </c>
      <c r="BM1076" s="68">
        <v>-1.9299651999256979</v>
      </c>
      <c r="BN1076" s="68">
        <v>-1.9253467098848902</v>
      </c>
      <c r="BO1076" s="68">
        <v>-1.9209799963800822</v>
      </c>
      <c r="BP1076" s="68">
        <v>-1.9168582206580209</v>
      </c>
      <c r="BQ1076" s="68">
        <v>-1.9129756811846166</v>
      </c>
      <c r="BR1076" s="68">
        <v>-1.9093279715732825</v>
      </c>
      <c r="BS1076" s="68">
        <v>-1.9059121854581171</v>
      </c>
      <c r="BT1076" s="68">
        <v>-1.9027268321475064</v>
      </c>
      <c r="BU1076" s="68">
        <v>-1.8997717181521965</v>
      </c>
      <c r="BV1076" s="68">
        <v>-1.8970477218137316</v>
      </c>
      <c r="BW1076" s="68">
        <v>-1.894555904384245</v>
      </c>
      <c r="BX1076" s="68">
        <v>-1.8922969965681162</v>
      </c>
      <c r="BY1076" s="68">
        <v>-1.8902713967114124</v>
      </c>
    </row>
    <row r="1077" spans="1:77">
      <c r="A1077" s="66">
        <v>43871</v>
      </c>
      <c r="C1077" s="68">
        <v>-2.5780440350289027</v>
      </c>
      <c r="D1077" s="68">
        <v>-2.5880768864341248</v>
      </c>
      <c r="E1077" s="68">
        <v>-2.6001370578264265</v>
      </c>
      <c r="F1077" s="68">
        <v>-2.612105942968391</v>
      </c>
      <c r="G1077" s="68">
        <v>-2.6225115297188593</v>
      </c>
      <c r="H1077" s="68">
        <v>-2.6305683121668637</v>
      </c>
      <c r="I1077" s="68">
        <v>-2.6359034985914902</v>
      </c>
      <c r="J1077" s="68">
        <v>-2.638396363987189</v>
      </c>
      <c r="K1077" s="68">
        <v>-2.6380788176255434</v>
      </c>
      <c r="L1077" s="68">
        <v>-2.6350796412733355</v>
      </c>
      <c r="M1077" s="68">
        <v>-2.6295929583317408</v>
      </c>
      <c r="N1077" s="68">
        <v>-2.621845446923297</v>
      </c>
      <c r="O1077" s="68">
        <v>-2.6120706104510845</v>
      </c>
      <c r="P1077" s="68">
        <v>-2.6004991175729137</v>
      </c>
      <c r="Q1077" s="68">
        <v>-2.5873545823101947</v>
      </c>
      <c r="R1077" s="68">
        <v>-2.5728496360724482</v>
      </c>
      <c r="S1077" s="68">
        <v>-2.5571780283151457</v>
      </c>
      <c r="T1077" s="68">
        <v>-2.5405157728320682</v>
      </c>
      <c r="U1077" s="68">
        <v>-2.5230248137501463</v>
      </c>
      <c r="V1077" s="68">
        <v>-2.5048558394628295</v>
      </c>
      <c r="W1077" s="68">
        <v>-2.4861501672955453</v>
      </c>
      <c r="X1077" s="68">
        <v>-2.4670377826668859</v>
      </c>
      <c r="Y1077" s="68">
        <v>-2.4476351737547972</v>
      </c>
      <c r="Z1077" s="68">
        <v>-2.4280469214503211</v>
      </c>
      <c r="AA1077" s="68">
        <v>-2.4083661206880871</v>
      </c>
      <c r="AB1077" s="68">
        <v>-2.3886752087020358</v>
      </c>
      <c r="AC1077" s="68">
        <v>-2.3690475398192619</v>
      </c>
      <c r="AD1077" s="68">
        <v>-2.3495487610826498</v>
      </c>
      <c r="AE1077" s="68">
        <v>-2.3302379596144753</v>
      </c>
      <c r="AF1077" s="68">
        <v>-2.3111687885918215</v>
      </c>
      <c r="AG1077" s="68">
        <v>-2.2923903730707198</v>
      </c>
      <c r="AH1077" s="68">
        <v>-2.2739470338153778</v>
      </c>
      <c r="AI1077" s="68">
        <v>-2.2558778630518539</v>
      </c>
      <c r="AJ1077" s="68">
        <v>-2.2382172774686455</v>
      </c>
      <c r="AK1077" s="68">
        <v>-2.2209956023097646</v>
      </c>
      <c r="AL1077" s="68">
        <v>-2.2042393666335998</v>
      </c>
      <c r="AM1077" s="68">
        <v>-2.1879706558431757</v>
      </c>
      <c r="AN1077" s="68">
        <v>-2.1722070095203434</v>
      </c>
      <c r="AO1077" s="68">
        <v>-2.1569619391127093</v>
      </c>
      <c r="AP1077" s="68">
        <v>-2.1422454536096658</v>
      </c>
      <c r="AQ1077" s="68">
        <v>-2.1280644517810132</v>
      </c>
      <c r="AR1077" s="68">
        <v>-2.1144228506713625</v>
      </c>
      <c r="AS1077" s="68">
        <v>-2.1013216572018361</v>
      </c>
      <c r="AT1077" s="68">
        <v>-2.0887591971135184</v>
      </c>
      <c r="AU1077" s="68">
        <v>-2.0767311582325028</v>
      </c>
      <c r="AV1077" s="68">
        <v>-2.0652307204394424</v>
      </c>
      <c r="AW1077" s="68">
        <v>-2.0542487916622472</v>
      </c>
      <c r="AX1077" s="68">
        <v>-2.0437742420429141</v>
      </c>
      <c r="AY1077" s="68">
        <v>-2.0337942033129264</v>
      </c>
      <c r="AZ1077" s="68">
        <v>-2.0242942910226476</v>
      </c>
      <c r="BA1077" s="68">
        <v>-2.0152587539381144</v>
      </c>
      <c r="BB1077" s="68">
        <v>-2.0066707563075803</v>
      </c>
      <c r="BC1077" s="68">
        <v>-1.9985127583236959</v>
      </c>
      <c r="BD1077" s="68">
        <v>-1.9907668948754524</v>
      </c>
      <c r="BE1077" s="68">
        <v>-1.9834151051748734</v>
      </c>
      <c r="BF1077" s="68">
        <v>-1.9764392378408158</v>
      </c>
      <c r="BG1077" s="68">
        <v>-1.969821554838471</v>
      </c>
      <c r="BH1077" s="68">
        <v>-1.9635449908502467</v>
      </c>
      <c r="BI1077" s="68">
        <v>-1.9575931131797335</v>
      </c>
      <c r="BJ1077" s="68">
        <v>-1.9519501931911589</v>
      </c>
      <c r="BK1077" s="68">
        <v>-1.9466018352140546</v>
      </c>
      <c r="BL1077" s="68">
        <v>-1.9415352788271116</v>
      </c>
      <c r="BM1077" s="68">
        <v>-1.9367392955450284</v>
      </c>
      <c r="BN1077" s="68">
        <v>-1.9322040778086584</v>
      </c>
      <c r="BO1077" s="68">
        <v>-1.9279211374902812</v>
      </c>
      <c r="BP1077" s="68">
        <v>-1.9238832129758985</v>
      </c>
      <c r="BQ1077" s="68">
        <v>-1.9200842017076178</v>
      </c>
      <c r="BR1077" s="68">
        <v>-1.9165193416308521</v>
      </c>
      <c r="BS1077" s="68">
        <v>-1.9131854401394173</v>
      </c>
      <c r="BT1077" s="68">
        <v>-1.91008078580858</v>
      </c>
      <c r="BU1077" s="68">
        <v>-1.9072050233785514</v>
      </c>
      <c r="BV1077" s="68">
        <v>-1.9045589202825219</v>
      </c>
      <c r="BW1077" s="68">
        <v>-1.902143462359847</v>
      </c>
      <c r="BX1077" s="68">
        <v>-1.8999593368215579</v>
      </c>
      <c r="BY1077" s="68">
        <v>-1.8980069288181505</v>
      </c>
    </row>
    <row r="1078" spans="1:77">
      <c r="A1078" s="66">
        <v>43872</v>
      </c>
      <c r="C1078" s="68">
        <v>-2.5459277459367797</v>
      </c>
      <c r="D1078" s="68">
        <v>-2.5563918820857405</v>
      </c>
      <c r="E1078" s="68">
        <v>-2.5689433893541338</v>
      </c>
      <c r="F1078" s="68">
        <v>-2.5814360681076689</v>
      </c>
      <c r="G1078" s="68">
        <v>-2.5923825674336607</v>
      </c>
      <c r="H1078" s="68">
        <v>-2.600989525658191</v>
      </c>
      <c r="I1078" s="68">
        <v>-2.6068804116292079</v>
      </c>
      <c r="J1078" s="68">
        <v>-2.6099331300702087</v>
      </c>
      <c r="K1078" s="68">
        <v>-2.6101790771393403</v>
      </c>
      <c r="L1078" s="68">
        <v>-2.6077468100052372</v>
      </c>
      <c r="M1078" s="68">
        <v>-2.6028303679395037</v>
      </c>
      <c r="N1078" s="68">
        <v>-2.5956560329667289</v>
      </c>
      <c r="O1078" s="68">
        <v>-2.5864564412197768</v>
      </c>
      <c r="P1078" s="68">
        <v>-2.5754611018053351</v>
      </c>
      <c r="Q1078" s="68">
        <v>-2.5628920055067215</v>
      </c>
      <c r="R1078" s="68">
        <v>-2.5489597173218179</v>
      </c>
      <c r="S1078" s="68">
        <v>-2.5338558341395929</v>
      </c>
      <c r="T1078" s="68">
        <v>-2.5177542611795185</v>
      </c>
      <c r="U1078" s="68">
        <v>-2.500814870863096</v>
      </c>
      <c r="V1078" s="68">
        <v>-2.4831863093734521</v>
      </c>
      <c r="W1078" s="68">
        <v>-2.4650078794950945</v>
      </c>
      <c r="X1078" s="68">
        <v>-2.446407685939703</v>
      </c>
      <c r="Y1078" s="68">
        <v>-2.4275006204151883</v>
      </c>
      <c r="Z1078" s="68">
        <v>-2.4083899146241721</v>
      </c>
      <c r="AA1078" s="68">
        <v>-2.3891675079509445</v>
      </c>
      <c r="AB1078" s="68">
        <v>-2.3699149335681491</v>
      </c>
      <c r="AC1078" s="68">
        <v>-2.350704885353593</v>
      </c>
      <c r="AD1078" s="68">
        <v>-2.3316025569176002</v>
      </c>
      <c r="AE1078" s="68">
        <v>-2.3126667617125003</v>
      </c>
      <c r="AF1078" s="68">
        <v>-2.2939510726702865</v>
      </c>
      <c r="AG1078" s="68">
        <v>-2.2755047421784522</v>
      </c>
      <c r="AH1078" s="68">
        <v>-2.2573723994691606</v>
      </c>
      <c r="AI1078" s="68">
        <v>-2.2395936120597177</v>
      </c>
      <c r="AJ1078" s="68">
        <v>-2.2222034201888103</v>
      </c>
      <c r="AK1078" s="68">
        <v>-2.2052329023404758</v>
      </c>
      <c r="AL1078" s="68">
        <v>-2.188709447633352</v>
      </c>
      <c r="AM1078" s="68">
        <v>-2.1726560734179219</v>
      </c>
      <c r="AN1078" s="68">
        <v>-2.1570913097481377</v>
      </c>
      <c r="AO1078" s="68">
        <v>-2.1420297057709226</v>
      </c>
      <c r="AP1078" s="68">
        <v>-2.1274823342084788</v>
      </c>
      <c r="AQ1078" s="68">
        <v>-2.1134571743648745</v>
      </c>
      <c r="AR1078" s="68">
        <v>-2.0999592311691577</v>
      </c>
      <c r="AS1078" s="68">
        <v>-2.0869906000157141</v>
      </c>
      <c r="AT1078" s="68">
        <v>-2.0745506916656806</v>
      </c>
      <c r="AU1078" s="68">
        <v>-2.0626362588218798</v>
      </c>
      <c r="AV1078" s="68">
        <v>-2.0512415199819216</v>
      </c>
      <c r="AW1078" s="68">
        <v>-2.0403583977373043</v>
      </c>
      <c r="AX1078" s="68">
        <v>-2.0299767525501209</v>
      </c>
      <c r="AY1078" s="68">
        <v>-2.0200846682484248</v>
      </c>
      <c r="AZ1078" s="68">
        <v>-2.0106686677183729</v>
      </c>
      <c r="BA1078" s="68">
        <v>-2.0017138654776181</v>
      </c>
      <c r="BB1078" s="68">
        <v>-1.9932042457969505</v>
      </c>
      <c r="BC1078" s="68">
        <v>-1.9851230314212587</v>
      </c>
      <c r="BD1078" s="68">
        <v>-1.977453048704751</v>
      </c>
      <c r="BE1078" s="68">
        <v>-1.9701768561467246</v>
      </c>
      <c r="BF1078" s="68">
        <v>-1.9632768527915943</v>
      </c>
      <c r="BG1078" s="68">
        <v>-1.9567357670172161</v>
      </c>
      <c r="BH1078" s="68">
        <v>-1.9505369070464702</v>
      </c>
      <c r="BI1078" s="68">
        <v>-1.9446641272381919</v>
      </c>
      <c r="BJ1078" s="68">
        <v>-1.9391019064922359</v>
      </c>
      <c r="BK1078" s="68">
        <v>-1.9338359753472656</v>
      </c>
      <c r="BL1078" s="68">
        <v>-1.9288536149758686</v>
      </c>
      <c r="BM1078" s="68">
        <v>-1.9241435593748766</v>
      </c>
      <c r="BN1078" s="68">
        <v>-1.9196958900882457</v>
      </c>
      <c r="BO1078" s="68">
        <v>-1.9155019399536903</v>
      </c>
      <c r="BP1078" s="68">
        <v>-1.9115542049834071</v>
      </c>
      <c r="BQ1078" s="68">
        <v>-1.9078462819810258</v>
      </c>
      <c r="BR1078" s="68">
        <v>-1.9043730593384318</v>
      </c>
      <c r="BS1078" s="68">
        <v>-1.9011309521554236</v>
      </c>
      <c r="BT1078" s="68">
        <v>-1.8981178193902386</v>
      </c>
      <c r="BU1078" s="68">
        <v>-1.8953328450949294</v>
      </c>
      <c r="BV1078" s="68">
        <v>-1.8927763117791985</v>
      </c>
      <c r="BW1078" s="68">
        <v>-1.8904487343412855</v>
      </c>
      <c r="BX1078" s="68">
        <v>-1.8883503700587625</v>
      </c>
      <c r="BY1078" s="68">
        <v>-1.8864812142225282</v>
      </c>
    </row>
    <row r="1079" spans="1:77">
      <c r="A1079" s="66">
        <v>43873</v>
      </c>
      <c r="C1079" s="68">
        <v>-2.5050795460908191</v>
      </c>
      <c r="D1079" s="68">
        <v>-2.5151264650297023</v>
      </c>
      <c r="E1079" s="68">
        <v>-2.5274554767072437</v>
      </c>
      <c r="F1079" s="68">
        <v>-2.5398796933481265</v>
      </c>
      <c r="G1079" s="68">
        <v>-2.5508863871764111</v>
      </c>
      <c r="H1079" s="68">
        <v>-2.5596635439248656</v>
      </c>
      <c r="I1079" s="68">
        <v>-2.5658195696592458</v>
      </c>
      <c r="J1079" s="68">
        <v>-2.569219587757579</v>
      </c>
      <c r="K1079" s="68">
        <v>-2.5698841649140176</v>
      </c>
      <c r="L1079" s="68">
        <v>-2.5679326379524747</v>
      </c>
      <c r="M1079" s="68">
        <v>-2.5635509208706693</v>
      </c>
      <c r="N1079" s="68">
        <v>-2.5569578648718303</v>
      </c>
      <c r="O1079" s="68">
        <v>-2.5483792931970832</v>
      </c>
      <c r="P1079" s="68">
        <v>-2.5380384938479428</v>
      </c>
      <c r="Q1079" s="68">
        <v>-2.5261516533427129</v>
      </c>
      <c r="R1079" s="68">
        <v>-2.5129238816774779</v>
      </c>
      <c r="S1079" s="68">
        <v>-2.4985418565121527</v>
      </c>
      <c r="T1079" s="68">
        <v>-2.4831750937163362</v>
      </c>
      <c r="U1079" s="68">
        <v>-2.4669794977900881</v>
      </c>
      <c r="V1079" s="68">
        <v>-2.4501000841378358</v>
      </c>
      <c r="W1079" s="68">
        <v>-2.4326727953429388</v>
      </c>
      <c r="X1079" s="68">
        <v>-2.414822633533515</v>
      </c>
      <c r="Y1079" s="68">
        <v>-2.3966616881326415</v>
      </c>
      <c r="Z1079" s="68">
        <v>-2.378290624397871</v>
      </c>
      <c r="AA1079" s="68">
        <v>-2.3597989333472271</v>
      </c>
      <c r="AB1079" s="68">
        <v>-2.3412658722895623</v>
      </c>
      <c r="AC1079" s="68">
        <v>-2.3227620409936041</v>
      </c>
      <c r="AD1079" s="68">
        <v>-2.3043506935280504</v>
      </c>
      <c r="AE1079" s="68">
        <v>-2.2860888370071049</v>
      </c>
      <c r="AF1079" s="68">
        <v>-2.2680283663150735</v>
      </c>
      <c r="AG1079" s="68">
        <v>-2.2502169847663103</v>
      </c>
      <c r="AH1079" s="68">
        <v>-2.2326979745110744</v>
      </c>
      <c r="AI1079" s="68">
        <v>-2.2155098450217561</v>
      </c>
      <c r="AJ1079" s="68">
        <v>-2.1986868444552043</v>
      </c>
      <c r="AK1079" s="68">
        <v>-2.1822594919346301</v>
      </c>
      <c r="AL1079" s="68">
        <v>-2.1662548365674064</v>
      </c>
      <c r="AM1079" s="68">
        <v>-2.1506958432900181</v>
      </c>
      <c r="AN1079" s="68">
        <v>-2.1356013031550027</v>
      </c>
      <c r="AO1079" s="68">
        <v>-2.1209862987592567</v>
      </c>
      <c r="AP1079" s="68">
        <v>-2.106862653546389</v>
      </c>
      <c r="AQ1079" s="68">
        <v>-2.0932392818538745</v>
      </c>
      <c r="AR1079" s="68">
        <v>-2.0801222789014022</v>
      </c>
      <c r="AS1079" s="68">
        <v>-2.0675149616083957</v>
      </c>
      <c r="AT1079" s="68">
        <v>-2.0554180680360488</v>
      </c>
      <c r="AU1079" s="68">
        <v>-2.0438297146570581</v>
      </c>
      <c r="AV1079" s="68">
        <v>-2.032745485468165</v>
      </c>
      <c r="AW1079" s="68">
        <v>-2.0221586690078528</v>
      </c>
      <c r="AX1079" s="68">
        <v>-2.0120604809753666</v>
      </c>
      <c r="AY1079" s="68">
        <v>-2.0024402890790509</v>
      </c>
      <c r="AZ1079" s="68">
        <v>-1.993285799671813</v>
      </c>
      <c r="BA1079" s="68">
        <v>-1.9845832165837438</v>
      </c>
      <c r="BB1079" s="68">
        <v>-1.9763175077063646</v>
      </c>
      <c r="BC1079" s="68">
        <v>-1.9684727540922897</v>
      </c>
      <c r="BD1079" s="68">
        <v>-1.961032508393735</v>
      </c>
      <c r="BE1079" s="68">
        <v>-1.9539799284466164</v>
      </c>
      <c r="BF1079" s="68">
        <v>-1.9472978970559327</v>
      </c>
      <c r="BG1079" s="68">
        <v>-1.9409695195239327</v>
      </c>
      <c r="BH1079" s="68">
        <v>-1.9349783789992696</v>
      </c>
      <c r="BI1079" s="68">
        <v>-1.9293085103851082</v>
      </c>
      <c r="BJ1079" s="68">
        <v>-1.9239444910212435</v>
      </c>
      <c r="BK1079" s="68">
        <v>-1.9188720922577154</v>
      </c>
      <c r="BL1079" s="68">
        <v>-1.9140785885535674</v>
      </c>
      <c r="BM1079" s="68">
        <v>-1.9095526630767783</v>
      </c>
      <c r="BN1079" s="68">
        <v>-1.9052843056239037</v>
      </c>
      <c r="BO1079" s="68">
        <v>-1.9012647192894649</v>
      </c>
      <c r="BP1079" s="68">
        <v>-1.8974862350224295</v>
      </c>
      <c r="BQ1079" s="68">
        <v>-1.8939422529547967</v>
      </c>
      <c r="BR1079" s="68">
        <v>-1.890627448779393</v>
      </c>
      <c r="BS1079" s="68">
        <v>-1.8875380222204989</v>
      </c>
      <c r="BT1079" s="68">
        <v>-1.8846716154410077</v>
      </c>
      <c r="BU1079" s="68">
        <v>-1.8820271949179321</v>
      </c>
      <c r="BV1079" s="68">
        <v>-1.8796048262581779</v>
      </c>
      <c r="BW1079" s="68">
        <v>-1.8774048266548478</v>
      </c>
      <c r="BX1079" s="68">
        <v>-1.8754272903003566</v>
      </c>
      <c r="BY1079" s="68">
        <v>-1.8736720829575995</v>
      </c>
    </row>
    <row r="1080" spans="1:77">
      <c r="A1080" s="66">
        <v>43874</v>
      </c>
      <c r="C1080" s="68">
        <v>-2.48326774103541</v>
      </c>
      <c r="D1080" s="68">
        <v>-2.4934783004547332</v>
      </c>
      <c r="E1080" s="68">
        <v>-2.5062863143557457</v>
      </c>
      <c r="F1080" s="68">
        <v>-2.5194137023206795</v>
      </c>
      <c r="G1080" s="68">
        <v>-2.5312861944256513</v>
      </c>
      <c r="H1080" s="68">
        <v>-2.5410495793685475</v>
      </c>
      <c r="I1080" s="68">
        <v>-2.5482811965704024</v>
      </c>
      <c r="J1080" s="68">
        <v>-2.552822160488581</v>
      </c>
      <c r="K1080" s="68">
        <v>-2.554674681294359</v>
      </c>
      <c r="L1080" s="68">
        <v>-2.5539441242149281</v>
      </c>
      <c r="M1080" s="68">
        <v>-2.5508054420940551</v>
      </c>
      <c r="N1080" s="68">
        <v>-2.5454685430348669</v>
      </c>
      <c r="O1080" s="68">
        <v>-2.5381518279907809</v>
      </c>
      <c r="P1080" s="68">
        <v>-2.5290723589191599</v>
      </c>
      <c r="Q1080" s="68">
        <v>-2.5184409958885006</v>
      </c>
      <c r="R1080" s="68">
        <v>-2.5064581996381734</v>
      </c>
      <c r="S1080" s="68">
        <v>-2.4933066133315882</v>
      </c>
      <c r="T1080" s="68">
        <v>-2.4791522594348789</v>
      </c>
      <c r="U1080" s="68">
        <v>-2.4641479788151379</v>
      </c>
      <c r="V1080" s="68">
        <v>-2.4484360670602281</v>
      </c>
      <c r="W1080" s="68">
        <v>-2.432150021903559</v>
      </c>
      <c r="X1080" s="68">
        <v>-2.415412648751095</v>
      </c>
      <c r="Y1080" s="68">
        <v>-2.3983341170801027</v>
      </c>
      <c r="Z1080" s="68">
        <v>-2.3810134338126407</v>
      </c>
      <c r="AA1080" s="68">
        <v>-2.3635387440309881</v>
      </c>
      <c r="AB1080" s="68">
        <v>-2.345988230322654</v>
      </c>
      <c r="AC1080" s="68">
        <v>-2.3284316316937623</v>
      </c>
      <c r="AD1080" s="68">
        <v>-2.3109315228285165</v>
      </c>
      <c r="AE1080" s="68">
        <v>-2.2935443861055838</v>
      </c>
      <c r="AF1080" s="68">
        <v>-2.2763217195055345</v>
      </c>
      <c r="AG1080" s="68">
        <v>-2.2593109325000258</v>
      </c>
      <c r="AH1080" s="68">
        <v>-2.2425551342202072</v>
      </c>
      <c r="AI1080" s="68">
        <v>-2.2260928140448129</v>
      </c>
      <c r="AJ1080" s="68">
        <v>-2.2099583399827489</v>
      </c>
      <c r="AK1080" s="68">
        <v>-2.1941824734428033</v>
      </c>
      <c r="AL1080" s="68">
        <v>-2.1787926163977653</v>
      </c>
      <c r="AM1080" s="68">
        <v>-2.1638122142350644</v>
      </c>
      <c r="AN1080" s="68">
        <v>-2.1492606743587683</v>
      </c>
      <c r="AO1080" s="68">
        <v>-2.13515381660345</v>
      </c>
      <c r="AP1080" s="68">
        <v>-2.1215043060922953</v>
      </c>
      <c r="AQ1080" s="68">
        <v>-2.1083219903243382</v>
      </c>
      <c r="AR1080" s="68">
        <v>-2.0956139766731861</v>
      </c>
      <c r="AS1080" s="68">
        <v>-2.0833846648549148</v>
      </c>
      <c r="AT1080" s="68">
        <v>-2.07163593784253</v>
      </c>
      <c r="AU1080" s="68">
        <v>-2.0603671079871697</v>
      </c>
      <c r="AV1080" s="68">
        <v>-2.0495750004203508</v>
      </c>
      <c r="AW1080" s="68">
        <v>-2.0392541858230926</v>
      </c>
      <c r="AX1080" s="68">
        <v>-2.0293971982624348</v>
      </c>
      <c r="AY1080" s="68">
        <v>-2.0199947513368968</v>
      </c>
      <c r="AZ1080" s="68">
        <v>-2.0110359190950287</v>
      </c>
      <c r="BA1080" s="68">
        <v>-2.0025082921311421</v>
      </c>
      <c r="BB1080" s="68">
        <v>-1.9943982315343485</v>
      </c>
      <c r="BC1080" s="68">
        <v>-1.9866912026369619</v>
      </c>
      <c r="BD1080" s="68">
        <v>-1.979372128231375</v>
      </c>
      <c r="BE1080" s="68">
        <v>-1.9724255208492134</v>
      </c>
      <c r="BF1080" s="68">
        <v>-1.9658356001383284</v>
      </c>
      <c r="BG1080" s="68">
        <v>-1.9595867655899875</v>
      </c>
      <c r="BH1080" s="68">
        <v>-1.9536638371165513</v>
      </c>
      <c r="BI1080" s="68">
        <v>-1.9480520325202353</v>
      </c>
      <c r="BJ1080" s="68">
        <v>-1.9427370618104163</v>
      </c>
      <c r="BK1080" s="68">
        <v>-1.9377057701354998</v>
      </c>
      <c r="BL1080" s="68">
        <v>-1.9329464394411655</v>
      </c>
      <c r="BM1080" s="68">
        <v>-1.9284486981561901</v>
      </c>
      <c r="BN1080" s="68">
        <v>-1.9242034236212062</v>
      </c>
      <c r="BO1080" s="68">
        <v>-1.9202026528807146</v>
      </c>
      <c r="BP1080" s="68">
        <v>-1.9164395010137945</v>
      </c>
      <c r="BQ1080" s="68">
        <v>-1.9129081064530498</v>
      </c>
      <c r="BR1080" s="68">
        <v>-1.9096038432239775</v>
      </c>
      <c r="BS1080" s="68">
        <v>-1.906523571072025</v>
      </c>
      <c r="BT1080" s="68">
        <v>-1.9036655520064403</v>
      </c>
      <c r="BU1080" s="68">
        <v>-1.9010293305730064</v>
      </c>
      <c r="BV1080" s="68">
        <v>-1.8986155063036929</v>
      </c>
      <c r="BW1080" s="68">
        <v>-1.8964248739266902</v>
      </c>
      <c r="BX1080" s="68">
        <v>-1.8944579490379649</v>
      </c>
      <c r="BY1080" s="68">
        <v>-1.8927149664231622</v>
      </c>
    </row>
    <row r="1081" spans="1:77">
      <c r="A1081" s="66">
        <v>43875</v>
      </c>
      <c r="C1081" s="68">
        <v>-2.5032823183274755</v>
      </c>
      <c r="D1081" s="68">
        <v>-2.5157033187996491</v>
      </c>
      <c r="E1081" s="68">
        <v>-2.5300727862265195</v>
      </c>
      <c r="F1081" s="68">
        <v>-2.5442135622550426</v>
      </c>
      <c r="G1081" s="68">
        <v>-2.556641377227109</v>
      </c>
      <c r="H1081" s="68">
        <v>-2.5665767092177343</v>
      </c>
      <c r="I1081" s="68">
        <v>-2.5736615676359134</v>
      </c>
      <c r="J1081" s="68">
        <v>-2.577794609126935</v>
      </c>
      <c r="K1081" s="68">
        <v>-2.5790269887681121</v>
      </c>
      <c r="L1081" s="68">
        <v>-2.5775054980366101</v>
      </c>
      <c r="M1081" s="68">
        <v>-2.5734411531032952</v>
      </c>
      <c r="N1081" s="68">
        <v>-2.5670751494742761</v>
      </c>
      <c r="O1081" s="68">
        <v>-2.5586529741460797</v>
      </c>
      <c r="P1081" s="68">
        <v>-2.5484150894508057</v>
      </c>
      <c r="Q1081" s="68">
        <v>-2.5365926945273634</v>
      </c>
      <c r="R1081" s="68">
        <v>-2.523403732424216</v>
      </c>
      <c r="S1081" s="68">
        <v>-2.5090452716295202</v>
      </c>
      <c r="T1081" s="68">
        <v>-2.4936952440570148</v>
      </c>
      <c r="U1081" s="68">
        <v>-2.4775164097791413</v>
      </c>
      <c r="V1081" s="68">
        <v>-2.4606593913953061</v>
      </c>
      <c r="W1081" s="68">
        <v>-2.4432646819012751</v>
      </c>
      <c r="X1081" s="68">
        <v>-2.4254606196833608</v>
      </c>
      <c r="Y1081" s="68">
        <v>-2.4073614437613209</v>
      </c>
      <c r="Z1081" s="68">
        <v>-2.3890690018378127</v>
      </c>
      <c r="AA1081" s="68">
        <v>-2.3706732576584062</v>
      </c>
      <c r="AB1081" s="68">
        <v>-2.3522533577967999</v>
      </c>
      <c r="AC1081" s="68">
        <v>-2.3338792781041886</v>
      </c>
      <c r="AD1081" s="68">
        <v>-2.3156132130780351</v>
      </c>
      <c r="AE1081" s="68">
        <v>-2.297510740661044</v>
      </c>
      <c r="AF1081" s="68">
        <v>-2.2796220185924745</v>
      </c>
      <c r="AG1081" s="68">
        <v>-2.2619927483343716</v>
      </c>
      <c r="AH1081" s="68">
        <v>-2.244664078268241</v>
      </c>
      <c r="AI1081" s="68">
        <v>-2.2276724199312308</v>
      </c>
      <c r="AJ1081" s="68">
        <v>-2.2110499760372853</v>
      </c>
      <c r="AK1081" s="68">
        <v>-2.1948252661277254</v>
      </c>
      <c r="AL1081" s="68">
        <v>-2.1790233955580529</v>
      </c>
      <c r="AM1081" s="68">
        <v>-2.1636655675398737</v>
      </c>
      <c r="AN1081" s="68">
        <v>-2.1487690686174381</v>
      </c>
      <c r="AO1081" s="68">
        <v>-2.1343477181565871</v>
      </c>
      <c r="AP1081" s="68">
        <v>-2.1204123124093566</v>
      </c>
      <c r="AQ1081" s="68">
        <v>-2.1069709543892805</v>
      </c>
      <c r="AR1081" s="68">
        <v>-2.0940291275140894</v>
      </c>
      <c r="AS1081" s="68">
        <v>-2.0815897346041163</v>
      </c>
      <c r="AT1081" s="68">
        <v>-2.0696532776890106</v>
      </c>
      <c r="AU1081" s="68">
        <v>-2.0582177981805612</v>
      </c>
      <c r="AV1081" s="68">
        <v>-2.0472789584893265</v>
      </c>
      <c r="AW1081" s="68">
        <v>-2.036830265093013</v>
      </c>
      <c r="AX1081" s="68">
        <v>-2.0268632759955234</v>
      </c>
      <c r="AY1081" s="68">
        <v>-2.017367802021234</v>
      </c>
      <c r="AZ1081" s="68">
        <v>-2.0083320769139044</v>
      </c>
      <c r="BA1081" s="68">
        <v>-1.9997429081511162</v>
      </c>
      <c r="BB1081" s="68">
        <v>-1.9915859261975386</v>
      </c>
      <c r="BC1081" s="68">
        <v>-1.9838459090824392</v>
      </c>
      <c r="BD1081" s="68">
        <v>-1.9765071212819001</v>
      </c>
      <c r="BE1081" s="68">
        <v>-1.9695534373484891</v>
      </c>
      <c r="BF1081" s="68">
        <v>-1.9629684598615209</v>
      </c>
      <c r="BG1081" s="68">
        <v>-1.9567359846389663</v>
      </c>
      <c r="BH1081" s="68">
        <v>-1.9508402280138006</v>
      </c>
      <c r="BI1081" s="68">
        <v>-1.9452658032981838</v>
      </c>
      <c r="BJ1081" s="68">
        <v>-1.9399978203896655</v>
      </c>
      <c r="BK1081" s="68">
        <v>-1.9350225276420829</v>
      </c>
      <c r="BL1081" s="68">
        <v>-1.930327599159456</v>
      </c>
      <c r="BM1081" s="68">
        <v>-1.9259020438586081</v>
      </c>
      <c r="BN1081" s="68">
        <v>-1.9217361087435993</v>
      </c>
      <c r="BO1081" s="68">
        <v>-1.9178211904709281</v>
      </c>
      <c r="BP1081" s="68">
        <v>-1.9141497543880872</v>
      </c>
      <c r="BQ1081" s="68">
        <v>-1.9107152820073199</v>
      </c>
      <c r="BR1081" s="68">
        <v>-1.9075124898864975</v>
      </c>
      <c r="BS1081" s="68">
        <v>-1.9045375761076477</v>
      </c>
      <c r="BT1081" s="68">
        <v>-1.9017881505434018</v>
      </c>
      <c r="BU1081" s="68">
        <v>-1.8992631335915888</v>
      </c>
      <c r="BV1081" s="68">
        <v>-1.8969625259053597</v>
      </c>
      <c r="BW1081" s="68">
        <v>-1.8948865626996196</v>
      </c>
      <c r="BX1081" s="68">
        <v>-1.8930352621543796</v>
      </c>
      <c r="BY1081" s="68">
        <v>-1.8914084219562248</v>
      </c>
    </row>
    <row r="1082" spans="1:77">
      <c r="A1082" s="66">
        <v>43878</v>
      </c>
      <c r="C1082" s="68">
        <v>-2.4979407663220292</v>
      </c>
      <c r="D1082" s="68">
        <v>-2.5101200700461068</v>
      </c>
      <c r="E1082" s="68">
        <v>-2.5242344041566596</v>
      </c>
      <c r="F1082" s="68">
        <v>-2.5381141333007302</v>
      </c>
      <c r="G1082" s="68">
        <v>-2.5502846825152958</v>
      </c>
      <c r="H1082" s="68">
        <v>-2.5599728799595267</v>
      </c>
      <c r="I1082" s="68">
        <v>-2.5668247501114747</v>
      </c>
      <c r="J1082" s="68">
        <v>-2.5707413958192094</v>
      </c>
      <c r="K1082" s="68">
        <v>-2.5717749903633345</v>
      </c>
      <c r="L1082" s="68">
        <v>-2.5700722639886182</v>
      </c>
      <c r="M1082" s="68">
        <v>-2.5658433952267732</v>
      </c>
      <c r="N1082" s="68">
        <v>-2.5593280531324165</v>
      </c>
      <c r="O1082" s="68">
        <v>-2.5507697625218508</v>
      </c>
      <c r="P1082" s="68">
        <v>-2.5404068320941389</v>
      </c>
      <c r="Q1082" s="68">
        <v>-2.5284681598474932</v>
      </c>
      <c r="R1082" s="68">
        <v>-2.5151693405115516</v>
      </c>
      <c r="S1082" s="68">
        <v>-2.5007053628912694</v>
      </c>
      <c r="T1082" s="68">
        <v>-2.485252405243989</v>
      </c>
      <c r="U1082" s="68">
        <v>-2.468971733790748</v>
      </c>
      <c r="V1082" s="68">
        <v>-2.4520126851235435</v>
      </c>
      <c r="W1082" s="68">
        <v>-2.4345146379847828</v>
      </c>
      <c r="X1082" s="68">
        <v>-2.4166050653021611</v>
      </c>
      <c r="Y1082" s="68">
        <v>-2.3983977073591309</v>
      </c>
      <c r="Z1082" s="68">
        <v>-2.3799942648271739</v>
      </c>
      <c r="AA1082" s="68">
        <v>-2.3614849301136931</v>
      </c>
      <c r="AB1082" s="68">
        <v>-2.3429493108897059</v>
      </c>
      <c r="AC1082" s="68">
        <v>-2.3244579992518299</v>
      </c>
      <c r="AD1082" s="68">
        <v>-2.3060739372546308</v>
      </c>
      <c r="AE1082" s="68">
        <v>-2.2878535597460496</v>
      </c>
      <c r="AF1082" s="68">
        <v>-2.269847939013951</v>
      </c>
      <c r="AG1082" s="68">
        <v>-2.2521036943562218</v>
      </c>
      <c r="AH1082" s="68">
        <v>-2.2346628444968459</v>
      </c>
      <c r="AI1082" s="68">
        <v>-2.2175625906217022</v>
      </c>
      <c r="AJ1082" s="68">
        <v>-2.2008358520363038</v>
      </c>
      <c r="AK1082" s="68">
        <v>-2.1845118008887279</v>
      </c>
      <c r="AL1082" s="68">
        <v>-2.1686161269490292</v>
      </c>
      <c r="AM1082" s="68">
        <v>-2.1531705112452091</v>
      </c>
      <c r="AN1082" s="68">
        <v>-2.1381926055568719</v>
      </c>
      <c r="AO1082" s="68">
        <v>-2.1236964984990583</v>
      </c>
      <c r="AP1082" s="68">
        <v>-2.1096931809819526</v>
      </c>
      <c r="AQ1082" s="68">
        <v>-2.0961908873654256</v>
      </c>
      <c r="AR1082" s="68">
        <v>-2.0831951807940832</v>
      </c>
      <c r="AS1082" s="68">
        <v>-2.0707090056820876</v>
      </c>
      <c r="AT1082" s="68">
        <v>-2.0587328718215572</v>
      </c>
      <c r="AU1082" s="68">
        <v>-2.0472647981379923</v>
      </c>
      <c r="AV1082" s="68">
        <v>-2.0363003992940496</v>
      </c>
      <c r="AW1082" s="68">
        <v>-2.0258331113746424</v>
      </c>
      <c r="AX1082" s="68">
        <v>-2.015854400827203</v>
      </c>
      <c r="AY1082" s="68">
        <v>-2.0063539641123453</v>
      </c>
      <c r="AZ1082" s="68">
        <v>-1.9973198978204623</v>
      </c>
      <c r="BA1082" s="68">
        <v>-1.9887388515726898</v>
      </c>
      <c r="BB1082" s="68">
        <v>-1.9805962788161151</v>
      </c>
      <c r="BC1082" s="68">
        <v>-1.9728767624573071</v>
      </c>
      <c r="BD1082" s="68">
        <v>-1.9655643557174942</v>
      </c>
      <c r="BE1082" s="68">
        <v>-1.9586427063748753</v>
      </c>
      <c r="BF1082" s="68">
        <v>-1.9520951773912794</v>
      </c>
      <c r="BG1082" s="68">
        <v>-1.945905314460322</v>
      </c>
      <c r="BH1082" s="68">
        <v>-1.9400570719115018</v>
      </c>
      <c r="BI1082" s="68">
        <v>-1.934534789854802</v>
      </c>
      <c r="BJ1082" s="68">
        <v>-1.9293232947468408</v>
      </c>
      <c r="BK1082" s="68">
        <v>-1.9244085331464236</v>
      </c>
      <c r="BL1082" s="68">
        <v>-1.9197778511016794</v>
      </c>
      <c r="BM1082" s="68">
        <v>-1.9154199045202356</v>
      </c>
      <c r="BN1082" s="68">
        <v>-1.9113245642518635</v>
      </c>
      <c r="BO1082" s="68">
        <v>-1.9074828293068951</v>
      </c>
      <c r="BP1082" s="68">
        <v>-1.9038867474082988</v>
      </c>
      <c r="BQ1082" s="68">
        <v>-1.9005293642016008</v>
      </c>
      <c r="BR1082" s="68">
        <v>-1.8974049431804774</v>
      </c>
      <c r="BS1082" s="68">
        <v>-1.8945092092056548</v>
      </c>
      <c r="BT1082" s="68">
        <v>-1.8918392797116454</v>
      </c>
      <c r="BU1082" s="68">
        <v>-1.8893935654720879</v>
      </c>
      <c r="BV1082" s="68">
        <v>-1.8871715458386409</v>
      </c>
      <c r="BW1082" s="68">
        <v>-1.8851729573808187</v>
      </c>
      <c r="BX1082" s="68">
        <v>-1.8833973647516069</v>
      </c>
      <c r="BY1082" s="68">
        <v>-1.8818441556647336</v>
      </c>
    </row>
    <row r="1083" spans="1:77">
      <c r="A1083" s="66">
        <v>43879</v>
      </c>
      <c r="C1083" s="68">
        <v>-2.4963279521547301</v>
      </c>
      <c r="D1083" s="68">
        <v>-2.5096129587669389</v>
      </c>
      <c r="E1083" s="68">
        <v>-2.5247522679543675</v>
      </c>
      <c r="F1083" s="68">
        <v>-2.5395831964319759</v>
      </c>
      <c r="G1083" s="68">
        <v>-2.5526411796203758</v>
      </c>
      <c r="H1083" s="68">
        <v>-2.5631616605870287</v>
      </c>
      <c r="I1083" s="68">
        <v>-2.5707981076785642</v>
      </c>
      <c r="J1083" s="68">
        <v>-2.5754581107774475</v>
      </c>
      <c r="K1083" s="68">
        <v>-2.5771988493524378</v>
      </c>
      <c r="L1083" s="68">
        <v>-2.5761707388829964</v>
      </c>
      <c r="M1083" s="68">
        <v>-2.5725866842309539</v>
      </c>
      <c r="N1083" s="68">
        <v>-2.5666881564163417</v>
      </c>
      <c r="O1083" s="68">
        <v>-2.5587197428013209</v>
      </c>
      <c r="P1083" s="68">
        <v>-2.5489203064746437</v>
      </c>
      <c r="Q1083" s="68">
        <v>-2.5375188789047489</v>
      </c>
      <c r="R1083" s="68">
        <v>-2.5247308743959485</v>
      </c>
      <c r="S1083" s="68">
        <v>-2.5107510312794155</v>
      </c>
      <c r="T1083" s="68">
        <v>-2.4957553016783849</v>
      </c>
      <c r="U1083" s="68">
        <v>-2.4799047462968615</v>
      </c>
      <c r="V1083" s="68">
        <v>-2.4633485127034707</v>
      </c>
      <c r="W1083" s="68">
        <v>-2.446225801667909</v>
      </c>
      <c r="X1083" s="68">
        <v>-2.4286639520830224</v>
      </c>
      <c r="Y1083" s="68">
        <v>-2.4107766891705191</v>
      </c>
      <c r="Z1083" s="68">
        <v>-2.3926658090314405</v>
      </c>
      <c r="AA1083" s="68">
        <v>-2.3744217000752541</v>
      </c>
      <c r="AB1083" s="68">
        <v>-2.3561242622450487</v>
      </c>
      <c r="AC1083" s="68">
        <v>-2.3378444624285049</v>
      </c>
      <c r="AD1083" s="68">
        <v>-2.3196456875076579</v>
      </c>
      <c r="AE1083" s="68">
        <v>-2.3015848791154467</v>
      </c>
      <c r="AF1083" s="68">
        <v>-2.2837136922960548</v>
      </c>
      <c r="AG1083" s="68">
        <v>-2.2660794120800882</v>
      </c>
      <c r="AH1083" s="68">
        <v>-2.2487247643412576</v>
      </c>
      <c r="AI1083" s="68">
        <v>-2.2316876693910608</v>
      </c>
      <c r="AJ1083" s="68">
        <v>-2.2150017750158244</v>
      </c>
      <c r="AK1083" s="68">
        <v>-2.1986969899794699</v>
      </c>
      <c r="AL1083" s="68">
        <v>-2.1827997407437261</v>
      </c>
      <c r="AM1083" s="68">
        <v>-2.1673324238522973</v>
      </c>
      <c r="AN1083" s="68">
        <v>-2.1523133829414571</v>
      </c>
      <c r="AO1083" s="68">
        <v>-2.1377573808406645</v>
      </c>
      <c r="AP1083" s="68">
        <v>-2.1236760748333801</v>
      </c>
      <c r="AQ1083" s="68">
        <v>-2.1100783611760847</v>
      </c>
      <c r="AR1083" s="68">
        <v>-2.096970469324039</v>
      </c>
      <c r="AS1083" s="68">
        <v>-2.0843560256368345</v>
      </c>
      <c r="AT1083" s="68">
        <v>-2.0722362424005669</v>
      </c>
      <c r="AU1083" s="68">
        <v>-2.060609888139382</v>
      </c>
      <c r="AV1083" s="68">
        <v>-2.0494733863590291</v>
      </c>
      <c r="AW1083" s="68">
        <v>-2.0388210362365671</v>
      </c>
      <c r="AX1083" s="68">
        <v>-2.0286452215816313</v>
      </c>
      <c r="AY1083" s="68">
        <v>-2.0189366308715604</v>
      </c>
      <c r="AZ1083" s="68">
        <v>-2.0096844338514885</v>
      </c>
      <c r="BA1083" s="68">
        <v>-2.0008764282272469</v>
      </c>
      <c r="BB1083" s="68">
        <v>-1.992499289007333</v>
      </c>
      <c r="BC1083" s="68">
        <v>-1.9845388850673193</v>
      </c>
      <c r="BD1083" s="68">
        <v>-1.9769805922445676</v>
      </c>
      <c r="BE1083" s="68">
        <v>-1.9698094065013017</v>
      </c>
      <c r="BF1083" s="68">
        <v>-1.9630100577231719</v>
      </c>
      <c r="BG1083" s="68">
        <v>-1.9565674462466993</v>
      </c>
      <c r="BH1083" s="68">
        <v>-1.9504668510874519</v>
      </c>
      <c r="BI1083" s="68">
        <v>-1.9446939085744999</v>
      </c>
      <c r="BJ1083" s="68">
        <v>-1.9392347062330899</v>
      </c>
      <c r="BK1083" s="68">
        <v>-1.9340763648944419</v>
      </c>
      <c r="BL1083" s="68">
        <v>-1.9292072911615774</v>
      </c>
      <c r="BM1083" s="68">
        <v>-1.9246170946714429</v>
      </c>
      <c r="BN1083" s="68">
        <v>-1.9202965009185378</v>
      </c>
      <c r="BO1083" s="68">
        <v>-1.9162372715508058</v>
      </c>
      <c r="BP1083" s="68">
        <v>-1.9124321314010795</v>
      </c>
      <c r="BQ1083" s="68">
        <v>-1.9088747219021398</v>
      </c>
      <c r="BR1083" s="68">
        <v>-1.9055597995243272</v>
      </c>
      <c r="BS1083" s="68">
        <v>-1.9024834532591186</v>
      </c>
      <c r="BT1083" s="68">
        <v>-1.899643055507751</v>
      </c>
      <c r="BU1083" s="68">
        <v>-1.8970371873516738</v>
      </c>
      <c r="BV1083" s="68">
        <v>-1.8946654209269438</v>
      </c>
      <c r="BW1083" s="68">
        <v>-1.8925275220924225</v>
      </c>
      <c r="BX1083" s="68">
        <v>-1.8906230352360942</v>
      </c>
      <c r="BY1083" s="68">
        <v>-1.8889512820407852</v>
      </c>
    </row>
    <row r="1084" spans="1:77">
      <c r="A1084" s="66">
        <v>43880</v>
      </c>
      <c r="C1084" s="68">
        <v>-2.5169271117270653</v>
      </c>
      <c r="D1084" s="68">
        <v>-2.5269230597576851</v>
      </c>
      <c r="E1084" s="68">
        <v>-2.5395690672542615</v>
      </c>
      <c r="F1084" s="68">
        <v>-2.5524945444564491</v>
      </c>
      <c r="G1084" s="68">
        <v>-2.5640903821781871</v>
      </c>
      <c r="H1084" s="68">
        <v>-2.5734917185888242</v>
      </c>
      <c r="I1084" s="68">
        <v>-2.5802775619240319</v>
      </c>
      <c r="J1084" s="68">
        <v>-2.5842976018882671</v>
      </c>
      <c r="K1084" s="68">
        <v>-2.5855648002562091</v>
      </c>
      <c r="L1084" s="68">
        <v>-2.5841959684402149</v>
      </c>
      <c r="M1084" s="68">
        <v>-2.580377726077959</v>
      </c>
      <c r="N1084" s="68">
        <v>-2.5743303919416118</v>
      </c>
      <c r="O1084" s="68">
        <v>-2.5662812828214427</v>
      </c>
      <c r="P1084" s="68">
        <v>-2.5564549544103468</v>
      </c>
      <c r="Q1084" s="68">
        <v>-2.5450681558067179</v>
      </c>
      <c r="R1084" s="68">
        <v>-2.5323256121864213</v>
      </c>
      <c r="S1084" s="68">
        <v>-2.5184130790577797</v>
      </c>
      <c r="T1084" s="68">
        <v>-2.5034990164817086</v>
      </c>
      <c r="U1084" s="68">
        <v>-2.4877381751061312</v>
      </c>
      <c r="V1084" s="68">
        <v>-2.4712743380485809</v>
      </c>
      <c r="W1084" s="68">
        <v>-2.454242114218304</v>
      </c>
      <c r="X1084" s="68">
        <v>-2.4367650411734476</v>
      </c>
      <c r="Y1084" s="68">
        <v>-2.418953901880188</v>
      </c>
      <c r="Z1084" s="68">
        <v>-2.4009082730109088</v>
      </c>
      <c r="AA1084" s="68">
        <v>-2.382716898748626</v>
      </c>
      <c r="AB1084" s="68">
        <v>-2.3644585515478651</v>
      </c>
      <c r="AC1084" s="68">
        <v>-2.3462035202114602</v>
      </c>
      <c r="AD1084" s="68">
        <v>-2.3280148949593</v>
      </c>
      <c r="AE1084" s="68">
        <v>-2.3099496497141652</v>
      </c>
      <c r="AF1084" s="68">
        <v>-2.2920597921996446</v>
      </c>
      <c r="AG1084" s="68">
        <v>-2.2743932668139255</v>
      </c>
      <c r="AH1084" s="68">
        <v>-2.2569936684742262</v>
      </c>
      <c r="AI1084" s="68">
        <v>-2.2398999175861851</v>
      </c>
      <c r="AJ1084" s="68">
        <v>-2.2231467726381609</v>
      </c>
      <c r="AK1084" s="68">
        <v>-2.2067653497945452</v>
      </c>
      <c r="AL1084" s="68">
        <v>-2.1907833510040051</v>
      </c>
      <c r="AM1084" s="68">
        <v>-2.1752244413102981</v>
      </c>
      <c r="AN1084" s="68">
        <v>-2.1601081985555846</v>
      </c>
      <c r="AO1084" s="68">
        <v>-2.1454505752127635</v>
      </c>
      <c r="AP1084" s="68">
        <v>-2.1312643404326037</v>
      </c>
      <c r="AQ1084" s="68">
        <v>-2.1175594187930953</v>
      </c>
      <c r="AR1084" s="68">
        <v>-2.1043429662207123</v>
      </c>
      <c r="AS1084" s="68">
        <v>-2.0916194181889325</v>
      </c>
      <c r="AT1084" s="68">
        <v>-2.0793906844553822</v>
      </c>
      <c r="AU1084" s="68">
        <v>-2.0676561147750934</v>
      </c>
      <c r="AV1084" s="68">
        <v>-2.0564126026432787</v>
      </c>
      <c r="AW1084" s="68">
        <v>-2.0456548165705923</v>
      </c>
      <c r="AX1084" s="68">
        <v>-2.0353754187402489</v>
      </c>
      <c r="AY1084" s="68">
        <v>-2.0255652938640987</v>
      </c>
      <c r="AZ1084" s="68">
        <v>-2.0162137331872101</v>
      </c>
      <c r="BA1084" s="68">
        <v>-2.0073085882938435</v>
      </c>
      <c r="BB1084" s="68">
        <v>-1.9988365299621784</v>
      </c>
      <c r="BC1084" s="68">
        <v>-1.99078337355171</v>
      </c>
      <c r="BD1084" s="68">
        <v>-1.9831343981240843</v>
      </c>
      <c r="BE1084" s="68">
        <v>-1.975874462890308</v>
      </c>
      <c r="BF1084" s="68">
        <v>-1.9689881278347696</v>
      </c>
      <c r="BG1084" s="68">
        <v>-1.9624601051133101</v>
      </c>
      <c r="BH1084" s="68">
        <v>-1.9562754725075728</v>
      </c>
      <c r="BI1084" s="68">
        <v>-1.9504196530758613</v>
      </c>
      <c r="BJ1084" s="68">
        <v>-1.9448785144141827</v>
      </c>
      <c r="BK1084" s="68">
        <v>-1.9396389650876171</v>
      </c>
      <c r="BL1084" s="68">
        <v>-1.9346892098670632</v>
      </c>
      <c r="BM1084" s="68">
        <v>-1.9300186660964105</v>
      </c>
      <c r="BN1084" s="68">
        <v>-1.9256178758249338</v>
      </c>
      <c r="BO1084" s="68">
        <v>-1.9214784254711945</v>
      </c>
      <c r="BP1084" s="68">
        <v>-1.9175928722759052</v>
      </c>
      <c r="BQ1084" s="68">
        <v>-1.9139546980794502</v>
      </c>
      <c r="BR1084" s="68">
        <v>-1.9105585142285095</v>
      </c>
      <c r="BS1084" s="68">
        <v>-1.9074002820326867</v>
      </c>
      <c r="BT1084" s="68">
        <v>-1.904477258031646</v>
      </c>
      <c r="BU1084" s="68">
        <v>-1.9017879133900073</v>
      </c>
      <c r="BV1084" s="68">
        <v>-1.8993317138671291</v>
      </c>
      <c r="BW1084" s="68">
        <v>-1.8971083248457312</v>
      </c>
      <c r="BX1084" s="68">
        <v>-1.8951172020003824</v>
      </c>
      <c r="BY1084" s="68">
        <v>-1.8933575898648591</v>
      </c>
    </row>
    <row r="1085" spans="1:77">
      <c r="A1085" s="66">
        <v>43881</v>
      </c>
      <c r="C1085" s="68">
        <v>-2.5419951524016207</v>
      </c>
      <c r="D1085" s="68">
        <v>-2.555010890089886</v>
      </c>
      <c r="E1085" s="68">
        <v>-2.5699804658972809</v>
      </c>
      <c r="F1085" s="68">
        <v>-2.5846823686501619</v>
      </c>
      <c r="G1085" s="68">
        <v>-2.5976211567398511</v>
      </c>
      <c r="H1085" s="68">
        <v>-2.6080166301960044</v>
      </c>
      <c r="I1085" s="68">
        <v>-2.6155150253284565</v>
      </c>
      <c r="J1085" s="68">
        <v>-2.6200216929603295</v>
      </c>
      <c r="K1085" s="68">
        <v>-2.6215943686578886</v>
      </c>
      <c r="L1085" s="68">
        <v>-2.6203858524776931</v>
      </c>
      <c r="M1085" s="68">
        <v>-2.6166125975261729</v>
      </c>
      <c r="N1085" s="68">
        <v>-2.6105198612424121</v>
      </c>
      <c r="O1085" s="68">
        <v>-2.6023558667852225</v>
      </c>
      <c r="P1085" s="68">
        <v>-2.5923627546598169</v>
      </c>
      <c r="Q1085" s="68">
        <v>-2.5807722173159982</v>
      </c>
      <c r="R1085" s="68">
        <v>-2.567801618639785</v>
      </c>
      <c r="S1085" s="68">
        <v>-2.5536470444021626</v>
      </c>
      <c r="T1085" s="68">
        <v>-2.5384853774317748</v>
      </c>
      <c r="U1085" s="68">
        <v>-2.5224782810352226</v>
      </c>
      <c r="V1085" s="68">
        <v>-2.5057752429014761</v>
      </c>
      <c r="W1085" s="68">
        <v>-2.4885155753404051</v>
      </c>
      <c r="X1085" s="68">
        <v>-2.4708264765081287</v>
      </c>
      <c r="Y1085" s="68">
        <v>-2.4528213485478787</v>
      </c>
      <c r="Z1085" s="68">
        <v>-2.4346015184769962</v>
      </c>
      <c r="AA1085" s="68">
        <v>-2.4162567799997086</v>
      </c>
      <c r="AB1085" s="68">
        <v>-2.3978663518912682</v>
      </c>
      <c r="AC1085" s="68">
        <v>-2.3795004509376394</v>
      </c>
      <c r="AD1085" s="68">
        <v>-2.3612216554812639</v>
      </c>
      <c r="AE1085" s="68">
        <v>-2.3430860524637631</v>
      </c>
      <c r="AF1085" s="68">
        <v>-2.3251444374863173</v>
      </c>
      <c r="AG1085" s="68">
        <v>-2.3074432600280814</v>
      </c>
      <c r="AH1085" s="68">
        <v>-2.2900244379043349</v>
      </c>
      <c r="AI1085" s="68">
        <v>-2.2729251321226105</v>
      </c>
      <c r="AJ1085" s="68">
        <v>-2.2561782785989601</v>
      </c>
      <c r="AK1085" s="68">
        <v>-2.2398131156622338</v>
      </c>
      <c r="AL1085" s="68">
        <v>-2.223855435162116</v>
      </c>
      <c r="AM1085" s="68">
        <v>-2.2083270540316517</v>
      </c>
      <c r="AN1085" s="68">
        <v>-2.1932458084417141</v>
      </c>
      <c r="AO1085" s="68">
        <v>-2.1786260213169863</v>
      </c>
      <c r="AP1085" s="68">
        <v>-2.1644789740358137</v>
      </c>
      <c r="AQ1085" s="68">
        <v>-2.1508132441895578</v>
      </c>
      <c r="AR1085" s="68">
        <v>-2.1376347957331814</v>
      </c>
      <c r="AS1085" s="68">
        <v>-2.124947044299526</v>
      </c>
      <c r="AT1085" s="68">
        <v>-2.1127510396918407</v>
      </c>
      <c r="AU1085" s="68">
        <v>-2.1010454277515058</v>
      </c>
      <c r="AV1085" s="68">
        <v>-2.089826546732374</v>
      </c>
      <c r="AW1085" s="68">
        <v>-2.0790886446438566</v>
      </c>
      <c r="AX1085" s="68">
        <v>-2.0688240843075092</v>
      </c>
      <c r="AY1085" s="68">
        <v>-2.0590235560894805</v>
      </c>
      <c r="AZ1085" s="68">
        <v>-2.049676249566335</v>
      </c>
      <c r="BA1085" s="68">
        <v>-2.0407699986752479</v>
      </c>
      <c r="BB1085" s="68">
        <v>-2.0322915278489164</v>
      </c>
      <c r="BC1085" s="68">
        <v>-2.0242267636420985</v>
      </c>
      <c r="BD1085" s="68">
        <v>-2.0165611445077127</v>
      </c>
      <c r="BE1085" s="68">
        <v>-2.0092797312648156</v>
      </c>
      <c r="BF1085" s="68">
        <v>-2.0023673251553387</v>
      </c>
      <c r="BG1085" s="68">
        <v>-1.9958089148234168</v>
      </c>
      <c r="BH1085" s="68">
        <v>-1.9895898836267176</v>
      </c>
      <c r="BI1085" s="68">
        <v>-1.9836959867597328</v>
      </c>
      <c r="BJ1085" s="68">
        <v>-1.9781134506299014</v>
      </c>
      <c r="BK1085" s="68">
        <v>-1.9728295692788547</v>
      </c>
      <c r="BL1085" s="68">
        <v>-1.9678329546783102</v>
      </c>
      <c r="BM1085" s="68">
        <v>-1.9631134511543649</v>
      </c>
      <c r="BN1085" s="68">
        <v>-1.9586620460864499</v>
      </c>
      <c r="BO1085" s="68">
        <v>-1.9544707882606673</v>
      </c>
      <c r="BP1085" s="68">
        <v>-1.9505327131228383</v>
      </c>
      <c r="BQ1085" s="68">
        <v>-1.946841795622513</v>
      </c>
      <c r="BR1085" s="68">
        <v>-1.9433931517895386</v>
      </c>
      <c r="BS1085" s="68">
        <v>-1.9401832527041882</v>
      </c>
      <c r="BT1085" s="68">
        <v>-1.9372098725518141</v>
      </c>
      <c r="BU1085" s="68">
        <v>-1.93447201206624</v>
      </c>
      <c r="BV1085" s="68">
        <v>-1.9319696687733472</v>
      </c>
      <c r="BW1085" s="68">
        <v>-1.9297030039992893</v>
      </c>
      <c r="BX1085" s="68">
        <v>-1.9276719202628327</v>
      </c>
      <c r="BY1085" s="68">
        <v>-1.9258760626529579</v>
      </c>
    </row>
    <row r="1086" spans="1:77">
      <c r="A1086" s="66">
        <v>43882</v>
      </c>
      <c r="B1086" s="68">
        <v>-2.4881958039480265</v>
      </c>
      <c r="C1086" s="68">
        <v>-2.5018710733557437</v>
      </c>
      <c r="D1086" s="68">
        <v>-2.5193707304542214</v>
      </c>
      <c r="E1086" s="68">
        <v>-2.5384472745300304</v>
      </c>
      <c r="F1086" s="68">
        <v>-2.5569312143780185</v>
      </c>
      <c r="G1086" s="68">
        <v>-2.5733808267921621</v>
      </c>
      <c r="H1086" s="68">
        <v>-2.5870622229243829</v>
      </c>
      <c r="I1086" s="68">
        <v>-2.597662740800696</v>
      </c>
      <c r="J1086" s="68">
        <v>-2.6051244926458845</v>
      </c>
      <c r="K1086" s="68">
        <v>-2.6095350776629078</v>
      </c>
      <c r="L1086" s="68">
        <v>-2.6110709736700497</v>
      </c>
      <c r="M1086" s="68">
        <v>-2.6099678128190158</v>
      </c>
      <c r="N1086" s="68">
        <v>-2.606485422002756</v>
      </c>
      <c r="O1086" s="68">
        <v>-2.6008824098677774</v>
      </c>
      <c r="P1086" s="68">
        <v>-2.5934081270153846</v>
      </c>
      <c r="Q1086" s="68">
        <v>-2.5842987596035174</v>
      </c>
      <c r="R1086" s="68">
        <v>-2.5737738981066767</v>
      </c>
      <c r="S1086" s="68">
        <v>-2.5620302769851957</v>
      </c>
      <c r="T1086" s="68">
        <v>-2.5492443336938444</v>
      </c>
      <c r="U1086" s="68">
        <v>-2.5355764228682305</v>
      </c>
      <c r="V1086" s="68">
        <v>-2.5211740328886334</v>
      </c>
      <c r="W1086" s="68">
        <v>-2.5061739071642339</v>
      </c>
      <c r="X1086" s="68">
        <v>-2.4907002648587526</v>
      </c>
      <c r="Y1086" s="68">
        <v>-2.4748633799736397</v>
      </c>
      <c r="Z1086" s="68">
        <v>-2.4587613765326073</v>
      </c>
      <c r="AA1086" s="68">
        <v>-2.4424809502263813</v>
      </c>
      <c r="AB1086" s="68">
        <v>-2.4260985082730695</v>
      </c>
      <c r="AC1086" s="68">
        <v>-2.4096817323804141</v>
      </c>
      <c r="AD1086" s="68">
        <v>-2.3932909006304697</v>
      </c>
      <c r="AE1086" s="68">
        <v>-2.3769800102423417</v>
      </c>
      <c r="AF1086" s="68">
        <v>-2.360798046903235</v>
      </c>
      <c r="AG1086" s="68">
        <v>-2.3447899749873518</v>
      </c>
      <c r="AH1086" s="68">
        <v>-2.3289965020034731</v>
      </c>
      <c r="AI1086" s="68">
        <v>-2.3134538334399881</v>
      </c>
      <c r="AJ1086" s="68">
        <v>-2.2981941768959437</v>
      </c>
      <c r="AK1086" s="68">
        <v>-2.2832462410538281</v>
      </c>
      <c r="AL1086" s="68">
        <v>-2.2686354570350771</v>
      </c>
      <c r="AM1086" s="68">
        <v>-2.2543834426025207</v>
      </c>
      <c r="AN1086" s="68">
        <v>-2.2405080008668605</v>
      </c>
      <c r="AO1086" s="68">
        <v>-2.227023592786975</v>
      </c>
      <c r="AP1086" s="68">
        <v>-2.2139418446614867</v>
      </c>
      <c r="AQ1086" s="68">
        <v>-2.2012718804164066</v>
      </c>
      <c r="AR1086" s="68">
        <v>-2.1890204265845572</v>
      </c>
      <c r="AS1086" s="68">
        <v>-2.1771918988327892</v>
      </c>
      <c r="AT1086" s="68">
        <v>-2.1657885702839379</v>
      </c>
      <c r="AU1086" s="68">
        <v>-2.1548105454127313</v>
      </c>
      <c r="AV1086" s="68">
        <v>-2.1442558551271156</v>
      </c>
      <c r="AW1086" s="68">
        <v>-2.1341206525820011</v>
      </c>
      <c r="AX1086" s="68">
        <v>-2.1243994016621461</v>
      </c>
      <c r="AY1086" s="68">
        <v>-2.1150850862148238</v>
      </c>
      <c r="AZ1086" s="68">
        <v>-2.106169370779575</v>
      </c>
      <c r="BA1086" s="68">
        <v>-2.0976427290968322</v>
      </c>
      <c r="BB1086" s="68">
        <v>-2.0894946628177875</v>
      </c>
      <c r="BC1086" s="68">
        <v>-2.0817139707609589</v>
      </c>
      <c r="BD1086" s="68">
        <v>-2.074289006018585</v>
      </c>
      <c r="BE1086" s="68">
        <v>-2.0672077679125618</v>
      </c>
      <c r="BF1086" s="68">
        <v>-2.0604580114853164</v>
      </c>
      <c r="BG1086" s="68">
        <v>-2.0540276457802999</v>
      </c>
      <c r="BH1086" s="68">
        <v>-2.0479049120084025</v>
      </c>
      <c r="BI1086" s="68">
        <v>-2.0420783641147375</v>
      </c>
      <c r="BJ1086" s="68">
        <v>-2.0365369701252409</v>
      </c>
      <c r="BK1086" s="68">
        <v>-2.0312706751402416</v>
      </c>
      <c r="BL1086" s="68">
        <v>-2.0262706276124973</v>
      </c>
      <c r="BM1086" s="68">
        <v>-2.0215291004986242</v>
      </c>
      <c r="BN1086" s="68">
        <v>-2.0170394097733118</v>
      </c>
      <c r="BO1086" s="68">
        <v>-2.0127958399280343</v>
      </c>
      <c r="BP1086" s="68">
        <v>-2.0087935757656412</v>
      </c>
      <c r="BQ1086" s="68">
        <v>-2.0050286604566985</v>
      </c>
      <c r="BR1086" s="68">
        <v>-2.0014981806606249</v>
      </c>
      <c r="BS1086" s="68">
        <v>-1.9982004533259752</v>
      </c>
      <c r="BT1086" s="68">
        <v>-1.9951349728693766</v>
      </c>
      <c r="BU1086" s="68">
        <v>-1.9923023375753586</v>
      </c>
      <c r="BV1086" s="68">
        <v>-1.9897040132780632</v>
      </c>
      <c r="BW1086" s="68">
        <v>-1.9873414716946702</v>
      </c>
      <c r="BX1086" s="68">
        <v>-1.9852157733907858</v>
      </c>
      <c r="BY1086" s="68">
        <v>-1.9833275794397203</v>
      </c>
    </row>
    <row r="1087" spans="1:77">
      <c r="A1087" s="66">
        <v>43885</v>
      </c>
      <c r="B1087" s="68">
        <v>-2.5008676733505966</v>
      </c>
      <c r="C1087" s="68">
        <v>-2.5186130066772336</v>
      </c>
      <c r="D1087" s="68">
        <v>-2.5393376210869922</v>
      </c>
      <c r="E1087" s="68">
        <v>-2.5609482435051452</v>
      </c>
      <c r="F1087" s="68">
        <v>-2.5813802496103451</v>
      </c>
      <c r="G1087" s="68">
        <v>-2.5992739391226483</v>
      </c>
      <c r="H1087" s="68">
        <v>-2.6139652670008022</v>
      </c>
      <c r="I1087" s="68">
        <v>-2.6252041887563475</v>
      </c>
      <c r="J1087" s="68">
        <v>-2.6329898299158634</v>
      </c>
      <c r="K1087" s="68">
        <v>-2.6374587429923357</v>
      </c>
      <c r="L1087" s="68">
        <v>-2.6388291316756844</v>
      </c>
      <c r="M1087" s="68">
        <v>-2.6373732340769065</v>
      </c>
      <c r="N1087" s="68">
        <v>-2.6333830705530126</v>
      </c>
      <c r="O1087" s="68">
        <v>-2.6271455549343563</v>
      </c>
      <c r="P1087" s="68">
        <v>-2.6189351686293523</v>
      </c>
      <c r="Q1087" s="68">
        <v>-2.6090109979982561</v>
      </c>
      <c r="R1087" s="68">
        <v>-2.5976134290100439</v>
      </c>
      <c r="S1087" s="68">
        <v>-2.5849573134531809</v>
      </c>
      <c r="T1087" s="68">
        <v>-2.5712348899451172</v>
      </c>
      <c r="U1087" s="68">
        <v>-2.5566204799940428</v>
      </c>
      <c r="V1087" s="68">
        <v>-2.5412740714207396</v>
      </c>
      <c r="W1087" s="68">
        <v>-2.5253436631430102</v>
      </c>
      <c r="X1087" s="68">
        <v>-2.5089631590279398</v>
      </c>
      <c r="Y1087" s="68">
        <v>-2.4922507366014024</v>
      </c>
      <c r="Z1087" s="68">
        <v>-2.4753108773356587</v>
      </c>
      <c r="AA1087" s="68">
        <v>-2.4582351841837409</v>
      </c>
      <c r="AB1087" s="68">
        <v>-2.4411036308115426</v>
      </c>
      <c r="AC1087" s="68">
        <v>-2.4239863161106729</v>
      </c>
      <c r="AD1087" s="68">
        <v>-2.4069449601256601</v>
      </c>
      <c r="AE1087" s="68">
        <v>-2.3900341693144429</v>
      </c>
      <c r="AF1087" s="68">
        <v>-2.3733028090580461</v>
      </c>
      <c r="AG1087" s="68">
        <v>-2.3567950765825829</v>
      </c>
      <c r="AH1087" s="68">
        <v>-2.3405503762460564</v>
      </c>
      <c r="AI1087" s="68">
        <v>-2.3246031796735851</v>
      </c>
      <c r="AJ1087" s="68">
        <v>-2.3089835893634674</v>
      </c>
      <c r="AK1087" s="68">
        <v>-2.2937178840656567</v>
      </c>
      <c r="AL1087" s="68">
        <v>-2.2788287903429065</v>
      </c>
      <c r="AM1087" s="68">
        <v>-2.2643350390781869</v>
      </c>
      <c r="AN1087" s="68">
        <v>-2.2502514196648065</v>
      </c>
      <c r="AO1087" s="68">
        <v>-2.2365892964694738</v>
      </c>
      <c r="AP1087" s="68">
        <v>-2.2233571964629926</v>
      </c>
      <c r="AQ1087" s="68">
        <v>-2.2105611657213271</v>
      </c>
      <c r="AR1087" s="68">
        <v>-2.1982049251834206</v>
      </c>
      <c r="AS1087" s="68">
        <v>-2.1862900043807909</v>
      </c>
      <c r="AT1087" s="68">
        <v>-2.1748159194251984</v>
      </c>
      <c r="AU1087" s="68">
        <v>-2.1637802125331893</v>
      </c>
      <c r="AV1087" s="68">
        <v>-2.1531785673746335</v>
      </c>
      <c r="AW1087" s="68">
        <v>-2.1430049855164368</v>
      </c>
      <c r="AX1087" s="68">
        <v>-2.133251968676638</v>
      </c>
      <c r="AY1087" s="68">
        <v>-2.1239107659063063</v>
      </c>
      <c r="AZ1087" s="68">
        <v>-2.1149715405056919</v>
      </c>
      <c r="BA1087" s="68">
        <v>-2.1064234799616419</v>
      </c>
      <c r="BB1087" s="68">
        <v>-2.0982550106227906</v>
      </c>
      <c r="BC1087" s="68">
        <v>-2.0904540626424772</v>
      </c>
      <c r="BD1087" s="68">
        <v>-2.0830083090823286</v>
      </c>
      <c r="BE1087" s="68">
        <v>-2.0759052410115193</v>
      </c>
      <c r="BF1087" s="68">
        <v>-2.0691322644536649</v>
      </c>
      <c r="BG1087" s="68">
        <v>-2.0626770879940017</v>
      </c>
      <c r="BH1087" s="68">
        <v>-2.056527887937603</v>
      </c>
      <c r="BI1087" s="68">
        <v>-2.050673278118504</v>
      </c>
      <c r="BJ1087" s="68">
        <v>-2.0451023958043963</v>
      </c>
      <c r="BK1087" s="68">
        <v>-2.0398054210148007</v>
      </c>
      <c r="BL1087" s="68">
        <v>-2.034773776690773</v>
      </c>
      <c r="BM1087" s="68">
        <v>-2.0300000460609002</v>
      </c>
      <c r="BN1087" s="68">
        <v>-2.0254778885624911</v>
      </c>
      <c r="BO1087" s="68">
        <v>-2.021201962969525</v>
      </c>
      <c r="BP1087" s="68">
        <v>-2.0171678570168305</v>
      </c>
      <c r="BQ1087" s="68">
        <v>-2.0133720412093985</v>
      </c>
      <c r="BR1087" s="68">
        <v>-2.009812022020907</v>
      </c>
      <c r="BS1087" s="68">
        <v>-2.0064864949228607</v>
      </c>
      <c r="BT1087" s="68">
        <v>-2.0033952936867863</v>
      </c>
      <c r="BU1087" s="68">
        <v>-2.0005393225274157</v>
      </c>
      <c r="BV1087" s="68">
        <v>-1.9979203185739438</v>
      </c>
      <c r="BW1087" s="68">
        <v>-1.9955399856697431</v>
      </c>
      <c r="BX1087" s="68">
        <v>-1.9933995813818888</v>
      </c>
      <c r="BY1087" s="68">
        <v>-1.9914999312054893</v>
      </c>
    </row>
    <row r="1088" spans="1:77">
      <c r="A1088" s="66">
        <v>43886</v>
      </c>
      <c r="B1088" s="68">
        <v>-2.5328915052909617</v>
      </c>
      <c r="C1088" s="68">
        <v>-2.5535632375520749</v>
      </c>
      <c r="D1088" s="68">
        <v>-2.5765874840855534</v>
      </c>
      <c r="E1088" s="68">
        <v>-2.6000081844508243</v>
      </c>
      <c r="F1088" s="68">
        <v>-2.6218642422661005</v>
      </c>
      <c r="G1088" s="68">
        <v>-2.6408748975646423</v>
      </c>
      <c r="H1088" s="68">
        <v>-2.6564342737105293</v>
      </c>
      <c r="I1088" s="68">
        <v>-2.6683379915801964</v>
      </c>
      <c r="J1088" s="68">
        <v>-2.6766225290521133</v>
      </c>
      <c r="K1088" s="68">
        <v>-2.6814542698889907</v>
      </c>
      <c r="L1088" s="68">
        <v>-2.683075413842086</v>
      </c>
      <c r="M1088" s="68">
        <v>-2.6817781112797543</v>
      </c>
      <c r="N1088" s="68">
        <v>-2.6778711355043878</v>
      </c>
      <c r="O1088" s="68">
        <v>-2.671655685218167</v>
      </c>
      <c r="P1088" s="68">
        <v>-2.6634184417250886</v>
      </c>
      <c r="Q1088" s="68">
        <v>-2.6534289949946084</v>
      </c>
      <c r="R1088" s="68">
        <v>-2.641936695861177</v>
      </c>
      <c r="S1088" s="68">
        <v>-2.6291637973430886</v>
      </c>
      <c r="T1088" s="68">
        <v>-2.6153086619212886</v>
      </c>
      <c r="U1088" s="68">
        <v>-2.6005507240619727</v>
      </c>
      <c r="V1088" s="68">
        <v>-2.5850542758195356</v>
      </c>
      <c r="W1088" s="68">
        <v>-2.5689709485734622</v>
      </c>
      <c r="X1088" s="68">
        <v>-2.5524376073987014</v>
      </c>
      <c r="Y1088" s="68">
        <v>-2.5355747716572106</v>
      </c>
      <c r="Z1088" s="68">
        <v>-2.5184887820593675</v>
      </c>
      <c r="AA1088" s="68">
        <v>-2.5012728034796852</v>
      </c>
      <c r="AB1088" s="68">
        <v>-2.4840080968143377</v>
      </c>
      <c r="AC1088" s="68">
        <v>-2.4667657950766975</v>
      </c>
      <c r="AD1088" s="68">
        <v>-2.4496084375556011</v>
      </c>
      <c r="AE1088" s="68">
        <v>-2.4325912669316705</v>
      </c>
      <c r="AF1088" s="68">
        <v>-2.4157636250147179</v>
      </c>
      <c r="AG1088" s="68">
        <v>-2.3991700384092476</v>
      </c>
      <c r="AH1088" s="68">
        <v>-2.3828500985853682</v>
      </c>
      <c r="AI1088" s="68">
        <v>-2.3668383363537431</v>
      </c>
      <c r="AJ1088" s="68">
        <v>-2.3511648025755822</v>
      </c>
      <c r="AK1088" s="68">
        <v>-2.3358556273358406</v>
      </c>
      <c r="AL1088" s="68">
        <v>-2.3209332988442455</v>
      </c>
      <c r="AM1088" s="68">
        <v>-2.3064162225607738</v>
      </c>
      <c r="AN1088" s="68">
        <v>-2.2923187868747372</v>
      </c>
      <c r="AO1088" s="68">
        <v>-2.2786518950161923</v>
      </c>
      <c r="AP1088" s="68">
        <v>-2.265423573440847</v>
      </c>
      <c r="AQ1088" s="68">
        <v>-2.252639336596411</v>
      </c>
      <c r="AR1088" s="68">
        <v>-2.2403023568937104</v>
      </c>
      <c r="AS1088" s="68">
        <v>-2.2284136122171714</v>
      </c>
      <c r="AT1088" s="68">
        <v>-2.216972067509114</v>
      </c>
      <c r="AU1088" s="68">
        <v>-2.20597472555639</v>
      </c>
      <c r="AV1088" s="68">
        <v>-2.1954167475301829</v>
      </c>
      <c r="AW1088" s="68">
        <v>-2.1852916280514068</v>
      </c>
      <c r="AX1088" s="68">
        <v>-2.1755913779379519</v>
      </c>
      <c r="AY1088" s="68">
        <v>-2.1663067773244689</v>
      </c>
      <c r="AZ1088" s="68">
        <v>-2.1574275435310248</v>
      </c>
      <c r="BA1088" s="68">
        <v>-2.1489424393922749</v>
      </c>
      <c r="BB1088" s="68">
        <v>-2.1408394883359403</v>
      </c>
      <c r="BC1088" s="68">
        <v>-2.1331062378392174</v>
      </c>
      <c r="BD1088" s="68">
        <v>-2.1257299935560758</v>
      </c>
      <c r="BE1088" s="68">
        <v>-2.1186978915820398</v>
      </c>
      <c r="BF1088" s="68">
        <v>-2.1119969950622814</v>
      </c>
      <c r="BG1088" s="68">
        <v>-2.1056146789454173</v>
      </c>
      <c r="BH1088" s="68">
        <v>-2.0995387912043406</v>
      </c>
      <c r="BI1088" s="68">
        <v>-2.0937576220422409</v>
      </c>
      <c r="BJ1088" s="68">
        <v>-2.088259994471755</v>
      </c>
      <c r="BK1088" s="68">
        <v>-2.0830357985710442</v>
      </c>
      <c r="BL1088" s="68">
        <v>-2.0780761941737396</v>
      </c>
      <c r="BM1088" s="68">
        <v>-2.0733735262049131</v>
      </c>
      <c r="BN1088" s="68">
        <v>-2.0689212388048901</v>
      </c>
      <c r="BO1088" s="68">
        <v>-2.0647137968138738</v>
      </c>
      <c r="BP1088" s="68">
        <v>-2.0607466138916686</v>
      </c>
      <c r="BQ1088" s="68">
        <v>-2.0570160063735834</v>
      </c>
      <c r="BR1088" s="68">
        <v>-2.0535193580412785</v>
      </c>
      <c r="BS1088" s="68">
        <v>-2.0502552817687487</v>
      </c>
      <c r="BT1088" s="68">
        <v>-2.0472235676541159</v>
      </c>
      <c r="BU1088" s="68">
        <v>-2.0444251133269007</v>
      </c>
      <c r="BV1088" s="68">
        <v>-2.0418616785726842</v>
      </c>
      <c r="BW1088" s="68">
        <v>-2.039535002196772</v>
      </c>
      <c r="BX1088" s="68">
        <v>-2.0374463856550151</v>
      </c>
      <c r="BY1088" s="68">
        <v>-2.0355967069093373</v>
      </c>
    </row>
    <row r="1089" spans="1:77">
      <c r="A1089" s="66">
        <v>43887</v>
      </c>
      <c r="B1089" s="68">
        <v>-2.5392767212017455</v>
      </c>
      <c r="C1089" s="68">
        <v>-2.5613360412315958</v>
      </c>
      <c r="D1089" s="68">
        <v>-2.585169463034461</v>
      </c>
      <c r="E1089" s="68">
        <v>-2.6089715550450032</v>
      </c>
      <c r="F1089" s="68">
        <v>-2.6309080994536105</v>
      </c>
      <c r="G1089" s="68">
        <v>-2.649791650527622</v>
      </c>
      <c r="H1089" s="68">
        <v>-2.6650779324585074</v>
      </c>
      <c r="I1089" s="68">
        <v>-2.6766051407123683</v>
      </c>
      <c r="J1089" s="68">
        <v>-2.6844402838615076</v>
      </c>
      <c r="K1089" s="68">
        <v>-2.6887715392389402</v>
      </c>
      <c r="L1089" s="68">
        <v>-2.6898567812637726</v>
      </c>
      <c r="M1089" s="68">
        <v>-2.6879996281452261</v>
      </c>
      <c r="N1089" s="68">
        <v>-2.6835176471193463</v>
      </c>
      <c r="O1089" s="68">
        <v>-2.6767192923753358</v>
      </c>
      <c r="P1089" s="68">
        <v>-2.6678973885984338</v>
      </c>
      <c r="Q1089" s="68">
        <v>-2.6573271157339571</v>
      </c>
      <c r="R1089" s="68">
        <v>-2.645262949492126</v>
      </c>
      <c r="S1089" s="68">
        <v>-2.6319316305535323</v>
      </c>
      <c r="T1089" s="68">
        <v>-2.6175354801536828</v>
      </c>
      <c r="U1089" s="68">
        <v>-2.6022574732689439</v>
      </c>
      <c r="V1089" s="68">
        <v>-2.5862651078683516</v>
      </c>
      <c r="W1089" s="68">
        <v>-2.5697129213402841</v>
      </c>
      <c r="X1089" s="68">
        <v>-2.5527402084306634</v>
      </c>
      <c r="Y1089" s="68">
        <v>-2.535469359739039</v>
      </c>
      <c r="Z1089" s="68">
        <v>-2.5180080970672716</v>
      </c>
      <c r="AA1089" s="68">
        <v>-2.5004504495080506</v>
      </c>
      <c r="AB1089" s="68">
        <v>-2.4828779888080645</v>
      </c>
      <c r="AC1089" s="68">
        <v>-2.4653616695062555</v>
      </c>
      <c r="AD1089" s="68">
        <v>-2.4479634371333008</v>
      </c>
      <c r="AE1089" s="68">
        <v>-2.4307375809146667</v>
      </c>
      <c r="AF1089" s="68">
        <v>-2.4137321180995199</v>
      </c>
      <c r="AG1089" s="68">
        <v>-2.3969898737209623</v>
      </c>
      <c r="AH1089" s="68">
        <v>-2.3805484869438871</v>
      </c>
      <c r="AI1089" s="68">
        <v>-2.3644404055258383</v>
      </c>
      <c r="AJ1089" s="68">
        <v>-2.3486934918931759</v>
      </c>
      <c r="AK1089" s="68">
        <v>-2.333331595518966</v>
      </c>
      <c r="AL1089" s="68">
        <v>-2.3183748601025855</v>
      </c>
      <c r="AM1089" s="68">
        <v>-2.3038393758110773</v>
      </c>
      <c r="AN1089" s="68">
        <v>-2.2897372866035868</v>
      </c>
      <c r="AO1089" s="68">
        <v>-2.2760773331403654</v>
      </c>
      <c r="AP1089" s="68">
        <v>-2.262865493286343</v>
      </c>
      <c r="AQ1089" s="68">
        <v>-2.2501053488396727</v>
      </c>
      <c r="AR1089" s="68">
        <v>-2.2377982864737742</v>
      </c>
      <c r="AS1089" s="68">
        <v>-2.2259436731931461</v>
      </c>
      <c r="AT1089" s="68">
        <v>-2.2145390302548771</v>
      </c>
      <c r="AU1089" s="68">
        <v>-2.203580096683055</v>
      </c>
      <c r="AV1089" s="68">
        <v>-2.1930609469213906</v>
      </c>
      <c r="AW1089" s="68">
        <v>-2.1829741493582935</v>
      </c>
      <c r="AX1089" s="68">
        <v>-2.1733109357634728</v>
      </c>
      <c r="AY1089" s="68">
        <v>-2.164061447405309</v>
      </c>
      <c r="AZ1089" s="68">
        <v>-2.1552148926657551</v>
      </c>
      <c r="BA1089" s="68">
        <v>-2.1467596436533602</v>
      </c>
      <c r="BB1089" s="68">
        <v>-2.1386834371736687</v>
      </c>
      <c r="BC1089" s="68">
        <v>-2.1309736207359053</v>
      </c>
      <c r="BD1089" s="68">
        <v>-2.1236173680120318</v>
      </c>
      <c r="BE1089" s="68">
        <v>-2.1166017417873233</v>
      </c>
      <c r="BF1089" s="68">
        <v>-2.1099137865175939</v>
      </c>
      <c r="BG1089" s="68">
        <v>-2.1035409072256051</v>
      </c>
      <c r="BH1089" s="68">
        <v>-2.0974710239020458</v>
      </c>
      <c r="BI1089" s="68">
        <v>-2.0916925372425599</v>
      </c>
      <c r="BJ1089" s="68">
        <v>-2.0861944159169097</v>
      </c>
      <c r="BK1089" s="68">
        <v>-2.0809667187965135</v>
      </c>
      <c r="BL1089" s="68">
        <v>-2.0760007879635762</v>
      </c>
      <c r="BM1089" s="68">
        <v>-2.0712891626271164</v>
      </c>
      <c r="BN1089" s="68">
        <v>-2.0668254923746483</v>
      </c>
      <c r="BO1089" s="68">
        <v>-2.0626044578594303</v>
      </c>
      <c r="BP1089" s="68">
        <v>-2.0586216981902026</v>
      </c>
      <c r="BQ1089" s="68">
        <v>-2.0548737636063863</v>
      </c>
      <c r="BR1089" s="68">
        <v>-2.0513582702740174</v>
      </c>
      <c r="BS1089" s="68">
        <v>-2.0480740500509307</v>
      </c>
      <c r="BT1089" s="68">
        <v>-2.0450211017503137</v>
      </c>
      <c r="BU1089" s="68">
        <v>-2.0422005258215532</v>
      </c>
      <c r="BV1089" s="68">
        <v>-2.0396142750501061</v>
      </c>
      <c r="BW1089" s="68">
        <v>-2.0372642615086636</v>
      </c>
      <c r="BX1089" s="68">
        <v>-2.0351519412168586</v>
      </c>
      <c r="BY1089" s="68">
        <v>-2.0332783294496801</v>
      </c>
    </row>
    <row r="1090" spans="1:77">
      <c r="A1090" s="66">
        <v>43888</v>
      </c>
      <c r="B1090" s="68">
        <v>-2.5564707639354589</v>
      </c>
      <c r="C1090" s="68">
        <v>-2.5835555948780655</v>
      </c>
      <c r="D1090" s="68">
        <v>-2.6109642301542144</v>
      </c>
      <c r="E1090" s="68">
        <v>-2.6372425467631984</v>
      </c>
      <c r="F1090" s="68">
        <v>-2.6608360038338614</v>
      </c>
      <c r="G1090" s="68">
        <v>-2.6807578330144319</v>
      </c>
      <c r="H1090" s="68">
        <v>-2.6965999050954386</v>
      </c>
      <c r="I1090" s="68">
        <v>-2.7082982308922201</v>
      </c>
      <c r="J1090" s="68">
        <v>-2.7159934080762418</v>
      </c>
      <c r="K1090" s="68">
        <v>-2.7199294844301347</v>
      </c>
      <c r="L1090" s="68">
        <v>-2.7204076215091351</v>
      </c>
      <c r="M1090" s="68">
        <v>-2.7177660871068219</v>
      </c>
      <c r="N1090" s="68">
        <v>-2.7123515233429112</v>
      </c>
      <c r="O1090" s="68">
        <v>-2.7044978338235741</v>
      </c>
      <c r="P1090" s="68">
        <v>-2.694520254060917</v>
      </c>
      <c r="Q1090" s="68">
        <v>-2.6827143675322449</v>
      </c>
      <c r="R1090" s="68">
        <v>-2.6693532389306025</v>
      </c>
      <c r="S1090" s="68">
        <v>-2.6546799240325867</v>
      </c>
      <c r="T1090" s="68">
        <v>-2.6389111144765174</v>
      </c>
      <c r="U1090" s="68">
        <v>-2.6222426158892684</v>
      </c>
      <c r="V1090" s="68">
        <v>-2.6048535250884881</v>
      </c>
      <c r="W1090" s="68">
        <v>-2.5869089358461546</v>
      </c>
      <c r="X1090" s="68">
        <v>-2.5685574467575045</v>
      </c>
      <c r="Y1090" s="68">
        <v>-2.5499294025994668</v>
      </c>
      <c r="Z1090" s="68">
        <v>-2.5311393360570618</v>
      </c>
      <c r="AA1090" s="68">
        <v>-2.5122870687993153</v>
      </c>
      <c r="AB1090" s="68">
        <v>-2.4934589795146329</v>
      </c>
      <c r="AC1090" s="68">
        <v>-2.4747299676739662</v>
      </c>
      <c r="AD1090" s="68">
        <v>-2.4561651922053769</v>
      </c>
      <c r="AE1090" s="68">
        <v>-2.4378215270372374</v>
      </c>
      <c r="AF1090" s="68">
        <v>-2.419748982010804</v>
      </c>
      <c r="AG1090" s="68">
        <v>-2.4019918058781196</v>
      </c>
      <c r="AH1090" s="68">
        <v>-2.3845885195799763</v>
      </c>
      <c r="AI1090" s="68">
        <v>-2.3675719476504433</v>
      </c>
      <c r="AJ1090" s="68">
        <v>-2.3509698870589566</v>
      </c>
      <c r="AK1090" s="68">
        <v>-2.3348057347908631</v>
      </c>
      <c r="AL1090" s="68">
        <v>-2.3190988340463456</v>
      </c>
      <c r="AM1090" s="68">
        <v>-2.303864143535344</v>
      </c>
      <c r="AN1090" s="68">
        <v>-2.2891123769442845</v>
      </c>
      <c r="AO1090" s="68">
        <v>-2.2748505966809471</v>
      </c>
      <c r="AP1090" s="68">
        <v>-2.2610829203488021</v>
      </c>
      <c r="AQ1090" s="68">
        <v>-2.2478109178822274</v>
      </c>
      <c r="AR1090" s="68">
        <v>-2.2350338422540807</v>
      </c>
      <c r="AS1090" s="68">
        <v>-2.2227488313512942</v>
      </c>
      <c r="AT1090" s="68">
        <v>-2.2109511016373546</v>
      </c>
      <c r="AU1090" s="68">
        <v>-2.199634058847125</v>
      </c>
      <c r="AV1090" s="68">
        <v>-2.1887894375742509</v>
      </c>
      <c r="AW1090" s="68">
        <v>-2.1784074610449489</v>
      </c>
      <c r="AX1090" s="68">
        <v>-2.1684770205275621</v>
      </c>
      <c r="AY1090" s="68">
        <v>-2.1589859611668096</v>
      </c>
      <c r="AZ1090" s="68">
        <v>-2.1499212538132464</v>
      </c>
      <c r="BA1090" s="68">
        <v>-2.1412690892402635</v>
      </c>
      <c r="BB1090" s="68">
        <v>-2.133015097668062</v>
      </c>
      <c r="BC1090" s="68">
        <v>-2.1251446229902951</v>
      </c>
      <c r="BD1090" s="68">
        <v>-2.1176429635041489</v>
      </c>
      <c r="BE1090" s="68">
        <v>-2.110495432565791</v>
      </c>
      <c r="BF1090" s="68">
        <v>-2.1036874482933468</v>
      </c>
      <c r="BG1090" s="68">
        <v>-2.0972049306832794</v>
      </c>
      <c r="BH1090" s="68">
        <v>-2.0910344560683551</v>
      </c>
      <c r="BI1090" s="68">
        <v>-2.08516321205592</v>
      </c>
      <c r="BJ1090" s="68">
        <v>-2.0795790776824856</v>
      </c>
      <c r="BK1090" s="68">
        <v>-2.0742711418101725</v>
      </c>
      <c r="BL1090" s="68">
        <v>-2.0692298865406462</v>
      </c>
      <c r="BM1090" s="68">
        <v>-2.0644470928382024</v>
      </c>
      <c r="BN1090" s="68">
        <v>-2.0599157464092883</v>
      </c>
      <c r="BO1090" s="68">
        <v>-2.0556299516494883</v>
      </c>
      <c r="BP1090" s="68">
        <v>-2.0515848528626019</v>
      </c>
      <c r="BQ1090" s="68">
        <v>-2.0477765812624455</v>
      </c>
      <c r="BR1090" s="68">
        <v>-2.0442024009325626</v>
      </c>
      <c r="BS1090" s="68">
        <v>-2.0408608477144199</v>
      </c>
      <c r="BT1090" s="68">
        <v>-2.0377516748705102</v>
      </c>
      <c r="BU1090" s="68">
        <v>-2.0348757832730318</v>
      </c>
      <c r="BV1090" s="68">
        <v>-2.0322349636656738</v>
      </c>
      <c r="BW1090" s="68">
        <v>-2.0298309879337477</v>
      </c>
      <c r="BX1090" s="68">
        <v>-2.0276651908851315</v>
      </c>
      <c r="BY1090" s="68">
        <v>-2.0257384846135684</v>
      </c>
    </row>
    <row r="1091" spans="1:77">
      <c r="A1091" s="66">
        <v>43889</v>
      </c>
      <c r="B1091" s="68">
        <v>-2.4790774811592402</v>
      </c>
      <c r="C1091" s="68">
        <v>-2.5141711392306978</v>
      </c>
      <c r="D1091" s="68">
        <v>-2.5477221426819514</v>
      </c>
      <c r="E1091" s="68">
        <v>-2.5786920220452982</v>
      </c>
      <c r="F1091" s="68">
        <v>-2.6058438428341084</v>
      </c>
      <c r="G1091" s="68">
        <v>-2.6284318000928439</v>
      </c>
      <c r="H1091" s="68">
        <v>-2.6462238110626277</v>
      </c>
      <c r="I1091" s="68">
        <v>-2.6592930196329863</v>
      </c>
      <c r="J1091" s="68">
        <v>-2.6678911538715586</v>
      </c>
      <c r="K1091" s="68">
        <v>-2.6723500655566554</v>
      </c>
      <c r="L1091" s="68">
        <v>-2.6730409067268623</v>
      </c>
      <c r="M1091" s="68">
        <v>-2.6703594867619724</v>
      </c>
      <c r="N1091" s="68">
        <v>-2.6647004517016435</v>
      </c>
      <c r="O1091" s="68">
        <v>-2.6564383602555242</v>
      </c>
      <c r="P1091" s="68">
        <v>-2.6459230911308085</v>
      </c>
      <c r="Q1091" s="68">
        <v>-2.633480194553822</v>
      </c>
      <c r="R1091" s="68">
        <v>-2.6194083934740742</v>
      </c>
      <c r="S1091" s="68">
        <v>-2.6039719322592938</v>
      </c>
      <c r="T1091" s="68">
        <v>-2.5874050548566689</v>
      </c>
      <c r="U1091" s="68">
        <v>-2.5699182417517479</v>
      </c>
      <c r="V1091" s="68">
        <v>-2.5517029626599235</v>
      </c>
      <c r="W1091" s="68">
        <v>-2.532934753578139</v>
      </c>
      <c r="X1091" s="68">
        <v>-2.5137706335600178</v>
      </c>
      <c r="Y1091" s="68">
        <v>-2.4943474721757832</v>
      </c>
      <c r="Z1091" s="68">
        <v>-2.4747847400122556</v>
      </c>
      <c r="AA1091" s="68">
        <v>-2.4551859116182211</v>
      </c>
      <c r="AB1091" s="68">
        <v>-2.4356401020537581</v>
      </c>
      <c r="AC1091" s="68">
        <v>-2.4162242136108221</v>
      </c>
      <c r="AD1091" s="68">
        <v>-2.3970047858761943</v>
      </c>
      <c r="AE1091" s="68">
        <v>-2.3780395485199244</v>
      </c>
      <c r="AF1091" s="68">
        <v>-2.3593789625819181</v>
      </c>
      <c r="AG1091" s="68">
        <v>-2.3410674090620609</v>
      </c>
      <c r="AH1091" s="68">
        <v>-2.3231432628993933</v>
      </c>
      <c r="AI1091" s="68">
        <v>-2.3056389825970136</v>
      </c>
      <c r="AJ1091" s="68">
        <v>-2.2885818119335228</v>
      </c>
      <c r="AK1091" s="68">
        <v>-2.2719944307959601</v>
      </c>
      <c r="AL1091" s="68">
        <v>-2.2558953191049751</v>
      </c>
      <c r="AM1091" s="68">
        <v>-2.2402984663192607</v>
      </c>
      <c r="AN1091" s="68">
        <v>-2.225213547142912</v>
      </c>
      <c r="AO1091" s="68">
        <v>-2.210646534620774</v>
      </c>
      <c r="AP1091" s="68">
        <v>-2.1966004254216256</v>
      </c>
      <c r="AQ1091" s="68">
        <v>-2.1830756416751056</v>
      </c>
      <c r="AR1091" s="68">
        <v>-2.1700702760736155</v>
      </c>
      <c r="AS1091" s="68">
        <v>-2.1575803071956376</v>
      </c>
      <c r="AT1091" s="68">
        <v>-2.1455997953631156</v>
      </c>
      <c r="AU1091" s="68">
        <v>-2.1341210009399738</v>
      </c>
      <c r="AV1091" s="68">
        <v>-2.1231345277839035</v>
      </c>
      <c r="AW1091" s="68">
        <v>-2.1126294818372364</v>
      </c>
      <c r="AX1091" s="68">
        <v>-2.1025936493694988</v>
      </c>
      <c r="AY1091" s="68">
        <v>-2.0930137756645575</v>
      </c>
      <c r="AZ1091" s="68">
        <v>-2.0838757308914535</v>
      </c>
      <c r="BA1091" s="68">
        <v>-2.0751646052693795</v>
      </c>
      <c r="BB1091" s="68">
        <v>-2.066864933914482</v>
      </c>
      <c r="BC1091" s="68">
        <v>-2.0589609799193296</v>
      </c>
      <c r="BD1091" s="68">
        <v>-2.0514369897511773</v>
      </c>
      <c r="BE1091" s="68">
        <v>-2.0442772538294181</v>
      </c>
      <c r="BF1091" s="68">
        <v>-2.037466201411763</v>
      </c>
      <c r="BG1091" s="68">
        <v>-2.030988811508549</v>
      </c>
      <c r="BH1091" s="68">
        <v>-2.0248307642111611</v>
      </c>
      <c r="BI1091" s="68">
        <v>-2.0189783918832993</v>
      </c>
      <c r="BJ1091" s="68">
        <v>-2.0134187624937789</v>
      </c>
      <c r="BK1091" s="68">
        <v>-2.0081401992747652</v>
      </c>
      <c r="BL1091" s="68">
        <v>-2.0031324530536994</v>
      </c>
      <c r="BM1091" s="68">
        <v>-1.9983866046061844</v>
      </c>
      <c r="BN1091" s="68">
        <v>-1.9938949682829301</v>
      </c>
      <c r="BO1091" s="68">
        <v>-1.9896510038972426</v>
      </c>
      <c r="BP1091" s="68">
        <v>-1.9856492360586504</v>
      </c>
      <c r="BQ1091" s="68">
        <v>-1.9818852008277834</v>
      </c>
      <c r="BR1091" s="68">
        <v>-1.9783555946569487</v>
      </c>
      <c r="BS1091" s="68">
        <v>-1.9750584074219031</v>
      </c>
      <c r="BT1091" s="68">
        <v>-1.9719928546394934</v>
      </c>
      <c r="BU1091" s="68">
        <v>-1.9691592960080906</v>
      </c>
      <c r="BV1091" s="68">
        <v>-1.9665589754122004</v>
      </c>
      <c r="BW1091" s="68">
        <v>-1.9641931401097998</v>
      </c>
      <c r="BX1091" s="68">
        <v>-1.9620626492114417</v>
      </c>
      <c r="BY1091" s="68">
        <v>-1.9601679866378703</v>
      </c>
    </row>
    <row r="1092" spans="1:77">
      <c r="A1092" s="66">
        <v>43892</v>
      </c>
      <c r="B1092" s="68">
        <v>-2.5481671020061896</v>
      </c>
      <c r="C1092" s="68">
        <v>-2.5811438879213378</v>
      </c>
      <c r="D1092" s="68">
        <v>-2.6125761602243025</v>
      </c>
      <c r="E1092" s="68">
        <v>-2.641421951822617</v>
      </c>
      <c r="F1092" s="68">
        <v>-2.6664536398552761</v>
      </c>
      <c r="G1092" s="68">
        <v>-2.6869352270066083</v>
      </c>
      <c r="H1092" s="68">
        <v>-2.702639586966157</v>
      </c>
      <c r="I1092" s="68">
        <v>-2.7136417444394763</v>
      </c>
      <c r="J1092" s="68">
        <v>-2.7201936599369159</v>
      </c>
      <c r="K1092" s="68">
        <v>-2.7226277191606494</v>
      </c>
      <c r="L1092" s="68">
        <v>-2.7213165286742345</v>
      </c>
      <c r="M1092" s="68">
        <v>-2.7166580331717762</v>
      </c>
      <c r="N1092" s="68">
        <v>-2.7090499871543678</v>
      </c>
      <c r="O1092" s="68">
        <v>-2.698871155718932</v>
      </c>
      <c r="P1092" s="68">
        <v>-2.6864762320101101</v>
      </c>
      <c r="Q1092" s="68">
        <v>-2.672196427499439</v>
      </c>
      <c r="R1092" s="68">
        <v>-2.6563364127278528</v>
      </c>
      <c r="S1092" s="68">
        <v>-2.6391656075004275</v>
      </c>
      <c r="T1092" s="68">
        <v>-2.6209226502944558</v>
      </c>
      <c r="U1092" s="68">
        <v>-2.601821797793431</v>
      </c>
      <c r="V1092" s="68">
        <v>-2.5820578012441913</v>
      </c>
      <c r="W1092" s="68">
        <v>-2.5618090150692265</v>
      </c>
      <c r="X1092" s="68">
        <v>-2.5412343868015315</v>
      </c>
      <c r="Y1092" s="68">
        <v>-2.5204715899939294</v>
      </c>
      <c r="Z1092" s="68">
        <v>-2.4996399186542364</v>
      </c>
      <c r="AA1092" s="68">
        <v>-2.4788417681494819</v>
      </c>
      <c r="AB1092" s="68">
        <v>-2.4581643891367544</v>
      </c>
      <c r="AC1092" s="68">
        <v>-2.4376821578459862</v>
      </c>
      <c r="AD1092" s="68">
        <v>-2.4174585264162713</v>
      </c>
      <c r="AE1092" s="68">
        <v>-2.3975476557078035</v>
      </c>
      <c r="AF1092" s="68">
        <v>-2.3779959965336932</v>
      </c>
      <c r="AG1092" s="68">
        <v>-2.3588435253770652</v>
      </c>
      <c r="AH1092" s="68">
        <v>-2.3401240239255823</v>
      </c>
      <c r="AI1092" s="68">
        <v>-2.3218653414192336</v>
      </c>
      <c r="AJ1092" s="68">
        <v>-2.30409011112841</v>
      </c>
      <c r="AK1092" s="68">
        <v>-2.286816401516568</v>
      </c>
      <c r="AL1092" s="68">
        <v>-2.2700581206091162</v>
      </c>
      <c r="AM1092" s="68">
        <v>-2.2538248945793335</v>
      </c>
      <c r="AN1092" s="68">
        <v>-2.2381222998521468</v>
      </c>
      <c r="AO1092" s="68">
        <v>-2.2229524689957332</v>
      </c>
      <c r="AP1092" s="68">
        <v>-2.2083148322850477</v>
      </c>
      <c r="AQ1092" s="68">
        <v>-2.1942065050303929</v>
      </c>
      <c r="AR1092" s="68">
        <v>-2.1806225536504082</v>
      </c>
      <c r="AS1092" s="68">
        <v>-2.16755622668718</v>
      </c>
      <c r="AT1092" s="68">
        <v>-2.1549991421136068</v>
      </c>
      <c r="AU1092" s="68">
        <v>-2.1429414519400929</v>
      </c>
      <c r="AV1092" s="68">
        <v>-2.1313719866237748</v>
      </c>
      <c r="AW1092" s="68">
        <v>-2.1202783824263358</v>
      </c>
      <c r="AX1092" s="68">
        <v>-2.1096472479965671</v>
      </c>
      <c r="AY1092" s="68">
        <v>-2.0994644849786814</v>
      </c>
      <c r="AZ1092" s="68">
        <v>-2.0897154536668587</v>
      </c>
      <c r="BA1092" s="68">
        <v>-2.0803850424057888</v>
      </c>
      <c r="BB1092" s="68">
        <v>-2.0714578961662267</v>
      </c>
      <c r="BC1092" s="68">
        <v>-2.0629186994615334</v>
      </c>
      <c r="BD1092" s="68">
        <v>-2.0547524043071106</v>
      </c>
      <c r="BE1092" s="68">
        <v>-2.0469442655865708</v>
      </c>
      <c r="BF1092" s="68">
        <v>-2.0394799183981474</v>
      </c>
      <c r="BG1092" s="68">
        <v>-2.0323457796298388</v>
      </c>
      <c r="BH1092" s="68">
        <v>-2.0255291831274849</v>
      </c>
      <c r="BI1092" s="68">
        <v>-2.0190183138616682</v>
      </c>
      <c r="BJ1092" s="68">
        <v>-2.012802249221413</v>
      </c>
      <c r="BK1092" s="68">
        <v>-2.0068713453900466</v>
      </c>
      <c r="BL1092" s="68">
        <v>-2.0012173492489316</v>
      </c>
      <c r="BM1092" s="68">
        <v>-1.9958333016974998</v>
      </c>
      <c r="BN1092" s="68">
        <v>-1.9907134438838292</v>
      </c>
      <c r="BO1092" s="68">
        <v>-1.9858531314725971</v>
      </c>
      <c r="BP1092" s="68">
        <v>-1.9812487561579959</v>
      </c>
      <c r="BQ1092" s="68">
        <v>-1.9768976842452177</v>
      </c>
      <c r="BR1092" s="68">
        <v>-1.9727982996727027</v>
      </c>
      <c r="BS1092" s="68">
        <v>-1.9689500424719528</v>
      </c>
      <c r="BT1092" s="68">
        <v>-1.9653533698285155</v>
      </c>
      <c r="BU1092" s="68">
        <v>-1.9620097100627714</v>
      </c>
      <c r="BV1092" s="68">
        <v>-1.9589212091395654</v>
      </c>
      <c r="BW1092" s="68">
        <v>-1.9560898425174458</v>
      </c>
      <c r="BX1092" s="68">
        <v>-1.9535170309209866</v>
      </c>
      <c r="BY1092" s="68">
        <v>-1.9512036638594996</v>
      </c>
    </row>
    <row r="1093" spans="1:77">
      <c r="A1093" s="66">
        <v>43893</v>
      </c>
      <c r="B1093" s="68">
        <v>-2.5976957173749278</v>
      </c>
      <c r="C1093" s="68">
        <v>-2.629851496803969</v>
      </c>
      <c r="D1093" s="68">
        <v>-2.6602340716115092</v>
      </c>
      <c r="E1093" s="68">
        <v>-2.6878479042023788</v>
      </c>
      <c r="F1093" s="68">
        <v>-2.7115121853051161</v>
      </c>
      <c r="G1093" s="68">
        <v>-2.7305276885079088</v>
      </c>
      <c r="H1093" s="68">
        <v>-2.7446917765510417</v>
      </c>
      <c r="I1093" s="68">
        <v>-2.7540965221193172</v>
      </c>
      <c r="J1093" s="68">
        <v>-2.7590063893239507</v>
      </c>
      <c r="K1093" s="68">
        <v>-2.7597639110038155</v>
      </c>
      <c r="L1093" s="68">
        <v>-2.7567506580045786</v>
      </c>
      <c r="M1093" s="68">
        <v>-2.7503727618247575</v>
      </c>
      <c r="N1093" s="68">
        <v>-2.7410360601299466</v>
      </c>
      <c r="O1093" s="68">
        <v>-2.7291276871685759</v>
      </c>
      <c r="P1093" s="68">
        <v>-2.7150107894258659</v>
      </c>
      <c r="Q1093" s="68">
        <v>-2.6990256056014035</v>
      </c>
      <c r="R1093" s="68">
        <v>-2.6814859049257267</v>
      </c>
      <c r="S1093" s="68">
        <v>-2.6626692012386464</v>
      </c>
      <c r="T1093" s="68">
        <v>-2.6428212551906953</v>
      </c>
      <c r="U1093" s="68">
        <v>-2.6221626761510284</v>
      </c>
      <c r="V1093" s="68">
        <v>-2.6008939524608001</v>
      </c>
      <c r="W1093" s="68">
        <v>-2.5791986106019844</v>
      </c>
      <c r="X1093" s="68">
        <v>-2.5572397746130537</v>
      </c>
      <c r="Y1093" s="68">
        <v>-2.5351580737721946</v>
      </c>
      <c r="Z1093" s="68">
        <v>-2.5130747122995674</v>
      </c>
      <c r="AA1093" s="68">
        <v>-2.4910930905785658</v>
      </c>
      <c r="AB1093" s="68">
        <v>-2.4693006856048982</v>
      </c>
      <c r="AC1093" s="68">
        <v>-2.4477714406664579</v>
      </c>
      <c r="AD1093" s="68">
        <v>-2.4265678155769153</v>
      </c>
      <c r="AE1093" s="68">
        <v>-2.4057424990358616</v>
      </c>
      <c r="AF1093" s="68">
        <v>-2.3853400287078448</v>
      </c>
      <c r="AG1093" s="68">
        <v>-2.3653980642336849</v>
      </c>
      <c r="AH1093" s="68">
        <v>-2.345947777304187</v>
      </c>
      <c r="AI1093" s="68">
        <v>-2.3270142112799554</v>
      </c>
      <c r="AJ1093" s="68">
        <v>-2.3086170281034817</v>
      </c>
      <c r="AK1093" s="68">
        <v>-2.2907711802255424</v>
      </c>
      <c r="AL1093" s="68">
        <v>-2.2734873536899753</v>
      </c>
      <c r="AM1093" s="68">
        <v>-2.2567719516841929</v>
      </c>
      <c r="AN1093" s="68">
        <v>-2.2406273705241562</v>
      </c>
      <c r="AO1093" s="68">
        <v>-2.2250526268651374</v>
      </c>
      <c r="AP1093" s="68">
        <v>-2.2100441458634288</v>
      </c>
      <c r="AQ1093" s="68">
        <v>-2.195596151958974</v>
      </c>
      <c r="AR1093" s="68">
        <v>-2.181700953202578</v>
      </c>
      <c r="AS1093" s="68">
        <v>-2.1683491858129149</v>
      </c>
      <c r="AT1093" s="68">
        <v>-2.1555299987255121</v>
      </c>
      <c r="AU1093" s="68">
        <v>-2.1432312444105421</v>
      </c>
      <c r="AV1093" s="68">
        <v>-2.1314396244190656</v>
      </c>
      <c r="AW1093" s="68">
        <v>-2.1201408008311864</v>
      </c>
      <c r="AX1093" s="68">
        <v>-2.1093195563806124</v>
      </c>
      <c r="AY1093" s="68">
        <v>-2.0989601319129259</v>
      </c>
      <c r="AZ1093" s="68">
        <v>-2.0890463893799764</v>
      </c>
      <c r="BA1093" s="68">
        <v>-2.0795618684160311</v>
      </c>
      <c r="BB1093" s="68">
        <v>-2.0704900130397408</v>
      </c>
      <c r="BC1093" s="68">
        <v>-2.0618144480680605</v>
      </c>
      <c r="BD1093" s="68">
        <v>-2.0535191879370718</v>
      </c>
      <c r="BE1093" s="68">
        <v>-2.0455886591934802</v>
      </c>
      <c r="BF1093" s="68">
        <v>-2.0380077697845205</v>
      </c>
      <c r="BG1093" s="68">
        <v>-2.030762300623365</v>
      </c>
      <c r="BH1093" s="68">
        <v>-2.0238390302923817</v>
      </c>
      <c r="BI1093" s="68">
        <v>-2.0172256627216134</v>
      </c>
      <c r="BJ1093" s="68">
        <v>-2.0109108627935854</v>
      </c>
      <c r="BK1093" s="68">
        <v>-2.0048846315622137</v>
      </c>
      <c r="BL1093" s="68">
        <v>-1.9991384086656403</v>
      </c>
      <c r="BM1093" s="68">
        <v>-1.9936649718595389</v>
      </c>
      <c r="BN1093" s="68">
        <v>-1.9884583400520781</v>
      </c>
      <c r="BO1093" s="68">
        <v>-1.9835136846501715</v>
      </c>
      <c r="BP1093" s="68">
        <v>-1.9788272483975948</v>
      </c>
      <c r="BQ1093" s="68">
        <v>-1.9743962809333173</v>
      </c>
      <c r="BR1093" s="68">
        <v>-1.970219072019435</v>
      </c>
      <c r="BS1093" s="68">
        <v>-1.9662949804134713</v>
      </c>
      <c r="BT1093" s="68">
        <v>-1.9626243965624652</v>
      </c>
      <c r="BU1093" s="68">
        <v>-1.9592086985158046</v>
      </c>
      <c r="BV1093" s="68">
        <v>-1.9560499924247425</v>
      </c>
      <c r="BW1093" s="68">
        <v>-1.9531502126870437</v>
      </c>
      <c r="BX1093" s="68">
        <v>-1.9505107374725905</v>
      </c>
      <c r="BY1093" s="68">
        <v>-1.9481324125795401</v>
      </c>
    </row>
    <row r="1094" spans="1:77">
      <c r="A1094" s="66">
        <v>43894</v>
      </c>
      <c r="B1094" s="68">
        <v>-2.62687891962084</v>
      </c>
      <c r="C1094" s="68">
        <v>-2.6591015263730409</v>
      </c>
      <c r="D1094" s="68">
        <v>-2.6895460254096215</v>
      </c>
      <c r="E1094" s="68">
        <v>-2.7171615332827845</v>
      </c>
      <c r="F1094" s="68">
        <v>-2.740721293755604</v>
      </c>
      <c r="G1094" s="68">
        <v>-2.7595010075364859</v>
      </c>
      <c r="H1094" s="68">
        <v>-2.7732883019802319</v>
      </c>
      <c r="I1094" s="68">
        <v>-2.7821744205684111</v>
      </c>
      <c r="J1094" s="68">
        <v>-2.7864283178797007</v>
      </c>
      <c r="K1094" s="68">
        <v>-2.7864002861735329</v>
      </c>
      <c r="L1094" s="68">
        <v>-2.7824819350689536</v>
      </c>
      <c r="M1094" s="68">
        <v>-2.7750909499897154</v>
      </c>
      <c r="N1094" s="68">
        <v>-2.7646455268654342</v>
      </c>
      <c r="O1094" s="68">
        <v>-2.7515455406392033</v>
      </c>
      <c r="P1094" s="68">
        <v>-2.7361670136931564</v>
      </c>
      <c r="Q1094" s="68">
        <v>-2.718863436590266</v>
      </c>
      <c r="R1094" s="68">
        <v>-2.6999616845840291</v>
      </c>
      <c r="S1094" s="68">
        <v>-2.6797513177164576</v>
      </c>
      <c r="T1094" s="68">
        <v>-2.6584891578794232</v>
      </c>
      <c r="U1094" s="68">
        <v>-2.6364060959911026</v>
      </c>
      <c r="V1094" s="68">
        <v>-2.6137122781858939</v>
      </c>
      <c r="W1094" s="68">
        <v>-2.5906003210709536</v>
      </c>
      <c r="X1094" s="68">
        <v>-2.5672414949076132</v>
      </c>
      <c r="Y1094" s="68">
        <v>-2.5437834535679853</v>
      </c>
      <c r="Z1094" s="68">
        <v>-2.5203534802199106</v>
      </c>
      <c r="AA1094" s="68">
        <v>-2.4970601846288423</v>
      </c>
      <c r="AB1094" s="68">
        <v>-2.4739953119190274</v>
      </c>
      <c r="AC1094" s="68">
        <v>-2.4512362312390099</v>
      </c>
      <c r="AD1094" s="68">
        <v>-2.4288481134463957</v>
      </c>
      <c r="AE1094" s="68">
        <v>-2.406885735180333</v>
      </c>
      <c r="AF1094" s="68">
        <v>-2.3853950591571902</v>
      </c>
      <c r="AG1094" s="68">
        <v>-2.3644144837448073</v>
      </c>
      <c r="AH1094" s="68">
        <v>-2.3439753250540245</v>
      </c>
      <c r="AI1094" s="68">
        <v>-2.3241022680404866</v>
      </c>
      <c r="AJ1094" s="68">
        <v>-2.3048141795375727</v>
      </c>
      <c r="AK1094" s="68">
        <v>-2.2861248347546903</v>
      </c>
      <c r="AL1094" s="68">
        <v>-2.2680434098733322</v>
      </c>
      <c r="AM1094" s="68">
        <v>-2.2505745235920211</v>
      </c>
      <c r="AN1094" s="68">
        <v>-2.2337185563347433</v>
      </c>
      <c r="AO1094" s="68">
        <v>-2.2174723292543415</v>
      </c>
      <c r="AP1094" s="68">
        <v>-2.2018299650117568</v>
      </c>
      <c r="AQ1094" s="68">
        <v>-2.1867833062725954</v>
      </c>
      <c r="AR1094" s="68">
        <v>-2.1723222493617493</v>
      </c>
      <c r="AS1094" s="68">
        <v>-2.1584350280609637</v>
      </c>
      <c r="AT1094" s="68">
        <v>-2.1451084147927775</v>
      </c>
      <c r="AU1094" s="68">
        <v>-2.1323279676424751</v>
      </c>
      <c r="AV1094" s="68">
        <v>-2.1200781930761226</v>
      </c>
      <c r="AW1094" s="68">
        <v>-2.1083426485223153</v>
      </c>
      <c r="AX1094" s="68">
        <v>-2.0971041056001387</v>
      </c>
      <c r="AY1094" s="68">
        <v>-2.0863449228831987</v>
      </c>
      <c r="AZ1094" s="68">
        <v>-2.0760472150892513</v>
      </c>
      <c r="BA1094" s="68">
        <v>-2.0661929001908268</v>
      </c>
      <c r="BB1094" s="68">
        <v>-2.0567639339198798</v>
      </c>
      <c r="BC1094" s="68">
        <v>-2.0477426001970511</v>
      </c>
      <c r="BD1094" s="68">
        <v>-2.0391117314479477</v>
      </c>
      <c r="BE1094" s="68">
        <v>-2.0308547231156369</v>
      </c>
      <c r="BF1094" s="68">
        <v>-2.0229555971001494</v>
      </c>
      <c r="BG1094" s="68">
        <v>-2.0153994027791309</v>
      </c>
      <c r="BH1094" s="68">
        <v>-2.0081723365084501</v>
      </c>
      <c r="BI1094" s="68">
        <v>-2.0012616576952857</v>
      </c>
      <c r="BJ1094" s="68">
        <v>-1.9946557084281484</v>
      </c>
      <c r="BK1094" s="68">
        <v>-1.9883442512353762</v>
      </c>
      <c r="BL1094" s="68">
        <v>-1.9823185501669107</v>
      </c>
      <c r="BM1094" s="68">
        <v>-1.9765712651900116</v>
      </c>
      <c r="BN1094" s="68">
        <v>-1.9710963510358241</v>
      </c>
      <c r="BO1094" s="68">
        <v>-1.9658889647162461</v>
      </c>
      <c r="BP1094" s="68">
        <v>-1.9609453808562707</v>
      </c>
      <c r="BQ1094" s="68">
        <v>-1.9562629214828284</v>
      </c>
      <c r="BR1094" s="68">
        <v>-1.9518399590590072</v>
      </c>
      <c r="BS1094" s="68">
        <v>-1.9476759195457727</v>
      </c>
      <c r="BT1094" s="68">
        <v>-1.9437712604772832</v>
      </c>
      <c r="BU1094" s="68">
        <v>-1.940127442324852</v>
      </c>
      <c r="BV1094" s="68">
        <v>-1.9367466611722794</v>
      </c>
      <c r="BW1094" s="68">
        <v>-1.9336309252051624</v>
      </c>
      <c r="BX1094" s="68">
        <v>-1.9307816654464531</v>
      </c>
      <c r="BY1094" s="68">
        <v>-1.9281997610140391</v>
      </c>
    </row>
    <row r="1095" spans="1:77">
      <c r="A1095" s="66">
        <v>43895</v>
      </c>
      <c r="B1095" s="68">
        <v>-2.6471352476449086</v>
      </c>
      <c r="C1095" s="68">
        <v>-2.6744780187262989</v>
      </c>
      <c r="D1095" s="68">
        <v>-2.7010347297526947</v>
      </c>
      <c r="E1095" s="68">
        <v>-2.7255992755796474</v>
      </c>
      <c r="F1095" s="68">
        <v>-2.7468565044774582</v>
      </c>
      <c r="G1095" s="68">
        <v>-2.7640101909680639</v>
      </c>
      <c r="H1095" s="68">
        <v>-2.7767744180035803</v>
      </c>
      <c r="I1095" s="68">
        <v>-2.78516558736758</v>
      </c>
      <c r="J1095" s="68">
        <v>-2.789378521424744</v>
      </c>
      <c r="K1095" s="68">
        <v>-2.7896956303929459</v>
      </c>
      <c r="L1095" s="68">
        <v>-2.7864472118127446</v>
      </c>
      <c r="M1095" s="68">
        <v>-2.7799943218375032</v>
      </c>
      <c r="N1095" s="68">
        <v>-2.7707030453434935</v>
      </c>
      <c r="O1095" s="68">
        <v>-2.7589259098276253</v>
      </c>
      <c r="P1095" s="68">
        <v>-2.7449959559573536</v>
      </c>
      <c r="Q1095" s="68">
        <v>-2.7292269452518338</v>
      </c>
      <c r="R1095" s="68">
        <v>-2.7119096273638648</v>
      </c>
      <c r="S1095" s="68">
        <v>-2.6933028023514041</v>
      </c>
      <c r="T1095" s="68">
        <v>-2.6736373173602921</v>
      </c>
      <c r="U1095" s="68">
        <v>-2.6531218796282605</v>
      </c>
      <c r="V1095" s="68">
        <v>-2.6319474844604804</v>
      </c>
      <c r="W1095" s="68">
        <v>-2.6102901549323869</v>
      </c>
      <c r="X1095" s="68">
        <v>-2.5883077273857769</v>
      </c>
      <c r="Y1095" s="68">
        <v>-2.5661380043008157</v>
      </c>
      <c r="Z1095" s="68">
        <v>-2.5439014509939217</v>
      </c>
      <c r="AA1095" s="68">
        <v>-2.5217024131608139</v>
      </c>
      <c r="AB1095" s="68">
        <v>-2.4996306307624141</v>
      </c>
      <c r="AC1095" s="68">
        <v>-2.4777634016452175</v>
      </c>
      <c r="AD1095" s="68">
        <v>-2.4561674663391919</v>
      </c>
      <c r="AE1095" s="68">
        <v>-2.4349005734949527</v>
      </c>
      <c r="AF1095" s="68">
        <v>-2.4140128830839309</v>
      </c>
      <c r="AG1095" s="68">
        <v>-2.3935480354502232</v>
      </c>
      <c r="AH1095" s="68">
        <v>-2.37354322983182</v>
      </c>
      <c r="AI1095" s="68">
        <v>-2.3540293675808472</v>
      </c>
      <c r="AJ1095" s="68">
        <v>-2.3350318061019735</v>
      </c>
      <c r="AK1095" s="68">
        <v>-2.316571050550372</v>
      </c>
      <c r="AL1095" s="68">
        <v>-2.2986631379173335</v>
      </c>
      <c r="AM1095" s="68">
        <v>-2.2813193610685629</v>
      </c>
      <c r="AN1095" s="68">
        <v>-2.2645464842089571</v>
      </c>
      <c r="AO1095" s="68">
        <v>-2.2483474041014015</v>
      </c>
      <c r="AP1095" s="68">
        <v>-2.2327219303746459</v>
      </c>
      <c r="AQ1095" s="68">
        <v>-2.2176672079869335</v>
      </c>
      <c r="AR1095" s="68">
        <v>-2.2031780092222606</v>
      </c>
      <c r="AS1095" s="68">
        <v>-2.1892469879936471</v>
      </c>
      <c r="AT1095" s="68">
        <v>-2.1758649076588497</v>
      </c>
      <c r="AU1095" s="68">
        <v>-2.163020874030948</v>
      </c>
      <c r="AV1095" s="68">
        <v>-2.1507025166752469</v>
      </c>
      <c r="AW1095" s="68">
        <v>-2.1388961316782167</v>
      </c>
      <c r="AX1095" s="68">
        <v>-2.1275868734177412</v>
      </c>
      <c r="AY1095" s="68">
        <v>-2.1167591252758124</v>
      </c>
      <c r="AZ1095" s="68">
        <v>-2.1063966845924713</v>
      </c>
      <c r="BA1095" s="68">
        <v>-2.0964828387949703</v>
      </c>
      <c r="BB1095" s="68">
        <v>-2.0870006141322177</v>
      </c>
      <c r="BC1095" s="68">
        <v>-2.0779330811377563</v>
      </c>
      <c r="BD1095" s="68">
        <v>-2.0692636032058598</v>
      </c>
      <c r="BE1095" s="68">
        <v>-2.0609758730985352</v>
      </c>
      <c r="BF1095" s="68">
        <v>-2.0530540008654174</v>
      </c>
      <c r="BG1095" s="68">
        <v>-2.0454829475367267</v>
      </c>
      <c r="BH1095" s="68">
        <v>-2.038248663135791</v>
      </c>
      <c r="BI1095" s="68">
        <v>-2.0313380152090472</v>
      </c>
      <c r="BJ1095" s="68">
        <v>-2.024738837806153</v>
      </c>
      <c r="BK1095" s="68">
        <v>-2.0184403466324339</v>
      </c>
      <c r="BL1095" s="68">
        <v>-2.0124332509460698</v>
      </c>
      <c r="BM1095" s="68">
        <v>-2.0067096491265937</v>
      </c>
      <c r="BN1095" s="68">
        <v>-2.0012629280139258</v>
      </c>
      <c r="BO1095" s="68">
        <v>-1.9960876708754909</v>
      </c>
      <c r="BP1095" s="68">
        <v>-1.991179573150766</v>
      </c>
      <c r="BQ1095" s="68">
        <v>-1.9865353776939199</v>
      </c>
      <c r="BR1095" s="68">
        <v>-1.9821529271283789</v>
      </c>
      <c r="BS1095" s="68">
        <v>-1.9780312068539865</v>
      </c>
      <c r="BT1095" s="68">
        <v>-1.9741703054385256</v>
      </c>
      <c r="BU1095" s="68">
        <v>-1.9705713664062003</v>
      </c>
      <c r="BV1095" s="68">
        <v>-1.9672363114712677</v>
      </c>
      <c r="BW1095" s="68">
        <v>-1.9641669059016438</v>
      </c>
      <c r="BX1095" s="68">
        <v>-1.9613643683386521</v>
      </c>
      <c r="BY1095" s="68">
        <v>-1.9588293944241684</v>
      </c>
    </row>
    <row r="1096" spans="1:77">
      <c r="A1096" s="66">
        <v>43896</v>
      </c>
      <c r="B1096" s="68">
        <v>-2.6674882736128698</v>
      </c>
      <c r="C1096" s="68">
        <v>-2.6968271412271569</v>
      </c>
      <c r="D1096" s="68">
        <v>-2.725606319721229</v>
      </c>
      <c r="E1096" s="68">
        <v>-2.7525637948351727</v>
      </c>
      <c r="F1096" s="68">
        <v>-2.7763526004624475</v>
      </c>
      <c r="G1096" s="68">
        <v>-2.7961629112656299</v>
      </c>
      <c r="H1096" s="68">
        <v>-2.8116977199356858</v>
      </c>
      <c r="I1096" s="68">
        <v>-2.8229632746771265</v>
      </c>
      <c r="J1096" s="68">
        <v>-2.8301443135147943</v>
      </c>
      <c r="K1096" s="68">
        <v>-2.8335125185294925</v>
      </c>
      <c r="L1096" s="68">
        <v>-2.833387155391291</v>
      </c>
      <c r="M1096" s="68">
        <v>-2.8301178773636972</v>
      </c>
      <c r="N1096" s="68">
        <v>-2.8240583699010315</v>
      </c>
      <c r="O1096" s="68">
        <v>-2.8155478576734185</v>
      </c>
      <c r="P1096" s="68">
        <v>-2.804905376238255</v>
      </c>
      <c r="Q1096" s="68">
        <v>-2.7924297064064647</v>
      </c>
      <c r="R1096" s="68">
        <v>-2.7783959488082397</v>
      </c>
      <c r="S1096" s="68">
        <v>-2.763047695585779</v>
      </c>
      <c r="T1096" s="68">
        <v>-2.7466012413037246</v>
      </c>
      <c r="U1096" s="68">
        <v>-2.7292512619211653</v>
      </c>
      <c r="V1096" s="68">
        <v>-2.7111751384980791</v>
      </c>
      <c r="W1096" s="68">
        <v>-2.6925356565690679</v>
      </c>
      <c r="X1096" s="68">
        <v>-2.6734783340190114</v>
      </c>
      <c r="Y1096" s="68">
        <v>-2.6541300916743649</v>
      </c>
      <c r="Z1096" s="68">
        <v>-2.6346018414152685</v>
      </c>
      <c r="AA1096" s="68">
        <v>-2.614989953522822</v>
      </c>
      <c r="AB1096" s="68">
        <v>-2.595377995552822</v>
      </c>
      <c r="AC1096" s="68">
        <v>-2.5758386904840487</v>
      </c>
      <c r="AD1096" s="68">
        <v>-2.5564355597375052</v>
      </c>
      <c r="AE1096" s="68">
        <v>-2.5372243119701712</v>
      </c>
      <c r="AF1096" s="68">
        <v>-2.5182542722316081</v>
      </c>
      <c r="AG1096" s="68">
        <v>-2.4995694310187702</v>
      </c>
      <c r="AH1096" s="68">
        <v>-2.4812083068131017</v>
      </c>
      <c r="AI1096" s="68">
        <v>-2.4632039304602182</v>
      </c>
      <c r="AJ1096" s="68">
        <v>-2.4455844955641295</v>
      </c>
      <c r="AK1096" s="68">
        <v>-2.4283739615114905</v>
      </c>
      <c r="AL1096" s="68">
        <v>-2.4115923390195486</v>
      </c>
      <c r="AM1096" s="68">
        <v>-2.395255297071329</v>
      </c>
      <c r="AN1096" s="68">
        <v>-2.3793743215944163</v>
      </c>
      <c r="AO1096" s="68">
        <v>-2.3639573299780561</v>
      </c>
      <c r="AP1096" s="68">
        <v>-2.3490093884770409</v>
      </c>
      <c r="AQ1096" s="68">
        <v>-2.334533095041091</v>
      </c>
      <c r="AR1096" s="68">
        <v>-2.32052881744502</v>
      </c>
      <c r="AS1096" s="68">
        <v>-2.3069949042870577</v>
      </c>
      <c r="AT1096" s="68">
        <v>-2.2939278741289386</v>
      </c>
      <c r="AU1096" s="68">
        <v>-2.2813225401791355</v>
      </c>
      <c r="AV1096" s="68">
        <v>-2.2691721534534883</v>
      </c>
      <c r="AW1096" s="68">
        <v>-2.2574685527477079</v>
      </c>
      <c r="AX1096" s="68">
        <v>-2.2462023430059892</v>
      </c>
      <c r="AY1096" s="68">
        <v>-2.2353631838187531</v>
      </c>
      <c r="AZ1096" s="68">
        <v>-2.2249399481600585</v>
      </c>
      <c r="BA1096" s="68">
        <v>-2.2149208132295386</v>
      </c>
      <c r="BB1096" s="68">
        <v>-2.2052934974501093</v>
      </c>
      <c r="BC1096" s="68">
        <v>-2.1960455397247154</v>
      </c>
      <c r="BD1096" s="68">
        <v>-2.1871645268060047</v>
      </c>
      <c r="BE1096" s="68">
        <v>-2.1786381388802645</v>
      </c>
      <c r="BF1096" s="68">
        <v>-2.1704542520291983</v>
      </c>
      <c r="BG1096" s="68">
        <v>-2.1626013531342925</v>
      </c>
      <c r="BH1096" s="68">
        <v>-2.1550686739872518</v>
      </c>
      <c r="BI1096" s="68">
        <v>-2.1478461381483642</v>
      </c>
      <c r="BJ1096" s="68">
        <v>-2.1409244377075902</v>
      </c>
      <c r="BK1096" s="68">
        <v>-2.1342954852212412</v>
      </c>
      <c r="BL1096" s="68">
        <v>-2.1279525391109435</v>
      </c>
      <c r="BM1096" s="68">
        <v>-2.1218901097477669</v>
      </c>
      <c r="BN1096" s="68">
        <v>-2.1161038687312526</v>
      </c>
      <c r="BO1096" s="68">
        <v>-2.1105905659445221</v>
      </c>
      <c r="BP1096" s="68">
        <v>-2.1053479536188715</v>
      </c>
      <c r="BQ1096" s="68">
        <v>-2.1003747310409371</v>
      </c>
      <c r="BR1096" s="68">
        <v>-2.0956706155487264</v>
      </c>
      <c r="BS1096" s="68">
        <v>-2.091236396232524</v>
      </c>
      <c r="BT1096" s="68">
        <v>-2.0870738855547639</v>
      </c>
      <c r="BU1096" s="68">
        <v>-2.0831858629585307</v>
      </c>
      <c r="BV1096" s="68">
        <v>-2.0795757762812621</v>
      </c>
      <c r="BW1096" s="68">
        <v>-2.0762467422922355</v>
      </c>
      <c r="BX1096" s="68">
        <v>-2.0732011506695551</v>
      </c>
      <c r="BY1096" s="68">
        <v>-2.0704406992180915</v>
      </c>
    </row>
    <row r="1097" spans="1:77">
      <c r="A1097" s="66">
        <v>43899</v>
      </c>
      <c r="B1097" s="68">
        <v>-2.4243852656152645</v>
      </c>
      <c r="C1097" s="68">
        <v>-2.4755007521768939</v>
      </c>
      <c r="D1097" s="68">
        <v>-2.522578629183895</v>
      </c>
      <c r="E1097" s="68">
        <v>-2.5651126783206641</v>
      </c>
      <c r="F1097" s="68">
        <v>-2.6022942287056416</v>
      </c>
      <c r="G1097" s="68">
        <v>-2.6337125438266873</v>
      </c>
      <c r="H1097" s="68">
        <v>-2.6593778399088599</v>
      </c>
      <c r="I1097" s="68">
        <v>-2.679549526753179</v>
      </c>
      <c r="J1097" s="68">
        <v>-2.6946277297954948</v>
      </c>
      <c r="K1097" s="68">
        <v>-2.7050603885419191</v>
      </c>
      <c r="L1097" s="68">
        <v>-2.7113115925306093</v>
      </c>
      <c r="M1097" s="68">
        <v>-2.713853834494357</v>
      </c>
      <c r="N1097" s="68">
        <v>-2.7131461168043556</v>
      </c>
      <c r="O1097" s="68">
        <v>-2.7096181917163138</v>
      </c>
      <c r="P1097" s="68">
        <v>-2.7036669623428549</v>
      </c>
      <c r="Q1097" s="68">
        <v>-2.695658378560402</v>
      </c>
      <c r="R1097" s="68">
        <v>-2.6859241058284029</v>
      </c>
      <c r="S1097" s="68">
        <v>-2.6747522699836339</v>
      </c>
      <c r="T1097" s="68">
        <v>-2.6623935631459483</v>
      </c>
      <c r="U1097" s="68">
        <v>-2.6490690327468003</v>
      </c>
      <c r="V1097" s="68">
        <v>-2.6349760104429212</v>
      </c>
      <c r="W1097" s="68">
        <v>-2.6202918866389293</v>
      </c>
      <c r="X1097" s="68">
        <v>-2.605171161323482</v>
      </c>
      <c r="Y1097" s="68">
        <v>-2.5897441448342056</v>
      </c>
      <c r="Z1097" s="68">
        <v>-2.574120597922021</v>
      </c>
      <c r="AA1097" s="68">
        <v>-2.558392627558022</v>
      </c>
      <c r="AB1097" s="68">
        <v>-2.5426373940360176</v>
      </c>
      <c r="AC1097" s="68">
        <v>-2.5269194586974608</v>
      </c>
      <c r="AD1097" s="68">
        <v>-2.5112926929127637</v>
      </c>
      <c r="AE1097" s="68">
        <v>-2.4958019123248549</v>
      </c>
      <c r="AF1097" s="68">
        <v>-2.4804847086998394</v>
      </c>
      <c r="AG1097" s="68">
        <v>-2.4653728427660471</v>
      </c>
      <c r="AH1097" s="68">
        <v>-2.4504925807146125</v>
      </c>
      <c r="AI1097" s="68">
        <v>-2.4358650169019129</v>
      </c>
      <c r="AJ1097" s="68">
        <v>-2.421506708466143</v>
      </c>
      <c r="AK1097" s="68">
        <v>-2.4074302417507227</v>
      </c>
      <c r="AL1097" s="68">
        <v>-2.3936446174559247</v>
      </c>
      <c r="AM1097" s="68">
        <v>-2.3801553117902556</v>
      </c>
      <c r="AN1097" s="68">
        <v>-2.3669645469142813</v>
      </c>
      <c r="AO1097" s="68">
        <v>-2.3540719236314982</v>
      </c>
      <c r="AP1097" s="68">
        <v>-2.3414752874725595</v>
      </c>
      <c r="AQ1097" s="68">
        <v>-2.3291710822233784</v>
      </c>
      <c r="AR1097" s="68">
        <v>-2.3171547561071342</v>
      </c>
      <c r="AS1097" s="68">
        <v>-2.3054210822031584</v>
      </c>
      <c r="AT1097" s="68">
        <v>-2.293964315121932</v>
      </c>
      <c r="AU1097" s="68">
        <v>-2.2827785134368117</v>
      </c>
      <c r="AV1097" s="68">
        <v>-2.2718576690310952</v>
      </c>
      <c r="AW1097" s="68">
        <v>-2.2611957165376952</v>
      </c>
      <c r="AX1097" s="68">
        <v>-2.2507866361226068</v>
      </c>
      <c r="AY1097" s="68">
        <v>-2.2406248202571954</v>
      </c>
      <c r="AZ1097" s="68">
        <v>-2.2307051893238863</v>
      </c>
      <c r="BA1097" s="68">
        <v>-2.2210231685137969</v>
      </c>
      <c r="BB1097" s="68">
        <v>-2.21157483006942</v>
      </c>
      <c r="BC1097" s="68">
        <v>-2.2023570035815316</v>
      </c>
      <c r="BD1097" s="68">
        <v>-2.1933672380054308</v>
      </c>
      <c r="BE1097" s="68">
        <v>-2.184603745512574</v>
      </c>
      <c r="BF1097" s="68">
        <v>-2.176065400880038</v>
      </c>
      <c r="BG1097" s="68">
        <v>-2.1677518959796509</v>
      </c>
      <c r="BH1097" s="68">
        <v>-2.159663761996705</v>
      </c>
      <c r="BI1097" s="68">
        <v>-2.151802306012454</v>
      </c>
      <c r="BJ1097" s="68">
        <v>-2.1441695786498105</v>
      </c>
      <c r="BK1097" s="68">
        <v>-2.1367684236066102</v>
      </c>
      <c r="BL1097" s="68">
        <v>-2.1296024628428225</v>
      </c>
      <c r="BM1097" s="68">
        <v>-2.1226760403641833</v>
      </c>
      <c r="BN1097" s="68">
        <v>-2.1159941699000453</v>
      </c>
      <c r="BO1097" s="68">
        <v>-2.1095624870659706</v>
      </c>
      <c r="BP1097" s="68">
        <v>-2.1033872055688323</v>
      </c>
      <c r="BQ1097" s="68">
        <v>-2.0974750603352006</v>
      </c>
      <c r="BR1097" s="68">
        <v>-2.0918331155032068</v>
      </c>
      <c r="BS1097" s="68">
        <v>-2.0864686108372452</v>
      </c>
      <c r="BT1097" s="68">
        <v>-2.0813889992654646</v>
      </c>
      <c r="BU1097" s="68">
        <v>-2.0766019847743795</v>
      </c>
      <c r="BV1097" s="68">
        <v>-2.0721152699242404</v>
      </c>
      <c r="BW1097" s="68">
        <v>-2.0679355976752984</v>
      </c>
      <c r="BX1097" s="68">
        <v>-2.0640683995215126</v>
      </c>
      <c r="BY1097" s="68">
        <v>-2.0605178675816003</v>
      </c>
    </row>
    <row r="1098" spans="1:77">
      <c r="A1098" s="66">
        <v>43900</v>
      </c>
      <c r="B1098" s="68">
        <v>-2.4435949329170255</v>
      </c>
      <c r="C1098" s="68">
        <v>-2.4953128154684237</v>
      </c>
      <c r="D1098" s="68">
        <v>-2.5419421873402572</v>
      </c>
      <c r="E1098" s="68">
        <v>-2.5832234521528457</v>
      </c>
      <c r="F1098" s="68">
        <v>-2.6185484330843347</v>
      </c>
      <c r="G1098" s="68">
        <v>-2.6476568696469251</v>
      </c>
      <c r="H1098" s="68">
        <v>-2.6706705612906183</v>
      </c>
      <c r="I1098" s="68">
        <v>-2.6879374991339753</v>
      </c>
      <c r="J1098" s="68">
        <v>-2.6999305345845102</v>
      </c>
      <c r="K1098" s="68">
        <v>-2.7071550275964649</v>
      </c>
      <c r="L1098" s="68">
        <v>-2.7101206163554896</v>
      </c>
      <c r="M1098" s="68">
        <v>-2.7093370516100896</v>
      </c>
      <c r="N1098" s="68">
        <v>-2.7052941834203925</v>
      </c>
      <c r="O1098" s="68">
        <v>-2.6984475025204735</v>
      </c>
      <c r="P1098" s="68">
        <v>-2.6892157421133609</v>
      </c>
      <c r="Q1098" s="68">
        <v>-2.6779844796991337</v>
      </c>
      <c r="R1098" s="68">
        <v>-2.6651028841222186</v>
      </c>
      <c r="S1098" s="68">
        <v>-2.6508737393198296</v>
      </c>
      <c r="T1098" s="68">
        <v>-2.6355599788501523</v>
      </c>
      <c r="U1098" s="68">
        <v>-2.6193929784086176</v>
      </c>
      <c r="V1098" s="68">
        <v>-2.6025788673654318</v>
      </c>
      <c r="W1098" s="68">
        <v>-2.5853024873635073</v>
      </c>
      <c r="X1098" s="68">
        <v>-2.5677238757112382</v>
      </c>
      <c r="Y1098" s="68">
        <v>-2.5499767168235223</v>
      </c>
      <c r="Z1098" s="68">
        <v>-2.5321722474299913</v>
      </c>
      <c r="AA1098" s="68">
        <v>-2.5144022546201756</v>
      </c>
      <c r="AB1098" s="68">
        <v>-2.4967420608983248</v>
      </c>
      <c r="AC1098" s="68">
        <v>-2.4792531240298517</v>
      </c>
      <c r="AD1098" s="68">
        <v>-2.4619851378511544</v>
      </c>
      <c r="AE1098" s="68">
        <v>-2.4449778271810363</v>
      </c>
      <c r="AF1098" s="68">
        <v>-2.4282629252585486</v>
      </c>
      <c r="AG1098" s="68">
        <v>-2.4118657043274148</v>
      </c>
      <c r="AH1098" s="68">
        <v>-2.3958056098712559</v>
      </c>
      <c r="AI1098" s="68">
        <v>-2.3800968058805116</v>
      </c>
      <c r="AJ1098" s="68">
        <v>-2.3647488364975238</v>
      </c>
      <c r="AK1098" s="68">
        <v>-2.3497672032540748</v>
      </c>
      <c r="AL1098" s="68">
        <v>-2.3351538262537295</v>
      </c>
      <c r="AM1098" s="68">
        <v>-2.3209073546305921</v>
      </c>
      <c r="AN1098" s="68">
        <v>-2.3070235096912683</v>
      </c>
      <c r="AO1098" s="68">
        <v>-2.2934957334955199</v>
      </c>
      <c r="AP1098" s="68">
        <v>-2.2803161184631326</v>
      </c>
      <c r="AQ1098" s="68">
        <v>-2.2674757469761131</v>
      </c>
      <c r="AR1098" s="68">
        <v>-2.2549651272809572</v>
      </c>
      <c r="AS1098" s="68">
        <v>-2.2427745270634278</v>
      </c>
      <c r="AT1098" s="68">
        <v>-2.2308941136183598</v>
      </c>
      <c r="AU1098" s="68">
        <v>-2.2193143200056897</v>
      </c>
      <c r="AV1098" s="68">
        <v>-2.2080259621556042</v>
      </c>
      <c r="AW1098" s="68">
        <v>-2.1970202058494808</v>
      </c>
      <c r="AX1098" s="68">
        <v>-2.1862886463780482</v>
      </c>
      <c r="AY1098" s="68">
        <v>-2.1758236923553032</v>
      </c>
      <c r="AZ1098" s="68">
        <v>-2.1656186644291147</v>
      </c>
      <c r="BA1098" s="68">
        <v>-2.1556677390939449</v>
      </c>
      <c r="BB1098" s="68">
        <v>-2.1459660648374905</v>
      </c>
      <c r="BC1098" s="68">
        <v>-2.1365098377107676</v>
      </c>
      <c r="BD1098" s="68">
        <v>-2.1272962187772593</v>
      </c>
      <c r="BE1098" s="68">
        <v>-2.1183232527101343</v>
      </c>
      <c r="BF1098" s="68">
        <v>-2.1095898454229207</v>
      </c>
      <c r="BG1098" s="68">
        <v>-2.1010958858052025</v>
      </c>
      <c r="BH1098" s="68">
        <v>-2.0928422467886549</v>
      </c>
      <c r="BI1098" s="68">
        <v>-2.0848307102636783</v>
      </c>
      <c r="BJ1098" s="68">
        <v>-2.0770639035555445</v>
      </c>
      <c r="BK1098" s="68">
        <v>-2.069545259826282</v>
      </c>
      <c r="BL1098" s="68">
        <v>-2.0622789680603173</v>
      </c>
      <c r="BM1098" s="68">
        <v>-2.0552699177137597</v>
      </c>
      <c r="BN1098" s="68">
        <v>-2.0485236479555895</v>
      </c>
      <c r="BO1098" s="68">
        <v>-2.0420463012595929</v>
      </c>
      <c r="BP1098" s="68">
        <v>-2.0358445809178822</v>
      </c>
      <c r="BQ1098" s="68">
        <v>-2.0299256867871107</v>
      </c>
      <c r="BR1098" s="68">
        <v>-2.0242970484044571</v>
      </c>
      <c r="BS1098" s="68">
        <v>-2.0189661082986006</v>
      </c>
      <c r="BT1098" s="68">
        <v>-2.0139403194273839</v>
      </c>
      <c r="BU1098" s="68">
        <v>-2.0092271551428591</v>
      </c>
      <c r="BV1098" s="68">
        <v>-2.0048338889778923</v>
      </c>
      <c r="BW1098" s="68">
        <v>-2.0007667426305629</v>
      </c>
      <c r="BX1098" s="68">
        <v>-1.9970305847154013</v>
      </c>
      <c r="BY1098" s="68">
        <v>-1.9936290067402442</v>
      </c>
    </row>
    <row r="1099" spans="1:77">
      <c r="A1099" s="66">
        <v>43901</v>
      </c>
      <c r="B1099" s="68">
        <v>-2.4577470912090584</v>
      </c>
      <c r="C1099" s="68">
        <v>-2.5144543020546233</v>
      </c>
      <c r="D1099" s="68">
        <v>-2.5641619296890816</v>
      </c>
      <c r="E1099" s="68">
        <v>-2.6070416507552769</v>
      </c>
      <c r="F1099" s="68">
        <v>-2.642825507025012</v>
      </c>
      <c r="G1099" s="68">
        <v>-2.6714976766028244</v>
      </c>
      <c r="H1099" s="68">
        <v>-2.6933514374309606</v>
      </c>
      <c r="I1099" s="68">
        <v>-2.7088632271578472</v>
      </c>
      <c r="J1099" s="68">
        <v>-2.7186066038849543</v>
      </c>
      <c r="K1099" s="68">
        <v>-2.7231662794215685</v>
      </c>
      <c r="L1099" s="68">
        <v>-2.7231159552135176</v>
      </c>
      <c r="M1099" s="68">
        <v>-2.7190189787072474</v>
      </c>
      <c r="N1099" s="68">
        <v>-2.7114121166167022</v>
      </c>
      <c r="O1099" s="68">
        <v>-2.7007933490865215</v>
      </c>
      <c r="P1099" s="68">
        <v>-2.6876204965110966</v>
      </c>
      <c r="Q1099" s="68">
        <v>-2.6723167346709049</v>
      </c>
      <c r="R1099" s="68">
        <v>-2.6552672776079196</v>
      </c>
      <c r="S1099" s="68">
        <v>-2.6368083963589055</v>
      </c>
      <c r="T1099" s="68">
        <v>-2.6172342956046877</v>
      </c>
      <c r="U1099" s="68">
        <v>-2.5968058678425465</v>
      </c>
      <c r="V1099" s="68">
        <v>-2.5757573557709592</v>
      </c>
      <c r="W1099" s="68">
        <v>-2.5543004202967241</v>
      </c>
      <c r="X1099" s="68">
        <v>-2.5326196611095706</v>
      </c>
      <c r="Y1099" s="68">
        <v>-2.5108705887027001</v>
      </c>
      <c r="Z1099" s="68">
        <v>-2.4891837733558773</v>
      </c>
      <c r="AA1099" s="68">
        <v>-2.4676673971361183</v>
      </c>
      <c r="AB1099" s="68">
        <v>-2.4464099654241935</v>
      </c>
      <c r="AC1099" s="68">
        <v>-2.4254833012326658</v>
      </c>
      <c r="AD1099" s="68">
        <v>-2.4049450726623789</v>
      </c>
      <c r="AE1099" s="68">
        <v>-2.3848408995923891</v>
      </c>
      <c r="AF1099" s="68">
        <v>-2.3652062854030254</v>
      </c>
      <c r="AG1099" s="68">
        <v>-2.3460681619890695</v>
      </c>
      <c r="AH1099" s="68">
        <v>-2.3274458063739383</v>
      </c>
      <c r="AI1099" s="68">
        <v>-2.3093516429557557</v>
      </c>
      <c r="AJ1099" s="68">
        <v>-2.2917921079678223</v>
      </c>
      <c r="AK1099" s="68">
        <v>-2.2747683979153956</v>
      </c>
      <c r="AL1099" s="68">
        <v>-2.2582770980306983</v>
      </c>
      <c r="AM1099" s="68">
        <v>-2.2423106933544639</v>
      </c>
      <c r="AN1099" s="68">
        <v>-2.2268580422734972</v>
      </c>
      <c r="AO1099" s="68">
        <v>-2.2119052025584414</v>
      </c>
      <c r="AP1099" s="68">
        <v>-2.1974366161128036</v>
      </c>
      <c r="AQ1099" s="68">
        <v>-2.1834355335265969</v>
      </c>
      <c r="AR1099" s="68">
        <v>-2.169884579510224</v>
      </c>
      <c r="AS1099" s="68">
        <v>-2.1567661795581552</v>
      </c>
      <c r="AT1099" s="68">
        <v>-2.14406273768933</v>
      </c>
      <c r="AU1099" s="68">
        <v>-2.1317571216248812</v>
      </c>
      <c r="AV1099" s="68">
        <v>-2.1198328091212941</v>
      </c>
      <c r="AW1099" s="68">
        <v>-2.108273834278716</v>
      </c>
      <c r="AX1099" s="68">
        <v>-2.0970648777284779</v>
      </c>
      <c r="AY1099" s="68">
        <v>-2.0861917361758766</v>
      </c>
      <c r="AZ1099" s="68">
        <v>-2.075641434072931</v>
      </c>
      <c r="BA1099" s="68">
        <v>-2.0654021465153032</v>
      </c>
      <c r="BB1099" s="68">
        <v>-2.0554633441927717</v>
      </c>
      <c r="BC1099" s="68">
        <v>-2.0458159051882485</v>
      </c>
      <c r="BD1099" s="68">
        <v>-2.0364520500916936</v>
      </c>
      <c r="BE1099" s="68">
        <v>-2.027365239880214</v>
      </c>
      <c r="BF1099" s="68">
        <v>-2.018550142034691</v>
      </c>
      <c r="BG1099" s="68">
        <v>-2.0100027885500222</v>
      </c>
      <c r="BH1099" s="68">
        <v>-2.0017205719466737</v>
      </c>
      <c r="BI1099" s="68">
        <v>-1.9937021411357614</v>
      </c>
      <c r="BJ1099" s="68">
        <v>-1.9859472909018432</v>
      </c>
      <c r="BK1099" s="68">
        <v>-1.9784568227611821</v>
      </c>
      <c r="BL1099" s="68">
        <v>-1.9712324484312491</v>
      </c>
      <c r="BM1099" s="68">
        <v>-1.9642767224414119</v>
      </c>
      <c r="BN1099" s="68">
        <v>-1.9575929810596147</v>
      </c>
      <c r="BO1099" s="68">
        <v>-1.9511852864539021</v>
      </c>
      <c r="BP1099" s="68">
        <v>-1.9450583755722881</v>
      </c>
      <c r="BQ1099" s="68">
        <v>-1.9392175805269345</v>
      </c>
      <c r="BR1099" s="68">
        <v>-1.9336684910389108</v>
      </c>
      <c r="BS1099" s="68">
        <v>-1.9284166874940334</v>
      </c>
      <c r="BT1099" s="68">
        <v>-1.9234677744822122</v>
      </c>
      <c r="BU1099" s="68">
        <v>-1.918827423080564</v>
      </c>
      <c r="BV1099" s="68">
        <v>-1.9145011678030741</v>
      </c>
      <c r="BW1099" s="68">
        <v>-1.910493630473227</v>
      </c>
      <c r="BX1099" s="68">
        <v>-1.9068082482507296</v>
      </c>
      <c r="BY1099" s="68">
        <v>-1.903447340159595</v>
      </c>
    </row>
    <row r="1100" spans="1:77">
      <c r="A1100" s="66">
        <v>43902</v>
      </c>
      <c r="B1100" s="68">
        <v>-2.3485890025932878</v>
      </c>
      <c r="C1100" s="68">
        <v>-2.4100851525163143</v>
      </c>
      <c r="D1100" s="68">
        <v>-2.4656619087940106</v>
      </c>
      <c r="E1100" s="68">
        <v>-2.5150908595340407</v>
      </c>
      <c r="F1100" s="68">
        <v>-2.5577687719927482</v>
      </c>
      <c r="G1100" s="68">
        <v>-2.5934542918586021</v>
      </c>
      <c r="H1100" s="68">
        <v>-2.6222992938162681</v>
      </c>
      <c r="I1100" s="68">
        <v>-2.6446881964145619</v>
      </c>
      <c r="J1100" s="68">
        <v>-2.6611331266929716</v>
      </c>
      <c r="K1100" s="68">
        <v>-2.6721783324719257</v>
      </c>
      <c r="L1100" s="68">
        <v>-2.6783717204427573</v>
      </c>
      <c r="M1100" s="68">
        <v>-2.68026069793674</v>
      </c>
      <c r="N1100" s="68">
        <v>-2.678371416463484</v>
      </c>
      <c r="O1100" s="68">
        <v>-2.6731942447881343</v>
      </c>
      <c r="P1100" s="68">
        <v>-2.6651818665925369</v>
      </c>
      <c r="Q1100" s="68">
        <v>-2.654753608423003</v>
      </c>
      <c r="R1100" s="68">
        <v>-2.642292074988084</v>
      </c>
      <c r="S1100" s="68">
        <v>-2.6281330353538088</v>
      </c>
      <c r="T1100" s="68">
        <v>-2.6125721115353766</v>
      </c>
      <c r="U1100" s="68">
        <v>-2.5958731340223835</v>
      </c>
      <c r="V1100" s="68">
        <v>-2.578274500023336</v>
      </c>
      <c r="W1100" s="68">
        <v>-2.5599930706179381</v>
      </c>
      <c r="X1100" s="68">
        <v>-2.541220137392417</v>
      </c>
      <c r="Y1100" s="68">
        <v>-2.5221197112084472</v>
      </c>
      <c r="Z1100" s="68">
        <v>-2.502832550276008</v>
      </c>
      <c r="AA1100" s="68">
        <v>-2.4834786490470502</v>
      </c>
      <c r="AB1100" s="68">
        <v>-2.4641592855076131</v>
      </c>
      <c r="AC1100" s="68">
        <v>-2.4449597522227218</v>
      </c>
      <c r="AD1100" s="68">
        <v>-2.4259517779250057</v>
      </c>
      <c r="AE1100" s="68">
        <v>-2.4071955236839582</v>
      </c>
      <c r="AF1100" s="68">
        <v>-2.3887412477267658</v>
      </c>
      <c r="AG1100" s="68">
        <v>-2.3706306227501956</v>
      </c>
      <c r="AH1100" s="68">
        <v>-2.3528973345854372</v>
      </c>
      <c r="AI1100" s="68">
        <v>-2.335567683673224</v>
      </c>
      <c r="AJ1100" s="68">
        <v>-2.3186615015531031</v>
      </c>
      <c r="AK1100" s="68">
        <v>-2.3021929584390191</v>
      </c>
      <c r="AL1100" s="68">
        <v>-2.2861711281658637</v>
      </c>
      <c r="AM1100" s="68">
        <v>-2.2706001497071022</v>
      </c>
      <c r="AN1100" s="68">
        <v>-2.2554796396521599</v>
      </c>
      <c r="AO1100" s="68">
        <v>-2.24080556862378</v>
      </c>
      <c r="AP1100" s="68">
        <v>-2.2265714285638376</v>
      </c>
      <c r="AQ1100" s="68">
        <v>-2.2127687160213392</v>
      </c>
      <c r="AR1100" s="68">
        <v>-2.1993875128771365</v>
      </c>
      <c r="AS1100" s="68">
        <v>-2.1864169337121901</v>
      </c>
      <c r="AT1100" s="68">
        <v>-2.1738453523806305</v>
      </c>
      <c r="AU1100" s="68">
        <v>-2.1616608630149137</v>
      </c>
      <c r="AV1100" s="68">
        <v>-2.1498514591963218</v>
      </c>
      <c r="AW1100" s="68">
        <v>-2.1384050475994325</v>
      </c>
      <c r="AX1100" s="68">
        <v>-2.1273095813861969</v>
      </c>
      <c r="AY1100" s="68">
        <v>-2.1165535144021166</v>
      </c>
      <c r="AZ1100" s="68">
        <v>-2.1061259379794874</v>
      </c>
      <c r="BA1100" s="68">
        <v>-2.0960165543094105</v>
      </c>
      <c r="BB1100" s="68">
        <v>-2.0862158524391696</v>
      </c>
      <c r="BC1100" s="68">
        <v>-2.0767152547163064</v>
      </c>
      <c r="BD1100" s="68">
        <v>-2.0675071049479081</v>
      </c>
      <c r="BE1100" s="68">
        <v>-2.0585846046170011</v>
      </c>
      <c r="BF1100" s="68">
        <v>-2.0499418192310581</v>
      </c>
      <c r="BG1100" s="68">
        <v>-2.041573893532747</v>
      </c>
      <c r="BH1100" s="68">
        <v>-2.0334770808097047</v>
      </c>
      <c r="BI1100" s="68">
        <v>-2.0256486589193829</v>
      </c>
      <c r="BJ1100" s="68">
        <v>-2.0180868801365266</v>
      </c>
      <c r="BK1100" s="68">
        <v>-2.0107910040473418</v>
      </c>
      <c r="BL1100" s="68">
        <v>-2.0037612654812533</v>
      </c>
      <c r="BM1100" s="68">
        <v>-1.9969988037104287</v>
      </c>
      <c r="BN1100" s="68">
        <v>-1.9905055969104524</v>
      </c>
      <c r="BO1100" s="68">
        <v>-1.9842844022386512</v>
      </c>
      <c r="BP1100" s="68">
        <v>-1.9783387009758857</v>
      </c>
      <c r="BQ1100" s="68">
        <v>-1.972672628292693</v>
      </c>
      <c r="BR1100" s="68">
        <v>-1.9672907504856167</v>
      </c>
      <c r="BS1100" s="68">
        <v>-1.9621978878531643</v>
      </c>
      <c r="BT1100" s="68">
        <v>-1.9573991157961985</v>
      </c>
      <c r="BU1100" s="68">
        <v>-1.952899771602566</v>
      </c>
      <c r="BV1100" s="68">
        <v>-1.9487052218525462</v>
      </c>
      <c r="BW1100" s="68">
        <v>-1.9448200273296026</v>
      </c>
      <c r="BX1100" s="68">
        <v>-1.9412476482624343</v>
      </c>
      <c r="BY1100" s="68">
        <v>-1.9379905054254674</v>
      </c>
    </row>
    <row r="1101" spans="1:77">
      <c r="A1101" s="66">
        <v>43903</v>
      </c>
      <c r="B1101" s="68">
        <v>-2.308922361992451</v>
      </c>
      <c r="C1101" s="68">
        <v>-2.3572179086429723</v>
      </c>
      <c r="D1101" s="68">
        <v>-2.4023431540474891</v>
      </c>
      <c r="E1101" s="68">
        <v>-2.443405341739517</v>
      </c>
      <c r="F1101" s="68">
        <v>-2.4793147410172889</v>
      </c>
      <c r="G1101" s="68">
        <v>-2.5094872085780682</v>
      </c>
      <c r="H1101" s="68">
        <v>-2.5338244983932006</v>
      </c>
      <c r="I1101" s="68">
        <v>-2.552514964294458</v>
      </c>
      <c r="J1101" s="68">
        <v>-2.565910265983824</v>
      </c>
      <c r="K1101" s="68">
        <v>-2.5744262517368321</v>
      </c>
      <c r="L1101" s="68">
        <v>-2.5785076024953026</v>
      </c>
      <c r="M1101" s="68">
        <v>-2.5786158735043561</v>
      </c>
      <c r="N1101" s="68">
        <v>-2.5752044156650284</v>
      </c>
      <c r="O1101" s="68">
        <v>-2.5687016736003696</v>
      </c>
      <c r="P1101" s="68">
        <v>-2.5595076545631756</v>
      </c>
      <c r="Q1101" s="68">
        <v>-2.5479968027282771</v>
      </c>
      <c r="R1101" s="68">
        <v>-2.5345136699192281</v>
      </c>
      <c r="S1101" s="68">
        <v>-2.5193630269976723</v>
      </c>
      <c r="T1101" s="68">
        <v>-2.5028154831751586</v>
      </c>
      <c r="U1101" s="68">
        <v>-2.4851145969454662</v>
      </c>
      <c r="V1101" s="68">
        <v>-2.466482286124986</v>
      </c>
      <c r="W1101" s="68">
        <v>-2.4471220361103572</v>
      </c>
      <c r="X1101" s="68">
        <v>-2.4272149590404037</v>
      </c>
      <c r="Y1101" s="68">
        <v>-2.4069182363124662</v>
      </c>
      <c r="Z1101" s="68">
        <v>-2.3863686533744457</v>
      </c>
      <c r="AA1101" s="68">
        <v>-2.3656848720814105</v>
      </c>
      <c r="AB1101" s="68">
        <v>-2.344969450069021</v>
      </c>
      <c r="AC1101" s="68">
        <v>-2.3243112381417763</v>
      </c>
      <c r="AD1101" s="68">
        <v>-2.3037874568455297</v>
      </c>
      <c r="AE1101" s="68">
        <v>-2.2834654538970973</v>
      </c>
      <c r="AF1101" s="68">
        <v>-2.2634044866212175</v>
      </c>
      <c r="AG1101" s="68">
        <v>-2.2436569820392638</v>
      </c>
      <c r="AH1101" s="68">
        <v>-2.22426829074614</v>
      </c>
      <c r="AI1101" s="68">
        <v>-2.2052767021638555</v>
      </c>
      <c r="AJ1101" s="68">
        <v>-2.1867142910557855</v>
      </c>
      <c r="AK1101" s="68">
        <v>-2.1686076913365233</v>
      </c>
      <c r="AL1101" s="68">
        <v>-2.150978432514159</v>
      </c>
      <c r="AM1101" s="68">
        <v>-2.1338424311349624</v>
      </c>
      <c r="AN1101" s="68">
        <v>-2.1172102358648468</v>
      </c>
      <c r="AO1101" s="68">
        <v>-2.1010878717628731</v>
      </c>
      <c r="AP1101" s="68">
        <v>-2.0854778283774289</v>
      </c>
      <c r="AQ1101" s="68">
        <v>-2.0703795661943487</v>
      </c>
      <c r="AR1101" s="68">
        <v>-2.0557899842173621</v>
      </c>
      <c r="AS1101" s="68">
        <v>-2.0417038010674546</v>
      </c>
      <c r="AT1101" s="68">
        <v>-2.0281138417718245</v>
      </c>
      <c r="AU1101" s="68">
        <v>-2.0150114243843804</v>
      </c>
      <c r="AV1101" s="68">
        <v>-2.0023865822616158</v>
      </c>
      <c r="AW1101" s="68">
        <v>-1.9902281898096952</v>
      </c>
      <c r="AX1101" s="68">
        <v>-1.978524171065341</v>
      </c>
      <c r="AY1101" s="68">
        <v>-1.9672619371934501</v>
      </c>
      <c r="AZ1101" s="68">
        <v>-1.9564285670155723</v>
      </c>
      <c r="BA1101" s="68">
        <v>-1.9460108658470552</v>
      </c>
      <c r="BB1101" s="68">
        <v>-1.9359956108283183</v>
      </c>
      <c r="BC1101" s="68">
        <v>-1.9263697990333124</v>
      </c>
      <c r="BD1101" s="68">
        <v>-1.9171207871620817</v>
      </c>
      <c r="BE1101" s="68">
        <v>-1.9082362949650216</v>
      </c>
      <c r="BF1101" s="68">
        <v>-1.8997044839326012</v>
      </c>
      <c r="BG1101" s="68">
        <v>-1.8915143090461868</v>
      </c>
      <c r="BH1101" s="68">
        <v>-1.883655606422761</v>
      </c>
      <c r="BI1101" s="68">
        <v>-1.8761190282197633</v>
      </c>
      <c r="BJ1101" s="68">
        <v>-1.8688960787037892</v>
      </c>
      <c r="BK1101" s="68">
        <v>-1.8619794035473449</v>
      </c>
      <c r="BL1101" s="68">
        <v>-1.8553628423668769</v>
      </c>
      <c r="BM1101" s="68">
        <v>-1.8490413436179376</v>
      </c>
      <c r="BN1101" s="68">
        <v>-1.843010884244525</v>
      </c>
      <c r="BO1101" s="68">
        <v>-1.8372683962156207</v>
      </c>
      <c r="BP1101" s="68">
        <v>-1.8318116992700118</v>
      </c>
      <c r="BQ1101" s="68">
        <v>-1.8266394418650813</v>
      </c>
      <c r="BR1101" s="68">
        <v>-1.8217510665675662</v>
      </c>
      <c r="BS1101" s="68">
        <v>-1.8171467722356933</v>
      </c>
      <c r="BT1101" s="68">
        <v>-1.8128274447887285</v>
      </c>
      <c r="BU1101" s="68">
        <v>-1.8087945937959966</v>
      </c>
      <c r="BV1101" s="68">
        <v>-1.8050501056101327</v>
      </c>
      <c r="BW1101" s="68">
        <v>-1.8015954633842113</v>
      </c>
      <c r="BX1101" s="68">
        <v>-1.7984314703499691</v>
      </c>
      <c r="BY1101" s="68">
        <v>-1.7955582860898829</v>
      </c>
    </row>
    <row r="1102" spans="1:77">
      <c r="A1102" s="66">
        <v>43906</v>
      </c>
      <c r="B1102" s="68">
        <v>-2.1798085453351144</v>
      </c>
      <c r="C1102" s="68">
        <v>-2.2198407066557411</v>
      </c>
      <c r="D1102" s="68">
        <v>-2.2587627353460342</v>
      </c>
      <c r="E1102" s="68">
        <v>-2.2952390268615108</v>
      </c>
      <c r="F1102" s="68">
        <v>-2.3278579839272302</v>
      </c>
      <c r="G1102" s="68">
        <v>-2.3558020998320908</v>
      </c>
      <c r="H1102" s="68">
        <v>-2.3787927187577385</v>
      </c>
      <c r="I1102" s="68">
        <v>-2.396868642667187</v>
      </c>
      <c r="J1102" s="68">
        <v>-2.4102531537299638</v>
      </c>
      <c r="K1102" s="68">
        <v>-2.4192545921260971</v>
      </c>
      <c r="L1102" s="68">
        <v>-2.4242266698591108</v>
      </c>
      <c r="M1102" s="68">
        <v>-2.4255514475593078</v>
      </c>
      <c r="N1102" s="68">
        <v>-2.4236116111471384</v>
      </c>
      <c r="O1102" s="68">
        <v>-2.4187727025678964</v>
      </c>
      <c r="P1102" s="68">
        <v>-2.4113788873723396</v>
      </c>
      <c r="Q1102" s="68">
        <v>-2.4017540315205004</v>
      </c>
      <c r="R1102" s="68">
        <v>-2.3901977029047203</v>
      </c>
      <c r="S1102" s="68">
        <v>-2.3769771301296632</v>
      </c>
      <c r="T1102" s="68">
        <v>-2.3623318051291666</v>
      </c>
      <c r="U1102" s="68">
        <v>-2.3464792570740909</v>
      </c>
      <c r="V1102" s="68">
        <v>-2.3296194448235448</v>
      </c>
      <c r="W1102" s="68">
        <v>-2.3119373463192932</v>
      </c>
      <c r="X1102" s="68">
        <v>-2.2935997336179619</v>
      </c>
      <c r="Y1102" s="68">
        <v>-2.2747539471702933</v>
      </c>
      <c r="Z1102" s="68">
        <v>-2.255530683684742</v>
      </c>
      <c r="AA1102" s="68">
        <v>-2.2360455919465636</v>
      </c>
      <c r="AB1102" s="68">
        <v>-2.216400914914181</v>
      </c>
      <c r="AC1102" s="68">
        <v>-2.1966874964938161</v>
      </c>
      <c r="AD1102" s="68">
        <v>-2.1769865085227815</v>
      </c>
      <c r="AE1102" s="68">
        <v>-2.15737092780771</v>
      </c>
      <c r="AF1102" s="68">
        <v>-2.1379071322727916</v>
      </c>
      <c r="AG1102" s="68">
        <v>-2.1186559422333269</v>
      </c>
      <c r="AH1102" s="68">
        <v>-2.0996718409884343</v>
      </c>
      <c r="AI1102" s="68">
        <v>-2.0810026267767792</v>
      </c>
      <c r="AJ1102" s="68">
        <v>-2.0626901953019097</v>
      </c>
      <c r="AK1102" s="68">
        <v>-2.0447712732627088</v>
      </c>
      <c r="AL1102" s="68">
        <v>-2.0272776012960958</v>
      </c>
      <c r="AM1102" s="68">
        <v>-2.0102350202677322</v>
      </c>
      <c r="AN1102" s="68">
        <v>-1.99366360795089</v>
      </c>
      <c r="AO1102" s="68">
        <v>-1.9775784550184199</v>
      </c>
      <c r="AP1102" s="68">
        <v>-1.9619904785273901</v>
      </c>
      <c r="AQ1102" s="68">
        <v>-1.9469069280124374</v>
      </c>
      <c r="AR1102" s="68">
        <v>-1.9323317560603901</v>
      </c>
      <c r="AS1102" s="68">
        <v>-1.9182659466131688</v>
      </c>
      <c r="AT1102" s="68">
        <v>-1.9047078401373121</v>
      </c>
      <c r="AU1102" s="68">
        <v>-1.8916534775803355</v>
      </c>
      <c r="AV1102" s="68">
        <v>-1.8790968555210941</v>
      </c>
      <c r="AW1102" s="68">
        <v>-1.8670301239472005</v>
      </c>
      <c r="AX1102" s="68">
        <v>-1.855443836266925</v>
      </c>
      <c r="AY1102" s="68">
        <v>-1.8443273606435602</v>
      </c>
      <c r="AZ1102" s="68">
        <v>-1.8336690874537871</v>
      </c>
      <c r="BA1102" s="68">
        <v>-1.8234565418091697</v>
      </c>
      <c r="BB1102" s="68">
        <v>-1.8136766518124654</v>
      </c>
      <c r="BC1102" s="68">
        <v>-1.8043160405192007</v>
      </c>
      <c r="BD1102" s="68">
        <v>-1.7953612478419212</v>
      </c>
      <c r="BE1102" s="68">
        <v>-1.7867987791879569</v>
      </c>
      <c r="BF1102" s="68">
        <v>-1.7786152235843087</v>
      </c>
      <c r="BG1102" s="68">
        <v>-1.770797653378182</v>
      </c>
      <c r="BH1102" s="68">
        <v>-1.7633337419630954</v>
      </c>
      <c r="BI1102" s="68">
        <v>-1.7562117209268036</v>
      </c>
      <c r="BJ1102" s="68">
        <v>-1.7494204716006543</v>
      </c>
      <c r="BK1102" s="68">
        <v>-1.742949951066497</v>
      </c>
      <c r="BL1102" s="68">
        <v>-1.7367912945529009</v>
      </c>
      <c r="BM1102" s="68">
        <v>-1.7309367322751639</v>
      </c>
      <c r="BN1102" s="68">
        <v>-1.7253795100884506</v>
      </c>
      <c r="BO1102" s="68">
        <v>-1.7201138169420842</v>
      </c>
      <c r="BP1102" s="68">
        <v>-1.7151347184652952</v>
      </c>
      <c r="BQ1102" s="68">
        <v>-1.7104381133403697</v>
      </c>
      <c r="BR1102" s="68">
        <v>-1.7060208210566048</v>
      </c>
      <c r="BS1102" s="68">
        <v>-1.7018806328708447</v>
      </c>
      <c r="BT1102" s="68">
        <v>-1.6980162200191895</v>
      </c>
      <c r="BU1102" s="68">
        <v>-1.6944270456067678</v>
      </c>
      <c r="BV1102" s="68">
        <v>-1.6911131207380943</v>
      </c>
      <c r="BW1102" s="68">
        <v>-1.6880742769767407</v>
      </c>
      <c r="BX1102" s="68">
        <v>-1.6853099042342552</v>
      </c>
      <c r="BY1102" s="68">
        <v>-1.6828189728871661</v>
      </c>
    </row>
    <row r="1103" spans="1:77">
      <c r="A1103" s="66">
        <v>43907</v>
      </c>
      <c r="B1103" s="68">
        <v>-2.0956351840586489</v>
      </c>
      <c r="C1103" s="68">
        <v>-2.1211999939098543</v>
      </c>
      <c r="D1103" s="68">
        <v>-2.149537509836422</v>
      </c>
      <c r="E1103" s="68">
        <v>-2.1783448952711248</v>
      </c>
      <c r="F1103" s="68">
        <v>-2.2054683285714125</v>
      </c>
      <c r="G1103" s="68">
        <v>-2.2295688278586359</v>
      </c>
      <c r="H1103" s="68">
        <v>-2.2499976556314856</v>
      </c>
      <c r="I1103" s="68">
        <v>-2.2665122142852563</v>
      </c>
      <c r="J1103" s="68">
        <v>-2.2791127517637122</v>
      </c>
      <c r="K1103" s="68">
        <v>-2.2879340628164817</v>
      </c>
      <c r="L1103" s="68">
        <v>-2.2931934417830564</v>
      </c>
      <c r="M1103" s="68">
        <v>-2.2951621057099065</v>
      </c>
      <c r="N1103" s="68">
        <v>-2.2941301385539292</v>
      </c>
      <c r="O1103" s="68">
        <v>-2.2903848639944338</v>
      </c>
      <c r="P1103" s="68">
        <v>-2.2842043409746569</v>
      </c>
      <c r="Q1103" s="68">
        <v>-2.2758548837919403</v>
      </c>
      <c r="R1103" s="68">
        <v>-2.265586767495082</v>
      </c>
      <c r="S1103" s="68">
        <v>-2.2536279489533477</v>
      </c>
      <c r="T1103" s="68">
        <v>-2.2401871685139052</v>
      </c>
      <c r="U1103" s="68">
        <v>-2.2254579503648859</v>
      </c>
      <c r="V1103" s="68">
        <v>-2.2096216456756745</v>
      </c>
      <c r="W1103" s="68">
        <v>-2.1928491676047019</v>
      </c>
      <c r="X1103" s="68">
        <v>-2.1752983882691899</v>
      </c>
      <c r="Y1103" s="68">
        <v>-2.1571131215513555</v>
      </c>
      <c r="Z1103" s="68">
        <v>-2.1384249930244459</v>
      </c>
      <c r="AA1103" s="68">
        <v>-2.1193537304930596</v>
      </c>
      <c r="AB1103" s="68">
        <v>-2.1000075418184321</v>
      </c>
      <c r="AC1103" s="68">
        <v>-2.0804847013964718</v>
      </c>
      <c r="AD1103" s="68">
        <v>-2.0608750548706962</v>
      </c>
      <c r="AE1103" s="68">
        <v>-2.041261253737074</v>
      </c>
      <c r="AF1103" s="68">
        <v>-2.0217197453553371</v>
      </c>
      <c r="AG1103" s="68">
        <v>-2.0023213795788175</v>
      </c>
      <c r="AH1103" s="68">
        <v>-1.9831304228059261</v>
      </c>
      <c r="AI1103" s="68">
        <v>-1.9642041134858017</v>
      </c>
      <c r="AJ1103" s="68">
        <v>-1.9455934818984775</v>
      </c>
      <c r="AK1103" s="68">
        <v>-1.9273441209277191</v>
      </c>
      <c r="AL1103" s="68">
        <v>-1.909496320463002</v>
      </c>
      <c r="AM1103" s="68">
        <v>-1.8920839405060503</v>
      </c>
      <c r="AN1103" s="68">
        <v>-1.8751345239076294</v>
      </c>
      <c r="AO1103" s="68">
        <v>-1.8586700854799354</v>
      </c>
      <c r="AP1103" s="68">
        <v>-1.842707887013997</v>
      </c>
      <c r="AQ1103" s="68">
        <v>-1.8272609750042181</v>
      </c>
      <c r="AR1103" s="68">
        <v>-1.8123385312100353</v>
      </c>
      <c r="AS1103" s="68">
        <v>-1.7979462000588675</v>
      </c>
      <c r="AT1103" s="68">
        <v>-1.784086436628284</v>
      </c>
      <c r="AU1103" s="68">
        <v>-1.770758797819151</v>
      </c>
      <c r="AV1103" s="68">
        <v>-1.7579602162592061</v>
      </c>
      <c r="AW1103" s="68">
        <v>-1.7456852528905082</v>
      </c>
      <c r="AX1103" s="68">
        <v>-1.7339263677003682</v>
      </c>
      <c r="AY1103" s="68">
        <v>-1.7226742754774249</v>
      </c>
      <c r="AZ1103" s="68">
        <v>-1.7119181647183233</v>
      </c>
      <c r="BA1103" s="68">
        <v>-1.7016458539671746</v>
      </c>
      <c r="BB1103" s="68">
        <v>-1.6918440665325638</v>
      </c>
      <c r="BC1103" s="68">
        <v>-1.6824987378238396</v>
      </c>
      <c r="BD1103" s="68">
        <v>-1.6735952813378685</v>
      </c>
      <c r="BE1103" s="68">
        <v>-1.6651186746117266</v>
      </c>
      <c r="BF1103" s="68">
        <v>-1.6570536221640699</v>
      </c>
      <c r="BG1103" s="68">
        <v>-1.6493850202264722</v>
      </c>
      <c r="BH1103" s="68">
        <v>-1.6420981094408835</v>
      </c>
      <c r="BI1103" s="68">
        <v>-1.6351784526213287</v>
      </c>
      <c r="BJ1103" s="68">
        <v>-1.6286120875920174</v>
      </c>
      <c r="BK1103" s="68">
        <v>-1.6223861107386133</v>
      </c>
      <c r="BL1103" s="68">
        <v>-1.6164888332157543</v>
      </c>
      <c r="BM1103" s="68">
        <v>-1.6109096959733797</v>
      </c>
      <c r="BN1103" s="68">
        <v>-1.6056391878875043</v>
      </c>
      <c r="BO1103" s="68">
        <v>-1.6006687709083594</v>
      </c>
      <c r="BP1103" s="68">
        <v>-1.5959908115358865</v>
      </c>
      <c r="BQ1103" s="68">
        <v>-1.5915985491532059</v>
      </c>
      <c r="BR1103" s="68">
        <v>-1.5874862937418903</v>
      </c>
      <c r="BS1103" s="68">
        <v>-1.5836495519934448</v>
      </c>
      <c r="BT1103" s="68">
        <v>-1.5800848973391204</v>
      </c>
      <c r="BU1103" s="68">
        <v>-1.5767898464381618</v>
      </c>
      <c r="BV1103" s="68">
        <v>-1.573762618053113</v>
      </c>
      <c r="BW1103" s="68">
        <v>-1.5710014553037477</v>
      </c>
      <c r="BX1103" s="68">
        <v>-1.5685043772983573</v>
      </c>
      <c r="BY1103" s="68">
        <v>-1.5662691883111588</v>
      </c>
    </row>
    <row r="1104" spans="1:77">
      <c r="A1104" s="66">
        <v>43908</v>
      </c>
      <c r="B1104" s="68">
        <v>-1.957315314027241</v>
      </c>
      <c r="C1104" s="68">
        <v>-1.9566970736788012</v>
      </c>
      <c r="D1104" s="68">
        <v>-1.9630800367181482</v>
      </c>
      <c r="E1104" s="68">
        <v>-1.9733039676904311</v>
      </c>
      <c r="F1104" s="68">
        <v>-1.9846158229962612</v>
      </c>
      <c r="G1104" s="68">
        <v>-1.9952363194378873</v>
      </c>
      <c r="H1104" s="68">
        <v>-2.0041674332994286</v>
      </c>
      <c r="I1104" s="68">
        <v>-2.0108703754762076</v>
      </c>
      <c r="J1104" s="68">
        <v>-2.0150882633792908</v>
      </c>
      <c r="K1104" s="68">
        <v>-2.0167433385577413</v>
      </c>
      <c r="L1104" s="68">
        <v>-2.0158765655698061</v>
      </c>
      <c r="M1104" s="68">
        <v>-2.0126082973800972</v>
      </c>
      <c r="N1104" s="68">
        <v>-2.0070992847295197</v>
      </c>
      <c r="O1104" s="68">
        <v>-1.9995263041657994</v>
      </c>
      <c r="P1104" s="68">
        <v>-1.990072173883052</v>
      </c>
      <c r="Q1104" s="68">
        <v>-1.978920192413262</v>
      </c>
      <c r="R1104" s="68">
        <v>-1.9662486430687685</v>
      </c>
      <c r="S1104" s="68">
        <v>-1.9522246993948291</v>
      </c>
      <c r="T1104" s="68">
        <v>-1.9370055826832162</v>
      </c>
      <c r="U1104" s="68">
        <v>-1.9207406332917694</v>
      </c>
      <c r="V1104" s="68">
        <v>-1.903572886748937</v>
      </c>
      <c r="W1104" s="68">
        <v>-1.8856398196832227</v>
      </c>
      <c r="X1104" s="68">
        <v>-1.8670709386854483</v>
      </c>
      <c r="Y1104" s="68">
        <v>-1.847986694425112</v>
      </c>
      <c r="Z1104" s="68">
        <v>-1.8284995097890948</v>
      </c>
      <c r="AA1104" s="68">
        <v>-1.8087133777780116</v>
      </c>
      <c r="AB1104" s="68">
        <v>-1.7887238364205975</v>
      </c>
      <c r="AC1104" s="68">
        <v>-1.7686191118187866</v>
      </c>
      <c r="AD1104" s="68">
        <v>-1.7484812257395403</v>
      </c>
      <c r="AE1104" s="68">
        <v>-1.7283869063473991</v>
      </c>
      <c r="AF1104" s="68">
        <v>-1.7084083317878156</v>
      </c>
      <c r="AG1104" s="68">
        <v>-1.688613503365106</v>
      </c>
      <c r="AH1104" s="68">
        <v>-1.669064923066639</v>
      </c>
      <c r="AI1104" s="68">
        <v>-1.6498189135581018</v>
      </c>
      <c r="AJ1104" s="68">
        <v>-1.6309263249139379</v>
      </c>
      <c r="AK1104" s="68">
        <v>-1.6124332126931331</v>
      </c>
      <c r="AL1104" s="68">
        <v>-1.5943808392107692</v>
      </c>
      <c r="AM1104" s="68">
        <v>-1.576804328819883</v>
      </c>
      <c r="AN1104" s="68">
        <v>-1.5597326961759643</v>
      </c>
      <c r="AO1104" s="68">
        <v>-1.5431895429159157</v>
      </c>
      <c r="AP1104" s="68">
        <v>-1.5271936855510151</v>
      </c>
      <c r="AQ1104" s="68">
        <v>-1.5117596535444788</v>
      </c>
      <c r="AR1104" s="68">
        <v>-1.4968979330506953</v>
      </c>
      <c r="AS1104" s="68">
        <v>-1.4826152268492441</v>
      </c>
      <c r="AT1104" s="68">
        <v>-1.468914785937556</v>
      </c>
      <c r="AU1104" s="68">
        <v>-1.4557966063253125</v>
      </c>
      <c r="AV1104" s="68">
        <v>-1.4432576941438162</v>
      </c>
      <c r="AW1104" s="68">
        <v>-1.4312923524600683</v>
      </c>
      <c r="AX1104" s="68">
        <v>-1.4198924615792705</v>
      </c>
      <c r="AY1104" s="68">
        <v>-1.409047789055532</v>
      </c>
      <c r="AZ1104" s="68">
        <v>-1.3987462133850848</v>
      </c>
      <c r="BA1104" s="68">
        <v>-1.3889739117218789</v>
      </c>
      <c r="BB1104" s="68">
        <v>-1.3797156583289345</v>
      </c>
      <c r="BC1104" s="68">
        <v>-1.3709551743003952</v>
      </c>
      <c r="BD1104" s="68">
        <v>-1.3626754569787936</v>
      </c>
      <c r="BE1104" s="68">
        <v>-1.3548588910490238</v>
      </c>
      <c r="BF1104" s="68">
        <v>-1.3474874270722512</v>
      </c>
      <c r="BG1104" s="68">
        <v>-1.3405430572411461</v>
      </c>
      <c r="BH1104" s="68">
        <v>-1.3340079771736002</v>
      </c>
      <c r="BI1104" s="68">
        <v>-1.3278645746981517</v>
      </c>
      <c r="BJ1104" s="68">
        <v>-1.3220956019044385</v>
      </c>
      <c r="BK1104" s="68">
        <v>-1.3166847908239188</v>
      </c>
      <c r="BL1104" s="68">
        <v>-1.3116170214953684</v>
      </c>
      <c r="BM1104" s="68">
        <v>-1.3068782418915965</v>
      </c>
      <c r="BN1104" s="68">
        <v>-1.3024553905329213</v>
      </c>
      <c r="BO1104" s="68">
        <v>-1.2983363257337761</v>
      </c>
      <c r="BP1104" s="68">
        <v>-1.294509760831432</v>
      </c>
      <c r="BQ1104" s="68">
        <v>-1.2909652453971756</v>
      </c>
      <c r="BR1104" s="68">
        <v>-1.2876934384438539</v>
      </c>
      <c r="BS1104" s="68">
        <v>-1.2846862862552169</v>
      </c>
      <c r="BT1104" s="68">
        <v>-1.281936883130973</v>
      </c>
      <c r="BU1104" s="68">
        <v>-1.2794393381789144</v>
      </c>
      <c r="BV1104" s="68">
        <v>-1.2771885794979243</v>
      </c>
      <c r="BW1104" s="68">
        <v>-1.2751798549877573</v>
      </c>
      <c r="BX1104" s="68">
        <v>-1.2734085400074906</v>
      </c>
      <c r="BY1104" s="68">
        <v>-1.2718701261343446</v>
      </c>
    </row>
    <row r="1105" spans="1:77">
      <c r="A1105" s="66">
        <v>43909</v>
      </c>
      <c r="B1105" s="68">
        <v>-2.0750810906201336</v>
      </c>
      <c r="C1105" s="68">
        <v>-2.0488020383719818</v>
      </c>
      <c r="D1105" s="68">
        <v>-2.0350850609072366</v>
      </c>
      <c r="E1105" s="68">
        <v>-2.0292404814633946</v>
      </c>
      <c r="F1105" s="68">
        <v>-2.0273226199392744</v>
      </c>
      <c r="G1105" s="68">
        <v>-2.0267408508769926</v>
      </c>
      <c r="H1105" s="68">
        <v>-2.0259582180718443</v>
      </c>
      <c r="I1105" s="68">
        <v>-2.0240567298503209</v>
      </c>
      <c r="J1105" s="68">
        <v>-2.0205032913897378</v>
      </c>
      <c r="K1105" s="68">
        <v>-2.015024094418167</v>
      </c>
      <c r="L1105" s="68">
        <v>-2.0075220449787392</v>
      </c>
      <c r="M1105" s="68">
        <v>-1.9980191984467921</v>
      </c>
      <c r="N1105" s="68">
        <v>-1.9866051171142023</v>
      </c>
      <c r="O1105" s="68">
        <v>-1.9734045148570547</v>
      </c>
      <c r="P1105" s="68">
        <v>-1.9585624701743334</v>
      </c>
      <c r="Q1105" s="68">
        <v>-1.9422355214168561</v>
      </c>
      <c r="R1105" s="68">
        <v>-1.9245829282595228</v>
      </c>
      <c r="S1105" s="68">
        <v>-1.9057577259535428</v>
      </c>
      <c r="T1105" s="68">
        <v>-1.8859066503064383</v>
      </c>
      <c r="U1105" s="68">
        <v>-1.8651714478781061</v>
      </c>
      <c r="V1105" s="68">
        <v>-1.8436898737212837</v>
      </c>
      <c r="W1105" s="68">
        <v>-1.8215959251450735</v>
      </c>
      <c r="X1105" s="68">
        <v>-1.7990166589609222</v>
      </c>
      <c r="Y1105" s="68">
        <v>-1.7760706375345841</v>
      </c>
      <c r="Z1105" s="68">
        <v>-1.7528689566519178</v>
      </c>
      <c r="AA1105" s="68">
        <v>-1.7295149446394218</v>
      </c>
      <c r="AB1105" s="68">
        <v>-1.706103853930623</v>
      </c>
      <c r="AC1105" s="68">
        <v>-1.6827238947443761</v>
      </c>
      <c r="AD1105" s="68">
        <v>-1.6594573017511147</v>
      </c>
      <c r="AE1105" s="68">
        <v>-1.6363812087786118</v>
      </c>
      <c r="AF1105" s="68">
        <v>-1.6135683473135252</v>
      </c>
      <c r="AG1105" s="68">
        <v>-1.5910873484288017</v>
      </c>
      <c r="AH1105" s="68">
        <v>-1.5690011541934532</v>
      </c>
      <c r="AI1105" s="68">
        <v>-1.5473661917945787</v>
      </c>
      <c r="AJ1105" s="68">
        <v>-1.5262331145496146</v>
      </c>
      <c r="AK1105" s="68">
        <v>-1.5056475166146102</v>
      </c>
      <c r="AL1105" s="68">
        <v>-1.4856498898078325</v>
      </c>
      <c r="AM1105" s="68">
        <v>-1.4662740915397849</v>
      </c>
      <c r="AN1105" s="68">
        <v>-1.4475473593063171</v>
      </c>
      <c r="AO1105" s="68">
        <v>-1.4294910413496493</v>
      </c>
      <c r="AP1105" s="68">
        <v>-1.4121212327866319</v>
      </c>
      <c r="AQ1105" s="68">
        <v>-1.3954493073069734</v>
      </c>
      <c r="AR1105" s="68">
        <v>-1.3794821486784279</v>
      </c>
      <c r="AS1105" s="68">
        <v>-1.3642224154430556</v>
      </c>
      <c r="AT1105" s="68">
        <v>-1.3496689206911272</v>
      </c>
      <c r="AU1105" s="68">
        <v>-1.3358168881877828</v>
      </c>
      <c r="AV1105" s="68">
        <v>-1.3226582581082238</v>
      </c>
      <c r="AW1105" s="68">
        <v>-1.3101820023472075</v>
      </c>
      <c r="AX1105" s="68">
        <v>-1.2983744390185903</v>
      </c>
      <c r="AY1105" s="68">
        <v>-1.2872195934391248</v>
      </c>
      <c r="AZ1105" s="68">
        <v>-1.2766994485805829</v>
      </c>
      <c r="BA1105" s="68">
        <v>-1.2667941499124002</v>
      </c>
      <c r="BB1105" s="68">
        <v>-1.257482340088109</v>
      </c>
      <c r="BC1105" s="68">
        <v>-1.2487415636545245</v>
      </c>
      <c r="BD1105" s="68">
        <v>-1.2405486575498146</v>
      </c>
      <c r="BE1105" s="68">
        <v>-1.2328798722491037</v>
      </c>
      <c r="BF1105" s="68">
        <v>-1.2257110678449357</v>
      </c>
      <c r="BG1105" s="68">
        <v>-1.2190182473718978</v>
      </c>
      <c r="BH1105" s="68">
        <v>-1.212777731116625</v>
      </c>
      <c r="BI1105" s="68">
        <v>-1.2069661372207672</v>
      </c>
      <c r="BJ1105" s="68">
        <v>-1.201560584396079</v>
      </c>
      <c r="BK1105" s="68">
        <v>-1.1965394208397</v>
      </c>
      <c r="BL1105" s="68">
        <v>-1.1918824164432387</v>
      </c>
      <c r="BM1105" s="68">
        <v>-1.187570663226607</v>
      </c>
      <c r="BN1105" s="68">
        <v>-1.1835864795316209</v>
      </c>
      <c r="BO1105" s="68">
        <v>-1.1799133224275775</v>
      </c>
      <c r="BP1105" s="68">
        <v>-1.1765357075240426</v>
      </c>
      <c r="BQ1105" s="68">
        <v>-1.1734391906435422</v>
      </c>
      <c r="BR1105" s="68">
        <v>-1.1706107391608036</v>
      </c>
      <c r="BS1105" s="68">
        <v>-1.1680389729366973</v>
      </c>
      <c r="BT1105" s="68">
        <v>-1.1657139990402299</v>
      </c>
      <c r="BU1105" s="68">
        <v>-1.1636272515046553</v>
      </c>
      <c r="BV1105" s="68">
        <v>-1.1617712843544696</v>
      </c>
      <c r="BW1105" s="68">
        <v>-1.1601392916316884</v>
      </c>
      <c r="BX1105" s="68">
        <v>-1.1587249115681124</v>
      </c>
      <c r="BY1105" s="68">
        <v>-1.1575221959460658</v>
      </c>
    </row>
    <row r="1106" spans="1:77">
      <c r="A1106" s="66">
        <v>43910</v>
      </c>
      <c r="B1106" s="68">
        <v>-2.2382224620022475</v>
      </c>
      <c r="C1106" s="68">
        <v>-2.2422365238867807</v>
      </c>
      <c r="D1106" s="68">
        <v>-2.2510942424753586</v>
      </c>
      <c r="E1106" s="68">
        <v>-2.2622705039620721</v>
      </c>
      <c r="F1106" s="68">
        <v>-2.2735486193433934</v>
      </c>
      <c r="G1106" s="68">
        <v>-2.2835260972972029</v>
      </c>
      <c r="H1106" s="68">
        <v>-2.2914488656002514</v>
      </c>
      <c r="I1106" s="68">
        <v>-2.2969436046582965</v>
      </c>
      <c r="J1106" s="68">
        <v>-2.2998686025990112</v>
      </c>
      <c r="K1106" s="68">
        <v>-2.3002233248436008</v>
      </c>
      <c r="L1106" s="68">
        <v>-2.2980989372267744</v>
      </c>
      <c r="M1106" s="68">
        <v>-2.2936472760119484</v>
      </c>
      <c r="N1106" s="68">
        <v>-2.287047450416213</v>
      </c>
      <c r="O1106" s="68">
        <v>-2.2784853842676891</v>
      </c>
      <c r="P1106" s="68">
        <v>-2.2681460961093891</v>
      </c>
      <c r="Q1106" s="68">
        <v>-2.2562103205656556</v>
      </c>
      <c r="R1106" s="68">
        <v>-2.2428507342166779</v>
      </c>
      <c r="S1106" s="68">
        <v>-2.2282275086955718</v>
      </c>
      <c r="T1106" s="68">
        <v>-2.2124899972163017</v>
      </c>
      <c r="U1106" s="68">
        <v>-2.195778987144025</v>
      </c>
      <c r="V1106" s="68">
        <v>-2.1782284130379579</v>
      </c>
      <c r="W1106" s="68">
        <v>-2.1599662602023426</v>
      </c>
      <c r="X1106" s="68">
        <v>-2.1411127871756639</v>
      </c>
      <c r="Y1106" s="68">
        <v>-2.1217799035973703</v>
      </c>
      <c r="Z1106" s="68">
        <v>-2.1020722130831766</v>
      </c>
      <c r="AA1106" s="68">
        <v>-2.0820870792169965</v>
      </c>
      <c r="AB1106" s="68">
        <v>-2.0619149997776733</v>
      </c>
      <c r="AC1106" s="68">
        <v>-2.0416405899266592</v>
      </c>
      <c r="AD1106" s="68">
        <v>-2.0213434734253148</v>
      </c>
      <c r="AE1106" s="68">
        <v>-2.0010990694503352</v>
      </c>
      <c r="AF1106" s="68">
        <v>-1.9809795687506351</v>
      </c>
      <c r="AG1106" s="68">
        <v>-1.9610543521037078</v>
      </c>
      <c r="AH1106" s="68">
        <v>-1.9413882760446852</v>
      </c>
      <c r="AI1106" s="68">
        <v>-1.9220407721217545</v>
      </c>
      <c r="AJ1106" s="68">
        <v>-1.9030664575029932</v>
      </c>
      <c r="AK1106" s="68">
        <v>-1.8845157287622356</v>
      </c>
      <c r="AL1106" s="68">
        <v>-1.8664345959592779</v>
      </c>
      <c r="AM1106" s="68">
        <v>-1.8488630822391561</v>
      </c>
      <c r="AN1106" s="68">
        <v>-1.8318351943008835</v>
      </c>
      <c r="AO1106" s="68">
        <v>-1.8153795170895777</v>
      </c>
      <c r="AP1106" s="68">
        <v>-1.7995196715026702</v>
      </c>
      <c r="AQ1106" s="68">
        <v>-1.7842747693774959</v>
      </c>
      <c r="AR1106" s="68">
        <v>-1.7696594830651782</v>
      </c>
      <c r="AS1106" s="68">
        <v>-1.755684210246476</v>
      </c>
      <c r="AT1106" s="68">
        <v>-1.7423553503402143</v>
      </c>
      <c r="AU1106" s="68">
        <v>-1.7296752521636625</v>
      </c>
      <c r="AV1106" s="68">
        <v>-1.7176424545250262</v>
      </c>
      <c r="AW1106" s="68">
        <v>-1.706252049702327</v>
      </c>
      <c r="AX1106" s="68">
        <v>-1.6954959627630897</v>
      </c>
      <c r="AY1106" s="68">
        <v>-1.6853630974114397</v>
      </c>
      <c r="AZ1106" s="68">
        <v>-1.6758395589099875</v>
      </c>
      <c r="BA1106" s="68">
        <v>-1.666908916227875</v>
      </c>
      <c r="BB1106" s="68">
        <v>-1.6585525269933556</v>
      </c>
      <c r="BC1106" s="68">
        <v>-1.6507499585383385</v>
      </c>
      <c r="BD1106" s="68">
        <v>-1.6434794464864857</v>
      </c>
      <c r="BE1106" s="68">
        <v>-1.6367180685577329</v>
      </c>
      <c r="BF1106" s="68">
        <v>-1.6304420132601514</v>
      </c>
      <c r="BG1106" s="68">
        <v>-1.6246272186743915</v>
      </c>
      <c r="BH1106" s="68">
        <v>-1.6192495943903871</v>
      </c>
      <c r="BI1106" s="68">
        <v>-1.6142850302814249</v>
      </c>
      <c r="BJ1106" s="68">
        <v>-1.6097097109651832</v>
      </c>
      <c r="BK1106" s="68">
        <v>-1.6055011167008162</v>
      </c>
      <c r="BL1106" s="68">
        <v>-1.6016382916495302</v>
      </c>
      <c r="BM1106" s="68">
        <v>-1.5981017347540762</v>
      </c>
      <c r="BN1106" s="68">
        <v>-1.5948732943197987</v>
      </c>
      <c r="BO1106" s="68">
        <v>-1.5919360716315913</v>
      </c>
      <c r="BP1106" s="68">
        <v>-1.5892743327275825</v>
      </c>
      <c r="BQ1106" s="68">
        <v>-1.5868735068276654</v>
      </c>
      <c r="BR1106" s="68">
        <v>-1.5847207147701325</v>
      </c>
      <c r="BS1106" s="68">
        <v>-1.5828050947562027</v>
      </c>
      <c r="BT1106" s="68">
        <v>-1.5811175529503732</v>
      </c>
      <c r="BU1106" s="68">
        <v>-1.5796505363631161</v>
      </c>
      <c r="BV1106" s="68">
        <v>-1.5783977705249217</v>
      </c>
      <c r="BW1106" s="68">
        <v>-1.5773536548881646</v>
      </c>
      <c r="BX1106" s="68">
        <v>-1.5765130286001325</v>
      </c>
      <c r="BY1106" s="68">
        <v>-1.5758711397533722</v>
      </c>
    </row>
    <row r="1107" spans="1:77">
      <c r="A1107" s="66">
        <v>43913</v>
      </c>
      <c r="B1107" s="68">
        <v>-2.3481953395159563</v>
      </c>
      <c r="C1107" s="68">
        <v>-2.3694500409495971</v>
      </c>
      <c r="D1107" s="68">
        <v>-2.39163641136156</v>
      </c>
      <c r="E1107" s="68">
        <v>-2.4132965998950673</v>
      </c>
      <c r="F1107" s="68">
        <v>-2.433061254944112</v>
      </c>
      <c r="G1107" s="68">
        <v>-2.4501077660974189</v>
      </c>
      <c r="H1107" s="68">
        <v>-2.4640663520076007</v>
      </c>
      <c r="I1107" s="68">
        <v>-2.4748331757150486</v>
      </c>
      <c r="J1107" s="68">
        <v>-2.4824621491198404</v>
      </c>
      <c r="K1107" s="68">
        <v>-2.4870919355179204</v>
      </c>
      <c r="L1107" s="68">
        <v>-2.4889125441765692</v>
      </c>
      <c r="M1107" s="68">
        <v>-2.4881469184424123</v>
      </c>
      <c r="N1107" s="68">
        <v>-2.4850261619330518</v>
      </c>
      <c r="O1107" s="68">
        <v>-2.4797743451765686</v>
      </c>
      <c r="P1107" s="68">
        <v>-2.4726037174099682</v>
      </c>
      <c r="Q1107" s="68">
        <v>-2.463714076777209</v>
      </c>
      <c r="R1107" s="68">
        <v>-2.4532917127036198</v>
      </c>
      <c r="S1107" s="68">
        <v>-2.4415074089904478</v>
      </c>
      <c r="T1107" s="68">
        <v>-2.4285189936895706</v>
      </c>
      <c r="U1107" s="68">
        <v>-2.4144740372855922</v>
      </c>
      <c r="V1107" s="68">
        <v>-2.3995119040810997</v>
      </c>
      <c r="W1107" s="68">
        <v>-2.3837649605685418</v>
      </c>
      <c r="X1107" s="68">
        <v>-2.3673573393470377</v>
      </c>
      <c r="Y1107" s="68">
        <v>-2.3504046686569353</v>
      </c>
      <c r="Z1107" s="68">
        <v>-2.3330150970294699</v>
      </c>
      <c r="AA1107" s="68">
        <v>-2.3152891359490577</v>
      </c>
      <c r="AB1107" s="68">
        <v>-2.2973199094590169</v>
      </c>
      <c r="AC1107" s="68">
        <v>-2.2791941967460194</v>
      </c>
      <c r="AD1107" s="68">
        <v>-2.2609933933732358</v>
      </c>
      <c r="AE1107" s="68">
        <v>-2.2427943349374235</v>
      </c>
      <c r="AF1107" s="68">
        <v>-2.2246701723825479</v>
      </c>
      <c r="AG1107" s="68">
        <v>-2.2066907484445744</v>
      </c>
      <c r="AH1107" s="68">
        <v>-2.188921002585571</v>
      </c>
      <c r="AI1107" s="68">
        <v>-2.1714201787185603</v>
      </c>
      <c r="AJ1107" s="68">
        <v>-2.1542424752744602</v>
      </c>
      <c r="AK1107" s="68">
        <v>-2.1374376677056608</v>
      </c>
      <c r="AL1107" s="68">
        <v>-2.1210509751656104</v>
      </c>
      <c r="AM1107" s="68">
        <v>-2.1051215316477641</v>
      </c>
      <c r="AN1107" s="68">
        <v>-2.0896823966710198</v>
      </c>
      <c r="AO1107" s="68">
        <v>-2.0747612268381777</v>
      </c>
      <c r="AP1107" s="68">
        <v>-2.0603808600482205</v>
      </c>
      <c r="AQ1107" s="68">
        <v>-2.0465597914003588</v>
      </c>
      <c r="AR1107" s="68">
        <v>-2.0333123142431457</v>
      </c>
      <c r="AS1107" s="68">
        <v>-2.0206487273319484</v>
      </c>
      <c r="AT1107" s="68">
        <v>-2.0085755940493297</v>
      </c>
      <c r="AU1107" s="68">
        <v>-1.9970956922591789</v>
      </c>
      <c r="AV1107" s="68">
        <v>-1.9862082406049164</v>
      </c>
      <c r="AW1107" s="68">
        <v>-1.9759092380765657</v>
      </c>
      <c r="AX1107" s="68">
        <v>-1.9661917201099062</v>
      </c>
      <c r="AY1107" s="68">
        <v>-1.9570458816842484</v>
      </c>
      <c r="AZ1107" s="68">
        <v>-1.9484592830946881</v>
      </c>
      <c r="BA1107" s="68">
        <v>-1.9404170939810965</v>
      </c>
      <c r="BB1107" s="68">
        <v>-1.9329023776142544</v>
      </c>
      <c r="BC1107" s="68">
        <v>-1.9258964553562394</v>
      </c>
      <c r="BD1107" s="68">
        <v>-1.9193793053985226</v>
      </c>
      <c r="BE1107" s="68">
        <v>-1.9133297257520765</v>
      </c>
      <c r="BF1107" s="68">
        <v>-1.9077255892144525</v>
      </c>
      <c r="BG1107" s="68">
        <v>-1.9025444278040775</v>
      </c>
      <c r="BH1107" s="68">
        <v>-1.8977636392021364</v>
      </c>
      <c r="BI1107" s="68">
        <v>-1.8933605037287551</v>
      </c>
      <c r="BJ1107" s="68">
        <v>-1.8893125305527134</v>
      </c>
      <c r="BK1107" s="68">
        <v>-1.885598528753903</v>
      </c>
      <c r="BL1107" s="68">
        <v>-1.882198893670604</v>
      </c>
      <c r="BM1107" s="68">
        <v>-1.8790954962568016</v>
      </c>
      <c r="BN1107" s="68">
        <v>-1.8762715761535147</v>
      </c>
      <c r="BO1107" s="68">
        <v>-1.8737116439254318</v>
      </c>
      <c r="BP1107" s="68">
        <v>-1.871401391574264</v>
      </c>
      <c r="BQ1107" s="68">
        <v>-1.8693276978659839</v>
      </c>
      <c r="BR1107" s="68">
        <v>-1.8674792069947186</v>
      </c>
      <c r="BS1107" s="68">
        <v>-1.8658466798566571</v>
      </c>
      <c r="BT1107" s="68">
        <v>-1.864422721317154</v>
      </c>
      <c r="BU1107" s="68">
        <v>-1.8632015352753475</v>
      </c>
      <c r="BV1107" s="68">
        <v>-1.8621786269992893</v>
      </c>
      <c r="BW1107" s="68">
        <v>-1.8613501011412041</v>
      </c>
      <c r="BX1107" s="68">
        <v>-1.8607123998859887</v>
      </c>
      <c r="BY1107" s="68">
        <v>-1.8602622781405089</v>
      </c>
    </row>
    <row r="1108" spans="1:77">
      <c r="A1108" s="66">
        <v>43914</v>
      </c>
      <c r="B1108" s="68">
        <v>-2.3281019786003352</v>
      </c>
      <c r="C1108" s="68">
        <v>-2.3507749220818064</v>
      </c>
      <c r="D1108" s="68">
        <v>-2.3742662951978204</v>
      </c>
      <c r="E1108" s="68">
        <v>-2.3971199794229312</v>
      </c>
      <c r="F1108" s="68">
        <v>-2.4179726489190081</v>
      </c>
      <c r="G1108" s="68">
        <v>-2.4360093330566466</v>
      </c>
      <c r="H1108" s="68">
        <v>-2.4508667564870597</v>
      </c>
      <c r="I1108" s="68">
        <v>-2.46244684027215</v>
      </c>
      <c r="J1108" s="68">
        <v>-2.4708085962304418</v>
      </c>
      <c r="K1108" s="68">
        <v>-2.4760950238548278</v>
      </c>
      <c r="L1108" s="68">
        <v>-2.4784999202657061</v>
      </c>
      <c r="M1108" s="68">
        <v>-2.4782495893730405</v>
      </c>
      <c r="N1108" s="68">
        <v>-2.4755780779266714</v>
      </c>
      <c r="O1108" s="68">
        <v>-2.4707121752235923</v>
      </c>
      <c r="P1108" s="68">
        <v>-2.4638669465102088</v>
      </c>
      <c r="Q1108" s="68">
        <v>-2.4552455192869056</v>
      </c>
      <c r="R1108" s="68">
        <v>-2.4450379709308878</v>
      </c>
      <c r="S1108" s="68">
        <v>-2.433419176922067</v>
      </c>
      <c r="T1108" s="68">
        <v>-2.4205512978573118</v>
      </c>
      <c r="U1108" s="68">
        <v>-2.4065864275271767</v>
      </c>
      <c r="V1108" s="68">
        <v>-2.3916686061236168</v>
      </c>
      <c r="W1108" s="68">
        <v>-2.3759349759743369</v>
      </c>
      <c r="X1108" s="68">
        <v>-2.3595144067090112</v>
      </c>
      <c r="Y1108" s="68">
        <v>-2.342527171367343</v>
      </c>
      <c r="Z1108" s="68">
        <v>-2.325086021096785</v>
      </c>
      <c r="AA1108" s="68">
        <v>-2.3072959538540774</v>
      </c>
      <c r="AB1108" s="68">
        <v>-2.28925417994772</v>
      </c>
      <c r="AC1108" s="68">
        <v>-2.2710511721664415</v>
      </c>
      <c r="AD1108" s="68">
        <v>-2.2527716864502305</v>
      </c>
      <c r="AE1108" s="68">
        <v>-2.2344956048376656</v>
      </c>
      <c r="AF1108" s="68">
        <v>-2.2162986470702908</v>
      </c>
      <c r="AG1108" s="68">
        <v>-2.1982526618447609</v>
      </c>
      <c r="AH1108" s="68">
        <v>-2.1804240919314992</v>
      </c>
      <c r="AI1108" s="68">
        <v>-2.1628732597755573</v>
      </c>
      <c r="AJ1108" s="68">
        <v>-2.1456550740938249</v>
      </c>
      <c r="AK1108" s="68">
        <v>-2.1288196980304837</v>
      </c>
      <c r="AL1108" s="68">
        <v>-2.1124124463786993</v>
      </c>
      <c r="AM1108" s="68">
        <v>-2.0964722909861631</v>
      </c>
      <c r="AN1108" s="68">
        <v>-2.081031911198703</v>
      </c>
      <c r="AO1108" s="68">
        <v>-2.0661184232700216</v>
      </c>
      <c r="AP1108" s="68">
        <v>-2.0517540413954496</v>
      </c>
      <c r="AQ1108" s="68">
        <v>-2.0379565785086906</v>
      </c>
      <c r="AR1108" s="68">
        <v>-2.0247396307120904</v>
      </c>
      <c r="AS1108" s="68">
        <v>-2.0121128148625331</v>
      </c>
      <c r="AT1108" s="68">
        <v>-2.0000820291575723</v>
      </c>
      <c r="AU1108" s="68">
        <v>-1.9886494100369554</v>
      </c>
      <c r="AV1108" s="68">
        <v>-1.9778135609088825</v>
      </c>
      <c r="AW1108" s="68">
        <v>-1.9675698892839155</v>
      </c>
      <c r="AX1108" s="68">
        <v>-1.9579108583349913</v>
      </c>
      <c r="AY1108" s="68">
        <v>-1.9488261029347622</v>
      </c>
      <c r="AZ1108" s="68">
        <v>-1.9403026331710345</v>
      </c>
      <c r="BA1108" s="68">
        <v>-1.9323250768031548</v>
      </c>
      <c r="BB1108" s="68">
        <v>-1.9248759568951253</v>
      </c>
      <c r="BC1108" s="68">
        <v>-1.9179360514336132</v>
      </c>
      <c r="BD1108" s="68">
        <v>-1.9114847894271834</v>
      </c>
      <c r="BE1108" s="68">
        <v>-1.9055004132336382</v>
      </c>
      <c r="BF1108" s="68">
        <v>-1.8999602317731139</v>
      </c>
      <c r="BG1108" s="68">
        <v>-1.8948411918903834</v>
      </c>
      <c r="BH1108" s="68">
        <v>-1.8901200794739401</v>
      </c>
      <c r="BI1108" s="68">
        <v>-1.8857735386838985</v>
      </c>
      <c r="BJ1108" s="68">
        <v>-1.8817784406876736</v>
      </c>
      <c r="BK1108" s="68">
        <v>-1.8781130068048941</v>
      </c>
      <c r="BL1108" s="68">
        <v>-1.8747571043851288</v>
      </c>
      <c r="BM1108" s="68">
        <v>-1.8716921318004163</v>
      </c>
      <c r="BN1108" s="68">
        <v>-1.8689009075016065</v>
      </c>
      <c r="BO1108" s="68">
        <v>-1.8663675685841594</v>
      </c>
      <c r="BP1108" s="68">
        <v>-1.8640774779446563</v>
      </c>
      <c r="BQ1108" s="68">
        <v>-1.8620172335563849</v>
      </c>
      <c r="BR1108" s="68">
        <v>-1.8601752863725798</v>
      </c>
      <c r="BS1108" s="68">
        <v>-1.8585423067129661</v>
      </c>
      <c r="BT1108" s="68">
        <v>-1.8571108744653975</v>
      </c>
      <c r="BU1108" s="68">
        <v>-1.8558752078861436</v>
      </c>
      <c r="BV1108" s="68">
        <v>-1.854830855942085</v>
      </c>
      <c r="BW1108" s="68">
        <v>-1.8539739818851819</v>
      </c>
      <c r="BX1108" s="68">
        <v>-1.8533010987551335</v>
      </c>
      <c r="BY1108" s="68">
        <v>-1.8528090438791653</v>
      </c>
    </row>
    <row r="1109" spans="1:77">
      <c r="A1109" s="66">
        <v>43915</v>
      </c>
      <c r="B1109" s="68">
        <v>-2.4453857292363304</v>
      </c>
      <c r="C1109" s="68">
        <v>-2.4619102375471686</v>
      </c>
      <c r="D1109" s="68">
        <v>-2.4801359928012832</v>
      </c>
      <c r="E1109" s="68">
        <v>-2.4982784279691796</v>
      </c>
      <c r="F1109" s="68">
        <v>-2.5147190194701201</v>
      </c>
      <c r="G1109" s="68">
        <v>-2.5284799873006913</v>
      </c>
      <c r="H1109" s="68">
        <v>-2.5391003816909485</v>
      </c>
      <c r="I1109" s="68">
        <v>-2.5464225636166247</v>
      </c>
      <c r="J1109" s="68">
        <v>-2.5504701644910814</v>
      </c>
      <c r="K1109" s="68">
        <v>-2.5513685532350578</v>
      </c>
      <c r="L1109" s="68">
        <v>-2.5493064604057656</v>
      </c>
      <c r="M1109" s="68">
        <v>-2.5445137562138478</v>
      </c>
      <c r="N1109" s="68">
        <v>-2.5372342584725747</v>
      </c>
      <c r="O1109" s="68">
        <v>-2.5277090257293602</v>
      </c>
      <c r="P1109" s="68">
        <v>-2.5161709953134013</v>
      </c>
      <c r="Q1109" s="68">
        <v>-2.5028452366759444</v>
      </c>
      <c r="R1109" s="68">
        <v>-2.4879454935295096</v>
      </c>
      <c r="S1109" s="68">
        <v>-2.4716688761682946</v>
      </c>
      <c r="T1109" s="68">
        <v>-2.4541982342214523</v>
      </c>
      <c r="U1109" s="68">
        <v>-2.4357051264248768</v>
      </c>
      <c r="V1109" s="68">
        <v>-2.4163520785327881</v>
      </c>
      <c r="W1109" s="68">
        <v>-2.3962937109097227</v>
      </c>
      <c r="X1109" s="68">
        <v>-2.3756741492890439</v>
      </c>
      <c r="Y1109" s="68">
        <v>-2.3546261830315989</v>
      </c>
      <c r="Z1109" s="68">
        <v>-2.3332729140812045</v>
      </c>
      <c r="AA1109" s="68">
        <v>-2.3117279462726907</v>
      </c>
      <c r="AB1109" s="68">
        <v>-2.290095116370614</v>
      </c>
      <c r="AC1109" s="68">
        <v>-2.2684697496856332</v>
      </c>
      <c r="AD1109" s="68">
        <v>-2.2469399494219129</v>
      </c>
      <c r="AE1109" s="68">
        <v>-2.2255876205672718</v>
      </c>
      <c r="AF1109" s="68">
        <v>-2.2044890953041651</v>
      </c>
      <c r="AG1109" s="68">
        <v>-2.1837154354109689</v>
      </c>
      <c r="AH1109" s="68">
        <v>-2.1633311304951062</v>
      </c>
      <c r="AI1109" s="68">
        <v>-2.1433935910475719</v>
      </c>
      <c r="AJ1109" s="68">
        <v>-2.1239539822654527</v>
      </c>
      <c r="AK1109" s="68">
        <v>-2.1050579960143403</v>
      </c>
      <c r="AL1109" s="68">
        <v>-2.0867458474673501</v>
      </c>
      <c r="AM1109" s="68">
        <v>-2.0690509135335087</v>
      </c>
      <c r="AN1109" s="68">
        <v>-2.0519998697183106</v>
      </c>
      <c r="AO1109" s="68">
        <v>-2.0356134946654953</v>
      </c>
      <c r="AP1109" s="68">
        <v>-2.0199074176060594</v>
      </c>
      <c r="AQ1109" s="68">
        <v>-2.0048926605613939</v>
      </c>
      <c r="AR1109" s="68">
        <v>-1.9905758864527783</v>
      </c>
      <c r="AS1109" s="68">
        <v>-1.9769596832766183</v>
      </c>
      <c r="AT1109" s="68">
        <v>-1.9640428656132742</v>
      </c>
      <c r="AU1109" s="68">
        <v>-1.9518205314621653</v>
      </c>
      <c r="AV1109" s="68">
        <v>-1.9402843197814108</v>
      </c>
      <c r="AW1109" s="68">
        <v>-1.9294227414358867</v>
      </c>
      <c r="AX1109" s="68">
        <v>-1.9192214598466018</v>
      </c>
      <c r="AY1109" s="68">
        <v>-1.9096635098983659</v>
      </c>
      <c r="AZ1109" s="68">
        <v>-1.9007295217772346</v>
      </c>
      <c r="BA1109" s="68">
        <v>-1.892397953297855</v>
      </c>
      <c r="BB1109" s="68">
        <v>-1.8846454132190689</v>
      </c>
      <c r="BC1109" s="68">
        <v>-1.8774470834808943</v>
      </c>
      <c r="BD1109" s="68">
        <v>-1.8707771628930916</v>
      </c>
      <c r="BE1109" s="68">
        <v>-1.8646090126707671</v>
      </c>
      <c r="BF1109" s="68">
        <v>-1.8589154106077235</v>
      </c>
      <c r="BG1109" s="68">
        <v>-1.853669180771105</v>
      </c>
      <c r="BH1109" s="68">
        <v>-1.8488433897578047</v>
      </c>
      <c r="BI1109" s="68">
        <v>-1.844411334861545</v>
      </c>
      <c r="BJ1109" s="68">
        <v>-1.840346883758067</v>
      </c>
      <c r="BK1109" s="68">
        <v>-1.8366255558670539</v>
      </c>
      <c r="BL1109" s="68">
        <v>-1.8332247853455848</v>
      </c>
      <c r="BM1109" s="68">
        <v>-1.8301237859953086</v>
      </c>
      <c r="BN1109" s="68">
        <v>-1.827303422302694</v>
      </c>
      <c r="BO1109" s="68">
        <v>-1.8247460915329696</v>
      </c>
      <c r="BP1109" s="68">
        <v>-1.8224356158091664</v>
      </c>
      <c r="BQ1109" s="68">
        <v>-1.8203572356403157</v>
      </c>
      <c r="BR1109" s="68">
        <v>-1.8184981908011206</v>
      </c>
      <c r="BS1109" s="68">
        <v>-1.8168480558472726</v>
      </c>
      <c r="BT1109" s="68">
        <v>-1.8153984455262961</v>
      </c>
      <c r="BU1109" s="68">
        <v>-1.8141427548169922</v>
      </c>
      <c r="BV1109" s="68">
        <v>-1.8130758345285618</v>
      </c>
      <c r="BW1109" s="68">
        <v>-1.8121932461982191</v>
      </c>
      <c r="BX1109" s="68">
        <v>-1.8114909870104248</v>
      </c>
      <c r="BY1109" s="68">
        <v>-1.810965458963177</v>
      </c>
    </row>
    <row r="1110" spans="1:77">
      <c r="A1110" s="66">
        <v>43916</v>
      </c>
      <c r="B1110" s="68">
        <v>-2.4449085723192319</v>
      </c>
      <c r="C1110" s="68">
        <v>-2.474058625354028</v>
      </c>
      <c r="D1110" s="68">
        <v>-2.5038200185724668</v>
      </c>
      <c r="E1110" s="68">
        <v>-2.5324609108317082</v>
      </c>
      <c r="F1110" s="68">
        <v>-2.5583594293796796</v>
      </c>
      <c r="G1110" s="68">
        <v>-2.5805676788079404</v>
      </c>
      <c r="H1110" s="68">
        <v>-2.5986901044025923</v>
      </c>
      <c r="I1110" s="68">
        <v>-2.612655245341251</v>
      </c>
      <c r="J1110" s="68">
        <v>-2.6225810013983373</v>
      </c>
      <c r="K1110" s="68">
        <v>-2.6286796420840313</v>
      </c>
      <c r="L1110" s="68">
        <v>-2.6312181996030346</v>
      </c>
      <c r="M1110" s="68">
        <v>-2.6304981378132379</v>
      </c>
      <c r="N1110" s="68">
        <v>-2.6268256405851234</v>
      </c>
      <c r="O1110" s="68">
        <v>-2.6204947069946671</v>
      </c>
      <c r="P1110" s="68">
        <v>-2.6117839054437639</v>
      </c>
      <c r="Q1110" s="68">
        <v>-2.6009577322031903</v>
      </c>
      <c r="R1110" s="68">
        <v>-2.5882638782615484</v>
      </c>
      <c r="S1110" s="68">
        <v>-2.5739284453605973</v>
      </c>
      <c r="T1110" s="68">
        <v>-2.5581593019196491</v>
      </c>
      <c r="U1110" s="68">
        <v>-2.5411498804584984</v>
      </c>
      <c r="V1110" s="68">
        <v>-2.5230820644682708</v>
      </c>
      <c r="W1110" s="68">
        <v>-2.5041277778468589</v>
      </c>
      <c r="X1110" s="68">
        <v>-2.4844466906549769</v>
      </c>
      <c r="Y1110" s="68">
        <v>-2.4641856697343969</v>
      </c>
      <c r="Z1110" s="68">
        <v>-2.4434808490423587</v>
      </c>
      <c r="AA1110" s="68">
        <v>-2.4224583095118706</v>
      </c>
      <c r="AB1110" s="68">
        <v>-2.4012337750942661</v>
      </c>
      <c r="AC1110" s="68">
        <v>-2.3799139210423772</v>
      </c>
      <c r="AD1110" s="68">
        <v>-2.3585977446383724</v>
      </c>
      <c r="AE1110" s="68">
        <v>-2.337377647976786</v>
      </c>
      <c r="AF1110" s="68">
        <v>-2.316340069193541</v>
      </c>
      <c r="AG1110" s="68">
        <v>-2.2955657694693898</v>
      </c>
      <c r="AH1110" s="68">
        <v>-2.2751283619115856</v>
      </c>
      <c r="AI1110" s="68">
        <v>-2.2550937460715765</v>
      </c>
      <c r="AJ1110" s="68">
        <v>-2.2355210173440767</v>
      </c>
      <c r="AK1110" s="68">
        <v>-2.2164633073040241</v>
      </c>
      <c r="AL1110" s="68">
        <v>-2.1979677500858346</v>
      </c>
      <c r="AM1110" s="68">
        <v>-2.1800739412765946</v>
      </c>
      <c r="AN1110" s="68">
        <v>-2.1628140852426512</v>
      </c>
      <c r="AO1110" s="68">
        <v>-2.1462138486260178</v>
      </c>
      <c r="AP1110" s="68">
        <v>-2.1302931272611043</v>
      </c>
      <c r="AQ1110" s="68">
        <v>-2.11506663653739</v>
      </c>
      <c r="AR1110" s="68">
        <v>-2.100544158172537</v>
      </c>
      <c r="AS1110" s="68">
        <v>-2.0867308431806313</v>
      </c>
      <c r="AT1110" s="68">
        <v>-2.073627556531862</v>
      </c>
      <c r="AU1110" s="68">
        <v>-2.0612309545962511</v>
      </c>
      <c r="AV1110" s="68">
        <v>-2.0495337821742448</v>
      </c>
      <c r="AW1110" s="68">
        <v>-2.0385252469868305</v>
      </c>
      <c r="AX1110" s="68">
        <v>-2.0281913475905955</v>
      </c>
      <c r="AY1110" s="68">
        <v>-2.0185151528815757</v>
      </c>
      <c r="AZ1110" s="68">
        <v>-2.0094770625473162</v>
      </c>
      <c r="BA1110" s="68">
        <v>-2.0010550686590949</v>
      </c>
      <c r="BB1110" s="68">
        <v>-1.9932251369438798</v>
      </c>
      <c r="BC1110" s="68">
        <v>-1.9859616828504183</v>
      </c>
      <c r="BD1110" s="68">
        <v>-1.97923804846008</v>
      </c>
      <c r="BE1110" s="68">
        <v>-1.9730266589529011</v>
      </c>
      <c r="BF1110" s="68">
        <v>-1.9672992903541044</v>
      </c>
      <c r="BG1110" s="68">
        <v>-1.9620277190856192</v>
      </c>
      <c r="BH1110" s="68">
        <v>-1.9571839242908275</v>
      </c>
      <c r="BI1110" s="68">
        <v>-1.9527400794727028</v>
      </c>
      <c r="BJ1110" s="68">
        <v>-1.9486689177130099</v>
      </c>
      <c r="BK1110" s="68">
        <v>-1.9449448702103909</v>
      </c>
      <c r="BL1110" s="68">
        <v>-1.9415443400887173</v>
      </c>
      <c r="BM1110" s="68">
        <v>-1.9384455631367619</v>
      </c>
      <c r="BN1110" s="68">
        <v>-1.9356284750063923</v>
      </c>
      <c r="BO1110" s="68">
        <v>-1.9330745897937844</v>
      </c>
      <c r="BP1110" s="68">
        <v>-1.9307668889079981</v>
      </c>
      <c r="BQ1110" s="68">
        <v>-1.9286898206484011</v>
      </c>
      <c r="BR1110" s="68">
        <v>-1.9268299327860337</v>
      </c>
      <c r="BS1110" s="68">
        <v>-1.9251762338917588</v>
      </c>
      <c r="BT1110" s="68">
        <v>-1.9237198861894997</v>
      </c>
      <c r="BU1110" s="68">
        <v>-1.9224539353578014</v>
      </c>
      <c r="BV1110" s="68">
        <v>-1.9213729700929889</v>
      </c>
      <c r="BW1110" s="68">
        <v>-1.9204723499823022</v>
      </c>
      <c r="BX1110" s="68">
        <v>-1.9197479220157614</v>
      </c>
      <c r="BY1110" s="68">
        <v>-1.9191959865509003</v>
      </c>
    </row>
    <row r="1111" spans="1:77">
      <c r="A1111" s="66">
        <v>43917</v>
      </c>
      <c r="B1111" s="68">
        <v>-2.5099456949471093</v>
      </c>
      <c r="C1111" s="68">
        <v>-2.5409456828555173</v>
      </c>
      <c r="D1111" s="68">
        <v>-2.5718242504112374</v>
      </c>
      <c r="E1111" s="68">
        <v>-2.6010871962163957</v>
      </c>
      <c r="F1111" s="68">
        <v>-2.6273254191552931</v>
      </c>
      <c r="G1111" s="68">
        <v>-2.6497337975399731</v>
      </c>
      <c r="H1111" s="68">
        <v>-2.6679968944569641</v>
      </c>
      <c r="I1111" s="68">
        <v>-2.6820863605197509</v>
      </c>
      <c r="J1111" s="68">
        <v>-2.6921408610678901</v>
      </c>
      <c r="K1111" s="68">
        <v>-2.6983811973508289</v>
      </c>
      <c r="L1111" s="68">
        <v>-2.7010756944622054</v>
      </c>
      <c r="M1111" s="68">
        <v>-2.7005223221613752</v>
      </c>
      <c r="N1111" s="68">
        <v>-2.6970222225136786</v>
      </c>
      <c r="O1111" s="68">
        <v>-2.6908646131674216</v>
      </c>
      <c r="P1111" s="68">
        <v>-2.6823237354345855</v>
      </c>
      <c r="Q1111" s="68">
        <v>-2.671660848320327</v>
      </c>
      <c r="R1111" s="68">
        <v>-2.6591210702961945</v>
      </c>
      <c r="S1111" s="68">
        <v>-2.6449281561527083</v>
      </c>
      <c r="T1111" s="68">
        <v>-2.62928781702976</v>
      </c>
      <c r="U1111" s="68">
        <v>-2.6123914786149189</v>
      </c>
      <c r="V1111" s="68">
        <v>-2.5944191377839241</v>
      </c>
      <c r="W1111" s="68">
        <v>-2.5755408854197239</v>
      </c>
      <c r="X1111" s="68">
        <v>-2.5559145060697421</v>
      </c>
      <c r="Y1111" s="68">
        <v>-2.5356849733142384</v>
      </c>
      <c r="Z1111" s="68">
        <v>-2.5149865388051413</v>
      </c>
      <c r="AA1111" s="68">
        <v>-2.4939435869800297</v>
      </c>
      <c r="AB1111" s="68">
        <v>-2.4726706286384759</v>
      </c>
      <c r="AC1111" s="68">
        <v>-2.4512735961468111</v>
      </c>
      <c r="AD1111" s="68">
        <v>-2.4298511430262431</v>
      </c>
      <c r="AE1111" s="68">
        <v>-2.4084956933810417</v>
      </c>
      <c r="AF1111" s="68">
        <v>-2.3872941968177903</v>
      </c>
      <c r="AG1111" s="68">
        <v>-2.3663284375175695</v>
      </c>
      <c r="AH1111" s="68">
        <v>-2.3456733901996927</v>
      </c>
      <c r="AI1111" s="68">
        <v>-2.3253965911493228</v>
      </c>
      <c r="AJ1111" s="68">
        <v>-2.3055590156703638</v>
      </c>
      <c r="AK1111" s="68">
        <v>-2.2862158862087711</v>
      </c>
      <c r="AL1111" s="68">
        <v>-2.2674165560532549</v>
      </c>
      <c r="AM1111" s="68">
        <v>-2.2492028745156105</v>
      </c>
      <c r="AN1111" s="68">
        <v>-2.2316093322324027</v>
      </c>
      <c r="AO1111" s="68">
        <v>-2.214663888862876</v>
      </c>
      <c r="AP1111" s="68">
        <v>-2.1983886988181172</v>
      </c>
      <c r="AQ1111" s="68">
        <v>-2.1828006872466399</v>
      </c>
      <c r="AR1111" s="68">
        <v>-2.167911745073777</v>
      </c>
      <c r="AS1111" s="68">
        <v>-2.1537290116584416</v>
      </c>
      <c r="AT1111" s="68">
        <v>-2.140255213794628</v>
      </c>
      <c r="AU1111" s="68">
        <v>-2.1274887194878644</v>
      </c>
      <c r="AV1111" s="68">
        <v>-2.1154238425220666</v>
      </c>
      <c r="AW1111" s="68">
        <v>-2.1040512306111223</v>
      </c>
      <c r="AX1111" s="68">
        <v>-2.0933581982785276</v>
      </c>
      <c r="AY1111" s="68">
        <v>-2.0833289973086071</v>
      </c>
      <c r="AZ1111" s="68">
        <v>-2.0739450829205235</v>
      </c>
      <c r="BA1111" s="68">
        <v>-2.0651853874950215</v>
      </c>
      <c r="BB1111" s="68">
        <v>-2.0570267107625457</v>
      </c>
      <c r="BC1111" s="68">
        <v>-2.04944419477328</v>
      </c>
      <c r="BD1111" s="68">
        <v>-2.0424117880404995</v>
      </c>
      <c r="BE1111" s="68">
        <v>-2.0359024059045003</v>
      </c>
      <c r="BF1111" s="68">
        <v>-2.0298882220689833</v>
      </c>
      <c r="BG1111" s="68">
        <v>-2.0243413459404218</v>
      </c>
      <c r="BH1111" s="68">
        <v>-2.019234029183369</v>
      </c>
      <c r="BI1111" s="68">
        <v>-2.0145386624240094</v>
      </c>
      <c r="BJ1111" s="68">
        <v>-2.0102281558092399</v>
      </c>
      <c r="BK1111" s="68">
        <v>-2.0062770694562997</v>
      </c>
      <c r="BL1111" s="68">
        <v>-2.0026618723059197</v>
      </c>
      <c r="BM1111" s="68">
        <v>-1.9993608067585147</v>
      </c>
      <c r="BN1111" s="68">
        <v>-1.9963537601626078</v>
      </c>
      <c r="BO1111" s="68">
        <v>-1.9936221473185425</v>
      </c>
      <c r="BP1111" s="68">
        <v>-1.9911488029508517</v>
      </c>
      <c r="BQ1111" s="68">
        <v>-1.9889179865462918</v>
      </c>
      <c r="BR1111" s="68">
        <v>-1.9869159997223345</v>
      </c>
      <c r="BS1111" s="68">
        <v>-1.9851315231885012</v>
      </c>
      <c r="BT1111" s="68">
        <v>-1.9835553394642478</v>
      </c>
      <c r="BU1111" s="68">
        <v>-1.9821800897195816</v>
      </c>
      <c r="BV1111" s="68">
        <v>-1.9809999351773375</v>
      </c>
      <c r="BW1111" s="68">
        <v>-1.9800098072162966</v>
      </c>
      <c r="BX1111" s="68">
        <v>-1.9792051396087422</v>
      </c>
      <c r="BY1111" s="68">
        <v>-1.9785818340714776</v>
      </c>
    </row>
    <row r="1112" spans="1:77">
      <c r="A1112" s="66">
        <v>43920</v>
      </c>
      <c r="B1112" s="68">
        <v>-2.4939103051158829</v>
      </c>
      <c r="C1112" s="68">
        <v>-2.5332685023159116</v>
      </c>
      <c r="D1112" s="68">
        <v>-2.5709937183589102</v>
      </c>
      <c r="E1112" s="68">
        <v>-2.605842950532911</v>
      </c>
      <c r="F1112" s="68">
        <v>-2.6365730698892325</v>
      </c>
      <c r="G1112" s="68">
        <v>-2.6625209307269868</v>
      </c>
      <c r="H1112" s="68">
        <v>-2.6834992530919957</v>
      </c>
      <c r="I1112" s="68">
        <v>-2.6995996075123472</v>
      </c>
      <c r="J1112" s="68">
        <v>-2.7110711128225158</v>
      </c>
      <c r="K1112" s="68">
        <v>-2.7182279042619348</v>
      </c>
      <c r="L1112" s="68">
        <v>-2.7214171975882548</v>
      </c>
      <c r="M1112" s="68">
        <v>-2.7210054693668901</v>
      </c>
      <c r="N1112" s="68">
        <v>-2.7173527680903278</v>
      </c>
      <c r="O1112" s="68">
        <v>-2.7107987426615465</v>
      </c>
      <c r="P1112" s="68">
        <v>-2.7016613938886489</v>
      </c>
      <c r="Q1112" s="68">
        <v>-2.6902407240085671</v>
      </c>
      <c r="R1112" s="68">
        <v>-2.6768155441986181</v>
      </c>
      <c r="S1112" s="68">
        <v>-2.6616376821661323</v>
      </c>
      <c r="T1112" s="68">
        <v>-2.6449362907183631</v>
      </c>
      <c r="U1112" s="68">
        <v>-2.6269225707433654</v>
      </c>
      <c r="V1112" s="68">
        <v>-2.6077933609974382</v>
      </c>
      <c r="W1112" s="68">
        <v>-2.5877330874306148</v>
      </c>
      <c r="X1112" s="68">
        <v>-2.566911037105275</v>
      </c>
      <c r="Y1112" s="68">
        <v>-2.5454808933701121</v>
      </c>
      <c r="Z1112" s="68">
        <v>-2.5235832966659104</v>
      </c>
      <c r="AA1112" s="68">
        <v>-2.5013472679855235</v>
      </c>
      <c r="AB1112" s="68">
        <v>-2.4788907658006583</v>
      </c>
      <c r="AC1112" s="68">
        <v>-2.4563222120318073</v>
      </c>
      <c r="AD1112" s="68">
        <v>-2.4337419368710336</v>
      </c>
      <c r="AE1112" s="68">
        <v>-2.4112433853890956</v>
      </c>
      <c r="AF1112" s="68">
        <v>-2.3889142062221409</v>
      </c>
      <c r="AG1112" s="68">
        <v>-2.3668367371860852</v>
      </c>
      <c r="AH1112" s="68">
        <v>-2.345086271607336</v>
      </c>
      <c r="AI1112" s="68">
        <v>-2.3237304030304067</v>
      </c>
      <c r="AJ1112" s="68">
        <v>-2.302829934775414</v>
      </c>
      <c r="AK1112" s="68">
        <v>-2.282439715678461</v>
      </c>
      <c r="AL1112" s="68">
        <v>-2.2626085037981216</v>
      </c>
      <c r="AM1112" s="68">
        <v>-2.243377261630791</v>
      </c>
      <c r="AN1112" s="68">
        <v>-2.2247793150174129</v>
      </c>
      <c r="AO1112" s="68">
        <v>-2.2068412153813592</v>
      </c>
      <c r="AP1112" s="68">
        <v>-2.1895834973816872</v>
      </c>
      <c r="AQ1112" s="68">
        <v>-2.1730212844873749</v>
      </c>
      <c r="AR1112" s="68">
        <v>-2.1571645457711037</v>
      </c>
      <c r="AS1112" s="68">
        <v>-2.1420184226479195</v>
      </c>
      <c r="AT1112" s="68">
        <v>-2.1275836426159374</v>
      </c>
      <c r="AU1112" s="68">
        <v>-2.1138567648145301</v>
      </c>
      <c r="AV1112" s="68">
        <v>-2.1008305274265098</v>
      </c>
      <c r="AW1112" s="68">
        <v>-2.0884942150951966</v>
      </c>
      <c r="AX1112" s="68">
        <v>-2.0768340371508169</v>
      </c>
      <c r="AY1112" s="68">
        <v>-2.0658335646514883</v>
      </c>
      <c r="AZ1112" s="68">
        <v>-2.0554740185666476</v>
      </c>
      <c r="BA1112" s="68">
        <v>-2.0457345183714439</v>
      </c>
      <c r="BB1112" s="68">
        <v>-2.0365925248016543</v>
      </c>
      <c r="BC1112" s="68">
        <v>-2.0280243217215754</v>
      </c>
      <c r="BD1112" s="68">
        <v>-2.0200054199856514</v>
      </c>
      <c r="BE1112" s="68">
        <v>-2.0125106778065209</v>
      </c>
      <c r="BF1112" s="68">
        <v>-2.0055145477280316</v>
      </c>
      <c r="BG1112" s="68">
        <v>-1.9989916796940899</v>
      </c>
      <c r="BH1112" s="68">
        <v>-1.9929170890972252</v>
      </c>
      <c r="BI1112" s="68">
        <v>-1.9872661350513121</v>
      </c>
      <c r="BJ1112" s="68">
        <v>-1.9820148228825898</v>
      </c>
      <c r="BK1112" s="68">
        <v>-1.9771407262613412</v>
      </c>
      <c r="BL1112" s="68">
        <v>-1.9726231832570527</v>
      </c>
      <c r="BM1112" s="68">
        <v>-1.9684431705681131</v>
      </c>
      <c r="BN1112" s="68">
        <v>-1.9645831847805884</v>
      </c>
      <c r="BO1112" s="68">
        <v>-1.9610271338048133</v>
      </c>
      <c r="BP1112" s="68">
        <v>-1.9577602375212371</v>
      </c>
      <c r="BQ1112" s="68">
        <v>-1.9547690182979152</v>
      </c>
      <c r="BR1112" s="68">
        <v>-1.952041767731737</v>
      </c>
      <c r="BS1112" s="68">
        <v>-1.9495687945984106</v>
      </c>
      <c r="BT1112" s="68">
        <v>-1.947342218201231</v>
      </c>
      <c r="BU1112" s="68">
        <v>-1.9453557821989609</v>
      </c>
      <c r="BV1112" s="68">
        <v>-1.9436045212039372</v>
      </c>
      <c r="BW1112" s="68">
        <v>-1.9420839968132362</v>
      </c>
      <c r="BX1112" s="68">
        <v>-1.940790038457914</v>
      </c>
      <c r="BY1112" s="68">
        <v>-1.939718723613959</v>
      </c>
    </row>
    <row r="1113" spans="1:77">
      <c r="A1113" s="66">
        <v>43921</v>
      </c>
      <c r="B1113" s="68">
        <v>-2.4786487288416921</v>
      </c>
      <c r="C1113" s="68">
        <v>-2.5148382224644745</v>
      </c>
      <c r="D1113" s="68">
        <v>-2.5495156323171519</v>
      </c>
      <c r="E1113" s="68">
        <v>-2.5812888713968074</v>
      </c>
      <c r="F1113" s="68">
        <v>-2.6087861785902731</v>
      </c>
      <c r="G1113" s="68">
        <v>-2.6312784252936483</v>
      </c>
      <c r="H1113" s="68">
        <v>-2.6485577255331125</v>
      </c>
      <c r="I1113" s="68">
        <v>-2.6607215237878274</v>
      </c>
      <c r="J1113" s="68">
        <v>-2.6680397029955123</v>
      </c>
      <c r="K1113" s="68">
        <v>-2.6708536051803313</v>
      </c>
      <c r="L1113" s="68">
        <v>-2.6695412044083979</v>
      </c>
      <c r="M1113" s="68">
        <v>-2.6645018826515181</v>
      </c>
      <c r="N1113" s="68">
        <v>-2.6561286912888651</v>
      </c>
      <c r="O1113" s="68">
        <v>-2.6447933673113337</v>
      </c>
      <c r="P1113" s="68">
        <v>-2.6308449665119058</v>
      </c>
      <c r="Q1113" s="68">
        <v>-2.6146137639706151</v>
      </c>
      <c r="R1113" s="68">
        <v>-2.5964068622078522</v>
      </c>
      <c r="S1113" s="68">
        <v>-2.5765009482586176</v>
      </c>
      <c r="T1113" s="68">
        <v>-2.5551470956307005</v>
      </c>
      <c r="U1113" s="68">
        <v>-2.5325760994496194</v>
      </c>
      <c r="V1113" s="68">
        <v>-2.5090025313200472</v>
      </c>
      <c r="W1113" s="68">
        <v>-2.484626847505933</v>
      </c>
      <c r="X1113" s="68">
        <v>-2.4596318366171648</v>
      </c>
      <c r="Y1113" s="68">
        <v>-2.4341819324442713</v>
      </c>
      <c r="Z1113" s="68">
        <v>-2.4084261810576026</v>
      </c>
      <c r="AA1113" s="68">
        <v>-2.3824996055480039</v>
      </c>
      <c r="AB1113" s="68">
        <v>-2.3565235760405292</v>
      </c>
      <c r="AC1113" s="68">
        <v>-2.3306076617767228</v>
      </c>
      <c r="AD1113" s="68">
        <v>-2.3048514189328486</v>
      </c>
      <c r="AE1113" s="68">
        <v>-2.2793458028570801</v>
      </c>
      <c r="AF1113" s="68">
        <v>-2.2541740205641587</v>
      </c>
      <c r="AG1113" s="68">
        <v>-2.2294120481644888</v>
      </c>
      <c r="AH1113" s="68">
        <v>-2.2051275995196447</v>
      </c>
      <c r="AI1113" s="68">
        <v>-2.1813799415092783</v>
      </c>
      <c r="AJ1113" s="68">
        <v>-2.1582209157603742</v>
      </c>
      <c r="AK1113" s="68">
        <v>-2.1356958558373096</v>
      </c>
      <c r="AL1113" s="68">
        <v>-2.1138436765918884</v>
      </c>
      <c r="AM1113" s="68">
        <v>-2.0926956787870372</v>
      </c>
      <c r="AN1113" s="68">
        <v>-2.0722758424624357</v>
      </c>
      <c r="AO1113" s="68">
        <v>-2.0526017289675811</v>
      </c>
      <c r="AP1113" s="68">
        <v>-2.0336853211043855</v>
      </c>
      <c r="AQ1113" s="68">
        <v>-2.0155336185569972</v>
      </c>
      <c r="AR1113" s="68">
        <v>-1.9981489590523172</v>
      </c>
      <c r="AS1113" s="68">
        <v>-1.98152936849518</v>
      </c>
      <c r="AT1113" s="68">
        <v>-1.9656689929852156</v>
      </c>
      <c r="AU1113" s="68">
        <v>-1.9505584831606233</v>
      </c>
      <c r="AV1113" s="68">
        <v>-1.9361853357672494</v>
      </c>
      <c r="AW1113" s="68">
        <v>-1.9225341984497568</v>
      </c>
      <c r="AX1113" s="68">
        <v>-1.9095872444471309</v>
      </c>
      <c r="AY1113" s="68">
        <v>-1.8973247055300559</v>
      </c>
      <c r="AZ1113" s="68">
        <v>-1.8857251437054743</v>
      </c>
      <c r="BA1113" s="68">
        <v>-1.874765646661924</v>
      </c>
      <c r="BB1113" s="68">
        <v>-1.8644222577449709</v>
      </c>
      <c r="BC1113" s="68">
        <v>-1.854670428059461</v>
      </c>
      <c r="BD1113" s="68">
        <v>-1.8454853639729698</v>
      </c>
      <c r="BE1113" s="68">
        <v>-1.8368421014869614</v>
      </c>
      <c r="BF1113" s="68">
        <v>-1.8287157208416467</v>
      </c>
      <c r="BG1113" s="68">
        <v>-1.8210819270134337</v>
      </c>
      <c r="BH1113" s="68">
        <v>-1.8139171858870506</v>
      </c>
      <c r="BI1113" s="68">
        <v>-1.8071986705101</v>
      </c>
      <c r="BJ1113" s="68">
        <v>-1.8009044494412141</v>
      </c>
      <c r="BK1113" s="68">
        <v>-1.7950141265367527</v>
      </c>
      <c r="BL1113" s="68">
        <v>-1.789508951645141</v>
      </c>
      <c r="BM1113" s="68">
        <v>-1.7843717023418888</v>
      </c>
      <c r="BN1113" s="68">
        <v>-1.7795865732247325</v>
      </c>
      <c r="BO1113" s="68">
        <v>-1.7751390746977624</v>
      </c>
      <c r="BP1113" s="68">
        <v>-1.7710159403320223</v>
      </c>
      <c r="BQ1113" s="68">
        <v>-1.7672050901683489</v>
      </c>
      <c r="BR1113" s="68">
        <v>-1.7636958732773105</v>
      </c>
      <c r="BS1113" s="68">
        <v>-1.7604791875947305</v>
      </c>
      <c r="BT1113" s="68">
        <v>-1.757547368984508</v>
      </c>
      <c r="BU1113" s="68">
        <v>-1.7548940808177109</v>
      </c>
      <c r="BV1113" s="68">
        <v>-1.7525140251625666</v>
      </c>
      <c r="BW1113" s="68">
        <v>-1.7504022710899527</v>
      </c>
      <c r="BX1113" s="68">
        <v>-1.748554033399417</v>
      </c>
      <c r="BY1113" s="68">
        <v>-1.7469646609177598</v>
      </c>
    </row>
    <row r="1114" spans="1:77">
      <c r="A1114" s="66">
        <v>43922</v>
      </c>
      <c r="B1114" s="68">
        <v>-2.4892712791980962</v>
      </c>
      <c r="C1114" s="68">
        <v>-2.5267555382636901</v>
      </c>
      <c r="D1114" s="68">
        <v>-2.5630885303020512</v>
      </c>
      <c r="E1114" s="68">
        <v>-2.5967642543758176</v>
      </c>
      <c r="F1114" s="68">
        <v>-2.6263168017587706</v>
      </c>
      <c r="G1114" s="68">
        <v>-2.6509548420132125</v>
      </c>
      <c r="H1114" s="68">
        <v>-2.6704299518665229</v>
      </c>
      <c r="I1114" s="68">
        <v>-2.6848116554236143</v>
      </c>
      <c r="J1114" s="68">
        <v>-2.6943496407280412</v>
      </c>
      <c r="K1114" s="68">
        <v>-2.6993704136717858</v>
      </c>
      <c r="L1114" s="68">
        <v>-2.7002409333526098</v>
      </c>
      <c r="M1114" s="68">
        <v>-2.6973520874795458</v>
      </c>
      <c r="N1114" s="68">
        <v>-2.6910898761152913</v>
      </c>
      <c r="O1114" s="68">
        <v>-2.6818200958150658</v>
      </c>
      <c r="P1114" s="68">
        <v>-2.669886729000964</v>
      </c>
      <c r="Q1114" s="68">
        <v>-2.6556151177000635</v>
      </c>
      <c r="R1114" s="68">
        <v>-2.6393076290660678</v>
      </c>
      <c r="S1114" s="68">
        <v>-2.6212368698307489</v>
      </c>
      <c r="T1114" s="68">
        <v>-2.6016504438539778</v>
      </c>
      <c r="U1114" s="68">
        <v>-2.5807761601964319</v>
      </c>
      <c r="V1114" s="68">
        <v>-2.5588259912256963</v>
      </c>
      <c r="W1114" s="68">
        <v>-2.5359981498142421</v>
      </c>
      <c r="X1114" s="68">
        <v>-2.5124738200163987</v>
      </c>
      <c r="Y1114" s="68">
        <v>-2.4884166163478261</v>
      </c>
      <c r="Z1114" s="68">
        <v>-2.4639754239939995</v>
      </c>
      <c r="AA1114" s="68">
        <v>-2.4392856922315413</v>
      </c>
      <c r="AB1114" s="68">
        <v>-2.4144698160841744</v>
      </c>
      <c r="AC1114" s="68">
        <v>-2.3896389152542747</v>
      </c>
      <c r="AD1114" s="68">
        <v>-2.364894542341081</v>
      </c>
      <c r="AE1114" s="68">
        <v>-2.3403300420746378</v>
      </c>
      <c r="AF1114" s="68">
        <v>-2.3160314303545255</v>
      </c>
      <c r="AG1114" s="68">
        <v>-2.2920778764720353</v>
      </c>
      <c r="AH1114" s="68">
        <v>-2.2685404555716002</v>
      </c>
      <c r="AI1114" s="68">
        <v>-2.2454818518195325</v>
      </c>
      <c r="AJ1114" s="68">
        <v>-2.2229573698465663</v>
      </c>
      <c r="AK1114" s="68">
        <v>-2.2010158448925723</v>
      </c>
      <c r="AL1114" s="68">
        <v>-2.1796996647084095</v>
      </c>
      <c r="AM1114" s="68">
        <v>-2.1590434297456191</v>
      </c>
      <c r="AN1114" s="68">
        <v>-2.1390742293205887</v>
      </c>
      <c r="AO1114" s="68">
        <v>-2.1198125504901499</v>
      </c>
      <c r="AP1114" s="68">
        <v>-2.1012731131577218</v>
      </c>
      <c r="AQ1114" s="68">
        <v>-2.0834654766502005</v>
      </c>
      <c r="AR1114" s="68">
        <v>-2.0663943529988376</v>
      </c>
      <c r="AS1114" s="68">
        <v>-2.0500599608231806</v>
      </c>
      <c r="AT1114" s="68">
        <v>-2.0344584728330881</v>
      </c>
      <c r="AU1114" s="68">
        <v>-2.0195824100766622</v>
      </c>
      <c r="AV1114" s="68">
        <v>-2.005420996792437</v>
      </c>
      <c r="AW1114" s="68">
        <v>-1.9919604790532104</v>
      </c>
      <c r="AX1114" s="68">
        <v>-1.9791845173448541</v>
      </c>
      <c r="AY1114" s="68">
        <v>-1.9670747421558958</v>
      </c>
      <c r="AZ1114" s="68">
        <v>-1.9556110363507684</v>
      </c>
      <c r="BA1114" s="68">
        <v>-1.9447717418259902</v>
      </c>
      <c r="BB1114" s="68">
        <v>-1.9345341182002276</v>
      </c>
      <c r="BC1114" s="68">
        <v>-1.9248748027588924</v>
      </c>
      <c r="BD1114" s="68">
        <v>-1.9157701438171388</v>
      </c>
      <c r="BE1114" s="68">
        <v>-1.9071962748828761</v>
      </c>
      <c r="BF1114" s="68">
        <v>-1.8991293149691157</v>
      </c>
      <c r="BG1114" s="68">
        <v>-1.8915458949496042</v>
      </c>
      <c r="BH1114" s="68">
        <v>-1.8844232818492026</v>
      </c>
      <c r="BI1114" s="68">
        <v>-1.8777393348212601</v>
      </c>
      <c r="BJ1114" s="68">
        <v>-1.8714727154233164</v>
      </c>
      <c r="BK1114" s="68">
        <v>-1.8656035632166279</v>
      </c>
      <c r="BL1114" s="68">
        <v>-1.8601136169236798</v>
      </c>
      <c r="BM1114" s="68">
        <v>-1.8549860995929679</v>
      </c>
      <c r="BN1114" s="68">
        <v>-1.8502056110391376</v>
      </c>
      <c r="BO1114" s="68">
        <v>-1.84575802950255</v>
      </c>
      <c r="BP1114" s="68">
        <v>-1.8416304216500585</v>
      </c>
      <c r="BQ1114" s="68">
        <v>-1.8378110179916887</v>
      </c>
      <c r="BR1114" s="68">
        <v>-1.8342895164743951</v>
      </c>
      <c r="BS1114" s="68">
        <v>-1.8310572350129402</v>
      </c>
      <c r="BT1114" s="68">
        <v>-1.8281069851145271</v>
      </c>
      <c r="BU1114" s="68">
        <v>-1.8254329492469688</v>
      </c>
      <c r="BV1114" s="68">
        <v>-1.8230303725805426</v>
      </c>
      <c r="BW1114" s="68">
        <v>-1.8208948494228929</v>
      </c>
      <c r="BX1114" s="68">
        <v>-1.8190220925404441</v>
      </c>
      <c r="BY1114" s="68">
        <v>-1.8174079231074109</v>
      </c>
    </row>
    <row r="1115" spans="1:77">
      <c r="A1115" s="66">
        <v>43923</v>
      </c>
      <c r="B1115" s="68">
        <v>-2.5706433887854785</v>
      </c>
      <c r="C1115" s="68">
        <v>-2.602619033423188</v>
      </c>
      <c r="D1115" s="68">
        <v>-2.6338120073824243</v>
      </c>
      <c r="E1115" s="68">
        <v>-2.6627284887492499</v>
      </c>
      <c r="F1115" s="68">
        <v>-2.6879360144627564</v>
      </c>
      <c r="G1115" s="68">
        <v>-2.7086516807583116</v>
      </c>
      <c r="H1115" s="68">
        <v>-2.7246120293741374</v>
      </c>
      <c r="I1115" s="68">
        <v>-2.7358577641901838</v>
      </c>
      <c r="J1115" s="68">
        <v>-2.742602936176318</v>
      </c>
      <c r="K1115" s="68">
        <v>-2.7451386582639161</v>
      </c>
      <c r="L1115" s="68">
        <v>-2.7437980565822797</v>
      </c>
      <c r="M1115" s="68">
        <v>-2.7389395115231689</v>
      </c>
      <c r="N1115" s="68">
        <v>-2.7309190921695312</v>
      </c>
      <c r="O1115" s="68">
        <v>-2.7200757090547243</v>
      </c>
      <c r="P1115" s="68">
        <v>-2.7067290552811705</v>
      </c>
      <c r="Q1115" s="68">
        <v>-2.6911824877825907</v>
      </c>
      <c r="R1115" s="68">
        <v>-2.6737188358343786</v>
      </c>
      <c r="S1115" s="68">
        <v>-2.6545940475958307</v>
      </c>
      <c r="T1115" s="68">
        <v>-2.6340414852961294</v>
      </c>
      <c r="U1115" s="68">
        <v>-2.6122766299381444</v>
      </c>
      <c r="V1115" s="68">
        <v>-2.5895006566612322</v>
      </c>
      <c r="W1115" s="68">
        <v>-2.565902268834539</v>
      </c>
      <c r="X1115" s="68">
        <v>-2.5416545768871885</v>
      </c>
      <c r="Y1115" s="68">
        <v>-2.5169145786494194</v>
      </c>
      <c r="Z1115" s="68">
        <v>-2.4918257344312402</v>
      </c>
      <c r="AA1115" s="68">
        <v>-2.4665190049096126</v>
      </c>
      <c r="AB1115" s="68">
        <v>-2.4411131121151368</v>
      </c>
      <c r="AC1115" s="68">
        <v>-2.4157162020892859</v>
      </c>
      <c r="AD1115" s="68">
        <v>-2.3904274471576841</v>
      </c>
      <c r="AE1115" s="68">
        <v>-2.3653383181651719</v>
      </c>
      <c r="AF1115" s="68">
        <v>-2.340533396935113</v>
      </c>
      <c r="AG1115" s="68">
        <v>-2.3160908016775461</v>
      </c>
      <c r="AH1115" s="68">
        <v>-2.2920809098202404</v>
      </c>
      <c r="AI1115" s="68">
        <v>-2.268566044402776</v>
      </c>
      <c r="AJ1115" s="68">
        <v>-2.2456014449526012</v>
      </c>
      <c r="AK1115" s="68">
        <v>-2.2232361402422747</v>
      </c>
      <c r="AL1115" s="68">
        <v>-2.2015129371686681</v>
      </c>
      <c r="AM1115" s="68">
        <v>-2.1804670763583025</v>
      </c>
      <c r="AN1115" s="68">
        <v>-2.1601264964784961</v>
      </c>
      <c r="AO1115" s="68">
        <v>-2.1405127003741358</v>
      </c>
      <c r="AP1115" s="68">
        <v>-2.1216415391946954</v>
      </c>
      <c r="AQ1115" s="68">
        <v>-2.1035237906886621</v>
      </c>
      <c r="AR1115" s="68">
        <v>-2.086165404264094</v>
      </c>
      <c r="AS1115" s="68">
        <v>-2.0695678166599838</v>
      </c>
      <c r="AT1115" s="68">
        <v>-2.0537283537224305</v>
      </c>
      <c r="AU1115" s="68">
        <v>-2.0386405040172875</v>
      </c>
      <c r="AV1115" s="68">
        <v>-2.0242942536474531</v>
      </c>
      <c r="AW1115" s="68">
        <v>-2.0106764237610029</v>
      </c>
      <c r="AX1115" s="68">
        <v>-1.9977710451066781</v>
      </c>
      <c r="AY1115" s="68">
        <v>-1.9855598289228118</v>
      </c>
      <c r="AZ1115" s="68">
        <v>-1.9740224427318227</v>
      </c>
      <c r="BA1115" s="68">
        <v>-1.9631367394749037</v>
      </c>
      <c r="BB1115" s="68">
        <v>-1.9528792142042612</v>
      </c>
      <c r="BC1115" s="68">
        <v>-1.943225488042652</v>
      </c>
      <c r="BD1115" s="68">
        <v>-1.9341506918699773</v>
      </c>
      <c r="BE1115" s="68">
        <v>-1.9256295621089592</v>
      </c>
      <c r="BF1115" s="68">
        <v>-1.9176366704268621</v>
      </c>
      <c r="BG1115" s="68">
        <v>-1.910146997259353</v>
      </c>
      <c r="BH1115" s="68">
        <v>-1.9031360730577838</v>
      </c>
      <c r="BI1115" s="68">
        <v>-1.8965799416415112</v>
      </c>
      <c r="BJ1115" s="68">
        <v>-1.8904554095407158</v>
      </c>
      <c r="BK1115" s="68">
        <v>-1.8847408091932654</v>
      </c>
      <c r="BL1115" s="68">
        <v>-1.8794161398423073</v>
      </c>
      <c r="BM1115" s="68">
        <v>-1.8744629479074784</v>
      </c>
      <c r="BN1115" s="68">
        <v>-1.8698642148706699</v>
      </c>
      <c r="BO1115" s="68">
        <v>-1.8656042547715788</v>
      </c>
      <c r="BP1115" s="68">
        <v>-1.861668620406546</v>
      </c>
      <c r="BQ1115" s="68">
        <v>-1.8580440868719537</v>
      </c>
      <c r="BR1115" s="68">
        <v>-1.8547190213857669</v>
      </c>
      <c r="BS1115" s="68">
        <v>-1.8516835690619411</v>
      </c>
      <c r="BT1115" s="68">
        <v>-1.8489295071822411</v>
      </c>
      <c r="BU1115" s="68">
        <v>-1.846450106351569</v>
      </c>
      <c r="BV1115" s="68">
        <v>-1.8442398105706788</v>
      </c>
      <c r="BW1115" s="68">
        <v>-1.8422935148039681</v>
      </c>
      <c r="BX1115" s="68">
        <v>-1.8406063299268574</v>
      </c>
      <c r="BY1115" s="68">
        <v>-1.8391735666919722</v>
      </c>
    </row>
    <row r="1116" spans="1:77">
      <c r="A1116" s="66">
        <v>43924</v>
      </c>
      <c r="B1116" s="68">
        <v>-2.5548073757340299</v>
      </c>
      <c r="C1116" s="68">
        <v>-2.5853826931148061</v>
      </c>
      <c r="D1116" s="68">
        <v>-2.6161659228806835</v>
      </c>
      <c r="E1116" s="68">
        <v>-2.6453599490288338</v>
      </c>
      <c r="F1116" s="68">
        <v>-2.6713018091856751</v>
      </c>
      <c r="G1116" s="68">
        <v>-2.6930648874993612</v>
      </c>
      <c r="H1116" s="68">
        <v>-2.7102933054535838</v>
      </c>
      <c r="I1116" s="68">
        <v>-2.7229651023222705</v>
      </c>
      <c r="J1116" s="68">
        <v>-2.7312496947724156</v>
      </c>
      <c r="K1116" s="68">
        <v>-2.7354057410110735</v>
      </c>
      <c r="L1116" s="68">
        <v>-2.7357425416658443</v>
      </c>
      <c r="M1116" s="68">
        <v>-2.7326002457145817</v>
      </c>
      <c r="N1116" s="68">
        <v>-2.7263195739872557</v>
      </c>
      <c r="O1116" s="68">
        <v>-2.7172261087567473</v>
      </c>
      <c r="P1116" s="68">
        <v>-2.7056278789829076</v>
      </c>
      <c r="Q1116" s="68">
        <v>-2.6918173520799904</v>
      </c>
      <c r="R1116" s="68">
        <v>-2.6760672982629883</v>
      </c>
      <c r="S1116" s="68">
        <v>-2.6586251561652792</v>
      </c>
      <c r="T1116" s="68">
        <v>-2.6397171800613899</v>
      </c>
      <c r="U1116" s="68">
        <v>-2.6195528528406684</v>
      </c>
      <c r="V1116" s="68">
        <v>-2.5983282391485019</v>
      </c>
      <c r="W1116" s="68">
        <v>-2.5762276442886995</v>
      </c>
      <c r="X1116" s="68">
        <v>-2.5534205633246794</v>
      </c>
      <c r="Y1116" s="68">
        <v>-2.5300612541364762</v>
      </c>
      <c r="Z1116" s="68">
        <v>-2.5062910243848804</v>
      </c>
      <c r="AA1116" s="68">
        <v>-2.4822389920636678</v>
      </c>
      <c r="AB1116" s="68">
        <v>-2.4580225732331247</v>
      </c>
      <c r="AC1116" s="68">
        <v>-2.4337491240457867</v>
      </c>
      <c r="AD1116" s="68">
        <v>-2.4095174649079261</v>
      </c>
      <c r="AE1116" s="68">
        <v>-2.3854191263508029</v>
      </c>
      <c r="AF1116" s="68">
        <v>-2.3615393355254861</v>
      </c>
      <c r="AG1116" s="68">
        <v>-2.3379574806186505</v>
      </c>
      <c r="AH1116" s="68">
        <v>-2.3147456979796557</v>
      </c>
      <c r="AI1116" s="68">
        <v>-2.2919685064149822</v>
      </c>
      <c r="AJ1116" s="68">
        <v>-2.2696837260514511</v>
      </c>
      <c r="AK1116" s="68">
        <v>-2.2479433011001939</v>
      </c>
      <c r="AL1116" s="68">
        <v>-2.2267932050561945</v>
      </c>
      <c r="AM1116" s="68">
        <v>-2.2062720312843926</v>
      </c>
      <c r="AN1116" s="68">
        <v>-2.1864112470948651</v>
      </c>
      <c r="AO1116" s="68">
        <v>-2.1672359959033671</v>
      </c>
      <c r="AP1116" s="68">
        <v>-2.1487657966977172</v>
      </c>
      <c r="AQ1116" s="68">
        <v>-2.1310150895728315</v>
      </c>
      <c r="AR1116" s="68">
        <v>-2.1139933884895719</v>
      </c>
      <c r="AS1116" s="68">
        <v>-2.0977055560836457</v>
      </c>
      <c r="AT1116" s="68">
        <v>-2.0821521676363788</v>
      </c>
      <c r="AU1116" s="68">
        <v>-2.0673296740616069</v>
      </c>
      <c r="AV1116" s="68">
        <v>-2.0532307292813639</v>
      </c>
      <c r="AW1116" s="68">
        <v>-2.0398445553581337</v>
      </c>
      <c r="AX1116" s="68">
        <v>-2.0271573125129962</v>
      </c>
      <c r="AY1116" s="68">
        <v>-2.0151525072395815</v>
      </c>
      <c r="AZ1116" s="68">
        <v>-2.0038112702083093</v>
      </c>
      <c r="BA1116" s="68">
        <v>-1.9931126129371373</v>
      </c>
      <c r="BB1116" s="68">
        <v>-1.9830338899087177</v>
      </c>
      <c r="BC1116" s="68">
        <v>-1.9735513127501543</v>
      </c>
      <c r="BD1116" s="68">
        <v>-1.9646403850928589</v>
      </c>
      <c r="BE1116" s="68">
        <v>-1.9562760199486378</v>
      </c>
      <c r="BF1116" s="68">
        <v>-1.9484328095752237</v>
      </c>
      <c r="BG1116" s="68">
        <v>-1.9410856567288168</v>
      </c>
      <c r="BH1116" s="68">
        <v>-1.9342099306304021</v>
      </c>
      <c r="BI1116" s="68">
        <v>-1.9277814378349449</v>
      </c>
      <c r="BJ1116" s="68">
        <v>-1.9217767209388528</v>
      </c>
      <c r="BK1116" s="68">
        <v>-1.916173912509439</v>
      </c>
      <c r="BL1116" s="68">
        <v>-1.9109528880862952</v>
      </c>
      <c r="BM1116" s="68">
        <v>-1.9060951408484945</v>
      </c>
      <c r="BN1116" s="68">
        <v>-1.9015836643943465</v>
      </c>
      <c r="BO1116" s="68">
        <v>-1.8974028455685892</v>
      </c>
      <c r="BP1116" s="68">
        <v>-1.8935383664102128</v>
      </c>
      <c r="BQ1116" s="68">
        <v>-1.8899771953887214</v>
      </c>
      <c r="BR1116" s="68">
        <v>-1.8867080060507666</v>
      </c>
      <c r="BS1116" s="68">
        <v>-1.8837213711480074</v>
      </c>
      <c r="BT1116" s="68">
        <v>-1.8810095642520879</v>
      </c>
      <c r="BU1116" s="68">
        <v>-1.8785663878191579</v>
      </c>
      <c r="BV1116" s="68">
        <v>-1.8763868284293668</v>
      </c>
      <c r="BW1116" s="68">
        <v>-1.8744662979497326</v>
      </c>
      <c r="BX1116" s="68">
        <v>-1.8728003968967932</v>
      </c>
      <c r="BY1116" s="68">
        <v>-1.8713849003066656</v>
      </c>
    </row>
    <row r="1117" spans="1:77">
      <c r="A1117" s="66">
        <v>43927</v>
      </c>
      <c r="B1117" s="68">
        <v>-2.5463147116713336</v>
      </c>
      <c r="C1117" s="68">
        <v>-2.5754550589920258</v>
      </c>
      <c r="D1117" s="68">
        <v>-2.6049968166122608</v>
      </c>
      <c r="E1117" s="68">
        <v>-2.633147900139841</v>
      </c>
      <c r="F1117" s="68">
        <v>-2.6582621497273857</v>
      </c>
      <c r="G1117" s="68">
        <v>-2.6794219893871762</v>
      </c>
      <c r="H1117" s="68">
        <v>-2.6962704808613087</v>
      </c>
      <c r="I1117" s="68">
        <v>-2.7087786087908885</v>
      </c>
      <c r="J1117" s="68">
        <v>-2.7171048857516502</v>
      </c>
      <c r="K1117" s="68">
        <v>-2.7214946292792805</v>
      </c>
      <c r="L1117" s="68">
        <v>-2.7222422986935357</v>
      </c>
      <c r="M1117" s="68">
        <v>-2.7196721263276773</v>
      </c>
      <c r="N1117" s="68">
        <v>-2.7141082122273201</v>
      </c>
      <c r="O1117" s="68">
        <v>-2.7058594528402353</v>
      </c>
      <c r="P1117" s="68">
        <v>-2.6952175694796763</v>
      </c>
      <c r="Q1117" s="68">
        <v>-2.6824589830289716</v>
      </c>
      <c r="R1117" s="68">
        <v>-2.6678411153959436</v>
      </c>
      <c r="S1117" s="68">
        <v>-2.6515974180088544</v>
      </c>
      <c r="T1117" s="68">
        <v>-2.6339413519504928</v>
      </c>
      <c r="U1117" s="68">
        <v>-2.6150705522661042</v>
      </c>
      <c r="V1117" s="68">
        <v>-2.5951699919987279</v>
      </c>
      <c r="W1117" s="68">
        <v>-2.5744135374444825</v>
      </c>
      <c r="X1117" s="68">
        <v>-2.552961083866998</v>
      </c>
      <c r="Y1117" s="68">
        <v>-2.5309581912872181</v>
      </c>
      <c r="Z1117" s="68">
        <v>-2.5085381253433061</v>
      </c>
      <c r="AA1117" s="68">
        <v>-2.4858225186076499</v>
      </c>
      <c r="AB1117" s="68">
        <v>-2.4629221142504543</v>
      </c>
      <c r="AC1117" s="68">
        <v>-2.4399383399122883</v>
      </c>
      <c r="AD1117" s="68">
        <v>-2.4169647191525212</v>
      </c>
      <c r="AE1117" s="68">
        <v>-2.3940880651835159</v>
      </c>
      <c r="AF1117" s="68">
        <v>-2.3713896185934593</v>
      </c>
      <c r="AG1117" s="68">
        <v>-2.3489455621572484</v>
      </c>
      <c r="AH1117" s="68">
        <v>-2.3268256140415882</v>
      </c>
      <c r="AI1117" s="68">
        <v>-2.3050926368930189</v>
      </c>
      <c r="AJ1117" s="68">
        <v>-2.283803463481787</v>
      </c>
      <c r="AK1117" s="68">
        <v>-2.2630096358201177</v>
      </c>
      <c r="AL1117" s="68">
        <v>-2.2427572586156406</v>
      </c>
      <c r="AM1117" s="68">
        <v>-2.2230856032670916</v>
      </c>
      <c r="AN1117" s="68">
        <v>-2.2040273262165999</v>
      </c>
      <c r="AO1117" s="68">
        <v>-2.1856091817585277</v>
      </c>
      <c r="AP1117" s="68">
        <v>-2.1678526257874671</v>
      </c>
      <c r="AQ1117" s="68">
        <v>-2.1507743098977627</v>
      </c>
      <c r="AR1117" s="68">
        <v>-2.1343861619213498</v>
      </c>
      <c r="AS1117" s="68">
        <v>-2.1186956157878369</v>
      </c>
      <c r="AT1117" s="68">
        <v>-2.103705919286941</v>
      </c>
      <c r="AU1117" s="68">
        <v>-2.0894161870564489</v>
      </c>
      <c r="AV1117" s="68">
        <v>-2.07582170124837</v>
      </c>
      <c r="AW1117" s="68">
        <v>-2.062914279349596</v>
      </c>
      <c r="AX1117" s="68">
        <v>-2.0506826176215229</v>
      </c>
      <c r="AY1117" s="68">
        <v>-2.0391126242221409</v>
      </c>
      <c r="AZ1117" s="68">
        <v>-2.0281876855092094</v>
      </c>
      <c r="BA1117" s="68">
        <v>-2.0178889316585735</v>
      </c>
      <c r="BB1117" s="68">
        <v>-2.0081956835169752</v>
      </c>
      <c r="BC1117" s="68">
        <v>-1.9990859445956719</v>
      </c>
      <c r="BD1117" s="68">
        <v>-1.9905368188515755</v>
      </c>
      <c r="BE1117" s="68">
        <v>-1.9825246380231165</v>
      </c>
      <c r="BF1117" s="68">
        <v>-1.9750252293966004</v>
      </c>
      <c r="BG1117" s="68">
        <v>-1.968014508496597</v>
      </c>
      <c r="BH1117" s="68">
        <v>-1.9614686346631289</v>
      </c>
      <c r="BI1117" s="68">
        <v>-1.955363999433736</v>
      </c>
      <c r="BJ1117" s="68">
        <v>-1.9496775532499324</v>
      </c>
      <c r="BK1117" s="68">
        <v>-1.9443876945030958</v>
      </c>
      <c r="BL1117" s="68">
        <v>-1.9394744360591676</v>
      </c>
      <c r="BM1117" s="68">
        <v>-1.9349192893083063</v>
      </c>
      <c r="BN1117" s="68">
        <v>-1.9307051555761743</v>
      </c>
      <c r="BO1117" s="68">
        <v>-1.9268162268428322</v>
      </c>
      <c r="BP1117" s="68">
        <v>-1.9232378949303934</v>
      </c>
      <c r="BQ1117" s="68">
        <v>-1.9199567598532008</v>
      </c>
      <c r="BR1117" s="68">
        <v>-1.9169611111426998</v>
      </c>
      <c r="BS1117" s="68">
        <v>-1.9142411546098494</v>
      </c>
      <c r="BT1117" s="68">
        <v>-1.9117888110682459</v>
      </c>
      <c r="BU1117" s="68">
        <v>-1.9095975422446454</v>
      </c>
      <c r="BV1117" s="68">
        <v>-1.9076620126645709</v>
      </c>
      <c r="BW1117" s="68">
        <v>-1.9059773588087603</v>
      </c>
      <c r="BX1117" s="68">
        <v>-1.904538961042024</v>
      </c>
      <c r="BY1117" s="68">
        <v>-1.9033424262322065</v>
      </c>
    </row>
    <row r="1118" spans="1:77">
      <c r="A1118" s="66">
        <v>43928</v>
      </c>
      <c r="B1118" s="68">
        <v>-2.5091773663017736</v>
      </c>
      <c r="C1118" s="68">
        <v>-2.5358028315233763</v>
      </c>
      <c r="D1118" s="68">
        <v>-2.5630437481891173</v>
      </c>
      <c r="E1118" s="68">
        <v>-2.589111226808424</v>
      </c>
      <c r="F1118" s="68">
        <v>-2.6123731592007644</v>
      </c>
      <c r="G1118" s="68">
        <v>-2.631919032562565</v>
      </c>
      <c r="H1118" s="68">
        <v>-2.6473891713966231</v>
      </c>
      <c r="I1118" s="68">
        <v>-2.6587460125707332</v>
      </c>
      <c r="J1118" s="68">
        <v>-2.6661362487487525</v>
      </c>
      <c r="K1118" s="68">
        <v>-2.66979239920214</v>
      </c>
      <c r="L1118" s="68">
        <v>-2.6699958723939847</v>
      </c>
      <c r="M1118" s="68">
        <v>-2.6670577040498329</v>
      </c>
      <c r="N1118" s="68">
        <v>-2.6612891033643353</v>
      </c>
      <c r="O1118" s="68">
        <v>-2.6529866797108097</v>
      </c>
      <c r="P1118" s="68">
        <v>-2.6424302789485701</v>
      </c>
      <c r="Q1118" s="68">
        <v>-2.6298844446620855</v>
      </c>
      <c r="R1118" s="68">
        <v>-2.6155948664159014</v>
      </c>
      <c r="S1118" s="68">
        <v>-2.5997837889052282</v>
      </c>
      <c r="T1118" s="68">
        <v>-2.5826539499725327</v>
      </c>
      <c r="U1118" s="68">
        <v>-2.5643926442478189</v>
      </c>
      <c r="V1118" s="68">
        <v>-2.5451748105496321</v>
      </c>
      <c r="W1118" s="68">
        <v>-2.5251645442400372</v>
      </c>
      <c r="X1118" s="68">
        <v>-2.5045123415438835</v>
      </c>
      <c r="Y1118" s="68">
        <v>-2.4833547909186211</v>
      </c>
      <c r="Z1118" s="68">
        <v>-2.4618164559007365</v>
      </c>
      <c r="AA1118" s="68">
        <v>-2.4400105171660011</v>
      </c>
      <c r="AB1118" s="68">
        <v>-2.4180397980807733</v>
      </c>
      <c r="AC1118" s="68">
        <v>-2.3959983080995704</v>
      </c>
      <c r="AD1118" s="68">
        <v>-2.373972578280529</v>
      </c>
      <c r="AE1118" s="68">
        <v>-2.3520428302699896</v>
      </c>
      <c r="AF1118" s="68">
        <v>-2.3302842677921007</v>
      </c>
      <c r="AG1118" s="68">
        <v>-2.3087676514833131</v>
      </c>
      <c r="AH1118" s="68">
        <v>-2.2875579279828027</v>
      </c>
      <c r="AI1118" s="68">
        <v>-2.2667138349457301</v>
      </c>
      <c r="AJ1118" s="68">
        <v>-2.2462886482617748</v>
      </c>
      <c r="AK1118" s="68">
        <v>-2.2263308505699588</v>
      </c>
      <c r="AL1118" s="68">
        <v>-2.2068839669741593</v>
      </c>
      <c r="AM1118" s="68">
        <v>-2.1879852466511198</v>
      </c>
      <c r="AN1118" s="68">
        <v>-2.1696658618127556</v>
      </c>
      <c r="AO1118" s="68">
        <v>-2.1519515732381893</v>
      </c>
      <c r="AP1118" s="68">
        <v>-2.1348633003326656</v>
      </c>
      <c r="AQ1118" s="68">
        <v>-2.1184175687521711</v>
      </c>
      <c r="AR1118" s="68">
        <v>-2.1026265524341565</v>
      </c>
      <c r="AS1118" s="68">
        <v>-2.0874982706115737</v>
      </c>
      <c r="AT1118" s="68">
        <v>-2.0730368505514045</v>
      </c>
      <c r="AU1118" s="68">
        <v>-2.0592425274233426</v>
      </c>
      <c r="AV1118" s="68">
        <v>-2.0461119159870993</v>
      </c>
      <c r="AW1118" s="68">
        <v>-2.0336383576706116</v>
      </c>
      <c r="AX1118" s="68">
        <v>-2.0218122266470684</v>
      </c>
      <c r="AY1118" s="68">
        <v>-2.0106211974138737</v>
      </c>
      <c r="AZ1118" s="68">
        <v>-2.0000504882042307</v>
      </c>
      <c r="BA1118" s="68">
        <v>-1.9900831150592466</v>
      </c>
      <c r="BB1118" s="68">
        <v>-1.9807002969681353</v>
      </c>
      <c r="BC1118" s="68">
        <v>-1.9718818989507934</v>
      </c>
      <c r="BD1118" s="68">
        <v>-1.9636068101186182</v>
      </c>
      <c r="BE1118" s="68">
        <v>-1.9558530696501568</v>
      </c>
      <c r="BF1118" s="68">
        <v>-1.9485981167791531</v>
      </c>
      <c r="BG1118" s="68">
        <v>-1.9418193199510898</v>
      </c>
      <c r="BH1118" s="68">
        <v>-1.9354941222279567</v>
      </c>
      <c r="BI1118" s="68">
        <v>-1.9296000427778042</v>
      </c>
      <c r="BJ1118" s="68">
        <v>-1.9241150155891051</v>
      </c>
      <c r="BK1118" s="68">
        <v>-1.9190182778496438</v>
      </c>
      <c r="BL1118" s="68">
        <v>-1.9142905403866985</v>
      </c>
      <c r="BM1118" s="68">
        <v>-1.9099138819109334</v>
      </c>
      <c r="BN1118" s="68">
        <v>-1.9058716498944162</v>
      </c>
      <c r="BO1118" s="68">
        <v>-1.9021483699447994</v>
      </c>
      <c r="BP1118" s="68">
        <v>-1.8987296629304358</v>
      </c>
      <c r="BQ1118" s="68">
        <v>-1.8956022674025828</v>
      </c>
      <c r="BR1118" s="68">
        <v>-1.892754560382816</v>
      </c>
      <c r="BS1118" s="68">
        <v>-1.8901768037026796</v>
      </c>
      <c r="BT1118" s="68">
        <v>-1.8878609444568943</v>
      </c>
      <c r="BU1118" s="68">
        <v>-1.885800443004493</v>
      </c>
      <c r="BV1118" s="68">
        <v>-1.8839899409138576</v>
      </c>
      <c r="BW1118" s="68">
        <v>-1.8824245511946249</v>
      </c>
      <c r="BX1118" s="68">
        <v>-1.8810996386810384</v>
      </c>
      <c r="BY1118" s="68">
        <v>-1.8800108023135889</v>
      </c>
    </row>
    <row r="1119" spans="1:77">
      <c r="A1119" s="66">
        <v>43929</v>
      </c>
      <c r="B1119" s="68">
        <v>-2.5374906769112893</v>
      </c>
      <c r="C1119" s="68">
        <v>-2.5599408766978407</v>
      </c>
      <c r="D1119" s="68">
        <v>-2.5834133282365523</v>
      </c>
      <c r="E1119" s="68">
        <v>-2.6061059726585145</v>
      </c>
      <c r="F1119" s="68">
        <v>-2.6263857760879872</v>
      </c>
      <c r="G1119" s="68">
        <v>-2.6433345682324618</v>
      </c>
      <c r="H1119" s="68">
        <v>-2.6565751516807463</v>
      </c>
      <c r="I1119" s="68">
        <v>-2.6660466163523213</v>
      </c>
      <c r="J1119" s="68">
        <v>-2.67186994977728</v>
      </c>
      <c r="K1119" s="68">
        <v>-2.6742536811748168</v>
      </c>
      <c r="L1119" s="68">
        <v>-2.673457293630757</v>
      </c>
      <c r="M1119" s="68">
        <v>-2.6697714234353365</v>
      </c>
      <c r="N1119" s="68">
        <v>-2.6634887448999445</v>
      </c>
      <c r="O1119" s="68">
        <v>-2.6548892263565214</v>
      </c>
      <c r="P1119" s="68">
        <v>-2.6442369102680119</v>
      </c>
      <c r="Q1119" s="68">
        <v>-2.6317797135017074</v>
      </c>
      <c r="R1119" s="68">
        <v>-2.6177465845767718</v>
      </c>
      <c r="S1119" s="68">
        <v>-2.602344210174437</v>
      </c>
      <c r="T1119" s="68">
        <v>-2.5857608769721034</v>
      </c>
      <c r="U1119" s="68">
        <v>-2.5681703047655797</v>
      </c>
      <c r="V1119" s="68">
        <v>-2.5497345586027356</v>
      </c>
      <c r="W1119" s="68">
        <v>-2.5306054869891077</v>
      </c>
      <c r="X1119" s="68">
        <v>-2.5109222468509866</v>
      </c>
      <c r="Y1119" s="68">
        <v>-2.4908110825227303</v>
      </c>
      <c r="Z1119" s="68">
        <v>-2.4703867010206344</v>
      </c>
      <c r="AA1119" s="68">
        <v>-2.4497522048376696</v>
      </c>
      <c r="AB1119" s="68">
        <v>-2.4290002605390955</v>
      </c>
      <c r="AC1119" s="68">
        <v>-2.4082146978345347</v>
      </c>
      <c r="AD1119" s="68">
        <v>-2.3874718485848159</v>
      </c>
      <c r="AE1119" s="68">
        <v>-2.3668417161261943</v>
      </c>
      <c r="AF1119" s="68">
        <v>-2.3463892500095724</v>
      </c>
      <c r="AG1119" s="68">
        <v>-2.3261749648827275</v>
      </c>
      <c r="AH1119" s="68">
        <v>-2.3062538913147144</v>
      </c>
      <c r="AI1119" s="68">
        <v>-2.2866753384901966</v>
      </c>
      <c r="AJ1119" s="68">
        <v>-2.2674835881639299</v>
      </c>
      <c r="AK1119" s="68">
        <v>-2.2487185108085881</v>
      </c>
      <c r="AL1119" s="68">
        <v>-2.2304154734467181</v>
      </c>
      <c r="AM1119" s="68">
        <v>-2.2126042895900127</v>
      </c>
      <c r="AN1119" s="68">
        <v>-2.1953094333385192</v>
      </c>
      <c r="AO1119" s="68">
        <v>-2.178550701623561</v>
      </c>
      <c r="AP1119" s="68">
        <v>-2.1623438227292349</v>
      </c>
      <c r="AQ1119" s="68">
        <v>-2.146700863961073</v>
      </c>
      <c r="AR1119" s="68">
        <v>-2.1316303469902236</v>
      </c>
      <c r="AS1119" s="68">
        <v>-2.1171374541464107</v>
      </c>
      <c r="AT1119" s="68">
        <v>-2.1032242768882159</v>
      </c>
      <c r="AU1119" s="68">
        <v>-2.0898899062484371</v>
      </c>
      <c r="AV1119" s="68">
        <v>-2.0771306660751034</v>
      </c>
      <c r="AW1119" s="68">
        <v>-2.0649403791852685</v>
      </c>
      <c r="AX1119" s="68">
        <v>-2.0533106363923457</v>
      </c>
      <c r="AY1119" s="68">
        <v>-2.042231089008208</v>
      </c>
      <c r="AZ1119" s="68">
        <v>-2.0316896494645267</v>
      </c>
      <c r="BA1119" s="68">
        <v>-2.0216726800534617</v>
      </c>
      <c r="BB1119" s="68">
        <v>-2.0121653268213446</v>
      </c>
      <c r="BC1119" s="68">
        <v>-2.0031518513836848</v>
      </c>
      <c r="BD1119" s="68">
        <v>-1.9946158839717743</v>
      </c>
      <c r="BE1119" s="68">
        <v>-1.9865405062068857</v>
      </c>
      <c r="BF1119" s="68">
        <v>-1.9789084464042244</v>
      </c>
      <c r="BG1119" s="68">
        <v>-1.9717025039373417</v>
      </c>
      <c r="BH1119" s="68">
        <v>-1.9649056572229608</v>
      </c>
      <c r="BI1119" s="68">
        <v>-1.9585010557037901</v>
      </c>
      <c r="BJ1119" s="68">
        <v>-1.9524722824208363</v>
      </c>
      <c r="BK1119" s="68">
        <v>-1.9468040480633337</v>
      </c>
      <c r="BL1119" s="68">
        <v>-1.941482315653335</v>
      </c>
      <c r="BM1119" s="68">
        <v>-1.9364942104202332</v>
      </c>
      <c r="BN1119" s="68">
        <v>-1.9318279355828447</v>
      </c>
      <c r="BO1119" s="68">
        <v>-1.9274726953501613</v>
      </c>
      <c r="BP1119" s="68">
        <v>-1.9234186245018505</v>
      </c>
      <c r="BQ1119" s="68">
        <v>-1.9196567950021708</v>
      </c>
      <c r="BR1119" s="68">
        <v>-1.9161795777534152</v>
      </c>
      <c r="BS1119" s="68">
        <v>-1.9129808064948193</v>
      </c>
      <c r="BT1119" s="68">
        <v>-1.9100556295257631</v>
      </c>
      <c r="BU1119" s="68">
        <v>-1.9074003800482116</v>
      </c>
      <c r="BV1119" s="68">
        <v>-1.9050122471201494</v>
      </c>
      <c r="BW1119" s="68">
        <v>-1.9028885425894624</v>
      </c>
      <c r="BX1119" s="68">
        <v>-1.9010264929222194</v>
      </c>
      <c r="BY1119" s="68">
        <v>-1.8994232425194191</v>
      </c>
    </row>
    <row r="1120" spans="1:77">
      <c r="A1120" s="66">
        <v>43930</v>
      </c>
      <c r="B1120" s="68">
        <v>-2.6169145417888542</v>
      </c>
      <c r="C1120" s="68">
        <v>-2.6371874927268055</v>
      </c>
      <c r="D1120" s="68">
        <v>-2.6587548835505648</v>
      </c>
      <c r="E1120" s="68">
        <v>-2.679713879970079</v>
      </c>
      <c r="F1120" s="68">
        <v>-2.6983727981243928</v>
      </c>
      <c r="G1120" s="68">
        <v>-2.7137910336877535</v>
      </c>
      <c r="H1120" s="68">
        <v>-2.7255794388477619</v>
      </c>
      <c r="I1120" s="68">
        <v>-2.7336709529711878</v>
      </c>
      <c r="J1120" s="68">
        <v>-2.7381830057904173</v>
      </c>
      <c r="K1120" s="68">
        <v>-2.7393218765164522</v>
      </c>
      <c r="L1120" s="68">
        <v>-2.7373460531323581</v>
      </c>
      <c r="M1120" s="68">
        <v>-2.7325456877803864</v>
      </c>
      <c r="N1120" s="68">
        <v>-2.7252128892000762</v>
      </c>
      <c r="O1120" s="68">
        <v>-2.7156273615683766</v>
      </c>
      <c r="P1120" s="68">
        <v>-2.7040530139124401</v>
      </c>
      <c r="Q1120" s="68">
        <v>-2.6907371115216647</v>
      </c>
      <c r="R1120" s="68">
        <v>-2.6759073895601304</v>
      </c>
      <c r="S1120" s="68">
        <v>-2.6597692573558334</v>
      </c>
      <c r="T1120" s="68">
        <v>-2.6425097886565272</v>
      </c>
      <c r="U1120" s="68">
        <v>-2.6243015414561968</v>
      </c>
      <c r="V1120" s="68">
        <v>-2.6053054592827634</v>
      </c>
      <c r="W1120" s="68">
        <v>-2.585672249290627</v>
      </c>
      <c r="X1120" s="68">
        <v>-2.5655399410243862</v>
      </c>
      <c r="Y1120" s="68">
        <v>-2.545033821342098</v>
      </c>
      <c r="Z1120" s="68">
        <v>-2.5242677752895637</v>
      </c>
      <c r="AA1120" s="68">
        <v>-2.5033440566345901</v>
      </c>
      <c r="AB1120" s="68">
        <v>-2.4823542326774977</v>
      </c>
      <c r="AC1120" s="68">
        <v>-2.461380791346973</v>
      </c>
      <c r="AD1120" s="68">
        <v>-2.440498516964102</v>
      </c>
      <c r="AE1120" s="68">
        <v>-2.4197756761417342</v>
      </c>
      <c r="AF1120" s="68">
        <v>-2.3992752231695174</v>
      </c>
      <c r="AG1120" s="68">
        <v>-2.3790553615189962</v>
      </c>
      <c r="AH1120" s="68">
        <v>-2.3591684987310768</v>
      </c>
      <c r="AI1120" s="68">
        <v>-2.339661086894711</v>
      </c>
      <c r="AJ1120" s="68">
        <v>-2.3205743517708863</v>
      </c>
      <c r="AK1120" s="68">
        <v>-2.3019449314697114</v>
      </c>
      <c r="AL1120" s="68">
        <v>-2.2838047779331352</v>
      </c>
      <c r="AM1120" s="68">
        <v>-2.2661801579907328</v>
      </c>
      <c r="AN1120" s="68">
        <v>-2.2490919213316309</v>
      </c>
      <c r="AO1120" s="68">
        <v>-2.2325562314432692</v>
      </c>
      <c r="AP1120" s="68">
        <v>-2.2165852535074895</v>
      </c>
      <c r="AQ1120" s="68">
        <v>-2.2011875741568319</v>
      </c>
      <c r="AR1120" s="68">
        <v>-2.1863683770577196</v>
      </c>
      <c r="AS1120" s="68">
        <v>-2.1721296820780589</v>
      </c>
      <c r="AT1120" s="68">
        <v>-2.1584705910268149</v>
      </c>
      <c r="AU1120" s="68">
        <v>-2.1453874045256924</v>
      </c>
      <c r="AV1120" s="68">
        <v>-2.132873850972997</v>
      </c>
      <c r="AW1120" s="68">
        <v>-2.1209213346040361</v>
      </c>
      <c r="AX1120" s="68">
        <v>-2.1095192052362544</v>
      </c>
      <c r="AY1120" s="68">
        <v>-2.0986550715954229</v>
      </c>
      <c r="AZ1120" s="68">
        <v>-2.0883149922714503</v>
      </c>
      <c r="BA1120" s="68">
        <v>-2.0784836548769241</v>
      </c>
      <c r="BB1120" s="68">
        <v>-2.0691447210407832</v>
      </c>
      <c r="BC1120" s="68">
        <v>-2.0602811562255154</v>
      </c>
      <c r="BD1120" s="68">
        <v>-2.0518754660871403</v>
      </c>
      <c r="BE1120" s="68">
        <v>-2.0439097636345265</v>
      </c>
      <c r="BF1120" s="68">
        <v>-2.0363659662650577</v>
      </c>
      <c r="BG1120" s="68">
        <v>-2.0292262194843045</v>
      </c>
      <c r="BH1120" s="68">
        <v>-2.0224729885269643</v>
      </c>
      <c r="BI1120" s="68">
        <v>-2.0160890405513179</v>
      </c>
      <c r="BJ1120" s="68">
        <v>-2.0100577316995745</v>
      </c>
      <c r="BK1120" s="68">
        <v>-2.004363731142881</v>
      </c>
      <c r="BL1120" s="68">
        <v>-1.998993130040829</v>
      </c>
      <c r="BM1120" s="68">
        <v>-1.9939333385968065</v>
      </c>
      <c r="BN1120" s="68">
        <v>-1.9891729904751112</v>
      </c>
      <c r="BO1120" s="68">
        <v>-1.9847018554108871</v>
      </c>
      <c r="BP1120" s="68">
        <v>-1.9805107593257045</v>
      </c>
      <c r="BQ1120" s="68">
        <v>-1.9765915908943259</v>
      </c>
      <c r="BR1120" s="68">
        <v>-1.9729376738126732</v>
      </c>
      <c r="BS1120" s="68">
        <v>-1.9695439154613354</v>
      </c>
      <c r="BT1120" s="68">
        <v>-1.9664066431915399</v>
      </c>
      <c r="BU1120" s="68">
        <v>-1.9635234647528583</v>
      </c>
      <c r="BV1120" s="68">
        <v>-1.9608928786361708</v>
      </c>
      <c r="BW1120" s="68">
        <v>-1.9585134410045493</v>
      </c>
      <c r="BX1120" s="68">
        <v>-1.9563835471188464</v>
      </c>
      <c r="BY1120" s="68">
        <v>-1.9545014395832372</v>
      </c>
    </row>
    <row r="1121" spans="1:77">
      <c r="A1121" s="66">
        <v>43931</v>
      </c>
    </row>
    <row r="1122" spans="1:77">
      <c r="A1122" s="66">
        <v>43934</v>
      </c>
    </row>
    <row r="1123" spans="1:77">
      <c r="A1123" s="66">
        <v>43935</v>
      </c>
      <c r="B1123" s="68">
        <v>-2.5790631034273028</v>
      </c>
      <c r="C1123" s="68">
        <v>-2.6019382086461262</v>
      </c>
      <c r="D1123" s="68">
        <v>-2.6257678822748303</v>
      </c>
      <c r="E1123" s="68">
        <v>-2.6487254658253452</v>
      </c>
      <c r="F1123" s="68">
        <v>-2.6691808214828883</v>
      </c>
      <c r="G1123" s="68">
        <v>-2.6862389972219081</v>
      </c>
      <c r="H1123" s="68">
        <v>-2.6995433286376316</v>
      </c>
      <c r="I1123" s="68">
        <v>-2.7090514608522263</v>
      </c>
      <c r="J1123" s="68">
        <v>-2.7148996387413504</v>
      </c>
      <c r="K1123" s="68">
        <v>-2.7173071673408353</v>
      </c>
      <c r="L1123" s="68">
        <v>-2.7165413263245579</v>
      </c>
      <c r="M1123" s="68">
        <v>-2.7128980069718724</v>
      </c>
      <c r="N1123" s="68">
        <v>-2.7066725161687675</v>
      </c>
      <c r="O1123" s="68">
        <v>-2.6981460277221192</v>
      </c>
      <c r="P1123" s="68">
        <v>-2.6875828682656921</v>
      </c>
      <c r="Q1123" s="68">
        <v>-2.675229870877958</v>
      </c>
      <c r="R1123" s="68">
        <v>-2.6613140782606206</v>
      </c>
      <c r="S1123" s="68">
        <v>-2.6460405817452153</v>
      </c>
      <c r="T1123" s="68">
        <v>-2.6295965107327812</v>
      </c>
      <c r="U1123" s="68">
        <v>-2.61215477469755</v>
      </c>
      <c r="V1123" s="68">
        <v>-2.5938769052446289</v>
      </c>
      <c r="W1123" s="68">
        <v>-2.5749144134652848</v>
      </c>
      <c r="X1123" s="68">
        <v>-2.5554064924349849</v>
      </c>
      <c r="Y1123" s="68">
        <v>-2.5354800103528672</v>
      </c>
      <c r="Z1123" s="68">
        <v>-2.5152507166358209</v>
      </c>
      <c r="AA1123" s="68">
        <v>-2.4948228322096972</v>
      </c>
      <c r="AB1123" s="68">
        <v>-2.4742899588568577</v>
      </c>
      <c r="AC1123" s="68">
        <v>-2.4537366776959226</v>
      </c>
      <c r="AD1123" s="68">
        <v>-2.4332399160534299</v>
      </c>
      <c r="AE1123" s="68">
        <v>-2.4128701234765555</v>
      </c>
      <c r="AF1123" s="68">
        <v>-2.3926924544535564</v>
      </c>
      <c r="AG1123" s="68">
        <v>-2.3727673110477285</v>
      </c>
      <c r="AH1123" s="68">
        <v>-2.3531492922721511</v>
      </c>
      <c r="AI1123" s="68">
        <v>-2.3338870437505075</v>
      </c>
      <c r="AJ1123" s="68">
        <v>-2.315023987578646</v>
      </c>
      <c r="AK1123" s="68">
        <v>-2.2965989597643701</v>
      </c>
      <c r="AL1123" s="68">
        <v>-2.278646089031358</v>
      </c>
      <c r="AM1123" s="68">
        <v>-2.2611937669261377</v>
      </c>
      <c r="AN1123" s="68">
        <v>-2.2442649177594469</v>
      </c>
      <c r="AO1123" s="68">
        <v>-2.2278777183140446</v>
      </c>
      <c r="AP1123" s="68">
        <v>-2.2120462667400815</v>
      </c>
      <c r="AQ1123" s="68">
        <v>-2.1967810012652551</v>
      </c>
      <c r="AR1123" s="68">
        <v>-2.1820888569627228</v>
      </c>
      <c r="AS1123" s="68">
        <v>-2.167973501073472</v>
      </c>
      <c r="AT1123" s="68">
        <v>-2.1544355638687631</v>
      </c>
      <c r="AU1123" s="68">
        <v>-2.1414727100186721</v>
      </c>
      <c r="AV1123" s="68">
        <v>-2.1290798694847179</v>
      </c>
      <c r="AW1123" s="68">
        <v>-2.1172495008142014</v>
      </c>
      <c r="AX1123" s="68">
        <v>-2.1059718593415457</v>
      </c>
      <c r="AY1123" s="68">
        <v>-2.0952352856028766</v>
      </c>
      <c r="AZ1123" s="68">
        <v>-2.0850264015500954</v>
      </c>
      <c r="BA1123" s="68">
        <v>-2.0753303044791602</v>
      </c>
      <c r="BB1123" s="68">
        <v>-2.0661309217487345</v>
      </c>
      <c r="BC1123" s="68">
        <v>-2.0574113521764321</v>
      </c>
      <c r="BD1123" s="68">
        <v>-2.0491541154798179</v>
      </c>
      <c r="BE1123" s="68">
        <v>-2.0413412295775957</v>
      </c>
      <c r="BF1123" s="68">
        <v>-2.0339544248975456</v>
      </c>
      <c r="BG1123" s="68">
        <v>-2.0269755908367317</v>
      </c>
      <c r="BH1123" s="68">
        <v>-2.020386875514355</v>
      </c>
      <c r="BI1123" s="68">
        <v>-2.0141706732114564</v>
      </c>
      <c r="BJ1123" s="68">
        <v>-2.0083099312371604</v>
      </c>
      <c r="BK1123" s="68">
        <v>-2.002788905199099</v>
      </c>
      <c r="BL1123" s="68">
        <v>-1.9975932732015196</v>
      </c>
      <c r="BM1123" s="68">
        <v>-1.9927100328388245</v>
      </c>
      <c r="BN1123" s="68">
        <v>-1.988127405580344</v>
      </c>
      <c r="BO1123" s="68">
        <v>-1.9838347493506956</v>
      </c>
      <c r="BP1123" s="68">
        <v>-1.9798224786356857</v>
      </c>
      <c r="BQ1123" s="68">
        <v>-1.9760820762070692</v>
      </c>
      <c r="BR1123" s="68">
        <v>-1.9726064872494475</v>
      </c>
      <c r="BS1123" s="68">
        <v>-1.9693902747573966</v>
      </c>
      <c r="BT1123" s="68">
        <v>-1.966429448783013</v>
      </c>
      <c r="BU1123" s="68">
        <v>-1.9637213225457852</v>
      </c>
      <c r="BV1123" s="68">
        <v>-1.9612641214634319</v>
      </c>
      <c r="BW1123" s="68">
        <v>-1.9590561588682356</v>
      </c>
      <c r="BX1123" s="68">
        <v>-1.9570956210765305</v>
      </c>
      <c r="BY1123" s="68">
        <v>-1.9553805736279937</v>
      </c>
    </row>
    <row r="1124" spans="1:77">
      <c r="A1124" s="66">
        <v>43936</v>
      </c>
      <c r="B1124" s="68">
        <v>-2.5715625810415017</v>
      </c>
      <c r="C1124" s="68">
        <v>-2.5986595708540077</v>
      </c>
      <c r="D1124" s="68">
        <v>-2.625652325046786</v>
      </c>
      <c r="E1124" s="68">
        <v>-2.6509902778702394</v>
      </c>
      <c r="F1124" s="68">
        <v>-2.6732611803510253</v>
      </c>
      <c r="G1124" s="68">
        <v>-2.6917214680730588</v>
      </c>
      <c r="H1124" s="68">
        <v>-2.7061191039996682</v>
      </c>
      <c r="I1124" s="68">
        <v>-2.7164889485748236</v>
      </c>
      <c r="J1124" s="68">
        <v>-2.7230260193929854</v>
      </c>
      <c r="K1124" s="68">
        <v>-2.7259935954978523</v>
      </c>
      <c r="L1124" s="68">
        <v>-2.7256924858323925</v>
      </c>
      <c r="M1124" s="68">
        <v>-2.7224448926419642</v>
      </c>
      <c r="N1124" s="68">
        <v>-2.7165674301120899</v>
      </c>
      <c r="O1124" s="68">
        <v>-2.7083588692460618</v>
      </c>
      <c r="P1124" s="68">
        <v>-2.6980981110730231</v>
      </c>
      <c r="Q1124" s="68">
        <v>-2.6860442844519414</v>
      </c>
      <c r="R1124" s="68">
        <v>-2.6724346174781033</v>
      </c>
      <c r="S1124" s="68">
        <v>-2.6574823597593711</v>
      </c>
      <c r="T1124" s="68">
        <v>-2.6413811782935683</v>
      </c>
      <c r="U1124" s="68">
        <v>-2.6243092371227048</v>
      </c>
      <c r="V1124" s="68">
        <v>-2.6064322957191437</v>
      </c>
      <c r="W1124" s="68">
        <v>-2.5879052014121857</v>
      </c>
      <c r="X1124" s="68">
        <v>-2.568869506692109</v>
      </c>
      <c r="Y1124" s="68">
        <v>-2.5494535333640207</v>
      </c>
      <c r="Z1124" s="68">
        <v>-2.5297737645031342</v>
      </c>
      <c r="AA1124" s="68">
        <v>-2.5099345125046275</v>
      </c>
      <c r="AB1124" s="68">
        <v>-2.4900287773811756</v>
      </c>
      <c r="AC1124" s="68">
        <v>-2.4701399326004418</v>
      </c>
      <c r="AD1124" s="68">
        <v>-2.450343183709538</v>
      </c>
      <c r="AE1124" s="68">
        <v>-2.4307067964793614</v>
      </c>
      <c r="AF1124" s="68">
        <v>-2.4112932236177653</v>
      </c>
      <c r="AG1124" s="68">
        <v>-2.3921596548563571</v>
      </c>
      <c r="AH1124" s="68">
        <v>-2.3733570660645178</v>
      </c>
      <c r="AI1124" s="68">
        <v>-2.354930151595521</v>
      </c>
      <c r="AJ1124" s="68">
        <v>-2.3369180979256461</v>
      </c>
      <c r="AK1124" s="68">
        <v>-2.3193552566430333</v>
      </c>
      <c r="AL1124" s="68">
        <v>-2.3022710706822562</v>
      </c>
      <c r="AM1124" s="68">
        <v>-2.285689127331052</v>
      </c>
      <c r="AN1124" s="68">
        <v>-2.2696274650837025</v>
      </c>
      <c r="AO1124" s="68">
        <v>-2.2540993559136351</v>
      </c>
      <c r="AP1124" s="68">
        <v>-2.2391140480104785</v>
      </c>
      <c r="AQ1124" s="68">
        <v>-2.224677206386942</v>
      </c>
      <c r="AR1124" s="68">
        <v>-2.2107911585486089</v>
      </c>
      <c r="AS1124" s="68">
        <v>-2.1974551684622896</v>
      </c>
      <c r="AT1124" s="68">
        <v>-2.1846657319620717</v>
      </c>
      <c r="AU1124" s="68">
        <v>-2.1724168195318123</v>
      </c>
      <c r="AV1124" s="68">
        <v>-2.1607001152360823</v>
      </c>
      <c r="AW1124" s="68">
        <v>-2.1495052390411362</v>
      </c>
      <c r="AX1124" s="68">
        <v>-2.1388200561114088</v>
      </c>
      <c r="AY1124" s="68">
        <v>-2.1286311118378234</v>
      </c>
      <c r="AZ1124" s="68">
        <v>-2.1189238222462694</v>
      </c>
      <c r="BA1124" s="68">
        <v>-2.1096826320324591</v>
      </c>
      <c r="BB1124" s="68">
        <v>-2.1008914028631782</v>
      </c>
      <c r="BC1124" s="68">
        <v>-2.0925337304835514</v>
      </c>
      <c r="BD1124" s="68">
        <v>-2.0845931204959678</v>
      </c>
      <c r="BE1124" s="68">
        <v>-2.0770530203084272</v>
      </c>
      <c r="BF1124" s="68">
        <v>-2.0698969793562236</v>
      </c>
      <c r="BG1124" s="68">
        <v>-2.0631090161584562</v>
      </c>
      <c r="BH1124" s="68">
        <v>-2.0566736794212694</v>
      </c>
      <c r="BI1124" s="68">
        <v>-2.0505760130304425</v>
      </c>
      <c r="BJ1124" s="68">
        <v>-2.0448017839144601</v>
      </c>
      <c r="BK1124" s="68">
        <v>-2.0393380699986858</v>
      </c>
      <c r="BL1124" s="68">
        <v>-2.0341733309401899</v>
      </c>
      <c r="BM1124" s="68">
        <v>-2.029297307745594</v>
      </c>
      <c r="BN1124" s="68">
        <v>-2.024700929919657</v>
      </c>
      <c r="BO1124" s="68">
        <v>-2.0203762305725528</v>
      </c>
      <c r="BP1124" s="68">
        <v>-2.0163162688101202</v>
      </c>
      <c r="BQ1124" s="68">
        <v>-2.0125151211399523</v>
      </c>
      <c r="BR1124" s="68">
        <v>-2.008968151054324</v>
      </c>
      <c r="BS1124" s="68">
        <v>-2.0056721083432945</v>
      </c>
      <c r="BT1124" s="68">
        <v>-2.0026250136872097</v>
      </c>
      <c r="BU1124" s="68">
        <v>-1.9998260510007178</v>
      </c>
      <c r="BV1124" s="68">
        <v>-1.9972751680266279</v>
      </c>
      <c r="BW1124" s="68">
        <v>-1.9949722248945858</v>
      </c>
      <c r="BX1124" s="68">
        <v>-1.9929167831188017</v>
      </c>
      <c r="BY1124" s="68">
        <v>-1.9911081225695662</v>
      </c>
    </row>
    <row r="1125" spans="1:77">
      <c r="A1125" s="66">
        <v>43937</v>
      </c>
      <c r="B1125" s="68">
        <v>-2.4986585091328077</v>
      </c>
      <c r="C1125" s="68">
        <v>-2.528595121796795</v>
      </c>
      <c r="D1125" s="68">
        <v>-2.5586997390545676</v>
      </c>
      <c r="E1125" s="68">
        <v>-2.5872353261276415</v>
      </c>
      <c r="F1125" s="68">
        <v>-2.6126346708611075</v>
      </c>
      <c r="G1125" s="68">
        <v>-2.6340662238990751</v>
      </c>
      <c r="H1125" s="68">
        <v>-2.6512345263593282</v>
      </c>
      <c r="I1125" s="68">
        <v>-2.6641569808590853</v>
      </c>
      <c r="J1125" s="68">
        <v>-2.6730261641631876</v>
      </c>
      <c r="K1125" s="68">
        <v>-2.6781109825705331</v>
      </c>
      <c r="L1125" s="68">
        <v>-2.6797229953328006</v>
      </c>
      <c r="M1125" s="68">
        <v>-2.6781983390272108</v>
      </c>
      <c r="N1125" s="68">
        <v>-2.6738685155495392</v>
      </c>
      <c r="O1125" s="68">
        <v>-2.6670472871169677</v>
      </c>
      <c r="P1125" s="68">
        <v>-2.6580283886209588</v>
      </c>
      <c r="Q1125" s="68">
        <v>-2.6470852586505522</v>
      </c>
      <c r="R1125" s="68">
        <v>-2.6344684315883553</v>
      </c>
      <c r="S1125" s="68">
        <v>-2.6204031472071954</v>
      </c>
      <c r="T1125" s="68">
        <v>-2.605093983245002</v>
      </c>
      <c r="U1125" s="68">
        <v>-2.5887291599467317</v>
      </c>
      <c r="V1125" s="68">
        <v>-2.5714838090736714</v>
      </c>
      <c r="W1125" s="68">
        <v>-2.5535215419893613</v>
      </c>
      <c r="X1125" s="68">
        <v>-2.534991968465349</v>
      </c>
      <c r="Y1125" s="68">
        <v>-2.5160308061799346</v>
      </c>
      <c r="Z1125" s="68">
        <v>-2.4967614023299025</v>
      </c>
      <c r="AA1125" s="68">
        <v>-2.4772944588611936</v>
      </c>
      <c r="AB1125" s="68">
        <v>-2.4577288706813567</v>
      </c>
      <c r="AC1125" s="68">
        <v>-2.4381534763601769</v>
      </c>
      <c r="AD1125" s="68">
        <v>-2.418648581854566</v>
      </c>
      <c r="AE1125" s="68">
        <v>-2.3992872324961763</v>
      </c>
      <c r="AF1125" s="68">
        <v>-2.3801363348398814</v>
      </c>
      <c r="AG1125" s="68">
        <v>-2.3612571872773112</v>
      </c>
      <c r="AH1125" s="68">
        <v>-2.3427044118016163</v>
      </c>
      <c r="AI1125" s="68">
        <v>-2.3245258722067192</v>
      </c>
      <c r="AJ1125" s="68">
        <v>-2.3067635068657637</v>
      </c>
      <c r="AK1125" s="68">
        <v>-2.2894540517163922</v>
      </c>
      <c r="AL1125" s="68">
        <v>-2.2726289358634739</v>
      </c>
      <c r="AM1125" s="68">
        <v>-2.2563132286734295</v>
      </c>
      <c r="AN1125" s="68">
        <v>-2.2405259729535287</v>
      </c>
      <c r="AO1125" s="68">
        <v>-2.2252810273952583</v>
      </c>
      <c r="AP1125" s="68">
        <v>-2.2105878613500582</v>
      </c>
      <c r="AQ1125" s="68">
        <v>-2.1964520389649476</v>
      </c>
      <c r="AR1125" s="68">
        <v>-2.1828755185460937</v>
      </c>
      <c r="AS1125" s="68">
        <v>-2.1698569663281653</v>
      </c>
      <c r="AT1125" s="68">
        <v>-2.1573921007424506</v>
      </c>
      <c r="AU1125" s="68">
        <v>-2.1454740117069733</v>
      </c>
      <c r="AV1125" s="68">
        <v>-2.1340934244738796</v>
      </c>
      <c r="AW1125" s="68">
        <v>-2.1232389301729575</v>
      </c>
      <c r="AX1125" s="68">
        <v>-2.1128973254419732</v>
      </c>
      <c r="AY1125" s="68">
        <v>-2.1030541035404378</v>
      </c>
      <c r="AZ1125" s="68">
        <v>-2.0936936557044876</v>
      </c>
      <c r="BA1125" s="68">
        <v>-2.084799428553282</v>
      </c>
      <c r="BB1125" s="68">
        <v>-2.0763543140684551</v>
      </c>
      <c r="BC1125" s="68">
        <v>-2.0683409467771146</v>
      </c>
      <c r="BD1125" s="68">
        <v>-2.060741851363145</v>
      </c>
      <c r="BE1125" s="68">
        <v>-2.0535394719674001</v>
      </c>
      <c r="BF1125" s="68">
        <v>-2.0467163250042963</v>
      </c>
      <c r="BG1125" s="68">
        <v>-2.0402553419887832</v>
      </c>
      <c r="BH1125" s="68">
        <v>-2.0341399267548432</v>
      </c>
      <c r="BI1125" s="68">
        <v>-2.0283539259114458</v>
      </c>
      <c r="BJ1125" s="68">
        <v>-2.022881900668021</v>
      </c>
      <c r="BK1125" s="68">
        <v>-2.0177098028524378</v>
      </c>
      <c r="BL1125" s="68">
        <v>-2.0128250601346847</v>
      </c>
      <c r="BM1125" s="68">
        <v>-2.0082164688189463</v>
      </c>
      <c r="BN1125" s="68">
        <v>-2.0038740946672098</v>
      </c>
      <c r="BO1125" s="68">
        <v>-1.9997891822237113</v>
      </c>
      <c r="BP1125" s="68">
        <v>-1.9959540719498694</v>
      </c>
      <c r="BQ1125" s="68">
        <v>-1.992362203494378</v>
      </c>
      <c r="BR1125" s="68">
        <v>-1.9890084642156074</v>
      </c>
      <c r="BS1125" s="68">
        <v>-1.9858893162803961</v>
      </c>
      <c r="BT1125" s="68">
        <v>-1.9830026366129065</v>
      </c>
      <c r="BU1125" s="68">
        <v>-1.980347580410087</v>
      </c>
      <c r="BV1125" s="68">
        <v>-1.9779241561703493</v>
      </c>
      <c r="BW1125" s="68">
        <v>-1.9757323358003867</v>
      </c>
      <c r="BX1125" s="68">
        <v>-1.9737718344827759</v>
      </c>
      <c r="BY1125" s="68">
        <v>-1.9720421250489952</v>
      </c>
    </row>
    <row r="1126" spans="1:77">
      <c r="A1126" s="66">
        <v>43938</v>
      </c>
      <c r="B1126" s="68">
        <v>-2.4133090611443584</v>
      </c>
      <c r="C1126" s="68">
        <v>-2.4460940764216978</v>
      </c>
      <c r="D1126" s="68">
        <v>-2.4794673112876811</v>
      </c>
      <c r="E1126" s="68">
        <v>-2.5114436240212035</v>
      </c>
      <c r="F1126" s="68">
        <v>-2.5402636466326451</v>
      </c>
      <c r="G1126" s="68">
        <v>-2.5649932812527263</v>
      </c>
      <c r="H1126" s="68">
        <v>-2.585288481665367</v>
      </c>
      <c r="I1126" s="68">
        <v>-2.6011493778601986</v>
      </c>
      <c r="J1126" s="68">
        <v>-2.6127684693157169</v>
      </c>
      <c r="K1126" s="68">
        <v>-2.6204227652241832</v>
      </c>
      <c r="L1126" s="68">
        <v>-2.624437074033378</v>
      </c>
      <c r="M1126" s="68">
        <v>-2.6251636777733545</v>
      </c>
      <c r="N1126" s="68">
        <v>-2.6229502382936638</v>
      </c>
      <c r="O1126" s="68">
        <v>-2.6181257043457031</v>
      </c>
      <c r="P1126" s="68">
        <v>-2.6109975729458208</v>
      </c>
      <c r="Q1126" s="68">
        <v>-2.6018512732920662</v>
      </c>
      <c r="R1126" s="68">
        <v>-2.5909473749250971</v>
      </c>
      <c r="S1126" s="68">
        <v>-2.5785193374763633</v>
      </c>
      <c r="T1126" s="68">
        <v>-2.5647785433466201</v>
      </c>
      <c r="U1126" s="68">
        <v>-2.5499188971047784</v>
      </c>
      <c r="V1126" s="68">
        <v>-2.5341203178679201</v>
      </c>
      <c r="W1126" s="68">
        <v>-2.5175504080447642</v>
      </c>
      <c r="X1126" s="68">
        <v>-2.5003619711358755</v>
      </c>
      <c r="Y1126" s="68">
        <v>-2.4826932692168038</v>
      </c>
      <c r="Z1126" s="68">
        <v>-2.4646695246227317</v>
      </c>
      <c r="AA1126" s="68">
        <v>-2.4464026949492035</v>
      </c>
      <c r="AB1126" s="68">
        <v>-2.4279926232370128</v>
      </c>
      <c r="AC1126" s="68">
        <v>-2.4095288690539816</v>
      </c>
      <c r="AD1126" s="68">
        <v>-2.3910922666749364</v>
      </c>
      <c r="AE1126" s="68">
        <v>-2.3727562354213259</v>
      </c>
      <c r="AF1126" s="68">
        <v>-2.3545879677804309</v>
      </c>
      <c r="AG1126" s="68">
        <v>-2.3366490151781365</v>
      </c>
      <c r="AH1126" s="68">
        <v>-2.3189944045415931</v>
      </c>
      <c r="AI1126" s="68">
        <v>-2.3016726618121974</v>
      </c>
      <c r="AJ1126" s="68">
        <v>-2.2847266179444561</v>
      </c>
      <c r="AK1126" s="68">
        <v>-2.2681941027751731</v>
      </c>
      <c r="AL1126" s="68">
        <v>-2.252107856046885</v>
      </c>
      <c r="AM1126" s="68">
        <v>-2.2364945974767814</v>
      </c>
      <c r="AN1126" s="68">
        <v>-2.2213753699153957</v>
      </c>
      <c r="AO1126" s="68">
        <v>-2.2067663012658056</v>
      </c>
      <c r="AP1126" s="68">
        <v>-2.1926793070639365</v>
      </c>
      <c r="AQ1126" s="68">
        <v>-2.1791225353125365</v>
      </c>
      <c r="AR1126" s="68">
        <v>-2.1661006040630557</v>
      </c>
      <c r="AS1126" s="68">
        <v>-2.1536148838874225</v>
      </c>
      <c r="AT1126" s="68">
        <v>-2.1416637845113109</v>
      </c>
      <c r="AU1126" s="68">
        <v>-2.1302429573187882</v>
      </c>
      <c r="AV1126" s="68">
        <v>-2.1193455432117694</v>
      </c>
      <c r="AW1126" s="68">
        <v>-2.1089624160588363</v>
      </c>
      <c r="AX1126" s="68">
        <v>-2.0990824860002499</v>
      </c>
      <c r="AY1126" s="68">
        <v>-2.0896930837980645</v>
      </c>
      <c r="AZ1126" s="68">
        <v>-2.0807801541114839</v>
      </c>
      <c r="BA1126" s="68">
        <v>-2.0723284315455972</v>
      </c>
      <c r="BB1126" s="68">
        <v>-2.0643218106606245</v>
      </c>
      <c r="BC1126" s="68">
        <v>-2.0567436535592352</v>
      </c>
      <c r="BD1126" s="68">
        <v>-2.0495769754391642</v>
      </c>
      <c r="BE1126" s="68">
        <v>-2.0428044953880438</v>
      </c>
      <c r="BF1126" s="68">
        <v>-2.0364088091149743</v>
      </c>
      <c r="BG1126" s="68">
        <v>-2.0303727400647475</v>
      </c>
      <c r="BH1126" s="68">
        <v>-2.0246794061465425</v>
      </c>
      <c r="BI1126" s="68">
        <v>-2.0193122052255408</v>
      </c>
      <c r="BJ1126" s="68">
        <v>-2.0142551298151266</v>
      </c>
      <c r="BK1126" s="68">
        <v>-2.0094934954778112</v>
      </c>
      <c r="BL1126" s="68">
        <v>-2.0050140345312237</v>
      </c>
      <c r="BM1126" s="68">
        <v>-2.0008047930537187</v>
      </c>
      <c r="BN1126" s="68">
        <v>-1.9968550356843215</v>
      </c>
      <c r="BO1126" s="68">
        <v>-1.9931551585826826</v>
      </c>
      <c r="BP1126" s="68">
        <v>-1.989696609963731</v>
      </c>
      <c r="BQ1126" s="68">
        <v>-1.9864719139138114</v>
      </c>
      <c r="BR1126" s="68">
        <v>-1.9834750927490161</v>
      </c>
      <c r="BS1126" s="68">
        <v>-1.9807018191405952</v>
      </c>
      <c r="BT1126" s="68">
        <v>-1.9781492434580987</v>
      </c>
      <c r="BU1126" s="68">
        <v>-1.9758158495893543</v>
      </c>
      <c r="BV1126" s="68">
        <v>-1.9737010333242693</v>
      </c>
      <c r="BW1126" s="68">
        <v>-1.9718042555788615</v>
      </c>
      <c r="BX1126" s="68">
        <v>-1.9701248364201362</v>
      </c>
      <c r="BY1126" s="68">
        <v>-1.9686619625227035</v>
      </c>
    </row>
    <row r="1127" spans="1:77">
      <c r="A1127" s="66">
        <v>43941</v>
      </c>
      <c r="B1127" s="68">
        <v>-2.350062903766494</v>
      </c>
      <c r="C1127" s="68">
        <v>-2.377974926276802</v>
      </c>
      <c r="D1127" s="68">
        <v>-2.4077383222469955</v>
      </c>
      <c r="E1127" s="68">
        <v>-2.4371331167339974</v>
      </c>
      <c r="F1127" s="68">
        <v>-2.4642330581010654</v>
      </c>
      <c r="G1127" s="68">
        <v>-2.4879755474889693</v>
      </c>
      <c r="H1127" s="68">
        <v>-2.5079085981917348</v>
      </c>
      <c r="I1127" s="68">
        <v>-2.5239364470847168</v>
      </c>
      <c r="J1127" s="68">
        <v>-2.5361661796390438</v>
      </c>
      <c r="K1127" s="68">
        <v>-2.5448027049349382</v>
      </c>
      <c r="L1127" s="68">
        <v>-2.550109133049558</v>
      </c>
      <c r="M1127" s="68">
        <v>-2.5523834313442215</v>
      </c>
      <c r="N1127" s="68">
        <v>-2.5519254811428138</v>
      </c>
      <c r="O1127" s="68">
        <v>-2.5490222614930018</v>
      </c>
      <c r="P1127" s="68">
        <v>-2.5439439989066814</v>
      </c>
      <c r="Q1127" s="68">
        <v>-2.5369423662491242</v>
      </c>
      <c r="R1127" s="68">
        <v>-2.5282477981012321</v>
      </c>
      <c r="S1127" s="68">
        <v>-2.518067589257809</v>
      </c>
      <c r="T1127" s="68">
        <v>-2.5065902032107359</v>
      </c>
      <c r="U1127" s="68">
        <v>-2.4939891953215088</v>
      </c>
      <c r="V1127" s="68">
        <v>-2.4804261915831907</v>
      </c>
      <c r="W1127" s="68">
        <v>-2.4660523147272544</v>
      </c>
      <c r="X1127" s="68">
        <v>-2.451006134132601</v>
      </c>
      <c r="Y1127" s="68">
        <v>-2.4354139243153523</v>
      </c>
      <c r="Z1127" s="68">
        <v>-2.4193907514864841</v>
      </c>
      <c r="AA1127" s="68">
        <v>-2.4030402301823761</v>
      </c>
      <c r="AB1127" s="68">
        <v>-2.3864558369937927</v>
      </c>
      <c r="AC1127" s="68">
        <v>-2.3697224855241208</v>
      </c>
      <c r="AD1127" s="68">
        <v>-2.3529178240660116</v>
      </c>
      <c r="AE1127" s="68">
        <v>-2.3361133863080892</v>
      </c>
      <c r="AF1127" s="68">
        <v>-2.3193758510319187</v>
      </c>
      <c r="AG1127" s="68">
        <v>-2.3027675473982425</v>
      </c>
      <c r="AH1127" s="68">
        <v>-2.2863453394408273</v>
      </c>
      <c r="AI1127" s="68">
        <v>-2.2701604893971665</v>
      </c>
      <c r="AJ1127" s="68">
        <v>-2.254259348342976</v>
      </c>
      <c r="AK1127" s="68">
        <v>-2.2386839506150999</v>
      </c>
      <c r="AL1127" s="68">
        <v>-2.2234718022413658</v>
      </c>
      <c r="AM1127" s="68">
        <v>-2.2086548178779681</v>
      </c>
      <c r="AN1127" s="68">
        <v>-2.1942595978559316</v>
      </c>
      <c r="AO1127" s="68">
        <v>-2.1803080570393578</v>
      </c>
      <c r="AP1127" s="68">
        <v>-2.166817980268239</v>
      </c>
      <c r="AQ1127" s="68">
        <v>-2.1538034185023718</v>
      </c>
      <c r="AR1127" s="68">
        <v>-2.1412748106522348</v>
      </c>
      <c r="AS1127" s="68">
        <v>-2.1292392167417411</v>
      </c>
      <c r="AT1127" s="68">
        <v>-2.1177005501345287</v>
      </c>
      <c r="AU1127" s="68">
        <v>-2.1066596541039737</v>
      </c>
      <c r="AV1127" s="68">
        <v>-2.0961145461662807</v>
      </c>
      <c r="AW1127" s="68">
        <v>-2.0860606903194201</v>
      </c>
      <c r="AX1127" s="68">
        <v>-2.0764912713281265</v>
      </c>
      <c r="AY1127" s="68">
        <v>-2.0673974804463544</v>
      </c>
      <c r="AZ1127" s="68">
        <v>-2.0587687147903644</v>
      </c>
      <c r="BA1127" s="68">
        <v>-2.0505927778091921</v>
      </c>
      <c r="BB1127" s="68">
        <v>-2.0428562208441812</v>
      </c>
      <c r="BC1127" s="68">
        <v>-2.0355446390539793</v>
      </c>
      <c r="BD1127" s="68">
        <v>-2.0286428715388354</v>
      </c>
      <c r="BE1127" s="68">
        <v>-2.0221350831575009</v>
      </c>
      <c r="BF1127" s="68">
        <v>-2.0160049595169003</v>
      </c>
      <c r="BG1127" s="68">
        <v>-2.0102360627887359</v>
      </c>
      <c r="BH1127" s="68">
        <v>-2.0048119193063334</v>
      </c>
      <c r="BI1127" s="68">
        <v>-1.9997160315863955</v>
      </c>
      <c r="BJ1127" s="68">
        <v>-1.9949322406199721</v>
      </c>
      <c r="BK1127" s="68">
        <v>-1.9904455192907871</v>
      </c>
      <c r="BL1127" s="68">
        <v>-1.9862420890127115</v>
      </c>
      <c r="BM1127" s="68">
        <v>-1.9823093291066092</v>
      </c>
      <c r="BN1127" s="68">
        <v>-1.9786356928940325</v>
      </c>
      <c r="BO1127" s="68">
        <v>-1.975210630982889</v>
      </c>
      <c r="BP1127" s="68">
        <v>-1.9720245213074408</v>
      </c>
      <c r="BQ1127" s="68">
        <v>-1.9690687174769006</v>
      </c>
      <c r="BR1127" s="68">
        <v>-1.9663360513155139</v>
      </c>
      <c r="BS1127" s="68">
        <v>-1.9638210245895831</v>
      </c>
      <c r="BT1127" s="68">
        <v>-1.9615196495653187</v>
      </c>
      <c r="BU1127" s="68">
        <v>-1.959429310674522</v>
      </c>
      <c r="BV1127" s="68">
        <v>-1.9575483611510738</v>
      </c>
      <c r="BW1127" s="68">
        <v>-1.9558753300068008</v>
      </c>
      <c r="BX1127" s="68">
        <v>-1.9544087262026937</v>
      </c>
      <c r="BY1127" s="68">
        <v>-1.9531470387197096</v>
      </c>
    </row>
    <row r="1128" spans="1:77">
      <c r="A1128" s="66">
        <v>43942</v>
      </c>
      <c r="B1128" s="68">
        <v>-2.2947305317968438</v>
      </c>
      <c r="C1128" s="68">
        <v>-2.3260092012623184</v>
      </c>
      <c r="D1128" s="68">
        <v>-2.3588119420028275</v>
      </c>
      <c r="E1128" s="68">
        <v>-2.3909756586518967</v>
      </c>
      <c r="F1128" s="68">
        <v>-2.4206128357367067</v>
      </c>
      <c r="G1128" s="68">
        <v>-2.4466949526633548</v>
      </c>
      <c r="H1128" s="68">
        <v>-2.4688010639043032</v>
      </c>
      <c r="I1128" s="68">
        <v>-2.4868645881854201</v>
      </c>
      <c r="J1128" s="68">
        <v>-2.5010189688955666</v>
      </c>
      <c r="K1128" s="68">
        <v>-2.5114907494421308</v>
      </c>
      <c r="L1128" s="68">
        <v>-2.5185610004545427</v>
      </c>
      <c r="M1128" s="68">
        <v>-2.5225428327333645</v>
      </c>
      <c r="N1128" s="68">
        <v>-2.5237483093247199</v>
      </c>
      <c r="O1128" s="68">
        <v>-2.5224738847457333</v>
      </c>
      <c r="P1128" s="68">
        <v>-2.5189966241060358</v>
      </c>
      <c r="Q1128" s="68">
        <v>-2.5135722755822894</v>
      </c>
      <c r="R1128" s="68">
        <v>-2.5064331718160693</v>
      </c>
      <c r="S1128" s="68">
        <v>-2.4977869922677138</v>
      </c>
      <c r="T1128" s="68">
        <v>-2.4878214296102712</v>
      </c>
      <c r="U1128" s="68">
        <v>-2.4767083536322994</v>
      </c>
      <c r="V1128" s="68">
        <v>-2.4646069730183453</v>
      </c>
      <c r="W1128" s="68">
        <v>-2.4516654675213503</v>
      </c>
      <c r="X1128" s="68">
        <v>-2.438019386132809</v>
      </c>
      <c r="Y1128" s="68">
        <v>-2.4237921169430563</v>
      </c>
      <c r="Z1128" s="68">
        <v>-2.4090961192270521</v>
      </c>
      <c r="AA1128" s="68">
        <v>-2.3940328939648268</v>
      </c>
      <c r="AB1128" s="68">
        <v>-2.3786941739390053</v>
      </c>
      <c r="AC1128" s="68">
        <v>-2.3631634270077271</v>
      </c>
      <c r="AD1128" s="68">
        <v>-2.3475171085862452</v>
      </c>
      <c r="AE1128" s="68">
        <v>-2.331825760374846</v>
      </c>
      <c r="AF1128" s="68">
        <v>-2.3161551673915675</v>
      </c>
      <c r="AG1128" s="68">
        <v>-2.3005668263279007</v>
      </c>
      <c r="AH1128" s="68">
        <v>-2.2851169160416802</v>
      </c>
      <c r="AI1128" s="68">
        <v>-2.2698561991163189</v>
      </c>
      <c r="AJ1128" s="68">
        <v>-2.2548306911168776</v>
      </c>
      <c r="AK1128" s="68">
        <v>-2.24008223494035</v>
      </c>
      <c r="AL1128" s="68">
        <v>-2.2256483054333254</v>
      </c>
      <c r="AM1128" s="68">
        <v>-2.2115610191317825</v>
      </c>
      <c r="AN1128" s="68">
        <v>-2.1978474123456921</v>
      </c>
      <c r="AO1128" s="68">
        <v>-2.1845300739471152</v>
      </c>
      <c r="AP1128" s="68">
        <v>-2.1716277129850758</v>
      </c>
      <c r="AQ1128" s="68">
        <v>-2.1591555389460546</v>
      </c>
      <c r="AR1128" s="68">
        <v>-2.1471253931641963</v>
      </c>
      <c r="AS1128" s="68">
        <v>-2.1355459753242281</v>
      </c>
      <c r="AT1128" s="68">
        <v>-2.1244230427985933</v>
      </c>
      <c r="AU1128" s="68">
        <v>-2.1137594492020639</v>
      </c>
      <c r="AV1128" s="68">
        <v>-2.1035553690405613</v>
      </c>
      <c r="AW1128" s="68">
        <v>-2.09380855547515</v>
      </c>
      <c r="AX1128" s="68">
        <v>-2.084514586892241</v>
      </c>
      <c r="AY1128" s="68">
        <v>-2.0756671083569138</v>
      </c>
      <c r="AZ1128" s="68">
        <v>-2.0672580170289514</v>
      </c>
      <c r="BA1128" s="68">
        <v>-2.0592776553958503</v>
      </c>
      <c r="BB1128" s="68">
        <v>-2.051715129707556</v>
      </c>
      <c r="BC1128" s="68">
        <v>-2.0445585559337096</v>
      </c>
      <c r="BD1128" s="68">
        <v>-2.0377952100334973</v>
      </c>
      <c r="BE1128" s="68">
        <v>-2.0314116089985661</v>
      </c>
      <c r="BF1128" s="68">
        <v>-2.0253936825024215</v>
      </c>
      <c r="BG1128" s="68">
        <v>-2.0197270656571327</v>
      </c>
      <c r="BH1128" s="68">
        <v>-2.0143971817913715</v>
      </c>
      <c r="BI1128" s="68">
        <v>-2.0093892678411756</v>
      </c>
      <c r="BJ1128" s="68">
        <v>-2.0046887302768317</v>
      </c>
      <c r="BK1128" s="68">
        <v>-2.0002818989693258</v>
      </c>
      <c r="BL1128" s="68">
        <v>-1.9961561440498319</v>
      </c>
      <c r="BM1128" s="68">
        <v>-1.9922998004642902</v>
      </c>
      <c r="BN1128" s="68">
        <v>-1.9887020980592927</v>
      </c>
      <c r="BO1128" s="68">
        <v>-1.9853530976606071</v>
      </c>
      <c r="BP1128" s="68">
        <v>-1.9822436328435373</v>
      </c>
      <c r="BQ1128" s="68">
        <v>-1.9793653696506857</v>
      </c>
      <c r="BR1128" s="68">
        <v>-1.9767113142965937</v>
      </c>
      <c r="BS1128" s="68">
        <v>-1.9742760171540761</v>
      </c>
      <c r="BT1128" s="68">
        <v>-1.9720554676730246</v>
      </c>
      <c r="BU1128" s="68">
        <v>-1.9700469857995677</v>
      </c>
      <c r="BV1128" s="68">
        <v>-1.9682488281926467</v>
      </c>
      <c r="BW1128" s="68">
        <v>-1.9666594199400818</v>
      </c>
      <c r="BX1128" s="68">
        <v>-1.9652771672772134</v>
      </c>
      <c r="BY1128" s="68">
        <v>-1.9641004576808829</v>
      </c>
    </row>
    <row r="1129" spans="1:77">
      <c r="A1129" s="66">
        <v>43943</v>
      </c>
      <c r="B1129" s="68">
        <v>-2.3703483930798068</v>
      </c>
      <c r="C1129" s="68">
        <v>-2.3963801559673055</v>
      </c>
      <c r="D1129" s="68">
        <v>-2.4251307532854023</v>
      </c>
      <c r="E1129" s="68">
        <v>-2.4540138352301279</v>
      </c>
      <c r="F1129" s="68">
        <v>-2.4808125815847402</v>
      </c>
      <c r="G1129" s="68">
        <v>-2.5042956411857613</v>
      </c>
      <c r="H1129" s="68">
        <v>-2.5239214867189981</v>
      </c>
      <c r="I1129" s="68">
        <v>-2.5395509617134118</v>
      </c>
      <c r="J1129" s="68">
        <v>-2.5512751135452736</v>
      </c>
      <c r="K1129" s="68">
        <v>-2.5592991572427835</v>
      </c>
      <c r="L1129" s="68">
        <v>-2.5638973269702379</v>
      </c>
      <c r="M1129" s="68">
        <v>-2.5653855733158188</v>
      </c>
      <c r="N1129" s="68">
        <v>-2.5640846773052965</v>
      </c>
      <c r="O1129" s="68">
        <v>-2.5603033823913659</v>
      </c>
      <c r="P1129" s="68">
        <v>-2.554333093792772</v>
      </c>
      <c r="Q1129" s="68">
        <v>-2.5464449884858169</v>
      </c>
      <c r="R1129" s="68">
        <v>-2.5368863679594691</v>
      </c>
      <c r="S1129" s="68">
        <v>-2.5258782449647113</v>
      </c>
      <c r="T1129" s="68">
        <v>-2.5136202427494068</v>
      </c>
      <c r="U1129" s="68">
        <v>-2.5002950511951272</v>
      </c>
      <c r="V1129" s="68">
        <v>-2.4860718098403676</v>
      </c>
      <c r="W1129" s="68">
        <v>-2.471107720360588</v>
      </c>
      <c r="X1129" s="68">
        <v>-2.455545808304163</v>
      </c>
      <c r="Y1129" s="68">
        <v>-2.4395153046110409</v>
      </c>
      <c r="Z1129" s="68">
        <v>-2.4231331130544609</v>
      </c>
      <c r="AA1129" s="68">
        <v>-2.406503702910475</v>
      </c>
      <c r="AB1129" s="68">
        <v>-2.3897202061220941</v>
      </c>
      <c r="AC1129" s="68">
        <v>-2.372866131129832</v>
      </c>
      <c r="AD1129" s="68">
        <v>-2.3560168210101589</v>
      </c>
      <c r="AE1129" s="68">
        <v>-2.3392406637053504</v>
      </c>
      <c r="AF1129" s="68">
        <v>-2.3226001278120858</v>
      </c>
      <c r="AG1129" s="68">
        <v>-2.3061523030989024</v>
      </c>
      <c r="AH1129" s="68">
        <v>-2.2899482393724639</v>
      </c>
      <c r="AI1129" s="68">
        <v>-2.2740330627223453</v>
      </c>
      <c r="AJ1129" s="68">
        <v>-2.2584467140658373</v>
      </c>
      <c r="AK1129" s="68">
        <v>-2.2432245802542332</v>
      </c>
      <c r="AL1129" s="68">
        <v>-2.228397433369032</v>
      </c>
      <c r="AM1129" s="68">
        <v>-2.2139906749609999</v>
      </c>
      <c r="AN1129" s="68">
        <v>-2.2000246718363279</v>
      </c>
      <c r="AO1129" s="68">
        <v>-2.1865154592821021</v>
      </c>
      <c r="AP1129" s="68">
        <v>-2.1734753907374165</v>
      </c>
      <c r="AQ1129" s="68">
        <v>-2.160913527259205</v>
      </c>
      <c r="AR1129" s="68">
        <v>-2.1488358391065794</v>
      </c>
      <c r="AS1129" s="68">
        <v>-2.1372454518404629</v>
      </c>
      <c r="AT1129" s="68">
        <v>-2.1261428629908652</v>
      </c>
      <c r="AU1129" s="68">
        <v>-2.115526051430507</v>
      </c>
      <c r="AV1129" s="68">
        <v>-2.1053906887550222</v>
      </c>
      <c r="AW1129" s="68">
        <v>-2.0957303624443151</v>
      </c>
      <c r="AX1129" s="68">
        <v>-2.0865368289501047</v>
      </c>
      <c r="AY1129" s="68">
        <v>-2.0778003064984536</v>
      </c>
      <c r="AZ1129" s="68">
        <v>-2.069509644043908</v>
      </c>
      <c r="BA1129" s="68">
        <v>-2.0616524865454968</v>
      </c>
      <c r="BB1129" s="68">
        <v>-2.0542155875364587</v>
      </c>
      <c r="BC1129" s="68">
        <v>-2.0471850353029275</v>
      </c>
      <c r="BD1129" s="68">
        <v>-2.0405463731326039</v>
      </c>
      <c r="BE1129" s="68">
        <v>-2.0342846555202683</v>
      </c>
      <c r="BF1129" s="68">
        <v>-2.0283846040595428</v>
      </c>
      <c r="BG1129" s="68">
        <v>-2.0228308908402921</v>
      </c>
      <c r="BH1129" s="68">
        <v>-2.0176082036575451</v>
      </c>
      <c r="BI1129" s="68">
        <v>-2.012701253449384</v>
      </c>
      <c r="BJ1129" s="68">
        <v>-2.0080950990638726</v>
      </c>
      <c r="BK1129" s="68">
        <v>-2.0037758449153809</v>
      </c>
      <c r="BL1129" s="68">
        <v>-1.9997307360626637</v>
      </c>
      <c r="BM1129" s="68">
        <v>-1.9959480752691141</v>
      </c>
      <c r="BN1129" s="68">
        <v>-1.9924171463574998</v>
      </c>
      <c r="BO1129" s="68">
        <v>-1.9891281441342963</v>
      </c>
      <c r="BP1129" s="68">
        <v>-1.9860721105207273</v>
      </c>
      <c r="BQ1129" s="68">
        <v>-1.9832409806717672</v>
      </c>
      <c r="BR1129" s="68">
        <v>-1.9806280373587692</v>
      </c>
      <c r="BS1129" s="68">
        <v>-1.9782280920061275</v>
      </c>
      <c r="BT1129" s="68">
        <v>-1.9760374128708311</v>
      </c>
      <c r="BU1129" s="68">
        <v>-1.9740536323837443</v>
      </c>
      <c r="BV1129" s="68">
        <v>-1.9722753353586069</v>
      </c>
      <c r="BW1129" s="68">
        <v>-1.9707012609129664</v>
      </c>
      <c r="BX1129" s="68">
        <v>-1.9693301113200519</v>
      </c>
      <c r="BY1129" s="68">
        <v>-1.9681605532444153</v>
      </c>
    </row>
    <row r="1130" spans="1:77">
      <c r="A1130" s="66">
        <v>43944</v>
      </c>
      <c r="B1130" s="68">
        <v>-2.3912962018561159</v>
      </c>
      <c r="C1130" s="68">
        <v>-2.4179647948905258</v>
      </c>
      <c r="D1130" s="68">
        <v>-2.4472228370116658</v>
      </c>
      <c r="E1130" s="68">
        <v>-2.4764835603488278</v>
      </c>
      <c r="F1130" s="68">
        <v>-2.5035336229863336</v>
      </c>
      <c r="G1130" s="68">
        <v>-2.5271514882618304</v>
      </c>
      <c r="H1130" s="68">
        <v>-2.5468070561009757</v>
      </c>
      <c r="I1130" s="68">
        <v>-2.5623734765224664</v>
      </c>
      <c r="J1130" s="68">
        <v>-2.5739541685627012</v>
      </c>
      <c r="K1130" s="68">
        <v>-2.5817662567358686</v>
      </c>
      <c r="L1130" s="68">
        <v>-2.5860955662480145</v>
      </c>
      <c r="M1130" s="68">
        <v>-2.5872693815864727</v>
      </c>
      <c r="N1130" s="68">
        <v>-2.585619779475</v>
      </c>
      <c r="O1130" s="68">
        <v>-2.5814668089781638</v>
      </c>
      <c r="P1130" s="68">
        <v>-2.5751131322773237</v>
      </c>
      <c r="Q1130" s="68">
        <v>-2.5668412685543265</v>
      </c>
      <c r="R1130" s="68">
        <v>-2.5569090767770692</v>
      </c>
      <c r="S1130" s="68">
        <v>-2.5455466270301597</v>
      </c>
      <c r="T1130" s="68">
        <v>-2.5329613466705272</v>
      </c>
      <c r="U1130" s="68">
        <v>-2.5193427375548501</v>
      </c>
      <c r="V1130" s="68">
        <v>-2.50486595667115</v>
      </c>
      <c r="W1130" s="68">
        <v>-2.4896934204943255</v>
      </c>
      <c r="X1130" s="68">
        <v>-2.4739720644744883</v>
      </c>
      <c r="Y1130" s="68">
        <v>-2.4578336731941164</v>
      </c>
      <c r="Z1130" s="68">
        <v>-2.4413964966284869</v>
      </c>
      <c r="AA1130" s="68">
        <v>-2.4247651589423289</v>
      </c>
      <c r="AB1130" s="68">
        <v>-2.4080318698749137</v>
      </c>
      <c r="AC1130" s="68">
        <v>-2.3912783020862598</v>
      </c>
      <c r="AD1130" s="68">
        <v>-2.3745771876268735</v>
      </c>
      <c r="AE1130" s="68">
        <v>-2.3579936170772537</v>
      </c>
      <c r="AF1130" s="68">
        <v>-2.3415860596004388</v>
      </c>
      <c r="AG1130" s="68">
        <v>-2.3254070144774399</v>
      </c>
      <c r="AH1130" s="68">
        <v>-2.3095027578426599</v>
      </c>
      <c r="AI1130" s="68">
        <v>-2.29391365035245</v>
      </c>
      <c r="AJ1130" s="68">
        <v>-2.2786748801732974</v>
      </c>
      <c r="AK1130" s="68">
        <v>-2.2638170957773145</v>
      </c>
      <c r="AL1130" s="68">
        <v>-2.2493664733158596</v>
      </c>
      <c r="AM1130" s="68">
        <v>-2.2353442314436136</v>
      </c>
      <c r="AN1130" s="68">
        <v>-2.2217669906170179</v>
      </c>
      <c r="AO1130" s="68">
        <v>-2.208647469868481</v>
      </c>
      <c r="AP1130" s="68">
        <v>-2.195995140494885</v>
      </c>
      <c r="AQ1130" s="68">
        <v>-2.1838165859762042</v>
      </c>
      <c r="AR1130" s="68">
        <v>-2.1721157159838924</v>
      </c>
      <c r="AS1130" s="68">
        <v>-2.160893996854016</v>
      </c>
      <c r="AT1130" s="68">
        <v>-2.1501506177839897</v>
      </c>
      <c r="AU1130" s="68">
        <v>-2.1398825447830192</v>
      </c>
      <c r="AV1130" s="68">
        <v>-2.1300846989096955</v>
      </c>
      <c r="AW1130" s="68">
        <v>-2.1207501537332316</v>
      </c>
      <c r="AX1130" s="68">
        <v>-2.111870347474079</v>
      </c>
      <c r="AY1130" s="68">
        <v>-2.1034353160333561</v>
      </c>
      <c r="AZ1130" s="68">
        <v>-2.0954338395367071</v>
      </c>
      <c r="BA1130" s="68">
        <v>-2.0878535934132212</v>
      </c>
      <c r="BB1130" s="68">
        <v>-2.08068143053046</v>
      </c>
      <c r="BC1130" s="68">
        <v>-2.0739035865797026</v>
      </c>
      <c r="BD1130" s="68">
        <v>-2.0675057914097557</v>
      </c>
      <c r="BE1130" s="68">
        <v>-2.0614733210554421</v>
      </c>
      <c r="BF1130" s="68">
        <v>-2.0557911388944063</v>
      </c>
      <c r="BG1130" s="68">
        <v>-2.0504441483217919</v>
      </c>
      <c r="BH1130" s="68">
        <v>-2.0454172511222919</v>
      </c>
      <c r="BI1130" s="68">
        <v>-2.0406953565145116</v>
      </c>
      <c r="BJ1130" s="68">
        <v>-2.0362637111750135</v>
      </c>
      <c r="BK1130" s="68">
        <v>-2.0321085977378899</v>
      </c>
      <c r="BL1130" s="68">
        <v>-2.0282174283080874</v>
      </c>
      <c r="BM1130" s="68">
        <v>-2.0245786622906801</v>
      </c>
      <c r="BN1130" s="68">
        <v>-2.0211817304995572</v>
      </c>
      <c r="BO1130" s="68">
        <v>-2.0180169657710798</v>
      </c>
      <c r="BP1130" s="68">
        <v>-2.0150755397584845</v>
      </c>
      <c r="BQ1130" s="68">
        <v>-2.0123495149451802</v>
      </c>
      <c r="BR1130" s="68">
        <v>-2.0098323179078101</v>
      </c>
      <c r="BS1130" s="68">
        <v>-2.0075189245817993</v>
      </c>
      <c r="BT1130" s="68">
        <v>-2.0054057816615591</v>
      </c>
      <c r="BU1130" s="68">
        <v>-2.0034907098153716</v>
      </c>
      <c r="BV1130" s="68">
        <v>-2.0017724884425578</v>
      </c>
      <c r="BW1130" s="68">
        <v>-2.0002500600920139</v>
      </c>
      <c r="BX1130" s="68">
        <v>-1.9989223418522499</v>
      </c>
      <c r="BY1130" s="68">
        <v>-1.9977882259382038</v>
      </c>
    </row>
    <row r="1131" spans="1:77">
      <c r="A1131" s="66">
        <v>43945</v>
      </c>
      <c r="B1131" s="68">
        <v>-2.3508437169257275</v>
      </c>
      <c r="C1131" s="68">
        <v>-2.3790745340853792</v>
      </c>
      <c r="D1131" s="68">
        <v>-2.4101439460088536</v>
      </c>
      <c r="E1131" s="68">
        <v>-2.4413178136664064</v>
      </c>
      <c r="F1131" s="68">
        <v>-2.4702808965181138</v>
      </c>
      <c r="G1131" s="68">
        <v>-2.4957617152549343</v>
      </c>
      <c r="H1131" s="68">
        <v>-2.517206007451136</v>
      </c>
      <c r="I1131" s="68">
        <v>-2.5344776363092349</v>
      </c>
      <c r="J1131" s="68">
        <v>-2.5476787200778932</v>
      </c>
      <c r="K1131" s="68">
        <v>-2.5570292836463309</v>
      </c>
      <c r="L1131" s="68">
        <v>-2.562820945112755</v>
      </c>
      <c r="M1131" s="68">
        <v>-2.5653882598477717</v>
      </c>
      <c r="N1131" s="68">
        <v>-2.5650704526864274</v>
      </c>
      <c r="O1131" s="68">
        <v>-2.5621941455523189</v>
      </c>
      <c r="P1131" s="68">
        <v>-2.5570675640862497</v>
      </c>
      <c r="Q1131" s="68">
        <v>-2.5499774931600805</v>
      </c>
      <c r="R1131" s="68">
        <v>-2.5411848405383117</v>
      </c>
      <c r="S1131" s="68">
        <v>-2.5309219082152463</v>
      </c>
      <c r="T1131" s="68">
        <v>-2.5193977688892244</v>
      </c>
      <c r="U1131" s="68">
        <v>-2.5068031053973194</v>
      </c>
      <c r="V1131" s="68">
        <v>-2.4933138833833981</v>
      </c>
      <c r="W1131" s="68">
        <v>-2.4790930027393214</v>
      </c>
      <c r="X1131" s="68">
        <v>-2.4642877162068269</v>
      </c>
      <c r="Y1131" s="68">
        <v>-2.4490301167507558</v>
      </c>
      <c r="Z1131" s="68">
        <v>-2.433438703581599</v>
      </c>
      <c r="AA1131" s="68">
        <v>-2.4176183255261066</v>
      </c>
      <c r="AB1131" s="68">
        <v>-2.4016615127727667</v>
      </c>
      <c r="AC1131" s="68">
        <v>-2.3856503534808495</v>
      </c>
      <c r="AD1131" s="68">
        <v>-2.3696580758324259</v>
      </c>
      <c r="AE1131" s="68">
        <v>-2.3537503336433394</v>
      </c>
      <c r="AF1131" s="68">
        <v>-2.3379862122698194</v>
      </c>
      <c r="AG1131" s="68">
        <v>-2.3224188739741805</v>
      </c>
      <c r="AH1131" s="68">
        <v>-2.3070953493926671</v>
      </c>
      <c r="AI1131" s="68">
        <v>-2.2920568752203909</v>
      </c>
      <c r="AJ1131" s="68">
        <v>-2.2773396238068688</v>
      </c>
      <c r="AK1131" s="68">
        <v>-2.2629753214986299</v>
      </c>
      <c r="AL1131" s="68">
        <v>-2.2489913059735427</v>
      </c>
      <c r="AM1131" s="68">
        <v>-2.2354100704374713</v>
      </c>
      <c r="AN1131" s="68">
        <v>-2.2222496267329568</v>
      </c>
      <c r="AO1131" s="68">
        <v>-2.2095241713904041</v>
      </c>
      <c r="AP1131" s="68">
        <v>-2.1972447005437021</v>
      </c>
      <c r="AQ1131" s="68">
        <v>-2.1854193521862437</v>
      </c>
      <c r="AR1131" s="68">
        <v>-2.1740535857989318</v>
      </c>
      <c r="AS1131" s="68">
        <v>-2.1631503991783769</v>
      </c>
      <c r="AT1131" s="68">
        <v>-2.1527104683690457</v>
      </c>
      <c r="AU1131" s="68">
        <v>-2.1427321552237419</v>
      </c>
      <c r="AV1131" s="68">
        <v>-2.1332116849716778</v>
      </c>
      <c r="AW1131" s="68">
        <v>-2.1241433520588506</v>
      </c>
      <c r="AX1131" s="68">
        <v>-2.1155197229525009</v>
      </c>
      <c r="AY1131" s="68">
        <v>-2.1073318390724074</v>
      </c>
      <c r="AZ1131" s="68">
        <v>-2.099569365140852</v>
      </c>
      <c r="BA1131" s="68">
        <v>-2.0922207494536207</v>
      </c>
      <c r="BB1131" s="68">
        <v>-2.0852735021015674</v>
      </c>
      <c r="BC1131" s="68">
        <v>-2.0787144069490817</v>
      </c>
      <c r="BD1131" s="68">
        <v>-2.0725296481978752</v>
      </c>
      <c r="BE1131" s="68">
        <v>-2.0667048710921838</v>
      </c>
      <c r="BF1131" s="68">
        <v>-2.061225336665502</v>
      </c>
      <c r="BG1131" s="68">
        <v>-2.0560761859396082</v>
      </c>
      <c r="BH1131" s="68">
        <v>-2.0512425022506489</v>
      </c>
      <c r="BI1131" s="68">
        <v>-2.0467093255470381</v>
      </c>
      <c r="BJ1131" s="68">
        <v>-2.0424619963613697</v>
      </c>
      <c r="BK1131" s="68">
        <v>-2.0384868522242363</v>
      </c>
      <c r="BL1131" s="68">
        <v>-2.0347713162467858</v>
      </c>
      <c r="BM1131" s="68">
        <v>-2.0313038180277663</v>
      </c>
      <c r="BN1131" s="68">
        <v>-2.0280737207196515</v>
      </c>
      <c r="BO1131" s="68">
        <v>-2.0250712543462246</v>
      </c>
      <c r="BP1131" s="68">
        <v>-2.0222874551531329</v>
      </c>
      <c r="BQ1131" s="68">
        <v>-2.0197142267261152</v>
      </c>
      <c r="BR1131" s="68">
        <v>-2.0173448251745305</v>
      </c>
      <c r="BS1131" s="68">
        <v>-2.0151740432537935</v>
      </c>
      <c r="BT1131" s="68">
        <v>-2.0131981443294076</v>
      </c>
      <c r="BU1131" s="68">
        <v>-2.0114147708881411</v>
      </c>
      <c r="BV1131" s="68">
        <v>-2.0098225270037671</v>
      </c>
      <c r="BW1131" s="68">
        <v>-2.0084202044464186</v>
      </c>
      <c r="BX1131" s="68">
        <v>-2.0072066046170578</v>
      </c>
      <c r="BY1131" s="68">
        <v>-2.0061805371271122</v>
      </c>
    </row>
    <row r="1132" spans="1:77">
      <c r="A1132" s="66">
        <v>43948</v>
      </c>
      <c r="B1132" s="68">
        <v>-2.2971338637082024</v>
      </c>
      <c r="C1132" s="68">
        <v>-2.3265336439012518</v>
      </c>
      <c r="D1132" s="68">
        <v>-2.3583393112196736</v>
      </c>
      <c r="E1132" s="68">
        <v>-2.3899888331524086</v>
      </c>
      <c r="F1132" s="68">
        <v>-2.4193124491951656</v>
      </c>
      <c r="G1132" s="68">
        <v>-2.4451270632370825</v>
      </c>
      <c r="H1132" s="68">
        <v>-2.4669250915413219</v>
      </c>
      <c r="I1132" s="68">
        <v>-2.4845927062400768</v>
      </c>
      <c r="J1132" s="68">
        <v>-2.4982400072296116</v>
      </c>
      <c r="K1132" s="68">
        <v>-2.5080874397533353</v>
      </c>
      <c r="L1132" s="68">
        <v>-2.5144224179703212</v>
      </c>
      <c r="M1132" s="68">
        <v>-2.5175723669183241</v>
      </c>
      <c r="N1132" s="68">
        <v>-2.517868647467187</v>
      </c>
      <c r="O1132" s="68">
        <v>-2.5156302564483308</v>
      </c>
      <c r="P1132" s="68">
        <v>-2.5111582810064177</v>
      </c>
      <c r="Q1132" s="68">
        <v>-2.5047331294480499</v>
      </c>
      <c r="R1132" s="68">
        <v>-2.496610185317877</v>
      </c>
      <c r="S1132" s="68">
        <v>-2.4870171730215227</v>
      </c>
      <c r="T1132" s="68">
        <v>-2.4761593692495567</v>
      </c>
      <c r="U1132" s="68">
        <v>-2.4642242795837239</v>
      </c>
      <c r="V1132" s="68">
        <v>-2.4513851872450889</v>
      </c>
      <c r="W1132" s="68">
        <v>-2.437802729017343</v>
      </c>
      <c r="X1132" s="68">
        <v>-2.4236223853109911</v>
      </c>
      <c r="Y1132" s="68">
        <v>-2.4089749763165602</v>
      </c>
      <c r="Z1132" s="68">
        <v>-2.3939782107520311</v>
      </c>
      <c r="AA1132" s="68">
        <v>-2.3787366060473287</v>
      </c>
      <c r="AB1132" s="68">
        <v>-2.3633426759347334</v>
      </c>
      <c r="AC1132" s="68">
        <v>-2.3478787480758725</v>
      </c>
      <c r="AD1132" s="68">
        <v>-2.3324185072972852</v>
      </c>
      <c r="AE1132" s="68">
        <v>-2.3170282422744997</v>
      </c>
      <c r="AF1132" s="68">
        <v>-2.3017677969589418</v>
      </c>
      <c r="AG1132" s="68">
        <v>-2.2866911758032504</v>
      </c>
      <c r="AH1132" s="68">
        <v>-2.2718462938266955</v>
      </c>
      <c r="AI1132" s="68">
        <v>-2.2572753007417572</v>
      </c>
      <c r="AJ1132" s="68">
        <v>-2.243015306956726</v>
      </c>
      <c r="AK1132" s="68">
        <v>-2.2290989976538453</v>
      </c>
      <c r="AL1132" s="68">
        <v>-2.2155546617784152</v>
      </c>
      <c r="AM1132" s="68">
        <v>-2.2024056975161566</v>
      </c>
      <c r="AN1132" s="68">
        <v>-2.1896709741165687</v>
      </c>
      <c r="AO1132" s="68">
        <v>-2.1773654853842093</v>
      </c>
      <c r="AP1132" s="68">
        <v>-2.1655009474447526</v>
      </c>
      <c r="AQ1132" s="68">
        <v>-2.1540861448070148</v>
      </c>
      <c r="AR1132" s="68">
        <v>-2.1431271129367473</v>
      </c>
      <c r="AS1132" s="68">
        <v>-2.1326273606007109</v>
      </c>
      <c r="AT1132" s="68">
        <v>-2.1225880101046934</v>
      </c>
      <c r="AU1132" s="68">
        <v>-2.113007801237599</v>
      </c>
      <c r="AV1132" s="68">
        <v>-2.1038832740160212</v>
      </c>
      <c r="AW1132" s="68">
        <v>-2.0952089802454648</v>
      </c>
      <c r="AX1132" s="68">
        <v>-2.0869776792296499</v>
      </c>
      <c r="AY1132" s="68">
        <v>-2.0791805204621387</v>
      </c>
      <c r="AZ1132" s="68">
        <v>-2.0718071937806233</v>
      </c>
      <c r="BA1132" s="68">
        <v>-2.0648460927770662</v>
      </c>
      <c r="BB1132" s="68">
        <v>-2.0582845790445479</v>
      </c>
      <c r="BC1132" s="68">
        <v>-2.0521091926359323</v>
      </c>
      <c r="BD1132" s="68">
        <v>-2.0463057873396235</v>
      </c>
      <c r="BE1132" s="68">
        <v>-2.0408595987305476</v>
      </c>
      <c r="BF1132" s="68">
        <v>-2.0357554071418797</v>
      </c>
      <c r="BG1132" s="68">
        <v>-2.030977808366603</v>
      </c>
      <c r="BH1132" s="68">
        <v>-2.0265112805715488</v>
      </c>
      <c r="BI1132" s="68">
        <v>-2.0223402037038194</v>
      </c>
      <c r="BJ1132" s="68">
        <v>-2.0184492152128759</v>
      </c>
      <c r="BK1132" s="68">
        <v>-2.0148239167180289</v>
      </c>
      <c r="BL1132" s="68">
        <v>-2.0114509644235516</v>
      </c>
      <c r="BM1132" s="68">
        <v>-2.00831799226785</v>
      </c>
      <c r="BN1132" s="68">
        <v>-2.0054135410731577</v>
      </c>
      <c r="BO1132" s="68">
        <v>-2.0027269937681234</v>
      </c>
      <c r="BP1132" s="68">
        <v>-2.0002485165365047</v>
      </c>
      <c r="BQ1132" s="68">
        <v>-1.9979691305691223</v>
      </c>
      <c r="BR1132" s="68">
        <v>-1.9958812322054318</v>
      </c>
      <c r="BS1132" s="68">
        <v>-1.9939787953538395</v>
      </c>
      <c r="BT1132" s="68">
        <v>-1.9922573323845765</v>
      </c>
      <c r="BU1132" s="68">
        <v>-1.9907138126621777</v>
      </c>
      <c r="BV1132" s="68">
        <v>-1.9893462509466753</v>
      </c>
      <c r="BW1132" s="68">
        <v>-1.9881529593907907</v>
      </c>
      <c r="BX1132" s="68">
        <v>-1.9871323719408125</v>
      </c>
      <c r="BY1132" s="68">
        <v>-1.9862830359874686</v>
      </c>
    </row>
    <row r="1133" spans="1:77">
      <c r="A1133" s="66">
        <v>43949</v>
      </c>
      <c r="B1133" s="68">
        <v>-2.3318564969321023</v>
      </c>
      <c r="C1133" s="68">
        <v>-2.3658488426730795</v>
      </c>
      <c r="D1133" s="68">
        <v>-2.4008491972802615</v>
      </c>
      <c r="E1133" s="68">
        <v>-2.434666217260375</v>
      </c>
      <c r="F1133" s="68">
        <v>-2.4654226613183075</v>
      </c>
      <c r="G1133" s="68">
        <v>-2.4921279986200968</v>
      </c>
      <c r="H1133" s="68">
        <v>-2.5144010966408796</v>
      </c>
      <c r="I1133" s="68">
        <v>-2.5322159287769024</v>
      </c>
      <c r="J1133" s="68">
        <v>-2.5457459457833682</v>
      </c>
      <c r="K1133" s="68">
        <v>-2.5552584280124475</v>
      </c>
      <c r="L1133" s="68">
        <v>-2.5610765495889392</v>
      </c>
      <c r="M1133" s="68">
        <v>-2.5635560961050996</v>
      </c>
      <c r="N1133" s="68">
        <v>-2.5630526960748159</v>
      </c>
      <c r="O1133" s="68">
        <v>-2.5599069994752153</v>
      </c>
      <c r="P1133" s="68">
        <v>-2.5544398736498701</v>
      </c>
      <c r="Q1133" s="68">
        <v>-2.5469505856882102</v>
      </c>
      <c r="R1133" s="68">
        <v>-2.5377118217482355</v>
      </c>
      <c r="S1133" s="68">
        <v>-2.5269664967707168</v>
      </c>
      <c r="T1133" s="68">
        <v>-2.5149333511607028</v>
      </c>
      <c r="U1133" s="68">
        <v>-2.5018119871485225</v>
      </c>
      <c r="V1133" s="68">
        <v>-2.4877866898582401</v>
      </c>
      <c r="W1133" s="68">
        <v>-2.4730280466357049</v>
      </c>
      <c r="X1133" s="68">
        <v>-2.4576900063563283</v>
      </c>
      <c r="Y1133" s="68">
        <v>-2.4419103893346872</v>
      </c>
      <c r="Z1133" s="68">
        <v>-2.4258127040645894</v>
      </c>
      <c r="AA1133" s="68">
        <v>-2.4095061922692378</v>
      </c>
      <c r="AB1133" s="68">
        <v>-2.3930870521737453</v>
      </c>
      <c r="AC1133" s="68">
        <v>-2.37664040431024</v>
      </c>
      <c r="AD1133" s="68">
        <v>-2.3602419697609522</v>
      </c>
      <c r="AE1133" s="68">
        <v>-2.3439594107037278</v>
      </c>
      <c r="AF1133" s="68">
        <v>-2.3278533043050254</v>
      </c>
      <c r="AG1133" s="68">
        <v>-2.3119777925239746</v>
      </c>
      <c r="AH1133" s="68">
        <v>-2.2963803740014237</v>
      </c>
      <c r="AI1133" s="68">
        <v>-2.2811022896628845</v>
      </c>
      <c r="AJ1133" s="68">
        <v>-2.266179311842996</v>
      </c>
      <c r="AK1133" s="68">
        <v>-2.2516424118184397</v>
      </c>
      <c r="AL1133" s="68">
        <v>-2.2375178393786741</v>
      </c>
      <c r="AM1133" s="68">
        <v>-2.2238266886696079</v>
      </c>
      <c r="AN1133" s="68">
        <v>-2.210585303077413</v>
      </c>
      <c r="AO1133" s="68">
        <v>-2.1978060185640347</v>
      </c>
      <c r="AP1133" s="68">
        <v>-2.1854978505871574</v>
      </c>
      <c r="AQ1133" s="68">
        <v>-2.1736668621819981</v>
      </c>
      <c r="AR1133" s="68">
        <v>-2.1623163899914521</v>
      </c>
      <c r="AS1133" s="68">
        <v>-2.1514472848805748</v>
      </c>
      <c r="AT1133" s="68">
        <v>-2.1410580779763038</v>
      </c>
      <c r="AU1133" s="68">
        <v>-2.1311450395870448</v>
      </c>
      <c r="AV1133" s="68">
        <v>-2.1217023638737169</v>
      </c>
      <c r="AW1133" s="68">
        <v>-2.1127223696290955</v>
      </c>
      <c r="AX1133" s="68">
        <v>-2.1041957198141321</v>
      </c>
      <c r="AY1133" s="68">
        <v>-2.0961116613220545</v>
      </c>
      <c r="AZ1133" s="68">
        <v>-2.0884581726400717</v>
      </c>
      <c r="BA1133" s="68">
        <v>-2.0812221194026352</v>
      </c>
      <c r="BB1133" s="68">
        <v>-2.0743895414794791</v>
      </c>
      <c r="BC1133" s="68">
        <v>-2.0679458722219657</v>
      </c>
      <c r="BD1133" s="68">
        <v>-2.0618760667341145</v>
      </c>
      <c r="BE1133" s="68">
        <v>-2.0561646535640645</v>
      </c>
      <c r="BF1133" s="68">
        <v>-2.0507958731654292</v>
      </c>
      <c r="BG1133" s="68">
        <v>-2.0457539141694796</v>
      </c>
      <c r="BH1133" s="68">
        <v>-2.0410229644481923</v>
      </c>
      <c r="BI1133" s="68">
        <v>-2.0365872214667871</v>
      </c>
      <c r="BJ1133" s="68">
        <v>-2.0324312355431862</v>
      </c>
      <c r="BK1133" s="68">
        <v>-2.0285405919049064</v>
      </c>
      <c r="BL1133" s="68">
        <v>-2.0249019898124487</v>
      </c>
      <c r="BM1133" s="68">
        <v>-2.021503161279671</v>
      </c>
      <c r="BN1133" s="68">
        <v>-2.0183327962365865</v>
      </c>
      <c r="BO1133" s="68">
        <v>-2.0153804741067813</v>
      </c>
      <c r="BP1133" s="68">
        <v>-2.012636601648305</v>
      </c>
      <c r="BQ1133" s="68">
        <v>-2.0100924829994637</v>
      </c>
      <c r="BR1133" s="68">
        <v>-2.00774083524739</v>
      </c>
      <c r="BS1133" s="68">
        <v>-2.0055759871556869</v>
      </c>
      <c r="BT1133" s="68">
        <v>-2.00359385088522</v>
      </c>
      <c r="BU1133" s="68">
        <v>-2.0017918428188501</v>
      </c>
      <c r="BV1133" s="68">
        <v>-2.0001684416120042</v>
      </c>
      <c r="BW1133" s="68">
        <v>-1.9987223892715764</v>
      </c>
      <c r="BX1133" s="68">
        <v>-1.997452508483315</v>
      </c>
      <c r="BY1133" s="68">
        <v>-1.9963576968250749</v>
      </c>
    </row>
    <row r="1134" spans="1:77">
      <c r="A1134" s="66">
        <v>43950</v>
      </c>
      <c r="B1134" s="68">
        <v>-2.3552734118649017</v>
      </c>
      <c r="C1134" s="68">
        <v>-2.3913082380568809</v>
      </c>
      <c r="D1134" s="68">
        <v>-2.4276200858543566</v>
      </c>
      <c r="E1134" s="68">
        <v>-2.4622128276422233</v>
      </c>
      <c r="F1134" s="68">
        <v>-2.4933674581899798</v>
      </c>
      <c r="G1134" s="68">
        <v>-2.5201993671638681</v>
      </c>
      <c r="H1134" s="68">
        <v>-2.5423972339802527</v>
      </c>
      <c r="I1134" s="68">
        <v>-2.5599837103384564</v>
      </c>
      <c r="J1134" s="68">
        <v>-2.5731673525984124</v>
      </c>
      <c r="K1134" s="68">
        <v>-2.5822412231902261</v>
      </c>
      <c r="L1134" s="68">
        <v>-2.587548038519921</v>
      </c>
      <c r="M1134" s="68">
        <v>-2.589458945271859</v>
      </c>
      <c r="N1134" s="68">
        <v>-2.5883426801584775</v>
      </c>
      <c r="O1134" s="68">
        <v>-2.5845516210468142</v>
      </c>
      <c r="P1134" s="68">
        <v>-2.5784175221659611</v>
      </c>
      <c r="Q1134" s="68">
        <v>-2.5702504085030062</v>
      </c>
      <c r="R1134" s="68">
        <v>-2.5603328143734334</v>
      </c>
      <c r="S1134" s="68">
        <v>-2.5489159586295589</v>
      </c>
      <c r="T1134" s="68">
        <v>-2.5362256120741429</v>
      </c>
      <c r="U1134" s="68">
        <v>-2.5224673991370858</v>
      </c>
      <c r="V1134" s="68">
        <v>-2.5078308194049463</v>
      </c>
      <c r="W1134" s="68">
        <v>-2.4924908552923961</v>
      </c>
      <c r="X1134" s="68">
        <v>-2.4766045755446471</v>
      </c>
      <c r="Y1134" s="68">
        <v>-2.4603116349262995</v>
      </c>
      <c r="Z1134" s="68">
        <v>-2.4437363015597136</v>
      </c>
      <c r="AA1134" s="68">
        <v>-2.4269877009707392</v>
      </c>
      <c r="AB1134" s="68">
        <v>-2.4101612085027835</v>
      </c>
      <c r="AC1134" s="68">
        <v>-2.3933405287884395</v>
      </c>
      <c r="AD1134" s="68">
        <v>-2.376599463893629</v>
      </c>
      <c r="AE1134" s="68">
        <v>-2.36000333994253</v>
      </c>
      <c r="AF1134" s="68">
        <v>-2.343610093347364</v>
      </c>
      <c r="AG1134" s="68">
        <v>-2.327471005984497</v>
      </c>
      <c r="AH1134" s="68">
        <v>-2.3116306188044824</v>
      </c>
      <c r="AI1134" s="68">
        <v>-2.2961271772105838</v>
      </c>
      <c r="AJ1134" s="68">
        <v>-2.2809934265697365</v>
      </c>
      <c r="AK1134" s="68">
        <v>-2.2662572844743303</v>
      </c>
      <c r="AL1134" s="68">
        <v>-2.2519419592470102</v>
      </c>
      <c r="AM1134" s="68">
        <v>-2.2380655957566842</v>
      </c>
      <c r="AN1134" s="68">
        <v>-2.2246416912234039</v>
      </c>
      <c r="AO1134" s="68">
        <v>-2.2116798501698045</v>
      </c>
      <c r="AP1134" s="68">
        <v>-2.1991864829549357</v>
      </c>
      <c r="AQ1134" s="68">
        <v>-2.1871651758153496</v>
      </c>
      <c r="AR1134" s="68">
        <v>-2.1756169613386986</v>
      </c>
      <c r="AS1134" s="68">
        <v>-2.1645405692385031</v>
      </c>
      <c r="AT1134" s="68">
        <v>-2.1539326120896156</v>
      </c>
      <c r="AU1134" s="68">
        <v>-2.1437877004119184</v>
      </c>
      <c r="AV1134" s="68">
        <v>-2.1340986185813833</v>
      </c>
      <c r="AW1134" s="68">
        <v>-2.1248565027380311</v>
      </c>
      <c r="AX1134" s="68">
        <v>-2.1160510737213052</v>
      </c>
      <c r="AY1134" s="68">
        <v>-2.1076709233110322</v>
      </c>
      <c r="AZ1134" s="68">
        <v>-2.0997036503029225</v>
      </c>
      <c r="BA1134" s="68">
        <v>-2.0921360001036291</v>
      </c>
      <c r="BB1134" s="68">
        <v>-2.0849541632078084</v>
      </c>
      <c r="BC1134" s="68">
        <v>-2.0781439776551416</v>
      </c>
      <c r="BD1134" s="68">
        <v>-2.071691025041269</v>
      </c>
      <c r="BE1134" s="68">
        <v>-2.0655806624136837</v>
      </c>
      <c r="BF1134" s="68">
        <v>-2.0597981455727972</v>
      </c>
      <c r="BG1134" s="68">
        <v>-2.0543288505402626</v>
      </c>
      <c r="BH1134" s="68">
        <v>-2.0491583103942275</v>
      </c>
      <c r="BI1134" s="68">
        <v>-2.0442722127423907</v>
      </c>
      <c r="BJ1134" s="68">
        <v>-2.0396567061989717</v>
      </c>
      <c r="BK1134" s="68">
        <v>-2.0352990134931628</v>
      </c>
      <c r="BL1134" s="68">
        <v>-2.031187492343062</v>
      </c>
      <c r="BM1134" s="68">
        <v>-2.0273115525449907</v>
      </c>
      <c r="BN1134" s="68">
        <v>-2.0236615797359412</v>
      </c>
      <c r="BO1134" s="68">
        <v>-2.0202288656906675</v>
      </c>
      <c r="BP1134" s="68">
        <v>-2.0170055449493884</v>
      </c>
      <c r="BQ1134" s="68">
        <v>-2.0139846470995479</v>
      </c>
      <c r="BR1134" s="68">
        <v>-2.0111605302382314</v>
      </c>
      <c r="BS1134" s="68">
        <v>-2.0085290496258201</v>
      </c>
      <c r="BT1134" s="68">
        <v>-2.0060875657548012</v>
      </c>
      <c r="BU1134" s="68">
        <v>-2.0038348830930888</v>
      </c>
      <c r="BV1134" s="68">
        <v>-2.0017707723410987</v>
      </c>
      <c r="BW1134" s="68">
        <v>-1.9998951026835805</v>
      </c>
      <c r="BX1134" s="68">
        <v>-1.9982076549678054</v>
      </c>
      <c r="BY1134" s="68">
        <v>-1.9967081264530868</v>
      </c>
    </row>
    <row r="1135" spans="1:77">
      <c r="A1135" s="66">
        <v>43951</v>
      </c>
      <c r="B1135" s="68">
        <v>-2.3718996065486482</v>
      </c>
      <c r="C1135" s="68">
        <v>-2.4123729508782117</v>
      </c>
      <c r="D1135" s="68">
        <v>-2.4525227790268791</v>
      </c>
      <c r="E1135" s="68">
        <v>-2.4904056625453816</v>
      </c>
      <c r="F1135" s="68">
        <v>-2.5243380500821662</v>
      </c>
      <c r="G1135" s="68">
        <v>-2.5534800731539176</v>
      </c>
      <c r="H1135" s="68">
        <v>-2.5775710909991685</v>
      </c>
      <c r="I1135" s="68">
        <v>-2.5966877236194787</v>
      </c>
      <c r="J1135" s="68">
        <v>-2.6110906352373862</v>
      </c>
      <c r="K1135" s="68">
        <v>-2.6211173738035392</v>
      </c>
      <c r="L1135" s="68">
        <v>-2.6271489410409976</v>
      </c>
      <c r="M1135" s="68">
        <v>-2.6295898685911463</v>
      </c>
      <c r="N1135" s="68">
        <v>-2.6288366664074343</v>
      </c>
      <c r="O1135" s="68">
        <v>-2.6252645968411983</v>
      </c>
      <c r="P1135" s="68">
        <v>-2.6192244276673615</v>
      </c>
      <c r="Q1135" s="68">
        <v>-2.6110418582572494</v>
      </c>
      <c r="R1135" s="68">
        <v>-2.6010125352378544</v>
      </c>
      <c r="S1135" s="68">
        <v>-2.5893989833433415</v>
      </c>
      <c r="T1135" s="68">
        <v>-2.5764368961568826</v>
      </c>
      <c r="U1135" s="68">
        <v>-2.5623407259336717</v>
      </c>
      <c r="V1135" s="68">
        <v>-2.5473079237050453</v>
      </c>
      <c r="W1135" s="68">
        <v>-2.5315207054079947</v>
      </c>
      <c r="X1135" s="68">
        <v>-2.5151428286428055</v>
      </c>
      <c r="Y1135" s="68">
        <v>-2.4983202376480405</v>
      </c>
      <c r="Z1135" s="68">
        <v>-2.4811831172182983</v>
      </c>
      <c r="AA1135" s="68">
        <v>-2.4638460840994885</v>
      </c>
      <c r="AB1135" s="68">
        <v>-2.4464095886260937</v>
      </c>
      <c r="AC1135" s="68">
        <v>-2.4289620554138533</v>
      </c>
      <c r="AD1135" s="68">
        <v>-2.4115817053459074</v>
      </c>
      <c r="AE1135" s="68">
        <v>-2.3943380381292498</v>
      </c>
      <c r="AF1135" s="68">
        <v>-2.3772930027792776</v>
      </c>
      <c r="AG1135" s="68">
        <v>-2.3605017336486318</v>
      </c>
      <c r="AH1135" s="68">
        <v>-2.34401231788229</v>
      </c>
      <c r="AI1135" s="68">
        <v>-2.3278662118200342</v>
      </c>
      <c r="AJ1135" s="68">
        <v>-2.3120990779793344</v>
      </c>
      <c r="AK1135" s="68">
        <v>-2.2967414906251333</v>
      </c>
      <c r="AL1135" s="68">
        <v>-2.2818189931495376</v>
      </c>
      <c r="AM1135" s="68">
        <v>-2.2673516146766937</v>
      </c>
      <c r="AN1135" s="68">
        <v>-2.2533543080585936</v>
      </c>
      <c r="AO1135" s="68">
        <v>-2.2398377689537381</v>
      </c>
      <c r="AP1135" s="68">
        <v>-2.2268091896224176</v>
      </c>
      <c r="AQ1135" s="68">
        <v>-2.2142726688104521</v>
      </c>
      <c r="AR1135" s="68">
        <v>-2.2022295324895182</v>
      </c>
      <c r="AS1135" s="68">
        <v>-2.190678618097877</v>
      </c>
      <c r="AT1135" s="68">
        <v>-2.1796165030061956</v>
      </c>
      <c r="AU1135" s="68">
        <v>-2.1690376809843008</v>
      </c>
      <c r="AV1135" s="68">
        <v>-2.1589347561745424</v>
      </c>
      <c r="AW1135" s="68">
        <v>-2.1492986275819015</v>
      </c>
      <c r="AX1135" s="68">
        <v>-2.1401187396668053</v>
      </c>
      <c r="AY1135" s="68">
        <v>-2.131383394675852</v>
      </c>
      <c r="AZ1135" s="68">
        <v>-2.1230798942096114</v>
      </c>
      <c r="BA1135" s="68">
        <v>-2.1151946781063673</v>
      </c>
      <c r="BB1135" s="68">
        <v>-2.1077136145025022</v>
      </c>
      <c r="BC1135" s="68">
        <v>-2.100622194526006</v>
      </c>
      <c r="BD1135" s="68">
        <v>-2.0939056248135706</v>
      </c>
      <c r="BE1135" s="68">
        <v>-2.087548861013754</v>
      </c>
      <c r="BF1135" s="68">
        <v>-2.0815367308110915</v>
      </c>
      <c r="BG1135" s="68">
        <v>-2.0758541500601457</v>
      </c>
      <c r="BH1135" s="68">
        <v>-2.0704861599333619</v>
      </c>
      <c r="BI1135" s="68">
        <v>-2.0654179273098068</v>
      </c>
      <c r="BJ1135" s="68">
        <v>-2.0606350611484472</v>
      </c>
      <c r="BK1135" s="68">
        <v>-2.0561242346374407</v>
      </c>
      <c r="BL1135" s="68">
        <v>-2.0518732465388454</v>
      </c>
      <c r="BM1135" s="68">
        <v>-2.0478709389421033</v>
      </c>
      <c r="BN1135" s="68">
        <v>-2.0441071216606055</v>
      </c>
      <c r="BO1135" s="68">
        <v>-2.0405725031085558</v>
      </c>
      <c r="BP1135" s="68">
        <v>-2.0372586275129891</v>
      </c>
      <c r="BQ1135" s="68">
        <v>-2.0341579350816295</v>
      </c>
      <c r="BR1135" s="68">
        <v>-2.0312642214085304</v>
      </c>
      <c r="BS1135" s="68">
        <v>-2.0285728250535073</v>
      </c>
      <c r="BT1135" s="68">
        <v>-2.0260806820421577</v>
      </c>
      <c r="BU1135" s="68">
        <v>-2.0237862807490234</v>
      </c>
      <c r="BV1135" s="68">
        <v>-2.0216891600024955</v>
      </c>
      <c r="BW1135" s="68">
        <v>-2.0197890090321167</v>
      </c>
      <c r="BX1135" s="68">
        <v>-2.0180854738333909</v>
      </c>
      <c r="BY1135" s="68">
        <v>-2.0165781591210123</v>
      </c>
    </row>
    <row r="1136" spans="1:77">
      <c r="A1136" s="66">
        <v>43952</v>
      </c>
      <c r="B1136" s="68">
        <v>-2.3432653412931232</v>
      </c>
      <c r="C1136" s="68">
        <v>-2.3850780334610855</v>
      </c>
      <c r="D1136" s="68">
        <v>-2.4264931329295392</v>
      </c>
      <c r="E1136" s="68">
        <v>-2.4655127378130492</v>
      </c>
      <c r="F1136" s="68">
        <v>-2.5004350837244682</v>
      </c>
      <c r="G1136" s="68">
        <v>-2.530424515641633</v>
      </c>
      <c r="H1136" s="68">
        <v>-2.5552298215040405</v>
      </c>
      <c r="I1136" s="68">
        <v>-2.5749398711523703</v>
      </c>
      <c r="J1136" s="68">
        <v>-2.5898274984579124</v>
      </c>
      <c r="K1136" s="68">
        <v>-2.6002412730027009</v>
      </c>
      <c r="L1136" s="68">
        <v>-2.6065726661020192</v>
      </c>
      <c r="M1136" s="68">
        <v>-2.6092357731151177</v>
      </c>
      <c r="N1136" s="68">
        <v>-2.6086353072811228</v>
      </c>
      <c r="O1136" s="68">
        <v>-2.6051538080814458</v>
      </c>
      <c r="P1136" s="68">
        <v>-2.5991487157385254</v>
      </c>
      <c r="Q1136" s="68">
        <v>-2.5909520123995358</v>
      </c>
      <c r="R1136" s="68">
        <v>-2.5808648598608532</v>
      </c>
      <c r="S1136" s="68">
        <v>-2.5691546470858531</v>
      </c>
      <c r="T1136" s="68">
        <v>-2.5560614733398936</v>
      </c>
      <c r="U1136" s="68">
        <v>-2.5418038335440665</v>
      </c>
      <c r="V1136" s="68">
        <v>-2.5265829285575543</v>
      </c>
      <c r="W1136" s="68">
        <v>-2.510584353575005</v>
      </c>
      <c r="X1136" s="68">
        <v>-2.4939747454882735</v>
      </c>
      <c r="Y1136" s="68">
        <v>-2.476902560843711</v>
      </c>
      <c r="Z1136" s="68">
        <v>-2.4595002589448272</v>
      </c>
      <c r="AA1136" s="68">
        <v>-2.4418846744779401</v>
      </c>
      <c r="AB1136" s="68">
        <v>-2.4241584623453352</v>
      </c>
      <c r="AC1136" s="68">
        <v>-2.4064122432953519</v>
      </c>
      <c r="AD1136" s="68">
        <v>-2.3887264273141811</v>
      </c>
      <c r="AE1136" s="68">
        <v>-2.3711727209332394</v>
      </c>
      <c r="AF1136" s="68">
        <v>-2.3538153908966652</v>
      </c>
      <c r="AG1136" s="68">
        <v>-2.3367119814223631</v>
      </c>
      <c r="AH1136" s="68">
        <v>-2.3199129524864688</v>
      </c>
      <c r="AI1136" s="68">
        <v>-2.3034620758398638</v>
      </c>
      <c r="AJ1136" s="68">
        <v>-2.2873972799653393</v>
      </c>
      <c r="AK1136" s="68">
        <v>-2.2717513578236046</v>
      </c>
      <c r="AL1136" s="68">
        <v>-2.2565519654229429</v>
      </c>
      <c r="AM1136" s="68">
        <v>-2.2418210839802777</v>
      </c>
      <c r="AN1136" s="68">
        <v>-2.2275754740248619</v>
      </c>
      <c r="AO1136" s="68">
        <v>-2.2138274773805038</v>
      </c>
      <c r="AP1136" s="68">
        <v>-2.2005857386453043</v>
      </c>
      <c r="AQ1136" s="68">
        <v>-2.1878556157508053</v>
      </c>
      <c r="AR1136" s="68">
        <v>-2.1756394686970966</v>
      </c>
      <c r="AS1136" s="68">
        <v>-2.1639369441926264</v>
      </c>
      <c r="AT1136" s="68">
        <v>-2.1527452099756235</v>
      </c>
      <c r="AU1136" s="68">
        <v>-2.1420591247231826</v>
      </c>
      <c r="AV1136" s="68">
        <v>-2.1318714490789823</v>
      </c>
      <c r="AW1136" s="68">
        <v>-2.1221730504785934</v>
      </c>
      <c r="AX1136" s="68">
        <v>-2.1129531727819115</v>
      </c>
      <c r="AY1136" s="68">
        <v>-2.1041997582894472</v>
      </c>
      <c r="AZ1136" s="68">
        <v>-2.0958996006966801</v>
      </c>
      <c r="BA1136" s="68">
        <v>-2.0880385050602608</v>
      </c>
      <c r="BB1136" s="68">
        <v>-2.0806016105642411</v>
      </c>
      <c r="BC1136" s="68">
        <v>-2.0735736022718565</v>
      </c>
      <c r="BD1136" s="68">
        <v>-2.0669388123312435</v>
      </c>
      <c r="BE1136" s="68">
        <v>-2.0606812596523265</v>
      </c>
      <c r="BF1136" s="68">
        <v>-2.0547847878829519</v>
      </c>
      <c r="BG1136" s="68">
        <v>-2.04923329445336</v>
      </c>
      <c r="BH1136" s="68">
        <v>-2.0440107699550505</v>
      </c>
      <c r="BI1136" s="68">
        <v>-2.0391013024321127</v>
      </c>
      <c r="BJ1136" s="68">
        <v>-2.0344894108843055</v>
      </c>
      <c r="BK1136" s="68">
        <v>-2.0301606658390936</v>
      </c>
      <c r="BL1136" s="68">
        <v>-2.0261017436731712</v>
      </c>
      <c r="BM1136" s="68">
        <v>-2.0223003456927349</v>
      </c>
      <c r="BN1136" s="68">
        <v>-2.0187451238632286</v>
      </c>
      <c r="BO1136" s="68">
        <v>-2.0154256129051111</v>
      </c>
      <c r="BP1136" s="68">
        <v>-2.012332168775512</v>
      </c>
      <c r="BQ1136" s="68">
        <v>-2.0094560396678052</v>
      </c>
      <c r="BR1136" s="68">
        <v>-2.0067898394242487</v>
      </c>
      <c r="BS1136" s="68">
        <v>-2.0043277311632068</v>
      </c>
      <c r="BT1136" s="68">
        <v>-2.0020654823575015</v>
      </c>
      <c r="BU1136" s="68">
        <v>-2.0000004160327136</v>
      </c>
      <c r="BV1136" s="68">
        <v>-1.9981309237022438</v>
      </c>
      <c r="BW1136" s="68">
        <v>-1.9964556337719546</v>
      </c>
      <c r="BX1136" s="68">
        <v>-1.9949732367443369</v>
      </c>
      <c r="BY1136" s="68">
        <v>-1.9936824808088296</v>
      </c>
    </row>
    <row r="1137" spans="1:77">
      <c r="A1137" s="66">
        <v>43955</v>
      </c>
      <c r="B1137" s="68">
        <v>-2.372233059321089</v>
      </c>
      <c r="C1137" s="68">
        <v>-2.41517888985075</v>
      </c>
      <c r="D1137" s="68">
        <v>-2.4575978154733549</v>
      </c>
      <c r="E1137" s="68">
        <v>-2.4975306779967719</v>
      </c>
      <c r="F1137" s="68">
        <v>-2.5333022501038105</v>
      </c>
      <c r="G1137" s="68">
        <v>-2.5640922519941189</v>
      </c>
      <c r="H1137" s="68">
        <v>-2.5896582789811271</v>
      </c>
      <c r="I1137" s="68">
        <v>-2.6100941707602305</v>
      </c>
      <c r="J1137" s="68">
        <v>-2.6256752215228185</v>
      </c>
      <c r="K1137" s="68">
        <v>-2.6367505993196398</v>
      </c>
      <c r="L1137" s="68">
        <v>-2.6437110880449763</v>
      </c>
      <c r="M1137" s="68">
        <v>-2.6469691301248712</v>
      </c>
      <c r="N1137" s="68">
        <v>-2.6469268216722419</v>
      </c>
      <c r="O1137" s="68">
        <v>-2.6439634073203795</v>
      </c>
      <c r="P1137" s="68">
        <v>-2.6384323664167901</v>
      </c>
      <c r="Q1137" s="68">
        <v>-2.6306607699269797</v>
      </c>
      <c r="R1137" s="68">
        <v>-2.6209449194360595</v>
      </c>
      <c r="S1137" s="68">
        <v>-2.6095482139224662</v>
      </c>
      <c r="T1137" s="68">
        <v>-2.5967075154048009</v>
      </c>
      <c r="U1137" s="68">
        <v>-2.582638677475134</v>
      </c>
      <c r="V1137" s="68">
        <v>-2.5675407375009542</v>
      </c>
      <c r="W1137" s="68">
        <v>-2.5515976837507703</v>
      </c>
      <c r="X1137" s="68">
        <v>-2.5349756501822642</v>
      </c>
      <c r="Y1137" s="68">
        <v>-2.5178237650532211</v>
      </c>
      <c r="Z1137" s="68">
        <v>-2.5002761293894498</v>
      </c>
      <c r="AA1137" s="68">
        <v>-2.4824521173749075</v>
      </c>
      <c r="AB1137" s="68">
        <v>-2.464457789616596</v>
      </c>
      <c r="AC1137" s="68">
        <v>-2.4463879138201827</v>
      </c>
      <c r="AD1137" s="68">
        <v>-2.4283276760729748</v>
      </c>
      <c r="AE1137" s="68">
        <v>-2.4103541285656336</v>
      </c>
      <c r="AF1137" s="68">
        <v>-2.3925374997249089</v>
      </c>
      <c r="AG1137" s="68">
        <v>-2.3749417934842079</v>
      </c>
      <c r="AH1137" s="68">
        <v>-2.3576240237903208</v>
      </c>
      <c r="AI1137" s="68">
        <v>-2.3406344556883956</v>
      </c>
      <c r="AJ1137" s="68">
        <v>-2.3240174547329358</v>
      </c>
      <c r="AK1137" s="68">
        <v>-2.3078121952491175</v>
      </c>
      <c r="AL1137" s="68">
        <v>-2.2920524853102977</v>
      </c>
      <c r="AM1137" s="68">
        <v>-2.2767659258996411</v>
      </c>
      <c r="AN1137" s="68">
        <v>-2.2619743543427409</v>
      </c>
      <c r="AO1137" s="68">
        <v>-2.2476945980666376</v>
      </c>
      <c r="AP1137" s="68">
        <v>-2.2339391406526468</v>
      </c>
      <c r="AQ1137" s="68">
        <v>-2.2207165627714316</v>
      </c>
      <c r="AR1137" s="68">
        <v>-2.2080317877539457</v>
      </c>
      <c r="AS1137" s="68">
        <v>-2.1958863882885198</v>
      </c>
      <c r="AT1137" s="68">
        <v>-2.1842788869166969</v>
      </c>
      <c r="AU1137" s="68">
        <v>-2.1732049872671197</v>
      </c>
      <c r="AV1137" s="68">
        <v>-2.1626578358968427</v>
      </c>
      <c r="AW1137" s="68">
        <v>-2.1526282720162717</v>
      </c>
      <c r="AX1137" s="68">
        <v>-2.1431051582585212</v>
      </c>
      <c r="AY1137" s="68">
        <v>-2.1340757770014926</v>
      </c>
      <c r="AZ1137" s="68">
        <v>-2.1255260170113859</v>
      </c>
      <c r="BA1137" s="68">
        <v>-2.1174405616260823</v>
      </c>
      <c r="BB1137" s="68">
        <v>-2.1098032585737898</v>
      </c>
      <c r="BC1137" s="68">
        <v>-2.102597389856633</v>
      </c>
      <c r="BD1137" s="68">
        <v>-2.095805819379744</v>
      </c>
      <c r="BE1137" s="68">
        <v>-2.0894110428036283</v>
      </c>
      <c r="BF1137" s="68">
        <v>-2.0833953534329552</v>
      </c>
      <c r="BG1137" s="68">
        <v>-2.0777411182340533</v>
      </c>
      <c r="BH1137" s="68">
        <v>-2.0724308247323067</v>
      </c>
      <c r="BI1137" s="68">
        <v>-2.0674470841083097</v>
      </c>
      <c r="BJ1137" s="68">
        <v>-2.0627729900592442</v>
      </c>
      <c r="BK1137" s="68">
        <v>-2.0583927879023354</v>
      </c>
      <c r="BL1137" s="68">
        <v>-2.0542919320868775</v>
      </c>
      <c r="BM1137" s="68">
        <v>-2.0504569977117026</v>
      </c>
      <c r="BN1137" s="68">
        <v>-2.0468755993186929</v>
      </c>
      <c r="BO1137" s="68">
        <v>-2.0435363166468519</v>
      </c>
      <c r="BP1137" s="68">
        <v>-2.0404286273597472</v>
      </c>
      <c r="BQ1137" s="68">
        <v>-2.0375429829178024</v>
      </c>
      <c r="BR1137" s="68">
        <v>-2.0348713189701284</v>
      </c>
      <c r="BS1137" s="68">
        <v>-2.0324072504229713</v>
      </c>
      <c r="BT1137" s="68">
        <v>-2.0301461197770938</v>
      </c>
      <c r="BU1137" s="68">
        <v>-2.0280849403249528</v>
      </c>
      <c r="BV1137" s="68">
        <v>-2.0262218846943254</v>
      </c>
      <c r="BW1137" s="68">
        <v>-2.0245554141318629</v>
      </c>
      <c r="BX1137" s="68">
        <v>-2.0230840934605445</v>
      </c>
      <c r="BY1137" s="68">
        <v>-2.0218065840544499</v>
      </c>
    </row>
    <row r="1138" spans="1:77">
      <c r="A1138" s="66">
        <v>43956</v>
      </c>
      <c r="B1138" s="68">
        <v>-2.4205352744152639</v>
      </c>
      <c r="C1138" s="68">
        <v>-2.4631550375690563</v>
      </c>
      <c r="D1138" s="68">
        <v>-2.5052819381914726</v>
      </c>
      <c r="E1138" s="68">
        <v>-2.5449721964949261</v>
      </c>
      <c r="F1138" s="68">
        <v>-2.5805710619769364</v>
      </c>
      <c r="G1138" s="68">
        <v>-2.611265091894015</v>
      </c>
      <c r="H1138" s="68">
        <v>-2.6368069116842836</v>
      </c>
      <c r="I1138" s="68">
        <v>-2.6572785152326723</v>
      </c>
      <c r="J1138" s="68">
        <v>-2.672940376414449</v>
      </c>
      <c r="K1138" s="68">
        <v>-2.6841275294642388</v>
      </c>
      <c r="L1138" s="68">
        <v>-2.6912176404330395</v>
      </c>
      <c r="M1138" s="68">
        <v>-2.6946108709502115</v>
      </c>
      <c r="N1138" s="68">
        <v>-2.6946984429670033</v>
      </c>
      <c r="O1138" s="68">
        <v>-2.6918502373210655</v>
      </c>
      <c r="P1138" s="68">
        <v>-2.6864116339133099</v>
      </c>
      <c r="Q1138" s="68">
        <v>-2.6787026901105215</v>
      </c>
      <c r="R1138" s="68">
        <v>-2.669013949658035</v>
      </c>
      <c r="S1138" s="68">
        <v>-2.6576045050967365</v>
      </c>
      <c r="T1138" s="68">
        <v>-2.6447081011975739</v>
      </c>
      <c r="U1138" s="68">
        <v>-2.6305384157469551</v>
      </c>
      <c r="V1138" s="68">
        <v>-2.6152930631773383</v>
      </c>
      <c r="W1138" s="68">
        <v>-2.5991552350515521</v>
      </c>
      <c r="X1138" s="68">
        <v>-2.5822909205745694</v>
      </c>
      <c r="Y1138" s="68">
        <v>-2.5648497178782925</v>
      </c>
      <c r="Z1138" s="68">
        <v>-2.546966560225441</v>
      </c>
      <c r="AA1138" s="68">
        <v>-2.5287618519973942</v>
      </c>
      <c r="AB1138" s="68">
        <v>-2.510342971454623</v>
      </c>
      <c r="AC1138" s="68">
        <v>-2.4918062617504213</v>
      </c>
      <c r="AD1138" s="68">
        <v>-2.4732387033664756</v>
      </c>
      <c r="AE1138" s="68">
        <v>-2.454719361174956</v>
      </c>
      <c r="AF1138" s="68">
        <v>-2.4363207824139002</v>
      </c>
      <c r="AG1138" s="68">
        <v>-2.4181095743494581</v>
      </c>
      <c r="AH1138" s="68">
        <v>-2.4001455148009567</v>
      </c>
      <c r="AI1138" s="68">
        <v>-2.3824817442911321</v>
      </c>
      <c r="AJ1138" s="68">
        <v>-2.3651656009004345</v>
      </c>
      <c r="AK1138" s="68">
        <v>-2.3482393138763249</v>
      </c>
      <c r="AL1138" s="68">
        <v>-2.33173976702553</v>
      </c>
      <c r="AM1138" s="68">
        <v>-2.315697579938639</v>
      </c>
      <c r="AN1138" s="68">
        <v>-2.3001375446932073</v>
      </c>
      <c r="AO1138" s="68">
        <v>-2.2850793490567916</v>
      </c>
      <c r="AP1138" s="68">
        <v>-2.2705382104518583</v>
      </c>
      <c r="AQ1138" s="68">
        <v>-2.2565253139454482</v>
      </c>
      <c r="AR1138" s="68">
        <v>-2.2430480260555119</v>
      </c>
      <c r="AS1138" s="68">
        <v>-2.2301101991853898</v>
      </c>
      <c r="AT1138" s="68">
        <v>-2.2177124720006289</v>
      </c>
      <c r="AU1138" s="68">
        <v>-2.2058524877447301</v>
      </c>
      <c r="AV1138" s="68">
        <v>-2.1945251679005424</v>
      </c>
      <c r="AW1138" s="68">
        <v>-2.1837229775030518</v>
      </c>
      <c r="AX1138" s="68">
        <v>-2.173436260859968</v>
      </c>
      <c r="AY1138" s="68">
        <v>-2.1636536316703676</v>
      </c>
      <c r="AZ1138" s="68">
        <v>-2.1543621689291497</v>
      </c>
      <c r="BA1138" s="68">
        <v>-2.1455476199808432</v>
      </c>
      <c r="BB1138" s="68">
        <v>-2.1371947870117127</v>
      </c>
      <c r="BC1138" s="68">
        <v>-2.1292878042022338</v>
      </c>
      <c r="BD1138" s="68">
        <v>-2.1218102891532329</v>
      </c>
      <c r="BE1138" s="68">
        <v>-2.1147454005613504</v>
      </c>
      <c r="BF1138" s="68">
        <v>-2.1080760170735218</v>
      </c>
      <c r="BG1138" s="68">
        <v>-2.1017850269077014</v>
      </c>
      <c r="BH1138" s="68">
        <v>-2.0958553805872824</v>
      </c>
      <c r="BI1138" s="68">
        <v>-2.0902700990107701</v>
      </c>
      <c r="BJ1138" s="68">
        <v>-2.0850126410696239</v>
      </c>
      <c r="BK1138" s="68">
        <v>-2.0800675764446939</v>
      </c>
      <c r="BL1138" s="68">
        <v>-2.0754206442727212</v>
      </c>
      <c r="BM1138" s="68">
        <v>-2.0710586675525042</v>
      </c>
      <c r="BN1138" s="68">
        <v>-2.066969474604166</v>
      </c>
      <c r="BO1138" s="68">
        <v>-2.0631418272604902</v>
      </c>
      <c r="BP1138" s="68">
        <v>-2.0595653558544851</v>
      </c>
      <c r="BQ1138" s="68">
        <v>-2.0562306364106022</v>
      </c>
      <c r="BR1138" s="68">
        <v>-2.053129692346269</v>
      </c>
      <c r="BS1138" s="68">
        <v>-2.0502561886160207</v>
      </c>
      <c r="BT1138" s="68">
        <v>-2.0476054987958796</v>
      </c>
      <c r="BU1138" s="68">
        <v>-2.045174655323224</v>
      </c>
      <c r="BV1138" s="68">
        <v>-2.0429618229942816</v>
      </c>
      <c r="BW1138" s="68">
        <v>-2.0409654085817417</v>
      </c>
      <c r="BX1138" s="68">
        <v>-2.0391838765882464</v>
      </c>
      <c r="BY1138" s="68">
        <v>-2.0376157451089916</v>
      </c>
    </row>
    <row r="1139" spans="1:77">
      <c r="A1139" s="66">
        <v>43957</v>
      </c>
      <c r="B1139" s="68">
        <v>-2.4161899958453867</v>
      </c>
      <c r="C1139" s="68">
        <v>-2.456879130964833</v>
      </c>
      <c r="D1139" s="68">
        <v>-2.497492861916069</v>
      </c>
      <c r="E1139" s="68">
        <v>-2.5360658292402847</v>
      </c>
      <c r="F1139" s="68">
        <v>-2.5709406910271912</v>
      </c>
      <c r="G1139" s="68">
        <v>-2.6012869090623405</v>
      </c>
      <c r="H1139" s="68">
        <v>-2.6268267206255786</v>
      </c>
      <c r="I1139" s="68">
        <v>-2.6476040346114993</v>
      </c>
      <c r="J1139" s="68">
        <v>-2.6638387954436178</v>
      </c>
      <c r="K1139" s="68">
        <v>-2.6758281761900777</v>
      </c>
      <c r="L1139" s="68">
        <v>-2.6839145890295382</v>
      </c>
      <c r="M1139" s="68">
        <v>-2.6884649991486711</v>
      </c>
      <c r="N1139" s="68">
        <v>-2.6898401458922661</v>
      </c>
      <c r="O1139" s="68">
        <v>-2.6883822392366485</v>
      </c>
      <c r="P1139" s="68">
        <v>-2.6844114332906548</v>
      </c>
      <c r="Q1139" s="68">
        <v>-2.6782246209271166</v>
      </c>
      <c r="R1139" s="68">
        <v>-2.6700915834957324</v>
      </c>
      <c r="S1139" s="68">
        <v>-2.6602533471392928</v>
      </c>
      <c r="T1139" s="68">
        <v>-2.6489277819702908</v>
      </c>
      <c r="U1139" s="68">
        <v>-2.636314426243898</v>
      </c>
      <c r="V1139" s="68">
        <v>-2.6225981435794448</v>
      </c>
      <c r="W1139" s="68">
        <v>-2.6079506425285226</v>
      </c>
      <c r="X1139" s="68">
        <v>-2.5925280763846867</v>
      </c>
      <c r="Y1139" s="68">
        <v>-2.5764718394163926</v>
      </c>
      <c r="Z1139" s="68">
        <v>-2.5599101554797761</v>
      </c>
      <c r="AA1139" s="68">
        <v>-2.5429582351251216</v>
      </c>
      <c r="AB1139" s="68">
        <v>-2.5257196019037202</v>
      </c>
      <c r="AC1139" s="68">
        <v>-2.5082878763039105</v>
      </c>
      <c r="AD1139" s="68">
        <v>-2.4907482767476163</v>
      </c>
      <c r="AE1139" s="68">
        <v>-2.4731789349095719</v>
      </c>
      <c r="AF1139" s="68">
        <v>-2.4556522076676282</v>
      </c>
      <c r="AG1139" s="68">
        <v>-2.4382351495284436</v>
      </c>
      <c r="AH1139" s="68">
        <v>-2.4209885058765241</v>
      </c>
      <c r="AI1139" s="68">
        <v>-2.4039668324077583</v>
      </c>
      <c r="AJ1139" s="68">
        <v>-2.3872192728981547</v>
      </c>
      <c r="AK1139" s="68">
        <v>-2.3707902024703094</v>
      </c>
      <c r="AL1139" s="68">
        <v>-2.3547189267020467</v>
      </c>
      <c r="AM1139" s="68">
        <v>-2.3390387079253459</v>
      </c>
      <c r="AN1139" s="68">
        <v>-2.3237771738111701</v>
      </c>
      <c r="AO1139" s="68">
        <v>-2.3089569888538124</v>
      </c>
      <c r="AP1139" s="68">
        <v>-2.2945964396502685</v>
      </c>
      <c r="AQ1139" s="68">
        <v>-2.2807098466086315</v>
      </c>
      <c r="AR1139" s="68">
        <v>-2.26730772392103</v>
      </c>
      <c r="AS1139" s="68">
        <v>-2.2543970634354937</v>
      </c>
      <c r="AT1139" s="68">
        <v>-2.2419816155041694</v>
      </c>
      <c r="AU1139" s="68">
        <v>-2.2300620749957591</v>
      </c>
      <c r="AV1139" s="68">
        <v>-2.2186363544036989</v>
      </c>
      <c r="AW1139" s="68">
        <v>-2.2076998547238711</v>
      </c>
      <c r="AX1139" s="68">
        <v>-2.1972457971854444</v>
      </c>
      <c r="AY1139" s="68">
        <v>-2.1872655996010852</v>
      </c>
      <c r="AZ1139" s="68">
        <v>-2.1777490746475974</v>
      </c>
      <c r="BA1139" s="68">
        <v>-2.1686846397879762</v>
      </c>
      <c r="BB1139" s="68">
        <v>-2.1600597074086259</v>
      </c>
      <c r="BC1139" s="68">
        <v>-2.1518609536717208</v>
      </c>
      <c r="BD1139" s="68">
        <v>-2.1440744616665923</v>
      </c>
      <c r="BE1139" s="68">
        <v>-2.1366857835740736</v>
      </c>
      <c r="BF1139" s="68">
        <v>-2.1296801145353661</v>
      </c>
      <c r="BG1139" s="68">
        <v>-2.1230425649321227</v>
      </c>
      <c r="BH1139" s="68">
        <v>-2.1167582152228785</v>
      </c>
      <c r="BI1139" s="68">
        <v>-2.1108121314786934</v>
      </c>
      <c r="BJ1139" s="68">
        <v>-2.1051897397160384</v>
      </c>
      <c r="BK1139" s="68">
        <v>-2.0998774964774527</v>
      </c>
      <c r="BL1139" s="68">
        <v>-2.0948629499444689</v>
      </c>
      <c r="BM1139" s="68">
        <v>-2.0901346600339883</v>
      </c>
      <c r="BN1139" s="68">
        <v>-2.0856821250841242</v>
      </c>
      <c r="BO1139" s="68">
        <v>-2.0814957148241153</v>
      </c>
      <c r="BP1139" s="68">
        <v>-2.077566609767755</v>
      </c>
      <c r="BQ1139" s="68">
        <v>-2.0738868820024452</v>
      </c>
      <c r="BR1139" s="68">
        <v>-2.0704499914248626</v>
      </c>
      <c r="BS1139" s="68">
        <v>-2.0672509747112771</v>
      </c>
      <c r="BT1139" s="68">
        <v>-2.0642865053888571</v>
      </c>
      <c r="BU1139" s="68">
        <v>-2.0615548415764651</v>
      </c>
      <c r="BV1139" s="68">
        <v>-2.0590552710798038</v>
      </c>
      <c r="BW1139" s="68">
        <v>-2.0567871740201573</v>
      </c>
      <c r="BX1139" s="68">
        <v>-2.0547498394432004</v>
      </c>
      <c r="BY1139" s="68">
        <v>-2.0529424704849824</v>
      </c>
    </row>
    <row r="1140" spans="1:77">
      <c r="A1140" s="66">
        <v>43958</v>
      </c>
      <c r="B1140" s="68">
        <v>-2.4392689995832488</v>
      </c>
      <c r="C1140" s="68">
        <v>-2.4784331562777484</v>
      </c>
      <c r="D1140" s="68">
        <v>-2.517390097091404</v>
      </c>
      <c r="E1140" s="68">
        <v>-2.5543168954232947</v>
      </c>
      <c r="F1140" s="68">
        <v>-2.587691883371765</v>
      </c>
      <c r="G1140" s="68">
        <v>-2.6167619774908739</v>
      </c>
      <c r="H1140" s="68">
        <v>-2.6412824412516174</v>
      </c>
      <c r="I1140" s="68">
        <v>-2.6613041856332784</v>
      </c>
      <c r="J1140" s="68">
        <v>-2.6770385773071292</v>
      </c>
      <c r="K1140" s="68">
        <v>-2.6887665648744563</v>
      </c>
      <c r="L1140" s="68">
        <v>-2.6968099561339183</v>
      </c>
      <c r="M1140" s="68">
        <v>-2.7015122335045669</v>
      </c>
      <c r="N1140" s="68">
        <v>-2.7032101960782593</v>
      </c>
      <c r="O1140" s="68">
        <v>-2.7022227296706092</v>
      </c>
      <c r="P1140" s="68">
        <v>-2.6988473743649863</v>
      </c>
      <c r="Q1140" s="68">
        <v>-2.6933593573641734</v>
      </c>
      <c r="R1140" s="68">
        <v>-2.6860085289465263</v>
      </c>
      <c r="S1140" s="68">
        <v>-2.6770184875439131</v>
      </c>
      <c r="T1140" s="68">
        <v>-2.6665917666106429</v>
      </c>
      <c r="U1140" s="68">
        <v>-2.6549142231604592</v>
      </c>
      <c r="V1140" s="68">
        <v>-2.6421583632616628</v>
      </c>
      <c r="W1140" s="68">
        <v>-2.6284847194218206</v>
      </c>
      <c r="X1140" s="68">
        <v>-2.6140398747441256</v>
      </c>
      <c r="Y1140" s="68">
        <v>-2.5989573135405513</v>
      </c>
      <c r="Z1140" s="68">
        <v>-2.5833588030896584</v>
      </c>
      <c r="AA1140" s="68">
        <v>-2.5673544264586967</v>
      </c>
      <c r="AB1140" s="68">
        <v>-2.5510436896779165</v>
      </c>
      <c r="AC1140" s="68">
        <v>-2.5345171306834233</v>
      </c>
      <c r="AD1140" s="68">
        <v>-2.5178576786337699</v>
      </c>
      <c r="AE1140" s="68">
        <v>-2.5011418384394779</v>
      </c>
      <c r="AF1140" s="68">
        <v>-2.4844408410906573</v>
      </c>
      <c r="AG1140" s="68">
        <v>-2.4678210056136241</v>
      </c>
      <c r="AH1140" s="68">
        <v>-2.4513427348614072</v>
      </c>
      <c r="AI1140" s="68">
        <v>-2.4350606395223826</v>
      </c>
      <c r="AJ1140" s="68">
        <v>-2.4190242675815021</v>
      </c>
      <c r="AK1140" s="68">
        <v>-2.4032787000915965</v>
      </c>
      <c r="AL1140" s="68">
        <v>-2.387864188953571</v>
      </c>
      <c r="AM1140" s="68">
        <v>-2.3728151870728196</v>
      </c>
      <c r="AN1140" s="68">
        <v>-2.3581607451660456</v>
      </c>
      <c r="AO1140" s="68">
        <v>-2.3439250945598733</v>
      </c>
      <c r="AP1140" s="68">
        <v>-2.3301281505474685</v>
      </c>
      <c r="AQ1140" s="68">
        <v>-2.3167858824535075</v>
      </c>
      <c r="AR1140" s="68">
        <v>-2.3039103801801839</v>
      </c>
      <c r="AS1140" s="68">
        <v>-2.2915101129234676</v>
      </c>
      <c r="AT1140" s="68">
        <v>-2.2795901844381969</v>
      </c>
      <c r="AU1140" s="68">
        <v>-2.2681524770078578</v>
      </c>
      <c r="AV1140" s="68">
        <v>-2.2571959324010407</v>
      </c>
      <c r="AW1140" s="68">
        <v>-2.2467168375430182</v>
      </c>
      <c r="AX1140" s="68">
        <v>-2.2367091516708273</v>
      </c>
      <c r="AY1140" s="68">
        <v>-2.2271648564035154</v>
      </c>
      <c r="AZ1140" s="68">
        <v>-2.2180741606834848</v>
      </c>
      <c r="BA1140" s="68">
        <v>-2.2094257168853755</v>
      </c>
      <c r="BB1140" s="68">
        <v>-2.2012069822100857</v>
      </c>
      <c r="BC1140" s="68">
        <v>-2.1934045141095795</v>
      </c>
      <c r="BD1140" s="68">
        <v>-2.1860041590767185</v>
      </c>
      <c r="BE1140" s="68">
        <v>-2.1789911283558374</v>
      </c>
      <c r="BF1140" s="68">
        <v>-2.1723501965541709</v>
      </c>
      <c r="BG1140" s="68">
        <v>-2.1660659976700676</v>
      </c>
      <c r="BH1140" s="68">
        <v>-2.1601230850072537</v>
      </c>
      <c r="BI1140" s="68">
        <v>-2.1545059536830129</v>
      </c>
      <c r="BJ1140" s="68">
        <v>-2.1491994679084652</v>
      </c>
      <c r="BK1140" s="68">
        <v>-2.1441895862827423</v>
      </c>
      <c r="BL1140" s="68">
        <v>-2.1394634210656309</v>
      </c>
      <c r="BM1140" s="68">
        <v>-2.1350091536403886</v>
      </c>
      <c r="BN1140" s="68">
        <v>-2.130815957041031</v>
      </c>
      <c r="BO1140" s="68">
        <v>-2.126873925120131</v>
      </c>
      <c r="BP1140" s="68">
        <v>-2.1231740087594217</v>
      </c>
      <c r="BQ1140" s="68">
        <v>-2.1197081171399454</v>
      </c>
      <c r="BR1140" s="68">
        <v>-2.1164696719035838</v>
      </c>
      <c r="BS1140" s="68">
        <v>-2.1134537927886687</v>
      </c>
      <c r="BT1140" s="68">
        <v>-2.110657304861395</v>
      </c>
      <c r="BU1140" s="68">
        <v>-2.1080786574200929</v>
      </c>
      <c r="BV1140" s="68">
        <v>-2.1057173440953547</v>
      </c>
      <c r="BW1140" s="68">
        <v>-2.1035729659261442</v>
      </c>
      <c r="BX1140" s="68">
        <v>-2.1016450568065577</v>
      </c>
      <c r="BY1140" s="68">
        <v>-2.0999330872891004</v>
      </c>
    </row>
    <row r="1141" spans="1:77">
      <c r="A1141" s="66">
        <v>43959</v>
      </c>
    </row>
    <row r="1142" spans="1:77">
      <c r="A1142" s="66">
        <v>43962</v>
      </c>
      <c r="B1142" s="68">
        <v>-2.4322483396535581</v>
      </c>
      <c r="C1142" s="68">
        <v>-2.4704502806187545</v>
      </c>
      <c r="D1142" s="68">
        <v>-2.50833329961596</v>
      </c>
      <c r="E1142" s="68">
        <v>-2.5441285413847465</v>
      </c>
      <c r="F1142" s="68">
        <v>-2.5763643683080137</v>
      </c>
      <c r="G1142" s="68">
        <v>-2.6043178508965314</v>
      </c>
      <c r="H1142" s="68">
        <v>-2.6277593162793917</v>
      </c>
      <c r="I1142" s="68">
        <v>-2.6467459291515545</v>
      </c>
      <c r="J1142" s="68">
        <v>-2.6614904087098994</v>
      </c>
      <c r="K1142" s="68">
        <v>-2.6722731097562025</v>
      </c>
      <c r="L1142" s="68">
        <v>-2.6794142182506948</v>
      </c>
      <c r="M1142" s="68">
        <v>-2.6832550198988265</v>
      </c>
      <c r="N1142" s="68">
        <v>-2.6841304004323199</v>
      </c>
      <c r="O1142" s="68">
        <v>-2.6823577424236307</v>
      </c>
      <c r="P1142" s="68">
        <v>-2.6782334485746433</v>
      </c>
      <c r="Q1142" s="68">
        <v>-2.6720321368621223</v>
      </c>
      <c r="R1142" s="68">
        <v>-2.6640033373708896</v>
      </c>
      <c r="S1142" s="68">
        <v>-2.6543704798796157</v>
      </c>
      <c r="T1142" s="68">
        <v>-2.643336050668605</v>
      </c>
      <c r="U1142" s="68">
        <v>-2.631085955748619</v>
      </c>
      <c r="V1142" s="68">
        <v>-2.6177928263692469</v>
      </c>
      <c r="W1142" s="68">
        <v>-2.6036173380930907</v>
      </c>
      <c r="X1142" s="68">
        <v>-2.588706134159775</v>
      </c>
      <c r="Y1142" s="68">
        <v>-2.5731926753892753</v>
      </c>
      <c r="Z1142" s="68">
        <v>-2.5571986689662065</v>
      </c>
      <c r="AA1142" s="68">
        <v>-2.5408340312010003</v>
      </c>
      <c r="AB1142" s="68">
        <v>-2.524197882919208</v>
      </c>
      <c r="AC1142" s="68">
        <v>-2.5073801817246411</v>
      </c>
      <c r="AD1142" s="68">
        <v>-2.4904631105921902</v>
      </c>
      <c r="AE1142" s="68">
        <v>-2.4735222489046258</v>
      </c>
      <c r="AF1142" s="68">
        <v>-2.4566276106487295</v>
      </c>
      <c r="AG1142" s="68">
        <v>-2.4398440055583568</v>
      </c>
      <c r="AH1142" s="68">
        <v>-2.4232301415150763</v>
      </c>
      <c r="AI1142" s="68">
        <v>-2.4068388074531883</v>
      </c>
      <c r="AJ1142" s="68">
        <v>-2.3907176200869067</v>
      </c>
      <c r="AK1142" s="68">
        <v>-2.3749096342136893</v>
      </c>
      <c r="AL1142" s="68">
        <v>-2.3594530303644641</v>
      </c>
      <c r="AM1142" s="68">
        <v>-2.3443802332454982</v>
      </c>
      <c r="AN1142" s="68">
        <v>-2.3297183270686919</v>
      </c>
      <c r="AO1142" s="68">
        <v>-2.3154896901181234</v>
      </c>
      <c r="AP1142" s="68">
        <v>-2.3017125454695901</v>
      </c>
      <c r="AQ1142" s="68">
        <v>-2.2884013339658908</v>
      </c>
      <c r="AR1142" s="68">
        <v>-2.2755668214922569</v>
      </c>
      <c r="AS1142" s="68">
        <v>-2.2632163606174323</v>
      </c>
      <c r="AT1142" s="68">
        <v>-2.2513541170039684</v>
      </c>
      <c r="AU1142" s="68">
        <v>-2.2399811837001717</v>
      </c>
      <c r="AV1142" s="68">
        <v>-2.2290958458766608</v>
      </c>
      <c r="AW1142" s="68">
        <v>-2.218693853152423</v>
      </c>
      <c r="AX1142" s="68">
        <v>-2.2087687190447562</v>
      </c>
      <c r="AY1142" s="68">
        <v>-2.1993120324344639</v>
      </c>
      <c r="AZ1142" s="68">
        <v>-2.1903136518648405</v>
      </c>
      <c r="BA1142" s="68">
        <v>-2.1817619130581698</v>
      </c>
      <c r="BB1142" s="68">
        <v>-2.173643966570618</v>
      </c>
      <c r="BC1142" s="68">
        <v>-2.165946058399844</v>
      </c>
      <c r="BD1142" s="68">
        <v>-2.1586537127655396</v>
      </c>
      <c r="BE1142" s="68">
        <v>-2.1517518080410269</v>
      </c>
      <c r="BF1142" s="68">
        <v>-2.1452247754630545</v>
      </c>
      <c r="BG1142" s="68">
        <v>-2.1390568915254939</v>
      </c>
      <c r="BH1142" s="68">
        <v>-2.1332323375140692</v>
      </c>
      <c r="BI1142" s="68">
        <v>-2.1277352238606042</v>
      </c>
      <c r="BJ1142" s="68">
        <v>-2.1225500283399024</v>
      </c>
      <c r="BK1142" s="68">
        <v>-2.1176623299668127</v>
      </c>
      <c r="BL1142" s="68">
        <v>-2.113058867368562</v>
      </c>
      <c r="BM1142" s="68">
        <v>-2.1087274537908858</v>
      </c>
      <c r="BN1142" s="68">
        <v>-2.1046568992271255</v>
      </c>
      <c r="BO1142" s="68">
        <v>-2.1008369392219701</v>
      </c>
      <c r="BP1142" s="68">
        <v>-2.0972581708336464</v>
      </c>
      <c r="BQ1142" s="68">
        <v>-2.0939121595021444</v>
      </c>
      <c r="BR1142" s="68">
        <v>-2.0907920068790324</v>
      </c>
      <c r="BS1142" s="68">
        <v>-2.0878925368417196</v>
      </c>
      <c r="BT1142" s="68">
        <v>-2.0852102965739734</v>
      </c>
      <c r="BU1142" s="68">
        <v>-2.0827434715839832</v>
      </c>
      <c r="BV1142" s="68">
        <v>-2.0804913079132117</v>
      </c>
      <c r="BW1142" s="68">
        <v>-2.0784531902317123</v>
      </c>
      <c r="BX1142" s="68">
        <v>-2.076628470674033</v>
      </c>
      <c r="BY1142" s="68">
        <v>-2.0750164705148721</v>
      </c>
    </row>
    <row r="1143" spans="1:77">
      <c r="A1143" s="66">
        <v>43963</v>
      </c>
      <c r="B1143" s="68">
        <v>-2.4329909086256882</v>
      </c>
      <c r="C1143" s="68">
        <v>-2.4730003825988613</v>
      </c>
      <c r="D1143" s="68">
        <v>-2.512150298003399</v>
      </c>
      <c r="E1143" s="68">
        <v>-2.5487488955902937</v>
      </c>
      <c r="F1143" s="68">
        <v>-2.5813854931324864</v>
      </c>
      <c r="G1143" s="68">
        <v>-2.6093892038036368</v>
      </c>
      <c r="H1143" s="68">
        <v>-2.6325760089068053</v>
      </c>
      <c r="I1143" s="68">
        <v>-2.6510448774602593</v>
      </c>
      <c r="J1143" s="68">
        <v>-2.6650459577587835</v>
      </c>
      <c r="K1143" s="68">
        <v>-2.6748915471472325</v>
      </c>
      <c r="L1143" s="68">
        <v>-2.6809297617062322</v>
      </c>
      <c r="M1143" s="68">
        <v>-2.6835268247775024</v>
      </c>
      <c r="N1143" s="68">
        <v>-2.6830399275110173</v>
      </c>
      <c r="O1143" s="68">
        <v>-2.6798066235453613</v>
      </c>
      <c r="P1143" s="68">
        <v>-2.6741419031262432</v>
      </c>
      <c r="Q1143" s="68">
        <v>-2.6663378599830709</v>
      </c>
      <c r="R1143" s="68">
        <v>-2.6566599977292373</v>
      </c>
      <c r="S1143" s="68">
        <v>-2.6453460408665177</v>
      </c>
      <c r="T1143" s="68">
        <v>-2.6326114256963526</v>
      </c>
      <c r="U1143" s="68">
        <v>-2.6186539436949166</v>
      </c>
      <c r="V1143" s="68">
        <v>-2.6036572582319075</v>
      </c>
      <c r="W1143" s="68">
        <v>-2.587792241413664</v>
      </c>
      <c r="X1143" s="68">
        <v>-2.5712146053549416</v>
      </c>
      <c r="Y1143" s="68">
        <v>-2.5540658061482193</v>
      </c>
      <c r="Z1143" s="68">
        <v>-2.5364746368573576</v>
      </c>
      <c r="AA1143" s="68">
        <v>-2.5185571306792096</v>
      </c>
      <c r="AB1143" s="68">
        <v>-2.5004175209410255</v>
      </c>
      <c r="AC1143" s="68">
        <v>-2.4821500160462162</v>
      </c>
      <c r="AD1143" s="68">
        <v>-2.4638403182029567</v>
      </c>
      <c r="AE1143" s="68">
        <v>-2.4455668508050543</v>
      </c>
      <c r="AF1143" s="68">
        <v>-2.4274017119023332</v>
      </c>
      <c r="AG1143" s="68">
        <v>-2.4094110704999792</v>
      </c>
      <c r="AH1143" s="68">
        <v>-2.3916543834663804</v>
      </c>
      <c r="AI1143" s="68">
        <v>-2.374184673227461</v>
      </c>
      <c r="AJ1143" s="68">
        <v>-2.3570493411743021</v>
      </c>
      <c r="AK1143" s="68">
        <v>-2.3402908338169564</v>
      </c>
      <c r="AL1143" s="68">
        <v>-2.3239463896499468</v>
      </c>
      <c r="AM1143" s="68">
        <v>-2.3080472335863242</v>
      </c>
      <c r="AN1143" s="68">
        <v>-2.2926190332589473</v>
      </c>
      <c r="AO1143" s="68">
        <v>-2.2776825704586079</v>
      </c>
      <c r="AP1143" s="68">
        <v>-2.2632543236752958</v>
      </c>
      <c r="AQ1143" s="68">
        <v>-2.2493468560241028</v>
      </c>
      <c r="AR1143" s="68">
        <v>-2.2359689326581336</v>
      </c>
      <c r="AS1143" s="68">
        <v>-2.2231257957568857</v>
      </c>
      <c r="AT1143" s="68">
        <v>-2.2108194206952838</v>
      </c>
      <c r="AU1143" s="68">
        <v>-2.1990486720442641</v>
      </c>
      <c r="AV1143" s="68">
        <v>-2.1878095784980882</v>
      </c>
      <c r="AW1143" s="68">
        <v>-2.1770956086349136</v>
      </c>
      <c r="AX1143" s="68">
        <v>-2.1668979893896392</v>
      </c>
      <c r="AY1143" s="68">
        <v>-2.1572060453888842</v>
      </c>
      <c r="AZ1143" s="68">
        <v>-2.1480073959118116</v>
      </c>
      <c r="BA1143" s="68">
        <v>-2.1392881662737984</v>
      </c>
      <c r="BB1143" s="68">
        <v>-2.1310333418850123</v>
      </c>
      <c r="BC1143" s="68">
        <v>-2.1232270419731099</v>
      </c>
      <c r="BD1143" s="68">
        <v>-2.1158526878694155</v>
      </c>
      <c r="BE1143" s="68">
        <v>-2.1088930760306006</v>
      </c>
      <c r="BF1143" s="68">
        <v>-2.1023305800813255</v>
      </c>
      <c r="BG1143" s="68">
        <v>-2.096147446953923</v>
      </c>
      <c r="BH1143" s="68">
        <v>-2.0903258545780585</v>
      </c>
      <c r="BI1143" s="68">
        <v>-2.0848479356844805</v>
      </c>
      <c r="BJ1143" s="68">
        <v>-2.079696243126929</v>
      </c>
      <c r="BK1143" s="68">
        <v>-2.0748545212606584</v>
      </c>
      <c r="BL1143" s="68">
        <v>-2.0703077631749527</v>
      </c>
      <c r="BM1143" s="68">
        <v>-2.0660421191388116</v>
      </c>
      <c r="BN1143" s="68">
        <v>-2.0620448127473456</v>
      </c>
      <c r="BO1143" s="68">
        <v>-2.0583040642556276</v>
      </c>
      <c r="BP1143" s="68">
        <v>-2.0548090216710508</v>
      </c>
      <c r="BQ1143" s="68">
        <v>-2.0515498757280093</v>
      </c>
      <c r="BR1143" s="68">
        <v>-2.0485184620398025</v>
      </c>
      <c r="BS1143" s="68">
        <v>-2.0457084529433982</v>
      </c>
      <c r="BT1143" s="68">
        <v>-2.043115350923673</v>
      </c>
      <c r="BU1143" s="68">
        <v>-2.0407363956711069</v>
      </c>
      <c r="BV1143" s="68">
        <v>-2.0385699815088212</v>
      </c>
      <c r="BW1143" s="68">
        <v>-2.0366147426966439</v>
      </c>
      <c r="BX1143" s="68">
        <v>-2.0348693805814948</v>
      </c>
      <c r="BY1143" s="68">
        <v>-2.0333326590784071</v>
      </c>
    </row>
    <row r="1144" spans="1:77">
      <c r="A1144" s="66">
        <v>43964</v>
      </c>
      <c r="B1144" s="68">
        <v>-2.4436107288699227</v>
      </c>
      <c r="C1144" s="68">
        <v>-2.4859842413035129</v>
      </c>
      <c r="D1144" s="68">
        <v>-2.5271704702331279</v>
      </c>
      <c r="E1144" s="68">
        <v>-2.5655298004146259</v>
      </c>
      <c r="F1144" s="68">
        <v>-2.5996947522631735</v>
      </c>
      <c r="G1144" s="68">
        <v>-2.629028319769934</v>
      </c>
      <c r="H1144" s="68">
        <v>-2.6533730828255027</v>
      </c>
      <c r="I1144" s="68">
        <v>-2.672850267088998</v>
      </c>
      <c r="J1144" s="68">
        <v>-2.6877282854180771</v>
      </c>
      <c r="K1144" s="68">
        <v>-2.6983335617596764</v>
      </c>
      <c r="L1144" s="68">
        <v>-2.7050254091436328</v>
      </c>
      <c r="M1144" s="68">
        <v>-2.7081790638693493</v>
      </c>
      <c r="N1144" s="68">
        <v>-2.7081589132459793</v>
      </c>
      <c r="O1144" s="68">
        <v>-2.7053084792920687</v>
      </c>
      <c r="P1144" s="68">
        <v>-2.6999480131068028</v>
      </c>
      <c r="Q1144" s="68">
        <v>-2.6923744738141213</v>
      </c>
      <c r="R1144" s="68">
        <v>-2.6828578977557336</v>
      </c>
      <c r="S1144" s="68">
        <v>-2.671640316259857</v>
      </c>
      <c r="T1144" s="68">
        <v>-2.6589413069244823</v>
      </c>
      <c r="U1144" s="68">
        <v>-2.644962671477836</v>
      </c>
      <c r="V1144" s="68">
        <v>-2.629891978242958</v>
      </c>
      <c r="W1144" s="68">
        <v>-2.6139039188904367</v>
      </c>
      <c r="X1144" s="68">
        <v>-2.597158015523231</v>
      </c>
      <c r="Y1144" s="68">
        <v>-2.5797995733299501</v>
      </c>
      <c r="Z1144" s="68">
        <v>-2.5619613355605488</v>
      </c>
      <c r="AA1144" s="68">
        <v>-2.54376341726869</v>
      </c>
      <c r="AB1144" s="68">
        <v>-2.5253142005461324</v>
      </c>
      <c r="AC1144" s="68">
        <v>-2.5067120949578405</v>
      </c>
      <c r="AD1144" s="68">
        <v>-2.4880470482141552</v>
      </c>
      <c r="AE1144" s="68">
        <v>-2.469401754530562</v>
      </c>
      <c r="AF1144" s="68">
        <v>-2.4508525616571757</v>
      </c>
      <c r="AG1144" s="68">
        <v>-2.4324698023054281</v>
      </c>
      <c r="AH1144" s="68">
        <v>-2.414316861573031</v>
      </c>
      <c r="AI1144" s="68">
        <v>-2.3964504323680025</v>
      </c>
      <c r="AJ1144" s="68">
        <v>-2.3789213611775648</v>
      </c>
      <c r="AK1144" s="68">
        <v>-2.3617753374316539</v>
      </c>
      <c r="AL1144" s="68">
        <v>-2.3450525675072029</v>
      </c>
      <c r="AM1144" s="68">
        <v>-2.3287868587442864</v>
      </c>
      <c r="AN1144" s="68">
        <v>-2.3130060955871983</v>
      </c>
      <c r="AO1144" s="68">
        <v>-2.2977329079657731</v>
      </c>
      <c r="AP1144" s="68">
        <v>-2.2829852500267518</v>
      </c>
      <c r="AQ1144" s="68">
        <v>-2.2687768085954136</v>
      </c>
      <c r="AR1144" s="68">
        <v>-2.2551171058412685</v>
      </c>
      <c r="AS1144" s="68">
        <v>-2.2420117940105215</v>
      </c>
      <c r="AT1144" s="68">
        <v>-2.2294629528577725</v>
      </c>
      <c r="AU1144" s="68">
        <v>-2.2174692885328167</v>
      </c>
      <c r="AV1144" s="68">
        <v>-2.2060264368317868</v>
      </c>
      <c r="AW1144" s="68">
        <v>-2.1951272627441645</v>
      </c>
      <c r="AX1144" s="68">
        <v>-2.1847622270169587</v>
      </c>
      <c r="AY1144" s="68">
        <v>-2.1749197867059284</v>
      </c>
      <c r="AZ1144" s="68">
        <v>-2.1655866092645923</v>
      </c>
      <c r="BA1144" s="68">
        <v>-2.1567478017068358</v>
      </c>
      <c r="BB1144" s="68">
        <v>-2.1483873075670732</v>
      </c>
      <c r="BC1144" s="68">
        <v>-2.140488227850442</v>
      </c>
      <c r="BD1144" s="68">
        <v>-2.1330330199732463</v>
      </c>
      <c r="BE1144" s="68">
        <v>-2.1260035701138342</v>
      </c>
      <c r="BF1144" s="68">
        <v>-2.1193814112732619</v>
      </c>
      <c r="BG1144" s="68">
        <v>-2.113148045703475</v>
      </c>
      <c r="BH1144" s="68">
        <v>-2.1072850000385732</v>
      </c>
      <c r="BI1144" s="68">
        <v>-2.1017738419172662</v>
      </c>
      <c r="BJ1144" s="68">
        <v>-2.0965966321541947</v>
      </c>
      <c r="BK1144" s="68">
        <v>-2.0917366697643272</v>
      </c>
      <c r="BL1144" s="68">
        <v>-2.0871785399404321</v>
      </c>
      <c r="BM1144" s="68">
        <v>-2.0829080197183405</v>
      </c>
      <c r="BN1144" s="68">
        <v>-2.0789119916115109</v>
      </c>
      <c r="BO1144" s="68">
        <v>-2.0751783646483393</v>
      </c>
      <c r="BP1144" s="68">
        <v>-2.0716960033921938</v>
      </c>
      <c r="BQ1144" s="68">
        <v>-2.0684548380395613</v>
      </c>
      <c r="BR1144" s="68">
        <v>-2.0654464453445387</v>
      </c>
      <c r="BS1144" s="68">
        <v>-2.0626642340553003</v>
      </c>
      <c r="BT1144" s="68">
        <v>-2.060103455572972</v>
      </c>
      <c r="BU1144" s="68">
        <v>-2.0577611159884053</v>
      </c>
      <c r="BV1144" s="68">
        <v>-2.0556353843669712</v>
      </c>
      <c r="BW1144" s="68">
        <v>-2.0537246732678693</v>
      </c>
      <c r="BX1144" s="68">
        <v>-2.0520274670668202</v>
      </c>
      <c r="BY1144" s="68">
        <v>-2.0505423171647301</v>
      </c>
    </row>
    <row r="1145" spans="1:77">
      <c r="A1145" s="66">
        <v>43965</v>
      </c>
      <c r="B1145" s="68">
        <v>-2.4371751447759129</v>
      </c>
      <c r="C1145" s="68">
        <v>-2.4799034690604702</v>
      </c>
      <c r="D1145" s="68">
        <v>-2.5216876011913683</v>
      </c>
      <c r="E1145" s="68">
        <v>-2.5608282191485676</v>
      </c>
      <c r="F1145" s="68">
        <v>-2.5959188118220298</v>
      </c>
      <c r="G1145" s="68">
        <v>-2.6262965198749444</v>
      </c>
      <c r="H1145" s="68">
        <v>-2.6517839145614679</v>
      </c>
      <c r="I1145" s="68">
        <v>-2.6724855920064741</v>
      </c>
      <c r="J1145" s="68">
        <v>-2.6886554114812062</v>
      </c>
      <c r="K1145" s="68">
        <v>-2.700607009493766</v>
      </c>
      <c r="L1145" s="68">
        <v>-2.7086882325773747</v>
      </c>
      <c r="M1145" s="68">
        <v>-2.7132636119494884</v>
      </c>
      <c r="N1145" s="68">
        <v>-2.7146871800719445</v>
      </c>
      <c r="O1145" s="68">
        <v>-2.7132925106511832</v>
      </c>
      <c r="P1145" s="68">
        <v>-2.7093902195381134</v>
      </c>
      <c r="Q1145" s="68">
        <v>-2.7032677343963298</v>
      </c>
      <c r="R1145" s="68">
        <v>-2.6951862944250236</v>
      </c>
      <c r="S1145" s="68">
        <v>-2.6853803586292075</v>
      </c>
      <c r="T1145" s="68">
        <v>-2.6740629478378173</v>
      </c>
      <c r="U1145" s="68">
        <v>-2.6614301109903917</v>
      </c>
      <c r="V1145" s="68">
        <v>-2.6476643075999102</v>
      </c>
      <c r="W1145" s="68">
        <v>-2.6329357731134855</v>
      </c>
      <c r="X1145" s="68">
        <v>-2.6174006084143375</v>
      </c>
      <c r="Y1145" s="68">
        <v>-2.6012017580784992</v>
      </c>
      <c r="Z1145" s="68">
        <v>-2.5844705950013815</v>
      </c>
      <c r="AA1145" s="68">
        <v>-2.5673267124519894</v>
      </c>
      <c r="AB1145" s="68">
        <v>-2.5498785640116699</v>
      </c>
      <c r="AC1145" s="68">
        <v>-2.5322251209724826</v>
      </c>
      <c r="AD1145" s="68">
        <v>-2.5144573082932529</v>
      </c>
      <c r="AE1145" s="68">
        <v>-2.4966591051681846</v>
      </c>
      <c r="AF1145" s="68">
        <v>-2.4789082498283195</v>
      </c>
      <c r="AG1145" s="68">
        <v>-2.4612764834529548</v>
      </c>
      <c r="AH1145" s="68">
        <v>-2.4438285865983325</v>
      </c>
      <c r="AI1145" s="68">
        <v>-2.426622634207674</v>
      </c>
      <c r="AJ1145" s="68">
        <v>-2.4097108433874879</v>
      </c>
      <c r="AK1145" s="68">
        <v>-2.3931402614854145</v>
      </c>
      <c r="AL1145" s="68">
        <v>-2.3769523990070391</v>
      </c>
      <c r="AM1145" s="68">
        <v>-2.3611822695720899</v>
      </c>
      <c r="AN1145" s="68">
        <v>-2.3458588704404617</v>
      </c>
      <c r="AO1145" s="68">
        <v>-2.331005837193449</v>
      </c>
      <c r="AP1145" s="68">
        <v>-2.3166420105470218</v>
      </c>
      <c r="AQ1145" s="68">
        <v>-2.30278185065584</v>
      </c>
      <c r="AR1145" s="68">
        <v>-2.2894355389418779</v>
      </c>
      <c r="AS1145" s="68">
        <v>-2.2766092829124802</v>
      </c>
      <c r="AT1145" s="68">
        <v>-2.2643056591009718</v>
      </c>
      <c r="AU1145" s="68">
        <v>-2.2525238772353795</v>
      </c>
      <c r="AV1145" s="68">
        <v>-2.2412600933826332</v>
      </c>
      <c r="AW1145" s="68">
        <v>-2.2305077100169504</v>
      </c>
      <c r="AX1145" s="68">
        <v>-2.2202577887383583</v>
      </c>
      <c r="AY1145" s="68">
        <v>-2.2104995226992235</v>
      </c>
      <c r="AZ1145" s="68">
        <v>-2.2012204515905509</v>
      </c>
      <c r="BA1145" s="68">
        <v>-2.192406689715344</v>
      </c>
      <c r="BB1145" s="68">
        <v>-2.1840433463369324</v>
      </c>
      <c r="BC1145" s="68">
        <v>-2.1761148353949924</v>
      </c>
      <c r="BD1145" s="68">
        <v>-2.1686050503431447</v>
      </c>
      <c r="BE1145" s="68">
        <v>-2.1614974246654355</v>
      </c>
      <c r="BF1145" s="68">
        <v>-2.1547751301444982</v>
      </c>
      <c r="BG1145" s="68">
        <v>-2.1484213702945762</v>
      </c>
      <c r="BH1145" s="68">
        <v>-2.1424194259775966</v>
      </c>
      <c r="BI1145" s="68">
        <v>-2.1367526675509971</v>
      </c>
      <c r="BJ1145" s="68">
        <v>-2.1314049864003319</v>
      </c>
      <c r="BK1145" s="68">
        <v>-2.1263614997845752</v>
      </c>
      <c r="BL1145" s="68">
        <v>-2.1216085910390725</v>
      </c>
      <c r="BM1145" s="68">
        <v>-2.1171338166891118</v>
      </c>
      <c r="BN1145" s="68">
        <v>-2.1129258214361641</v>
      </c>
      <c r="BO1145" s="68">
        <v>-2.1089742604310118</v>
      </c>
      <c r="BP1145" s="68">
        <v>-2.1052697294085196</v>
      </c>
      <c r="BQ1145" s="68">
        <v>-2.101803866882836</v>
      </c>
      <c r="BR1145" s="68">
        <v>-2.0985698954502281</v>
      </c>
      <c r="BS1145" s="68">
        <v>-2.0955627923330651</v>
      </c>
      <c r="BT1145" s="68">
        <v>-2.0927793047646595</v>
      </c>
      <c r="BU1145" s="68">
        <v>-2.0902178646545382</v>
      </c>
      <c r="BV1145" s="68">
        <v>-2.0878779717433327</v>
      </c>
      <c r="BW1145" s="68">
        <v>-2.0857592386814505</v>
      </c>
      <c r="BX1145" s="68">
        <v>-2.0838612222103654</v>
      </c>
      <c r="BY1145" s="68">
        <v>-2.082183426363835</v>
      </c>
    </row>
    <row r="1146" spans="1:77">
      <c r="A1146" s="66">
        <v>43966</v>
      </c>
      <c r="B1146" s="68">
        <v>-2.4505763326389025</v>
      </c>
      <c r="C1146" s="68">
        <v>-2.4950231204134061</v>
      </c>
      <c r="D1146" s="68">
        <v>-2.5379308034687837</v>
      </c>
      <c r="E1146" s="68">
        <v>-2.5777632279167735</v>
      </c>
      <c r="F1146" s="68">
        <v>-2.6132549733507542</v>
      </c>
      <c r="G1146" s="68">
        <v>-2.6438374291758628</v>
      </c>
      <c r="H1146" s="68">
        <v>-2.6693935321901061</v>
      </c>
      <c r="I1146" s="68">
        <v>-2.690068322934501</v>
      </c>
      <c r="J1146" s="68">
        <v>-2.7061426041055197</v>
      </c>
      <c r="K1146" s="68">
        <v>-2.7179477708936326</v>
      </c>
      <c r="L1146" s="68">
        <v>-2.7258434557362561</v>
      </c>
      <c r="M1146" s="68">
        <v>-2.7302016969692611</v>
      </c>
      <c r="N1146" s="68">
        <v>-2.7313812796616439</v>
      </c>
      <c r="O1146" s="68">
        <v>-2.729718909630527</v>
      </c>
      <c r="P1146" s="68">
        <v>-2.7255272853468937</v>
      </c>
      <c r="Q1146" s="68">
        <v>-2.7190952449706973</v>
      </c>
      <c r="R1146" s="68">
        <v>-2.7106851095119819</v>
      </c>
      <c r="S1146" s="68">
        <v>-2.7005325063159131</v>
      </c>
      <c r="T1146" s="68">
        <v>-2.6888517394009983</v>
      </c>
      <c r="U1146" s="68">
        <v>-2.675840231818801</v>
      </c>
      <c r="V1146" s="68">
        <v>-2.6616818885821614</v>
      </c>
      <c r="W1146" s="68">
        <v>-2.6465484464715989</v>
      </c>
      <c r="X1146" s="68">
        <v>-2.6305977059381038</v>
      </c>
      <c r="Y1146" s="68">
        <v>-2.6139745797510594</v>
      </c>
      <c r="Z1146" s="68">
        <v>-2.5968125756601648</v>
      </c>
      <c r="AA1146" s="68">
        <v>-2.5792335046063384</v>
      </c>
      <c r="AB1146" s="68">
        <v>-2.5613481403782195</v>
      </c>
      <c r="AC1146" s="68">
        <v>-2.5432578675665374</v>
      </c>
      <c r="AD1146" s="68">
        <v>-2.5250561031701624</v>
      </c>
      <c r="AE1146" s="68">
        <v>-2.5068293698591866</v>
      </c>
      <c r="AF1146" s="68">
        <v>-2.4886579511180686</v>
      </c>
      <c r="AG1146" s="68">
        <v>-2.4706160418919842</v>
      </c>
      <c r="AH1146" s="68">
        <v>-2.4527705941105569</v>
      </c>
      <c r="AI1146" s="68">
        <v>-2.4351815601274374</v>
      </c>
      <c r="AJ1146" s="68">
        <v>-2.4179027783214697</v>
      </c>
      <c r="AK1146" s="68">
        <v>-2.4009826847774756</v>
      </c>
      <c r="AL1146" s="68">
        <v>-2.3844638518156569</v>
      </c>
      <c r="AM1146" s="68">
        <v>-2.3683819319756303</v>
      </c>
      <c r="AN1146" s="68">
        <v>-2.352766177050778</v>
      </c>
      <c r="AO1146" s="68">
        <v>-2.3376401345777382</v>
      </c>
      <c r="AP1146" s="68">
        <v>-2.3230222517633119</v>
      </c>
      <c r="AQ1146" s="68">
        <v>-2.3089263222381198</v>
      </c>
      <c r="AR1146" s="68">
        <v>-2.2953616281422269</v>
      </c>
      <c r="AS1146" s="68">
        <v>-2.2823332797706697</v>
      </c>
      <c r="AT1146" s="68">
        <v>-2.269842613182611</v>
      </c>
      <c r="AU1146" s="68">
        <v>-2.2578875264646827</v>
      </c>
      <c r="AV1146" s="68">
        <v>-2.2464628100351494</v>
      </c>
      <c r="AW1146" s="68">
        <v>-2.235560453849565</v>
      </c>
      <c r="AX1146" s="68">
        <v>-2.2251700987213425</v>
      </c>
      <c r="AY1146" s="68">
        <v>-2.2152795555736797</v>
      </c>
      <c r="AZ1146" s="68">
        <v>-2.2058750229416182</v>
      </c>
      <c r="BA1146" s="68">
        <v>-2.1969413238516657</v>
      </c>
      <c r="BB1146" s="68">
        <v>-2.1884623551726188</v>
      </c>
      <c r="BC1146" s="68">
        <v>-2.1804214110006312</v>
      </c>
      <c r="BD1146" s="68">
        <v>-2.1728013579752328</v>
      </c>
      <c r="BE1146" s="68">
        <v>-2.1655846893932269</v>
      </c>
      <c r="BF1146" s="68">
        <v>-2.1587537322581398</v>
      </c>
      <c r="BG1146" s="68">
        <v>-2.1522909493509341</v>
      </c>
      <c r="BH1146" s="68">
        <v>-2.1461789773578435</v>
      </c>
      <c r="BI1146" s="68">
        <v>-2.1404006333243895</v>
      </c>
      <c r="BJ1146" s="68">
        <v>-2.1349393563365004</v>
      </c>
      <c r="BK1146" s="68">
        <v>-2.1297799064031202</v>
      </c>
      <c r="BL1146" s="68">
        <v>-2.1249083923875984</v>
      </c>
      <c r="BM1146" s="68">
        <v>-2.1203121729869081</v>
      </c>
      <c r="BN1146" s="68">
        <v>-2.115979766163993</v>
      </c>
      <c r="BO1146" s="68">
        <v>-2.1119007663430556</v>
      </c>
      <c r="BP1146" s="68">
        <v>-2.1080657701001932</v>
      </c>
      <c r="BQ1146" s="68">
        <v>-2.1044664796748185</v>
      </c>
      <c r="BR1146" s="68">
        <v>-2.1010962361604251</v>
      </c>
      <c r="BS1146" s="68">
        <v>-2.0979501775894613</v>
      </c>
      <c r="BT1146" s="68">
        <v>-2.0950252517240804</v>
      </c>
      <c r="BU1146" s="68">
        <v>-2.0923201239651235</v>
      </c>
      <c r="BV1146" s="68">
        <v>-2.0898345266603071</v>
      </c>
      <c r="BW1146" s="68">
        <v>-2.0875682825599755</v>
      </c>
      <c r="BX1146" s="68">
        <v>-2.0855211403072902</v>
      </c>
      <c r="BY1146" s="68">
        <v>-2.0836927788366331</v>
      </c>
    </row>
    <row r="1147" spans="1:77">
      <c r="A1147" s="66">
        <v>43969</v>
      </c>
      <c r="B1147" s="68">
        <v>-2.4877577603239844</v>
      </c>
      <c r="C1147" s="68">
        <v>-2.5286336802184617</v>
      </c>
      <c r="D1147" s="68">
        <v>-2.568171697625651</v>
      </c>
      <c r="E1147" s="68">
        <v>-2.6048523422079395</v>
      </c>
      <c r="F1147" s="68">
        <v>-2.637435158491841</v>
      </c>
      <c r="G1147" s="68">
        <v>-2.6653589457070805</v>
      </c>
      <c r="H1147" s="68">
        <v>-2.6885006165653853</v>
      </c>
      <c r="I1147" s="68">
        <v>-2.7069913865532929</v>
      </c>
      <c r="J1147" s="68">
        <v>-2.7210946836508372</v>
      </c>
      <c r="K1147" s="68">
        <v>-2.7311244593015305</v>
      </c>
      <c r="L1147" s="68">
        <v>-2.7374232552102433</v>
      </c>
      <c r="M1147" s="68">
        <v>-2.7403464829307378</v>
      </c>
      <c r="N1147" s="68">
        <v>-2.7402375653021149</v>
      </c>
      <c r="O1147" s="68">
        <v>-2.7374192160243442</v>
      </c>
      <c r="P1147" s="68">
        <v>-2.7321915298084085</v>
      </c>
      <c r="Q1147" s="68">
        <v>-2.7248322687247346</v>
      </c>
      <c r="R1147" s="68">
        <v>-2.7155941231456491</v>
      </c>
      <c r="S1147" s="68">
        <v>-2.7047044424622424</v>
      </c>
      <c r="T1147" s="68">
        <v>-2.6923703347326047</v>
      </c>
      <c r="U1147" s="68">
        <v>-2.6787828836262015</v>
      </c>
      <c r="V1147" s="68">
        <v>-2.6641203393868222</v>
      </c>
      <c r="W1147" s="68">
        <v>-2.6485493199879526</v>
      </c>
      <c r="X1147" s="68">
        <v>-2.6322229411924645</v>
      </c>
      <c r="Y1147" s="68">
        <v>-2.6152818022554163</v>
      </c>
      <c r="Z1147" s="68">
        <v>-2.5978553662453514</v>
      </c>
      <c r="AA1147" s="68">
        <v>-2.5800615481604772</v>
      </c>
      <c r="AB1147" s="68">
        <v>-2.5620073300809976</v>
      </c>
      <c r="AC1147" s="68">
        <v>-2.5437903929918142</v>
      </c>
      <c r="AD1147" s="68">
        <v>-2.5255005247363864</v>
      </c>
      <c r="AE1147" s="68">
        <v>-2.507220656851219</v>
      </c>
      <c r="AF1147" s="68">
        <v>-2.4890274358702325</v>
      </c>
      <c r="AG1147" s="68">
        <v>-2.4709913892061053</v>
      </c>
      <c r="AH1147" s="68">
        <v>-2.4531759143494503</v>
      </c>
      <c r="AI1147" s="68">
        <v>-2.4356375658893854</v>
      </c>
      <c r="AJ1147" s="68">
        <v>-2.4184269222993975</v>
      </c>
      <c r="AK1147" s="68">
        <v>-2.4015892824334282</v>
      </c>
      <c r="AL1147" s="68">
        <v>-2.385164253221626</v>
      </c>
      <c r="AM1147" s="68">
        <v>-2.3691847933268226</v>
      </c>
      <c r="AN1147" s="68">
        <v>-2.3536777258217318</v>
      </c>
      <c r="AO1147" s="68">
        <v>-2.3386644264384318</v>
      </c>
      <c r="AP1147" s="68">
        <v>-2.3241614196083042</v>
      </c>
      <c r="AQ1147" s="68">
        <v>-2.31018079875011</v>
      </c>
      <c r="AR1147" s="68">
        <v>-2.2967303453531875</v>
      </c>
      <c r="AS1147" s="68">
        <v>-2.2838138499848113</v>
      </c>
      <c r="AT1147" s="68">
        <v>-2.2714314984931554</v>
      </c>
      <c r="AU1147" s="68">
        <v>-2.2595802027558043</v>
      </c>
      <c r="AV1147" s="68">
        <v>-2.2482539168505271</v>
      </c>
      <c r="AW1147" s="68">
        <v>-2.2374439305669158</v>
      </c>
      <c r="AX1147" s="68">
        <v>-2.2271393198733809</v>
      </c>
      <c r="AY1147" s="68">
        <v>-2.2173274691453533</v>
      </c>
      <c r="AZ1147" s="68">
        <v>-2.2079942779875519</v>
      </c>
      <c r="BA1147" s="68">
        <v>-2.199124389261546</v>
      </c>
      <c r="BB1147" s="68">
        <v>-2.1907016328888274</v>
      </c>
      <c r="BC1147" s="68">
        <v>-2.1827093415757912</v>
      </c>
      <c r="BD1147" s="68">
        <v>-2.1751305175115161</v>
      </c>
      <c r="BE1147" s="68">
        <v>-2.167947878917436</v>
      </c>
      <c r="BF1147" s="68">
        <v>-2.1611440709079393</v>
      </c>
      <c r="BG1147" s="68">
        <v>-2.1547019746007452</v>
      </c>
      <c r="BH1147" s="68">
        <v>-2.1486047390316765</v>
      </c>
      <c r="BI1147" s="68">
        <v>-2.1428357800147104</v>
      </c>
      <c r="BJ1147" s="68">
        <v>-2.1373792008220143</v>
      </c>
      <c r="BK1147" s="68">
        <v>-2.1322204539772893</v>
      </c>
      <c r="BL1147" s="68">
        <v>-2.1273463599167255</v>
      </c>
      <c r="BM1147" s="68">
        <v>-2.1227450065465665</v>
      </c>
      <c r="BN1147" s="68">
        <v>-2.1184056573974521</v>
      </c>
      <c r="BO1147" s="68">
        <v>-2.1143186676512502</v>
      </c>
      <c r="BP1147" s="68">
        <v>-2.1104754086991653</v>
      </c>
      <c r="BQ1147" s="68">
        <v>-2.1068683574138314</v>
      </c>
      <c r="BR1147" s="68">
        <v>-2.1034915754576375</v>
      </c>
      <c r="BS1147" s="68">
        <v>-2.1003408454454053</v>
      </c>
      <c r="BT1147" s="68">
        <v>-2.0974136783837891</v>
      </c>
      <c r="BU1147" s="68">
        <v>-2.0947092219307892</v>
      </c>
      <c r="BV1147" s="68">
        <v>-2.0922276113133034</v>
      </c>
      <c r="BW1147" s="68">
        <v>-2.0899690028431137</v>
      </c>
      <c r="BX1147" s="68">
        <v>-2.0879334168790318</v>
      </c>
      <c r="BY1147" s="68">
        <v>-2.0861207461114648</v>
      </c>
    </row>
    <row r="1148" spans="1:77">
      <c r="A1148" s="66">
        <v>43970</v>
      </c>
      <c r="B1148" s="68">
        <v>-2.5134732875752666</v>
      </c>
      <c r="C1148" s="68">
        <v>-2.5533842001040514</v>
      </c>
      <c r="D1148" s="68">
        <v>-2.5921013388255809</v>
      </c>
      <c r="E1148" s="68">
        <v>-2.6281079782524164</v>
      </c>
      <c r="F1148" s="68">
        <v>-2.6601716340701582</v>
      </c>
      <c r="G1148" s="68">
        <v>-2.6877291236156973</v>
      </c>
      <c r="H1148" s="68">
        <v>-2.7106473451588835</v>
      </c>
      <c r="I1148" s="68">
        <v>-2.7290428305892362</v>
      </c>
      <c r="J1148" s="68">
        <v>-2.7431622902087938</v>
      </c>
      <c r="K1148" s="68">
        <v>-2.7533032379323852</v>
      </c>
      <c r="L1148" s="68">
        <v>-2.7597922618181645</v>
      </c>
      <c r="M1148" s="68">
        <v>-2.7629691859960617</v>
      </c>
      <c r="N1148" s="68">
        <v>-2.7631624864293691</v>
      </c>
      <c r="O1148" s="68">
        <v>-2.760680868796443</v>
      </c>
      <c r="P1148" s="68">
        <v>-2.755811256533117</v>
      </c>
      <c r="Q1148" s="68">
        <v>-2.7488188159022968</v>
      </c>
      <c r="R1148" s="68">
        <v>-2.7399450024394474</v>
      </c>
      <c r="S1148" s="68">
        <v>-2.7294077991378658</v>
      </c>
      <c r="T1148" s="68">
        <v>-2.7174064718462425</v>
      </c>
      <c r="U1148" s="68">
        <v>-2.7041254686737819</v>
      </c>
      <c r="V1148" s="68">
        <v>-2.6897373711803776</v>
      </c>
      <c r="W1148" s="68">
        <v>-2.6744040887736893</v>
      </c>
      <c r="X1148" s="68">
        <v>-2.6582754242056517</v>
      </c>
      <c r="Y1148" s="68">
        <v>-2.6414900356994573</v>
      </c>
      <c r="Z1148" s="68">
        <v>-2.6241765664760761</v>
      </c>
      <c r="AA1148" s="68">
        <v>-2.6064531072061343</v>
      </c>
      <c r="AB1148" s="68">
        <v>-2.5884277335724981</v>
      </c>
      <c r="AC1148" s="68">
        <v>-2.5702000017426783</v>
      </c>
      <c r="AD1148" s="68">
        <v>-2.5518622380483462</v>
      </c>
      <c r="AE1148" s="68">
        <v>-2.5335004959498928</v>
      </c>
      <c r="AF1148" s="68">
        <v>-2.5151951047409415</v>
      </c>
      <c r="AG1148" s="68">
        <v>-2.4970207050312743</v>
      </c>
      <c r="AH1148" s="68">
        <v>-2.4790449600905879</v>
      </c>
      <c r="AI1148" s="68">
        <v>-2.46132875378773</v>
      </c>
      <c r="AJ1148" s="68">
        <v>-2.4439270484486104</v>
      </c>
      <c r="AK1148" s="68">
        <v>-2.4268895675794124</v>
      </c>
      <c r="AL1148" s="68">
        <v>-2.4102602559770787</v>
      </c>
      <c r="AM1148" s="68">
        <v>-2.3940761657743392</v>
      </c>
      <c r="AN1148" s="68">
        <v>-2.378367970002222</v>
      </c>
      <c r="AO1148" s="68">
        <v>-2.3631606296017988</v>
      </c>
      <c r="AP1148" s="68">
        <v>-2.3484739736435833</v>
      </c>
      <c r="AQ1148" s="68">
        <v>-2.3343231227266399</v>
      </c>
      <c r="AR1148" s="68">
        <v>-2.3207185645584083</v>
      </c>
      <c r="AS1148" s="68">
        <v>-2.3076664812898717</v>
      </c>
      <c r="AT1148" s="68">
        <v>-2.2951691124625313</v>
      </c>
      <c r="AU1148" s="68">
        <v>-2.2832250344429532</v>
      </c>
      <c r="AV1148" s="68">
        <v>-2.2718295012522827</v>
      </c>
      <c r="AW1148" s="68">
        <v>-2.2609747715730268</v>
      </c>
      <c r="AX1148" s="68">
        <v>-2.2506505535109143</v>
      </c>
      <c r="AY1148" s="68">
        <v>-2.240844496072524</v>
      </c>
      <c r="AZ1148" s="68">
        <v>-2.2315424186341084</v>
      </c>
      <c r="BA1148" s="68">
        <v>-2.2227285669953671</v>
      </c>
      <c r="BB1148" s="68">
        <v>-2.214386074092308</v>
      </c>
      <c r="BC1148" s="68">
        <v>-2.2064973178781506</v>
      </c>
      <c r="BD1148" s="68">
        <v>-2.1990441296602632</v>
      </c>
      <c r="BE1148" s="68">
        <v>-2.1920078605420668</v>
      </c>
      <c r="BF1148" s="68">
        <v>-2.1853696124307311</v>
      </c>
      <c r="BG1148" s="68">
        <v>-2.179110564216507</v>
      </c>
      <c r="BH1148" s="68">
        <v>-2.1732120160643866</v>
      </c>
      <c r="BI1148" s="68">
        <v>-2.1676554032952238</v>
      </c>
      <c r="BJ1148" s="68">
        <v>-2.1624227969579786</v>
      </c>
      <c r="BK1148" s="68">
        <v>-2.1574976725580908</v>
      </c>
      <c r="BL1148" s="68">
        <v>-2.1528649398907178</v>
      </c>
      <c r="BM1148" s="68">
        <v>-2.1485108377233679</v>
      </c>
      <c r="BN1148" s="68">
        <v>-2.1444228374935617</v>
      </c>
      <c r="BO1148" s="68">
        <v>-2.1405895552609699</v>
      </c>
      <c r="BP1148" s="68">
        <v>-2.1370006729404896</v>
      </c>
      <c r="BQ1148" s="68">
        <v>-2.1336470619613883</v>
      </c>
      <c r="BR1148" s="68">
        <v>-2.1305213792093327</v>
      </c>
      <c r="BS1148" s="68">
        <v>-2.1276182227061033</v>
      </c>
      <c r="BT1148" s="68">
        <v>-2.1249340886879478</v>
      </c>
      <c r="BU1148" s="68">
        <v>-2.1224672537187184</v>
      </c>
      <c r="BV1148" s="68">
        <v>-2.1202171111485146</v>
      </c>
      <c r="BW1148" s="68">
        <v>-2.1181831991841196</v>
      </c>
      <c r="BX1148" s="68">
        <v>-2.1163650386898198</v>
      </c>
      <c r="BY1148" s="68">
        <v>-2.1147621340777123</v>
      </c>
    </row>
    <row r="1149" spans="1:77">
      <c r="A1149" s="66">
        <v>43971</v>
      </c>
      <c r="B1149" s="68">
        <v>-2.6788682232275618</v>
      </c>
      <c r="C1149" s="68">
        <v>-2.7001728436327976</v>
      </c>
      <c r="D1149" s="68">
        <v>-2.7239759867745765</v>
      </c>
      <c r="E1149" s="68">
        <v>-2.7477927523400663</v>
      </c>
      <c r="F1149" s="68">
        <v>-2.7696751005946481</v>
      </c>
      <c r="G1149" s="68">
        <v>-2.788584587503915</v>
      </c>
      <c r="H1149" s="68">
        <v>-2.8040578678288139</v>
      </c>
      <c r="I1149" s="68">
        <v>-2.8159661914028935</v>
      </c>
      <c r="J1149" s="68">
        <v>-2.8243702596322984</v>
      </c>
      <c r="K1149" s="68">
        <v>-2.8294297602556333</v>
      </c>
      <c r="L1149" s="68">
        <v>-2.8313670643306827</v>
      </c>
      <c r="M1149" s="68">
        <v>-2.8304408235908238</v>
      </c>
      <c r="N1149" s="68">
        <v>-2.8269147357743352</v>
      </c>
      <c r="O1149" s="68">
        <v>-2.8210452671308577</v>
      </c>
      <c r="P1149" s="68">
        <v>-2.8130770657434034</v>
      </c>
      <c r="Q1149" s="68">
        <v>-2.8032408301829173</v>
      </c>
      <c r="R1149" s="68">
        <v>-2.7917495656612155</v>
      </c>
      <c r="S1149" s="68">
        <v>-2.7787975282816473</v>
      </c>
      <c r="T1149" s="68">
        <v>-2.7645639643208932</v>
      </c>
      <c r="U1149" s="68">
        <v>-2.7492162372761908</v>
      </c>
      <c r="V1149" s="68">
        <v>-2.7329121912415468</v>
      </c>
      <c r="W1149" s="68">
        <v>-2.7158008596594438</v>
      </c>
      <c r="X1149" s="68">
        <v>-2.6980206234109039</v>
      </c>
      <c r="Y1149" s="68">
        <v>-2.6796999038621059</v>
      </c>
      <c r="Z1149" s="68">
        <v>-2.6609580490539391</v>
      </c>
      <c r="AA1149" s="68">
        <v>-2.6419046381266993</v>
      </c>
      <c r="AB1149" s="68">
        <v>-2.6226399397919837</v>
      </c>
      <c r="AC1149" s="68">
        <v>-2.603256302438187</v>
      </c>
      <c r="AD1149" s="68">
        <v>-2.583839352967896</v>
      </c>
      <c r="AE1149" s="68">
        <v>-2.5644688776146189</v>
      </c>
      <c r="AF1149" s="68">
        <v>-2.5452193086239423</v>
      </c>
      <c r="AG1149" s="68">
        <v>-2.5261597111667204</v>
      </c>
      <c r="AH1149" s="68">
        <v>-2.5073524818803543</v>
      </c>
      <c r="AI1149" s="68">
        <v>-2.4888535257415425</v>
      </c>
      <c r="AJ1149" s="68">
        <v>-2.4707130776539756</v>
      </c>
      <c r="AK1149" s="68">
        <v>-2.4529763535143498</v>
      </c>
      <c r="AL1149" s="68">
        <v>-2.435683001168476</v>
      </c>
      <c r="AM1149" s="68">
        <v>-2.4188660095153955</v>
      </c>
      <c r="AN1149" s="68">
        <v>-2.4025522102178942</v>
      </c>
      <c r="AO1149" s="68">
        <v>-2.3867629582187901</v>
      </c>
      <c r="AP1149" s="68">
        <v>-2.3715147217454322</v>
      </c>
      <c r="AQ1149" s="68">
        <v>-2.3568194953654524</v>
      </c>
      <c r="AR1149" s="68">
        <v>-2.3426848990901314</v>
      </c>
      <c r="AS1149" s="68">
        <v>-2.3291144991950867</v>
      </c>
      <c r="AT1149" s="68">
        <v>-2.3161081764179832</v>
      </c>
      <c r="AU1149" s="68">
        <v>-2.3036624279799245</v>
      </c>
      <c r="AV1149" s="68">
        <v>-2.2917706888475182</v>
      </c>
      <c r="AW1149" s="68">
        <v>-2.280423635245469</v>
      </c>
      <c r="AX1149" s="68">
        <v>-2.2696096356887439</v>
      </c>
      <c r="AY1149" s="68">
        <v>-2.2593152613989576</v>
      </c>
      <c r="AZ1149" s="68">
        <v>-2.2495254981387167</v>
      </c>
      <c r="BA1149" s="68">
        <v>-2.2402239907776416</v>
      </c>
      <c r="BB1149" s="68">
        <v>-2.2313935134077445</v>
      </c>
      <c r="BC1149" s="68">
        <v>-2.2230163124032423</v>
      </c>
      <c r="BD1149" s="68">
        <v>-2.2150742908401102</v>
      </c>
      <c r="BE1149" s="68">
        <v>-2.2075490575978436</v>
      </c>
      <c r="BF1149" s="68">
        <v>-2.2004221437171307</v>
      </c>
      <c r="BG1149" s="68">
        <v>-2.1936753120491628</v>
      </c>
      <c r="BH1149" s="68">
        <v>-2.1872905881048403</v>
      </c>
      <c r="BI1149" s="68">
        <v>-2.1812502607773774</v>
      </c>
      <c r="BJ1149" s="68">
        <v>-2.1755373179390367</v>
      </c>
      <c r="BK1149" s="68">
        <v>-2.1701361135740886</v>
      </c>
      <c r="BL1149" s="68">
        <v>-2.1650323828354039</v>
      </c>
      <c r="BM1149" s="68">
        <v>-2.1602131406040712</v>
      </c>
      <c r="BN1149" s="68">
        <v>-2.155666588755464</v>
      </c>
      <c r="BO1149" s="68">
        <v>-2.1513820313739376</v>
      </c>
      <c r="BP1149" s="68">
        <v>-2.1473497987933765</v>
      </c>
      <c r="BQ1149" s="68">
        <v>-2.1435613484651657</v>
      </c>
      <c r="BR1149" s="68">
        <v>-2.1400097701992089</v>
      </c>
      <c r="BS1149" s="68">
        <v>-2.1366899246621727</v>
      </c>
      <c r="BT1149" s="68">
        <v>-2.133598446460145</v>
      </c>
      <c r="BU1149" s="68">
        <v>-2.1307336473660716</v>
      </c>
      <c r="BV1149" s="68">
        <v>-2.128094872458036</v>
      </c>
      <c r="BW1149" s="68">
        <v>-2.1256815650008383</v>
      </c>
      <c r="BX1149" s="68">
        <v>-2.1234931146304987</v>
      </c>
      <c r="BY1149" s="68">
        <v>-2.1215288605356593</v>
      </c>
    </row>
    <row r="1150" spans="1:77">
      <c r="A1150" s="66">
        <v>43972</v>
      </c>
      <c r="B1150" s="68">
        <v>-2.7586286341043555</v>
      </c>
      <c r="C1150" s="68">
        <v>-2.7829051923566706</v>
      </c>
      <c r="D1150" s="68">
        <v>-2.8086901201234014</v>
      </c>
      <c r="E1150" s="68">
        <v>-2.833770036636134</v>
      </c>
      <c r="F1150" s="68">
        <v>-2.8564067838873282</v>
      </c>
      <c r="G1150" s="68">
        <v>-2.8756969492199165</v>
      </c>
      <c r="H1150" s="68">
        <v>-2.8912647417188571</v>
      </c>
      <c r="I1150" s="68">
        <v>-2.9030411986812492</v>
      </c>
      <c r="J1150" s="68">
        <v>-2.911128862281366</v>
      </c>
      <c r="K1150" s="68">
        <v>-2.9157168183754933</v>
      </c>
      <c r="L1150" s="68">
        <v>-2.9170484603575213</v>
      </c>
      <c r="M1150" s="68">
        <v>-2.9153978311095239</v>
      </c>
      <c r="N1150" s="68">
        <v>-2.9110406575056542</v>
      </c>
      <c r="O1150" s="68">
        <v>-2.9042432549732631</v>
      </c>
      <c r="P1150" s="68">
        <v>-2.895258651876583</v>
      </c>
      <c r="Q1150" s="68">
        <v>-2.884325069483717</v>
      </c>
      <c r="R1150" s="68">
        <v>-2.8716626996426777</v>
      </c>
      <c r="S1150" s="68">
        <v>-2.8574730008389335</v>
      </c>
      <c r="T1150" s="68">
        <v>-2.8419424576891128</v>
      </c>
      <c r="U1150" s="68">
        <v>-2.8252457004970193</v>
      </c>
      <c r="V1150" s="68">
        <v>-2.8075478622321</v>
      </c>
      <c r="W1150" s="68">
        <v>-2.7890052613515834</v>
      </c>
      <c r="X1150" s="68">
        <v>-2.7697635384554604</v>
      </c>
      <c r="Y1150" s="68">
        <v>-2.7499583511672934</v>
      </c>
      <c r="Z1150" s="68">
        <v>-2.7297160819862971</v>
      </c>
      <c r="AA1150" s="68">
        <v>-2.7091529153909035</v>
      </c>
      <c r="AB1150" s="68">
        <v>-2.6883753336228491</v>
      </c>
      <c r="AC1150" s="68">
        <v>-2.6674815692986966</v>
      </c>
      <c r="AD1150" s="68">
        <v>-2.646562853964078</v>
      </c>
      <c r="AE1150" s="68">
        <v>-2.6257043283164556</v>
      </c>
      <c r="AF1150" s="68">
        <v>-2.6049855308732184</v>
      </c>
      <c r="AG1150" s="68">
        <v>-2.5844803003355183</v>
      </c>
      <c r="AH1150" s="68">
        <v>-2.564255202258745</v>
      </c>
      <c r="AI1150" s="68">
        <v>-2.5443696860203939</v>
      </c>
      <c r="AJ1150" s="68">
        <v>-2.5248769853092443</v>
      </c>
      <c r="AK1150" s="68">
        <v>-2.5058248283071487</v>
      </c>
      <c r="AL1150" s="68">
        <v>-2.4872547902069155</v>
      </c>
      <c r="AM1150" s="68">
        <v>-2.4692010573930707</v>
      </c>
      <c r="AN1150" s="68">
        <v>-2.4516909871856267</v>
      </c>
      <c r="AO1150" s="68">
        <v>-2.4347458835280071</v>
      </c>
      <c r="AP1150" s="68">
        <v>-2.4183816681329424</v>
      </c>
      <c r="AQ1150" s="68">
        <v>-2.4026093464491716</v>
      </c>
      <c r="AR1150" s="68">
        <v>-2.3874351512196412</v>
      </c>
      <c r="AS1150" s="68">
        <v>-2.3728609087226067</v>
      </c>
      <c r="AT1150" s="68">
        <v>-2.3588845086206791</v>
      </c>
      <c r="AU1150" s="68">
        <v>-2.3455003313335223</v>
      </c>
      <c r="AV1150" s="68">
        <v>-2.3326995973031206</v>
      </c>
      <c r="AW1150" s="68">
        <v>-2.320470683901839</v>
      </c>
      <c r="AX1150" s="68">
        <v>-2.3087996630403445</v>
      </c>
      <c r="AY1150" s="68">
        <v>-2.2976709286702306</v>
      </c>
      <c r="AZ1150" s="68">
        <v>-2.2870674158183615</v>
      </c>
      <c r="BA1150" s="68">
        <v>-2.2769708550029564</v>
      </c>
      <c r="BB1150" s="68">
        <v>-2.2673622971279115</v>
      </c>
      <c r="BC1150" s="68">
        <v>-2.2582224845483525</v>
      </c>
      <c r="BD1150" s="68">
        <v>-2.2495320371346135</v>
      </c>
      <c r="BE1150" s="68">
        <v>-2.2412714866175514</v>
      </c>
      <c r="BF1150" s="68">
        <v>-2.2334215184609958</v>
      </c>
      <c r="BG1150" s="68">
        <v>-2.2259633253367319</v>
      </c>
      <c r="BH1150" s="68">
        <v>-2.2188786254184345</v>
      </c>
      <c r="BI1150" s="68">
        <v>-2.2121496428907732</v>
      </c>
      <c r="BJ1150" s="68">
        <v>-2.2057595228874174</v>
      </c>
      <c r="BK1150" s="68">
        <v>-2.1996929701057226</v>
      </c>
      <c r="BL1150" s="68">
        <v>-2.1939362458891236</v>
      </c>
      <c r="BM1150" s="68">
        <v>-2.1884770538713032</v>
      </c>
      <c r="BN1150" s="68">
        <v>-2.1833044354624125</v>
      </c>
      <c r="BO1150" s="68">
        <v>-2.178408674293606</v>
      </c>
      <c r="BP1150" s="68">
        <v>-2.1737812102542509</v>
      </c>
      <c r="BQ1150" s="68">
        <v>-2.1694147110224082</v>
      </c>
      <c r="BR1150" s="68">
        <v>-2.1653034951659289</v>
      </c>
      <c r="BS1150" s="68">
        <v>-2.1614436405676791</v>
      </c>
      <c r="BT1150" s="68">
        <v>-2.1578329903459283</v>
      </c>
      <c r="BU1150" s="68">
        <v>-2.154471053629937</v>
      </c>
      <c r="BV1150" s="68">
        <v>-2.1513582965175697</v>
      </c>
      <c r="BW1150" s="68">
        <v>-2.1484951166315382</v>
      </c>
      <c r="BX1150" s="68">
        <v>-2.1458816881803067</v>
      </c>
      <c r="BY1150" s="68">
        <v>-2.1435179757494329</v>
      </c>
    </row>
    <row r="1151" spans="1:77">
      <c r="A1151" s="66">
        <v>43973</v>
      </c>
      <c r="B1151" s="68">
        <v>-2.7441028913071097</v>
      </c>
      <c r="C1151" s="68">
        <v>-2.7667891107193152</v>
      </c>
      <c r="D1151" s="68">
        <v>-2.7915396537144019</v>
      </c>
      <c r="E1151" s="68">
        <v>-2.8159288834743874</v>
      </c>
      <c r="F1151" s="68">
        <v>-2.8380837957896401</v>
      </c>
      <c r="G1151" s="68">
        <v>-2.8570249827505112</v>
      </c>
      <c r="H1151" s="68">
        <v>-2.8723298051241972</v>
      </c>
      <c r="I1151" s="68">
        <v>-2.8838993430947473</v>
      </c>
      <c r="J1151" s="68">
        <v>-2.8918161603095882</v>
      </c>
      <c r="K1151" s="68">
        <v>-2.8962563441184463</v>
      </c>
      <c r="L1151" s="68">
        <v>-2.897455184430541</v>
      </c>
      <c r="M1151" s="68">
        <v>-2.8956814239505499</v>
      </c>
      <c r="N1151" s="68">
        <v>-2.8912068391749566</v>
      </c>
      <c r="O1151" s="68">
        <v>-2.8842948468998646</v>
      </c>
      <c r="P1151" s="68">
        <v>-2.8751964012690667</v>
      </c>
      <c r="Q1151" s="68">
        <v>-2.8641482422114413</v>
      </c>
      <c r="R1151" s="68">
        <v>-2.8513692440461869</v>
      </c>
      <c r="S1151" s="68">
        <v>-2.8370596591310853</v>
      </c>
      <c r="T1151" s="68">
        <v>-2.8214048730534005</v>
      </c>
      <c r="U1151" s="68">
        <v>-2.8045785018737397</v>
      </c>
      <c r="V1151" s="68">
        <v>-2.7867447295326029</v>
      </c>
      <c r="W1151" s="68">
        <v>-2.7680589253765047</v>
      </c>
      <c r="X1151" s="68">
        <v>-2.7486658011111782</v>
      </c>
      <c r="Y1151" s="68">
        <v>-2.7287001725993485</v>
      </c>
      <c r="Z1151" s="68">
        <v>-2.7082878178918919</v>
      </c>
      <c r="AA1151" s="68">
        <v>-2.6875447922318978</v>
      </c>
      <c r="AB1151" s="68">
        <v>-2.6665779270414749</v>
      </c>
      <c r="AC1151" s="68">
        <v>-2.6454862137289439</v>
      </c>
      <c r="AD1151" s="68">
        <v>-2.6243619906536653</v>
      </c>
      <c r="AE1151" s="68">
        <v>-2.6032918523389292</v>
      </c>
      <c r="AF1151" s="68">
        <v>-2.5823572532317423</v>
      </c>
      <c r="AG1151" s="68">
        <v>-2.5616342871355982</v>
      </c>
      <c r="AH1151" s="68">
        <v>-2.5411918308099333</v>
      </c>
      <c r="AI1151" s="68">
        <v>-2.5210916555816372</v>
      </c>
      <c r="AJ1151" s="68">
        <v>-2.5013893273016525</v>
      </c>
      <c r="AK1151" s="68">
        <v>-2.4821349007431115</v>
      </c>
      <c r="AL1151" s="68">
        <v>-2.4633721012138552</v>
      </c>
      <c r="AM1151" s="68">
        <v>-2.4451369577255582</v>
      </c>
      <c r="AN1151" s="68">
        <v>-2.4274583875190086</v>
      </c>
      <c r="AO1151" s="68">
        <v>-2.410358949172017</v>
      </c>
      <c r="AP1151" s="68">
        <v>-2.3938555002664095</v>
      </c>
      <c r="AQ1151" s="68">
        <v>-2.377959673852593</v>
      </c>
      <c r="AR1151" s="68">
        <v>-2.3626780111396593</v>
      </c>
      <c r="AS1151" s="68">
        <v>-2.3480123534052564</v>
      </c>
      <c r="AT1151" s="68">
        <v>-2.3339603473716295</v>
      </c>
      <c r="AU1151" s="68">
        <v>-2.3205159046904362</v>
      </c>
      <c r="AV1151" s="68">
        <v>-2.3076695739775546</v>
      </c>
      <c r="AW1151" s="68">
        <v>-2.2954088799128982</v>
      </c>
      <c r="AX1151" s="68">
        <v>-2.2837189094463763</v>
      </c>
      <c r="AY1151" s="68">
        <v>-2.272582978366589</v>
      </c>
      <c r="AZ1151" s="68">
        <v>-2.2619828595412903</v>
      </c>
      <c r="BA1151" s="68">
        <v>-2.2518990626919089</v>
      </c>
      <c r="BB1151" s="68">
        <v>-2.2423114049546293</v>
      </c>
      <c r="BC1151" s="68">
        <v>-2.2331994296856545</v>
      </c>
      <c r="BD1151" s="68">
        <v>-2.2245426189773401</v>
      </c>
      <c r="BE1151" s="68">
        <v>-2.2163204270436503</v>
      </c>
      <c r="BF1151" s="68">
        <v>-2.2085125524081102</v>
      </c>
      <c r="BG1151" s="68">
        <v>-2.2010993193409445</v>
      </c>
      <c r="BH1151" s="68">
        <v>-2.1940616887931235</v>
      </c>
      <c r="BI1151" s="68">
        <v>-2.1873812330257416</v>
      </c>
      <c r="BJ1151" s="68">
        <v>-2.1810405645711421</v>
      </c>
      <c r="BK1151" s="68">
        <v>-2.175023965553716</v>
      </c>
      <c r="BL1151" s="68">
        <v>-2.1693173701670969</v>
      </c>
      <c r="BM1151" s="68">
        <v>-2.1639082432661021</v>
      </c>
      <c r="BN1151" s="68">
        <v>-2.1587854694492545</v>
      </c>
      <c r="BO1151" s="68">
        <v>-2.1539392516485183</v>
      </c>
      <c r="BP1151" s="68">
        <v>-2.149361020087396</v>
      </c>
      <c r="BQ1151" s="68">
        <v>-2.1450435040581657</v>
      </c>
      <c r="BR1151" s="68">
        <v>-2.1409811411861877</v>
      </c>
      <c r="BS1151" s="68">
        <v>-2.1371701665068414</v>
      </c>
      <c r="BT1151" s="68">
        <v>-2.1336085985869615</v>
      </c>
      <c r="BU1151" s="68">
        <v>-2.1302961272791818</v>
      </c>
      <c r="BV1151" s="68">
        <v>-2.1272333714605907</v>
      </c>
      <c r="BW1151" s="68">
        <v>-2.1244208506511235</v>
      </c>
      <c r="BX1151" s="68">
        <v>-2.1218588401668135</v>
      </c>
      <c r="BY1151" s="68">
        <v>-2.1195473862669285</v>
      </c>
    </row>
    <row r="1152" spans="1:77">
      <c r="A1152" s="66">
        <v>43976</v>
      </c>
    </row>
    <row r="1153" spans="1:77">
      <c r="A1153" s="66">
        <v>43977</v>
      </c>
      <c r="B1153" s="68">
        <v>-2.7326823315261026</v>
      </c>
      <c r="C1153" s="68">
        <v>-2.7552880581519923</v>
      </c>
      <c r="D1153" s="68">
        <v>-2.7797413210004849</v>
      </c>
      <c r="E1153" s="68">
        <v>-2.8036644961029125</v>
      </c>
      <c r="F1153" s="68">
        <v>-2.8252292751405048</v>
      </c>
      <c r="G1153" s="68">
        <v>-2.8434904121990643</v>
      </c>
      <c r="H1153" s="68">
        <v>-2.8580514484466892</v>
      </c>
      <c r="I1153" s="68">
        <v>-2.8688348891125024</v>
      </c>
      <c r="J1153" s="68">
        <v>-2.8759405500562831</v>
      </c>
      <c r="K1153" s="68">
        <v>-2.8795577556301319</v>
      </c>
      <c r="L1153" s="68">
        <v>-2.8799322220010373</v>
      </c>
      <c r="M1153" s="68">
        <v>-2.8773410111986664</v>
      </c>
      <c r="N1153" s="68">
        <v>-2.8720624838381332</v>
      </c>
      <c r="O1153" s="68">
        <v>-2.8643652881680768</v>
      </c>
      <c r="P1153" s="68">
        <v>-2.8545047832413024</v>
      </c>
      <c r="Q1153" s="68">
        <v>-2.8427217744140045</v>
      </c>
      <c r="R1153" s="68">
        <v>-2.8292386472730038</v>
      </c>
      <c r="S1153" s="68">
        <v>-2.8142585402553078</v>
      </c>
      <c r="T1153" s="68">
        <v>-2.7979692290367062</v>
      </c>
      <c r="U1153" s="68">
        <v>-2.7805463271070181</v>
      </c>
      <c r="V1153" s="68">
        <v>-2.7621556997023493</v>
      </c>
      <c r="W1153" s="68">
        <v>-2.7429540374245578</v>
      </c>
      <c r="X1153" s="68">
        <v>-2.7230868233042504</v>
      </c>
      <c r="Y1153" s="68">
        <v>-2.7026891285871515</v>
      </c>
      <c r="Z1153" s="68">
        <v>-2.6818865921710304</v>
      </c>
      <c r="AA1153" s="68">
        <v>-2.6607947560275869</v>
      </c>
      <c r="AB1153" s="68">
        <v>-2.639519554457098</v>
      </c>
      <c r="AC1153" s="68">
        <v>-2.6181587538654085</v>
      </c>
      <c r="AD1153" s="68">
        <v>-2.59680318906782</v>
      </c>
      <c r="AE1153" s="68">
        <v>-2.5755376907191088</v>
      </c>
      <c r="AF1153" s="68">
        <v>-2.5544416620976422</v>
      </c>
      <c r="AG1153" s="68">
        <v>-2.533588898122761</v>
      </c>
      <c r="AH1153" s="68">
        <v>-2.5130458515723655</v>
      </c>
      <c r="AI1153" s="68">
        <v>-2.492871800377936</v>
      </c>
      <c r="AJ1153" s="68">
        <v>-2.4731197573154695</v>
      </c>
      <c r="AK1153" s="68">
        <v>-2.453837173253679</v>
      </c>
      <c r="AL1153" s="68">
        <v>-2.4350651770197658</v>
      </c>
      <c r="AM1153" s="68">
        <v>-2.4168373060842185</v>
      </c>
      <c r="AN1153" s="68">
        <v>-2.3991801020975689</v>
      </c>
      <c r="AO1153" s="68">
        <v>-2.3821138951419942</v>
      </c>
      <c r="AP1153" s="68">
        <v>-2.3656534832483569</v>
      </c>
      <c r="AQ1153" s="68">
        <v>-2.3498086060048422</v>
      </c>
      <c r="AR1153" s="68">
        <v>-2.3345841027940115</v>
      </c>
      <c r="AS1153" s="68">
        <v>-2.3199803014143972</v>
      </c>
      <c r="AT1153" s="68">
        <v>-2.3059935186650558</v>
      </c>
      <c r="AU1153" s="68">
        <v>-2.2926165212219689</v>
      </c>
      <c r="AV1153" s="68">
        <v>-2.2798388823008491</v>
      </c>
      <c r="AW1153" s="68">
        <v>-2.2676473047390924</v>
      </c>
      <c r="AX1153" s="68">
        <v>-2.2560261925763885</v>
      </c>
      <c r="AY1153" s="68">
        <v>-2.2449582993105857</v>
      </c>
      <c r="AZ1153" s="68">
        <v>-2.2344249434684094</v>
      </c>
      <c r="BA1153" s="68">
        <v>-2.2244062773239812</v>
      </c>
      <c r="BB1153" s="68">
        <v>-2.21488183907644</v>
      </c>
      <c r="BC1153" s="68">
        <v>-2.2058309560207698</v>
      </c>
      <c r="BD1153" s="68">
        <v>-2.1972329461028566</v>
      </c>
      <c r="BE1153" s="68">
        <v>-2.1890671464874751</v>
      </c>
      <c r="BF1153" s="68">
        <v>-2.1813131800438268</v>
      </c>
      <c r="BG1153" s="68">
        <v>-2.1739513259629351</v>
      </c>
      <c r="BH1153" s="68">
        <v>-2.166962526278509</v>
      </c>
      <c r="BI1153" s="68">
        <v>-2.1603283585086466</v>
      </c>
      <c r="BJ1153" s="68">
        <v>-2.1540314551455273</v>
      </c>
      <c r="BK1153" s="68">
        <v>-2.1480561122411448</v>
      </c>
      <c r="BL1153" s="68">
        <v>-2.1423882678684736</v>
      </c>
      <c r="BM1153" s="68">
        <v>-2.1370153814432946</v>
      </c>
      <c r="BN1153" s="68">
        <v>-2.1319263234819608</v>
      </c>
      <c r="BO1153" s="68">
        <v>-2.1271112748085037</v>
      </c>
      <c r="BP1153" s="68">
        <v>-2.1225616361181334</v>
      </c>
      <c r="BQ1153" s="68">
        <v>-2.1182700985815366</v>
      </c>
      <c r="BR1153" s="68">
        <v>-2.114231042063742</v>
      </c>
      <c r="BS1153" s="68">
        <v>-2.1104406164319243</v>
      </c>
      <c r="BT1153" s="68">
        <v>-2.1068967186029091</v>
      </c>
      <c r="BU1153" s="68">
        <v>-2.1035988785660638</v>
      </c>
      <c r="BV1153" s="68">
        <v>-2.1005475321515794</v>
      </c>
      <c r="BW1153" s="68">
        <v>-2.0977430247346218</v>
      </c>
      <c r="BX1153" s="68">
        <v>-2.0951854726954338</v>
      </c>
      <c r="BY1153" s="68">
        <v>-2.0928747776309788</v>
      </c>
    </row>
    <row r="1154" spans="1:77">
      <c r="A1154" s="66">
        <v>43978</v>
      </c>
      <c r="B1154" s="68">
        <v>-2.7771371545197474</v>
      </c>
      <c r="C1154" s="68">
        <v>-2.8001162217197781</v>
      </c>
      <c r="D1154" s="68">
        <v>-2.8248687778424029</v>
      </c>
      <c r="E1154" s="68">
        <v>-2.8490234214414283</v>
      </c>
      <c r="F1154" s="68">
        <v>-2.8707622201344236</v>
      </c>
      <c r="G1154" s="68">
        <v>-2.8891519737301299</v>
      </c>
      <c r="H1154" s="68">
        <v>-2.9038082194618462</v>
      </c>
      <c r="I1154" s="68">
        <v>-2.9146653300969838</v>
      </c>
      <c r="J1154" s="68">
        <v>-2.9218336999266299</v>
      </c>
      <c r="K1154" s="68">
        <v>-2.9255111517195553</v>
      </c>
      <c r="L1154" s="68">
        <v>-2.9259503915854288</v>
      </c>
      <c r="M1154" s="68">
        <v>-2.923434101515094</v>
      </c>
      <c r="N1154" s="68">
        <v>-2.9182446176039578</v>
      </c>
      <c r="O1154" s="68">
        <v>-2.9106530485509388</v>
      </c>
      <c r="P1154" s="68">
        <v>-2.9009157826202379</v>
      </c>
      <c r="Q1154" s="68">
        <v>-2.8892733562238315</v>
      </c>
      <c r="R1154" s="68">
        <v>-2.8759470083336529</v>
      </c>
      <c r="S1154" s="68">
        <v>-2.861138209080003</v>
      </c>
      <c r="T1154" s="68">
        <v>-2.8450326719551664</v>
      </c>
      <c r="U1154" s="68">
        <v>-2.8278036364463319</v>
      </c>
      <c r="V1154" s="68">
        <v>-2.8096143446423945</v>
      </c>
      <c r="W1154" s="68">
        <v>-2.7906187230018493</v>
      </c>
      <c r="X1154" s="68">
        <v>-2.7709595930497972</v>
      </c>
      <c r="Y1154" s="68">
        <v>-2.7507695363157829</v>
      </c>
      <c r="Z1154" s="68">
        <v>-2.730171958028492</v>
      </c>
      <c r="AA1154" s="68">
        <v>-2.7092806230032962</v>
      </c>
      <c r="AB1154" s="68">
        <v>-2.6882001735718624</v>
      </c>
      <c r="AC1154" s="68">
        <v>-2.6670274993646901</v>
      </c>
      <c r="AD1154" s="68">
        <v>-2.6458529113015841</v>
      </c>
      <c r="AE1154" s="68">
        <v>-2.624761062122356</v>
      </c>
      <c r="AF1154" s="68">
        <v>-2.6038316064197748</v>
      </c>
      <c r="AG1154" s="68">
        <v>-2.5831389640241871</v>
      </c>
      <c r="AH1154" s="68">
        <v>-2.5627504536266015</v>
      </c>
      <c r="AI1154" s="68">
        <v>-2.5427264122671893</v>
      </c>
      <c r="AJ1154" s="68">
        <v>-2.5231210803737025</v>
      </c>
      <c r="AK1154" s="68">
        <v>-2.503983278937878</v>
      </c>
      <c r="AL1154" s="68">
        <v>-2.4853555694804275</v>
      </c>
      <c r="AM1154" s="68">
        <v>-2.4672729144929826</v>
      </c>
      <c r="AN1154" s="68">
        <v>-2.4497632657259274</v>
      </c>
      <c r="AO1154" s="68">
        <v>-2.4328483191539538</v>
      </c>
      <c r="AP1154" s="68">
        <v>-2.4165441732835595</v>
      </c>
      <c r="AQ1154" s="68">
        <v>-2.4008617908611325</v>
      </c>
      <c r="AR1154" s="68">
        <v>-2.3858071194516279</v>
      </c>
      <c r="AS1154" s="68">
        <v>-2.3713814764582382</v>
      </c>
      <c r="AT1154" s="68">
        <v>-2.3575820185579355</v>
      </c>
      <c r="AU1154" s="68">
        <v>-2.3444021559767614</v>
      </c>
      <c r="AV1154" s="68">
        <v>-2.3318319195337698</v>
      </c>
      <c r="AW1154" s="68">
        <v>-2.3198583005597126</v>
      </c>
      <c r="AX1154" s="68">
        <v>-2.3084658137927159</v>
      </c>
      <c r="AY1154" s="68">
        <v>-2.297637121674029</v>
      </c>
      <c r="AZ1154" s="68">
        <v>-2.2873532615264538</v>
      </c>
      <c r="BA1154" s="68">
        <v>-2.2775939284706528</v>
      </c>
      <c r="BB1154" s="68">
        <v>-2.2683380302349216</v>
      </c>
      <c r="BC1154" s="68">
        <v>-2.2595641041821768</v>
      </c>
      <c r="BD1154" s="68">
        <v>-2.2512505345594152</v>
      </c>
      <c r="BE1154" s="68">
        <v>-2.2433755931018093</v>
      </c>
      <c r="BF1154" s="68">
        <v>-2.2359177134476016</v>
      </c>
      <c r="BG1154" s="68">
        <v>-2.2288558628914372</v>
      </c>
      <c r="BH1154" s="68">
        <v>-2.2221695564959298</v>
      </c>
      <c r="BI1154" s="68">
        <v>-2.2158388428393891</v>
      </c>
      <c r="BJ1154" s="68">
        <v>-2.2098448004194804</v>
      </c>
      <c r="BK1154" s="68">
        <v>-2.2041702402656562</v>
      </c>
      <c r="BL1154" s="68">
        <v>-2.1987996913030456</v>
      </c>
      <c r="BM1154" s="68">
        <v>-2.1937192740957401</v>
      </c>
      <c r="BN1154" s="68">
        <v>-2.1889165855106314</v>
      </c>
      <c r="BO1154" s="68">
        <v>-2.1843805932672122</v>
      </c>
      <c r="BP1154" s="68">
        <v>-2.1801015417779985</v>
      </c>
      <c r="BQ1154" s="68">
        <v>-2.1760710580510021</v>
      </c>
      <c r="BR1154" s="68">
        <v>-2.172282658626699</v>
      </c>
      <c r="BS1154" s="68">
        <v>-2.1687318435732794</v>
      </c>
      <c r="BT1154" s="68">
        <v>-2.1654160256206159</v>
      </c>
      <c r="BU1154" s="68">
        <v>-2.1623343915915636</v>
      </c>
      <c r="BV1154" s="68">
        <v>-2.159487145481664</v>
      </c>
      <c r="BW1154" s="68">
        <v>-2.156874485867275</v>
      </c>
      <c r="BX1154" s="68">
        <v>-2.1544964611521937</v>
      </c>
      <c r="BY1154" s="68">
        <v>-2.1523529788616029</v>
      </c>
    </row>
    <row r="1155" spans="1:77">
      <c r="A1155" s="66">
        <v>43979</v>
      </c>
      <c r="B1155" s="68">
        <v>-2.7895671383747667</v>
      </c>
      <c r="C1155" s="68">
        <v>-2.8093466468229464</v>
      </c>
      <c r="D1155" s="68">
        <v>-2.8314354287067234</v>
      </c>
      <c r="E1155" s="68">
        <v>-2.8533897349105617</v>
      </c>
      <c r="F1155" s="68">
        <v>-2.8733403864564853</v>
      </c>
      <c r="G1155" s="68">
        <v>-2.8903114920669681</v>
      </c>
      <c r="H1155" s="68">
        <v>-2.9038801900363058</v>
      </c>
      <c r="I1155" s="68">
        <v>-2.9139449958670141</v>
      </c>
      <c r="J1155" s="68">
        <v>-2.9205829813920294</v>
      </c>
      <c r="K1155" s="68">
        <v>-2.9239618048497782</v>
      </c>
      <c r="L1155" s="68">
        <v>-2.9243063499052613</v>
      </c>
      <c r="M1155" s="68">
        <v>-2.921873108890487</v>
      </c>
      <c r="N1155" s="68">
        <v>-2.9169197388917723</v>
      </c>
      <c r="O1155" s="68">
        <v>-2.909694285180509</v>
      </c>
      <c r="P1155" s="68">
        <v>-2.9004315058200927</v>
      </c>
      <c r="Q1155" s="68">
        <v>-2.8893514677668444</v>
      </c>
      <c r="R1155" s="68">
        <v>-2.8766568219858897</v>
      </c>
      <c r="S1155" s="68">
        <v>-2.8625326732482419</v>
      </c>
      <c r="T1155" s="68">
        <v>-2.8471501585141605</v>
      </c>
      <c r="U1155" s="68">
        <v>-2.8306693568937238</v>
      </c>
      <c r="V1155" s="68">
        <v>-2.8132414853146663</v>
      </c>
      <c r="W1155" s="68">
        <v>-2.7950095504443664</v>
      </c>
      <c r="X1155" s="68">
        <v>-2.7761069258943114</v>
      </c>
      <c r="Y1155" s="68">
        <v>-2.7566581398165391</v>
      </c>
      <c r="Z1155" s="68">
        <v>-2.7367796966206415</v>
      </c>
      <c r="AA1155" s="68">
        <v>-2.7165796560795892</v>
      </c>
      <c r="AB1155" s="68">
        <v>-2.6961581666268164</v>
      </c>
      <c r="AC1155" s="68">
        <v>-2.6756086592159627</v>
      </c>
      <c r="AD1155" s="68">
        <v>-2.65501886534856</v>
      </c>
      <c r="AE1155" s="68">
        <v>-2.6344716709048059</v>
      </c>
      <c r="AF1155" s="68">
        <v>-2.6140458399049784</v>
      </c>
      <c r="AG1155" s="68">
        <v>-2.5938156865657525</v>
      </c>
      <c r="AH1155" s="68">
        <v>-2.5738490599356125</v>
      </c>
      <c r="AI1155" s="68">
        <v>-2.5542073763753712</v>
      </c>
      <c r="AJ1155" s="68">
        <v>-2.5349464344918919</v>
      </c>
      <c r="AK1155" s="68">
        <v>-2.5161170291209745</v>
      </c>
      <c r="AL1155" s="68">
        <v>-2.4977640295936041</v>
      </c>
      <c r="AM1155" s="68">
        <v>-2.4799249826576419</v>
      </c>
      <c r="AN1155" s="68">
        <v>-2.4626306637029285</v>
      </c>
      <c r="AO1155" s="68">
        <v>-2.4459057471220675</v>
      </c>
      <c r="AP1155" s="68">
        <v>-2.4297693998391754</v>
      </c>
      <c r="AQ1155" s="68">
        <v>-2.4142356980976301</v>
      </c>
      <c r="AR1155" s="68">
        <v>-2.3993136557521053</v>
      </c>
      <c r="AS1155" s="68">
        <v>-2.385007583565157</v>
      </c>
      <c r="AT1155" s="68">
        <v>-2.3713174857360735</v>
      </c>
      <c r="AU1155" s="68">
        <v>-2.3582393771212695</v>
      </c>
      <c r="AV1155" s="68">
        <v>-2.3457656584761577</v>
      </c>
      <c r="AW1155" s="68">
        <v>-2.3338854759686778</v>
      </c>
      <c r="AX1155" s="68">
        <v>-2.3225852456562608</v>
      </c>
      <c r="AY1155" s="68">
        <v>-2.3118492135801767</v>
      </c>
      <c r="AZ1155" s="68">
        <v>-2.3016596984971547</v>
      </c>
      <c r="BA1155" s="68">
        <v>-2.2919973947342247</v>
      </c>
      <c r="BB1155" s="68">
        <v>-2.2828419278268894</v>
      </c>
      <c r="BC1155" s="68">
        <v>-2.2741723014930848</v>
      </c>
      <c r="BD1155" s="68">
        <v>-2.265967147305342</v>
      </c>
      <c r="BE1155" s="68">
        <v>-2.2582047852217668</v>
      </c>
      <c r="BF1155" s="68">
        <v>-2.250863529276514</v>
      </c>
      <c r="BG1155" s="68">
        <v>-2.2439220897313432</v>
      </c>
      <c r="BH1155" s="68">
        <v>-2.2373595997153832</v>
      </c>
      <c r="BI1155" s="68">
        <v>-2.231155613509217</v>
      </c>
      <c r="BJ1155" s="68">
        <v>-2.2252906532475691</v>
      </c>
      <c r="BK1155" s="68">
        <v>-2.219746966728207</v>
      </c>
      <c r="BL1155" s="68">
        <v>-2.2145085189374747</v>
      </c>
      <c r="BM1155" s="68">
        <v>-2.2095608658422004</v>
      </c>
      <c r="BN1155" s="68">
        <v>-2.2048910391012573</v>
      </c>
      <c r="BO1155" s="68">
        <v>-2.2004874406589909</v>
      </c>
      <c r="BP1155" s="68">
        <v>-2.19633974896509</v>
      </c>
      <c r="BQ1155" s="68">
        <v>-2.1924390456378786</v>
      </c>
      <c r="BR1155" s="68">
        <v>-2.1887783767411597</v>
      </c>
      <c r="BS1155" s="68">
        <v>-2.1853528604850267</v>
      </c>
      <c r="BT1155" s="68">
        <v>-2.18215961834921</v>
      </c>
      <c r="BU1155" s="68">
        <v>-2.179197631523246</v>
      </c>
      <c r="BV1155" s="68">
        <v>-2.1764669633415714</v>
      </c>
      <c r="BW1155" s="68">
        <v>-2.1739677216622502</v>
      </c>
      <c r="BX1155" s="68">
        <v>-2.171699911419493</v>
      </c>
      <c r="BY1155" s="68">
        <v>-2.1696634409735163</v>
      </c>
    </row>
    <row r="1156" spans="1:77">
      <c r="A1156" s="66">
        <v>43980</v>
      </c>
      <c r="B1156" s="68">
        <v>-2.845472822882305</v>
      </c>
      <c r="C1156" s="68">
        <v>-2.8594205393966372</v>
      </c>
      <c r="D1156" s="68">
        <v>-2.8774088737524619</v>
      </c>
      <c r="E1156" s="68">
        <v>-2.8964116940440778</v>
      </c>
      <c r="F1156" s="68">
        <v>-2.9141447783287386</v>
      </c>
      <c r="G1156" s="68">
        <v>-2.9293832918879144</v>
      </c>
      <c r="H1156" s="68">
        <v>-2.9415516494747376</v>
      </c>
      <c r="I1156" s="68">
        <v>-2.9504516467286055</v>
      </c>
      <c r="J1156" s="68">
        <v>-2.9560972994714518</v>
      </c>
      <c r="K1156" s="68">
        <v>-2.9586147315615827</v>
      </c>
      <c r="L1156" s="68">
        <v>-2.958201728160764</v>
      </c>
      <c r="M1156" s="68">
        <v>-2.9550965521947639</v>
      </c>
      <c r="N1156" s="68">
        <v>-2.9495429353703853</v>
      </c>
      <c r="O1156" s="68">
        <v>-2.9417779032140996</v>
      </c>
      <c r="P1156" s="68">
        <v>-2.9320274847034149</v>
      </c>
      <c r="Q1156" s="68">
        <v>-2.9205047567109625</v>
      </c>
      <c r="R1156" s="68">
        <v>-2.9074066412337367</v>
      </c>
      <c r="S1156" s="68">
        <v>-2.8929135703948545</v>
      </c>
      <c r="T1156" s="68">
        <v>-2.8771928519418966</v>
      </c>
      <c r="U1156" s="68">
        <v>-2.8604014034918097</v>
      </c>
      <c r="V1156" s="68">
        <v>-2.8426878123775712</v>
      </c>
      <c r="W1156" s="68">
        <v>-2.8241928360831983</v>
      </c>
      <c r="X1156" s="68">
        <v>-2.8050478855638619</v>
      </c>
      <c r="Y1156" s="68">
        <v>-2.7853757892260442</v>
      </c>
      <c r="Z1156" s="68">
        <v>-2.7652915958060182</v>
      </c>
      <c r="AA1156" s="68">
        <v>-2.7449021451148896</v>
      </c>
      <c r="AB1156" s="68">
        <v>-2.7243065733467664</v>
      </c>
      <c r="AC1156" s="68">
        <v>-2.7035974764815016</v>
      </c>
      <c r="AD1156" s="68">
        <v>-2.6828619019664361</v>
      </c>
      <c r="AE1156" s="68">
        <v>-2.6621822112830742</v>
      </c>
      <c r="AF1156" s="68">
        <v>-2.6416368621185575</v>
      </c>
      <c r="AG1156" s="68">
        <v>-2.6213000130548867</v>
      </c>
      <c r="AH1156" s="68">
        <v>-2.6012394154127265</v>
      </c>
      <c r="AI1156" s="68">
        <v>-2.581516447011083</v>
      </c>
      <c r="AJ1156" s="68">
        <v>-2.5621869205225081</v>
      </c>
      <c r="AK1156" s="68">
        <v>-2.5433016799492751</v>
      </c>
      <c r="AL1156" s="68">
        <v>-2.5249055748428733</v>
      </c>
      <c r="AM1156" s="68">
        <v>-2.5070360134393774</v>
      </c>
      <c r="AN1156" s="68">
        <v>-2.4897235296589422</v>
      </c>
      <c r="AO1156" s="68">
        <v>-2.4729924453891057</v>
      </c>
      <c r="AP1156" s="68">
        <v>-2.4568614631442549</v>
      </c>
      <c r="AQ1156" s="68">
        <v>-2.4413440910815534</v>
      </c>
      <c r="AR1156" s="68">
        <v>-2.4264486919924702</v>
      </c>
      <c r="AS1156" s="68">
        <v>-2.4121788604018555</v>
      </c>
      <c r="AT1156" s="68">
        <v>-2.398533831319527</v>
      </c>
      <c r="AU1156" s="68">
        <v>-2.3855088138612905</v>
      </c>
      <c r="AV1156" s="68">
        <v>-2.3730953722472519</v>
      </c>
      <c r="AW1156" s="68">
        <v>-2.3612817897532103</v>
      </c>
      <c r="AX1156" s="68">
        <v>-2.350053609469879</v>
      </c>
      <c r="AY1156" s="68">
        <v>-2.3393942033053654</v>
      </c>
      <c r="AZ1156" s="68">
        <v>-2.3292850142679895</v>
      </c>
      <c r="BA1156" s="68">
        <v>-2.3197058646157585</v>
      </c>
      <c r="BB1156" s="68">
        <v>-2.3106355148541722</v>
      </c>
      <c r="BC1156" s="68">
        <v>-2.3020521243059049</v>
      </c>
      <c r="BD1156" s="68">
        <v>-2.2939335074144007</v>
      </c>
      <c r="BE1156" s="68">
        <v>-2.2862571935322498</v>
      </c>
      <c r="BF1156" s="68">
        <v>-2.2790007441632967</v>
      </c>
      <c r="BG1156" s="68">
        <v>-2.2721421568648492</v>
      </c>
      <c r="BH1156" s="68">
        <v>-2.2656598868942379</v>
      </c>
      <c r="BI1156" s="68">
        <v>-2.2595328470562643</v>
      </c>
      <c r="BJ1156" s="68">
        <v>-2.2537409960645403</v>
      </c>
      <c r="BK1156" s="68">
        <v>-2.2482661226854717</v>
      </c>
      <c r="BL1156" s="68">
        <v>-2.2430918287634376</v>
      </c>
      <c r="BM1156" s="68">
        <v>-2.238203395945523</v>
      </c>
      <c r="BN1156" s="68">
        <v>-2.233587663956683</v>
      </c>
      <c r="BO1156" s="68">
        <v>-2.2292329193084681</v>
      </c>
      <c r="BP1156" s="68">
        <v>-2.2251287967184989</v>
      </c>
      <c r="BQ1156" s="68">
        <v>-2.2212664238527156</v>
      </c>
      <c r="BR1156" s="68">
        <v>-2.2176390195838009</v>
      </c>
      <c r="BS1156" s="68">
        <v>-2.2142419926498853</v>
      </c>
      <c r="BT1156" s="68">
        <v>-2.211072843928807</v>
      </c>
      <c r="BU1156" s="68">
        <v>-2.2081310045921136</v>
      </c>
      <c r="BV1156" s="68">
        <v>-2.2054170009276279</v>
      </c>
      <c r="BW1156" s="68">
        <v>-2.2029313748441348</v>
      </c>
      <c r="BX1156" s="68">
        <v>-2.2006745385765076</v>
      </c>
      <c r="BY1156" s="68">
        <v>-2.1986467827302918</v>
      </c>
    </row>
    <row r="1157" spans="1:77">
      <c r="A1157" s="66">
        <v>43983</v>
      </c>
      <c r="B1157" s="68">
        <v>-2.8250991649809021</v>
      </c>
      <c r="C1157" s="68">
        <v>-2.836288578287983</v>
      </c>
      <c r="D1157" s="68">
        <v>-2.8520907492771737</v>
      </c>
      <c r="E1157" s="68">
        <v>-2.8693961465141813</v>
      </c>
      <c r="F1157" s="68">
        <v>-2.8858655430493911</v>
      </c>
      <c r="G1157" s="68">
        <v>-2.9002234501957913</v>
      </c>
      <c r="H1157" s="68">
        <v>-2.9118437717412764</v>
      </c>
      <c r="I1157" s="68">
        <v>-2.9204780888935518</v>
      </c>
      <c r="J1157" s="68">
        <v>-2.9260938439798796</v>
      </c>
      <c r="K1157" s="68">
        <v>-2.9287773693640777</v>
      </c>
      <c r="L1157" s="68">
        <v>-2.9286917509601542</v>
      </c>
      <c r="M1157" s="68">
        <v>-2.9260444145794802</v>
      </c>
      <c r="N1157" s="68">
        <v>-2.9210521974490042</v>
      </c>
      <c r="O1157" s="68">
        <v>-2.9139287084565977</v>
      </c>
      <c r="P1157" s="68">
        <v>-2.9048793979233172</v>
      </c>
      <c r="Q1157" s="68">
        <v>-2.894099145544164</v>
      </c>
      <c r="R1157" s="68">
        <v>-2.881769294973251</v>
      </c>
      <c r="S1157" s="68">
        <v>-2.8680573016028799</v>
      </c>
      <c r="T1157" s="68">
        <v>-2.8531195674690615</v>
      </c>
      <c r="U1157" s="68">
        <v>-2.8371037440340756</v>
      </c>
      <c r="V1157" s="68">
        <v>-2.8201504661580028</v>
      </c>
      <c r="W1157" s="68">
        <v>-2.8023937509526657</v>
      </c>
      <c r="X1157" s="68">
        <v>-2.7839596953580927</v>
      </c>
      <c r="Y1157" s="68">
        <v>-2.7649671246110654</v>
      </c>
      <c r="Z1157" s="68">
        <v>-2.7455281927292106</v>
      </c>
      <c r="AA1157" s="68">
        <v>-2.725747836654929</v>
      </c>
      <c r="AB1157" s="68">
        <v>-2.705724160266227</v>
      </c>
      <c r="AC1157" s="68">
        <v>-2.6855494642781168</v>
      </c>
      <c r="AD1157" s="68">
        <v>-2.6653111264487928</v>
      </c>
      <c r="AE1157" s="68">
        <v>-2.6450923829792239</v>
      </c>
      <c r="AF1157" s="68">
        <v>-2.6249730595390286</v>
      </c>
      <c r="AG1157" s="68">
        <v>-2.6050290700127494</v>
      </c>
      <c r="AH1157" s="68">
        <v>-2.5853301666703219</v>
      </c>
      <c r="AI1157" s="68">
        <v>-2.5659399253592357</v>
      </c>
      <c r="AJ1157" s="68">
        <v>-2.5469165287125817</v>
      </c>
      <c r="AK1157" s="68">
        <v>-2.5283133346153193</v>
      </c>
      <c r="AL1157" s="68">
        <v>-2.5101777561425802</v>
      </c>
      <c r="AM1157" s="68">
        <v>-2.4925497340768863</v>
      </c>
      <c r="AN1157" s="68">
        <v>-2.4754622953085796</v>
      </c>
      <c r="AO1157" s="68">
        <v>-2.4589421668106888</v>
      </c>
      <c r="AP1157" s="68">
        <v>-2.4430103371459948</v>
      </c>
      <c r="AQ1157" s="68">
        <v>-2.4276824716152281</v>
      </c>
      <c r="AR1157" s="68">
        <v>-2.4129689251683986</v>
      </c>
      <c r="AS1157" s="68">
        <v>-2.3988751214528636</v>
      </c>
      <c r="AT1157" s="68">
        <v>-2.3854019442253644</v>
      </c>
      <c r="AU1157" s="68">
        <v>-2.3725460451797078</v>
      </c>
      <c r="AV1157" s="68">
        <v>-2.3603002395786374</v>
      </c>
      <c r="AW1157" s="68">
        <v>-2.3486538874918974</v>
      </c>
      <c r="AX1157" s="68">
        <v>-2.3375934278679273</v>
      </c>
      <c r="AY1157" s="68">
        <v>-2.3271029293846599</v>
      </c>
      <c r="AZ1157" s="68">
        <v>-2.3171643455119186</v>
      </c>
      <c r="BA1157" s="68">
        <v>-2.3077578345814644</v>
      </c>
      <c r="BB1157" s="68">
        <v>-2.29886231665993</v>
      </c>
      <c r="BC1157" s="68">
        <v>-2.2904559444704007</v>
      </c>
      <c r="BD1157" s="68">
        <v>-2.2825163730540829</v>
      </c>
      <c r="BE1157" s="68">
        <v>-2.2750208325229111</v>
      </c>
      <c r="BF1157" s="68">
        <v>-2.2679464603070199</v>
      </c>
      <c r="BG1157" s="68">
        <v>-2.2612707151332692</v>
      </c>
      <c r="BH1157" s="68">
        <v>-2.2549714069576035</v>
      </c>
      <c r="BI1157" s="68">
        <v>-2.2490267082072632</v>
      </c>
      <c r="BJ1157" s="68">
        <v>-2.2434157913253299</v>
      </c>
      <c r="BK1157" s="68">
        <v>-2.2381196634084901</v>
      </c>
      <c r="BL1157" s="68">
        <v>-2.2331211535564548</v>
      </c>
      <c r="BM1157" s="68">
        <v>-2.2284047789372026</v>
      </c>
      <c r="BN1157" s="68">
        <v>-2.2239566224631977</v>
      </c>
      <c r="BO1157" s="68">
        <v>-2.2197642209524915</v>
      </c>
      <c r="BP1157" s="68">
        <v>-2.215816466483512</v>
      </c>
      <c r="BQ1157" s="68">
        <v>-2.2121037740332259</v>
      </c>
      <c r="BR1157" s="68">
        <v>-2.2086187366689054</v>
      </c>
      <c r="BS1157" s="68">
        <v>-2.2053562298238849</v>
      </c>
      <c r="BT1157" s="68">
        <v>-2.2023132940851582</v>
      </c>
      <c r="BU1157" s="68">
        <v>-2.1994889633301513</v>
      </c>
      <c r="BV1157" s="68">
        <v>-2.1968834253446499</v>
      </c>
      <c r="BW1157" s="68">
        <v>-2.1944969504918732</v>
      </c>
      <c r="BX1157" s="68">
        <v>-2.1923297459615765</v>
      </c>
      <c r="BY1157" s="68">
        <v>-2.1903819596662664</v>
      </c>
    </row>
    <row r="1158" spans="1:77">
      <c r="A1158" s="66">
        <v>43984</v>
      </c>
      <c r="B1158" s="68">
        <v>-2.8331725453404673</v>
      </c>
      <c r="C1158" s="68">
        <v>-2.8429382656306585</v>
      </c>
      <c r="D1158" s="68">
        <v>-2.8580226288622832</v>
      </c>
      <c r="E1158" s="68">
        <v>-2.8750232322859057</v>
      </c>
      <c r="F1158" s="68">
        <v>-2.8913905917502536</v>
      </c>
      <c r="G1158" s="68">
        <v>-2.9057278893791829</v>
      </c>
      <c r="H1158" s="68">
        <v>-2.9173394584524202</v>
      </c>
      <c r="I1158" s="68">
        <v>-2.9259374146513384</v>
      </c>
      <c r="J1158" s="68">
        <v>-2.9314673079507854</v>
      </c>
      <c r="K1158" s="68">
        <v>-2.9340039809861871</v>
      </c>
      <c r="L1158" s="68">
        <v>-2.9337058809968508</v>
      </c>
      <c r="M1158" s="68">
        <v>-2.9307799514068944</v>
      </c>
      <c r="N1158" s="68">
        <v>-2.9254443908240786</v>
      </c>
      <c r="O1158" s="68">
        <v>-2.9179155545369486</v>
      </c>
      <c r="P1158" s="68">
        <v>-2.9084028581594503</v>
      </c>
      <c r="Q1158" s="68">
        <v>-2.8971060563808448</v>
      </c>
      <c r="R1158" s="68">
        <v>-2.8842121001966365</v>
      </c>
      <c r="S1158" s="68">
        <v>-2.8698946823719598</v>
      </c>
      <c r="T1158" s="68">
        <v>-2.8543169420727974</v>
      </c>
      <c r="U1158" s="68">
        <v>-2.8376336635324648</v>
      </c>
      <c r="V1158" s="68">
        <v>-2.8199929283276206</v>
      </c>
      <c r="W1158" s="68">
        <v>-2.8015363335068413</v>
      </c>
      <c r="X1158" s="68">
        <v>-2.7823973798617807</v>
      </c>
      <c r="Y1158" s="68">
        <v>-2.7627020609110287</v>
      </c>
      <c r="Z1158" s="68">
        <v>-2.742569203652415</v>
      </c>
      <c r="AA1158" s="68">
        <v>-2.7221095401690087</v>
      </c>
      <c r="AB1158" s="68">
        <v>-2.7014261195612148</v>
      </c>
      <c r="AC1158" s="68">
        <v>-2.6806154675248668</v>
      </c>
      <c r="AD1158" s="68">
        <v>-2.6597685750453106</v>
      </c>
      <c r="AE1158" s="68">
        <v>-2.6389717301226865</v>
      </c>
      <c r="AF1158" s="68">
        <v>-2.6183072200316557</v>
      </c>
      <c r="AG1158" s="68">
        <v>-2.5978528683567959</v>
      </c>
      <c r="AH1158" s="68">
        <v>-2.5776798634712357</v>
      </c>
      <c r="AI1158" s="68">
        <v>-2.5578528177775604</v>
      </c>
      <c r="AJ1158" s="68">
        <v>-2.5384306025480732</v>
      </c>
      <c r="AK1158" s="68">
        <v>-2.5194669572659647</v>
      </c>
      <c r="AL1158" s="68">
        <v>-2.5010093953163599</v>
      </c>
      <c r="AM1158" s="68">
        <v>-2.483097721440116</v>
      </c>
      <c r="AN1158" s="68">
        <v>-2.4657646248661131</v>
      </c>
      <c r="AO1158" s="68">
        <v>-2.4490363308700442</v>
      </c>
      <c r="AP1158" s="68">
        <v>-2.4329331932759004</v>
      </c>
      <c r="AQ1158" s="68">
        <v>-2.4174701144495301</v>
      </c>
      <c r="AR1158" s="68">
        <v>-2.402656549703293</v>
      </c>
      <c r="AS1158" s="68">
        <v>-2.3884968944251557</v>
      </c>
      <c r="AT1158" s="68">
        <v>-2.3749908633365728</v>
      </c>
      <c r="AU1158" s="68">
        <v>-2.3621337809159852</v>
      </c>
      <c r="AV1158" s="68">
        <v>-2.3499169887321525</v>
      </c>
      <c r="AW1158" s="68">
        <v>-2.3383282411739379</v>
      </c>
      <c r="AX1158" s="68">
        <v>-2.3273522550430434</v>
      </c>
      <c r="AY1158" s="68">
        <v>-2.3169712719418647</v>
      </c>
      <c r="AZ1158" s="68">
        <v>-2.3071653226489182</v>
      </c>
      <c r="BA1158" s="68">
        <v>-2.2979125664164237</v>
      </c>
      <c r="BB1158" s="68">
        <v>-2.2891898842631235</v>
      </c>
      <c r="BC1158" s="68">
        <v>-2.2809733938881429</v>
      </c>
      <c r="BD1158" s="68">
        <v>-2.2732387441703814</v>
      </c>
      <c r="BE1158" s="68">
        <v>-2.2659611894958536</v>
      </c>
      <c r="BF1158" s="68">
        <v>-2.2591159567116148</v>
      </c>
      <c r="BG1158" s="68">
        <v>-2.2526786992593255</v>
      </c>
      <c r="BH1158" s="68">
        <v>-2.246625524038564</v>
      </c>
      <c r="BI1158" s="68">
        <v>-2.2409329969253169</v>
      </c>
      <c r="BJ1158" s="68">
        <v>-2.2355787993521958</v>
      </c>
      <c r="BK1158" s="68">
        <v>-2.2305425791387266</v>
      </c>
      <c r="BL1158" s="68">
        <v>-2.225805929541806</v>
      </c>
      <c r="BM1158" s="68">
        <v>-2.2213522462409099</v>
      </c>
      <c r="BN1158" s="68">
        <v>-2.2171665967277669</v>
      </c>
      <c r="BO1158" s="68">
        <v>-2.2132356008911884</v>
      </c>
      <c r="BP1158" s="68">
        <v>-2.2095473256688143</v>
      </c>
      <c r="BQ1158" s="68">
        <v>-2.2060914543614434</v>
      </c>
      <c r="BR1158" s="68">
        <v>-2.2028599488650857</v>
      </c>
      <c r="BS1158" s="68">
        <v>-2.1998471417267362</v>
      </c>
      <c r="BT1158" s="68">
        <v>-2.1970495933728369</v>
      </c>
      <c r="BU1158" s="68">
        <v>-2.194465908929903</v>
      </c>
      <c r="BV1158" s="68">
        <v>-2.1920958932272696</v>
      </c>
      <c r="BW1158" s="68">
        <v>-2.1899394853443814</v>
      </c>
      <c r="BX1158" s="68">
        <v>-2.1879966128639285</v>
      </c>
      <c r="BY1158" s="68">
        <v>-2.1862671925452108</v>
      </c>
    </row>
    <row r="1159" spans="1:77">
      <c r="A1159" s="66">
        <v>43985</v>
      </c>
      <c r="B1159" s="68">
        <v>-2.7688050549829866</v>
      </c>
      <c r="C1159" s="68">
        <v>-2.7828374753943925</v>
      </c>
      <c r="D1159" s="68">
        <v>-2.8004783187719795</v>
      </c>
      <c r="E1159" s="68">
        <v>-2.818931502211913</v>
      </c>
      <c r="F1159" s="68">
        <v>-2.8361053756131671</v>
      </c>
      <c r="G1159" s="68">
        <v>-2.8508849009769595</v>
      </c>
      <c r="H1159" s="68">
        <v>-2.8627485573000944</v>
      </c>
      <c r="I1159" s="68">
        <v>-2.8715196430296142</v>
      </c>
      <c r="J1159" s="68">
        <v>-2.8772139950320073</v>
      </c>
      <c r="K1159" s="68">
        <v>-2.8799481796349684</v>
      </c>
      <c r="L1159" s="68">
        <v>-2.8799031063362652</v>
      </c>
      <c r="M1159" s="68">
        <v>-2.8772954592428035</v>
      </c>
      <c r="N1159" s="68">
        <v>-2.8723457814488502</v>
      </c>
      <c r="O1159" s="68">
        <v>-2.8652681277390539</v>
      </c>
      <c r="P1159" s="68">
        <v>-2.8562665806123699</v>
      </c>
      <c r="Q1159" s="68">
        <v>-2.8455337282381494</v>
      </c>
      <c r="R1159" s="68">
        <v>-2.8332488535550828</v>
      </c>
      <c r="S1159" s="68">
        <v>-2.8195781985925525</v>
      </c>
      <c r="T1159" s="68">
        <v>-2.8046776564126565</v>
      </c>
      <c r="U1159" s="68">
        <v>-2.7886949271450532</v>
      </c>
      <c r="V1159" s="68">
        <v>-2.7717711401880716</v>
      </c>
      <c r="W1159" s="68">
        <v>-2.754041205972281</v>
      </c>
      <c r="X1159" s="68">
        <v>-2.7356326024461768</v>
      </c>
      <c r="Y1159" s="68">
        <v>-2.7166659820479384</v>
      </c>
      <c r="Z1159" s="68">
        <v>-2.6972554279272569</v>
      </c>
      <c r="AA1159" s="68">
        <v>-2.6775076280941126</v>
      </c>
      <c r="AB1159" s="68">
        <v>-2.6575223097206768</v>
      </c>
      <c r="AC1159" s="68">
        <v>-2.6373932934409057</v>
      </c>
      <c r="AD1159" s="68">
        <v>-2.617209389298536</v>
      </c>
      <c r="AE1159" s="68">
        <v>-2.5970551924074976</v>
      </c>
      <c r="AF1159" s="68">
        <v>-2.5770118232272314</v>
      </c>
      <c r="AG1159" s="68">
        <v>-2.5571564322791551</v>
      </c>
      <c r="AH1159" s="68">
        <v>-2.5375600224383623</v>
      </c>
      <c r="AI1159" s="68">
        <v>-2.5182874718722785</v>
      </c>
      <c r="AJ1159" s="68">
        <v>-2.499398311578434</v>
      </c>
      <c r="AK1159" s="68">
        <v>-2.4809472833983568</v>
      </c>
      <c r="AL1159" s="68">
        <v>-2.4629832013159025</v>
      </c>
      <c r="AM1159" s="68">
        <v>-2.4455474564991335</v>
      </c>
      <c r="AN1159" s="68">
        <v>-2.4286745775756318</v>
      </c>
      <c r="AO1159" s="68">
        <v>-2.412392802733939</v>
      </c>
      <c r="AP1159" s="68">
        <v>-2.3967246148944299</v>
      </c>
      <c r="AQ1159" s="68">
        <v>-2.3816871253573404</v>
      </c>
      <c r="AR1159" s="68">
        <v>-2.3672920189028903</v>
      </c>
      <c r="AS1159" s="68">
        <v>-2.353545921980269</v>
      </c>
      <c r="AT1159" s="68">
        <v>-2.3404507201348186</v>
      </c>
      <c r="AU1159" s="68">
        <v>-2.3280037766226696</v>
      </c>
      <c r="AV1159" s="68">
        <v>-2.3161983430672608</v>
      </c>
      <c r="AW1159" s="68">
        <v>-2.3050239639048837</v>
      </c>
      <c r="AX1159" s="68">
        <v>-2.2944669740841483</v>
      </c>
      <c r="AY1159" s="68">
        <v>-2.2845109908756434</v>
      </c>
      <c r="AZ1159" s="68">
        <v>-2.2751371882939724</v>
      </c>
      <c r="BA1159" s="68">
        <v>-2.2663246410837372</v>
      </c>
      <c r="BB1159" s="68">
        <v>-2.2580508887250179</v>
      </c>
      <c r="BC1159" s="68">
        <v>-2.2502924503253978</v>
      </c>
      <c r="BD1159" s="68">
        <v>-2.2430251332645921</v>
      </c>
      <c r="BE1159" s="68">
        <v>-2.2362241258218281</v>
      </c>
      <c r="BF1159" s="68">
        <v>-2.2298643569349776</v>
      </c>
      <c r="BG1159" s="68">
        <v>-2.2239209294861695</v>
      </c>
      <c r="BH1159" s="68">
        <v>-2.2183691610887664</v>
      </c>
      <c r="BI1159" s="68">
        <v>-2.2131846109966666</v>
      </c>
      <c r="BJ1159" s="68">
        <v>-2.2083437867546296</v>
      </c>
      <c r="BK1159" s="68">
        <v>-2.2038250411330949</v>
      </c>
      <c r="BL1159" s="68">
        <v>-2.1996085628003614</v>
      </c>
      <c r="BM1159" s="68">
        <v>-2.1956762413587008</v>
      </c>
      <c r="BN1159" s="68">
        <v>-2.1920115440882735</v>
      </c>
      <c r="BO1159" s="68">
        <v>-2.1885994032558505</v>
      </c>
      <c r="BP1159" s="68">
        <v>-2.1854261175914051</v>
      </c>
      <c r="BQ1159" s="68">
        <v>-2.1824795633804794</v>
      </c>
      <c r="BR1159" s="68">
        <v>-2.1797499520145354</v>
      </c>
      <c r="BS1159" s="68">
        <v>-2.1772299433251918</v>
      </c>
      <c r="BT1159" s="68">
        <v>-2.1749144963832148</v>
      </c>
      <c r="BU1159" s="68">
        <v>-2.1728006831260851</v>
      </c>
      <c r="BV1159" s="68">
        <v>-2.170886886180877</v>
      </c>
      <c r="BW1159" s="68">
        <v>-2.1691718028548204</v>
      </c>
      <c r="BX1159" s="68">
        <v>-2.1676543004508524</v>
      </c>
      <c r="BY1159" s="68">
        <v>-2.1663334056065997</v>
      </c>
    </row>
    <row r="1160" spans="1:77">
      <c r="A1160" s="66">
        <v>43986</v>
      </c>
      <c r="B1160" s="68">
        <v>-2.6990476782250665</v>
      </c>
      <c r="C1160" s="68">
        <v>-2.7098521747500022</v>
      </c>
      <c r="D1160" s="68">
        <v>-2.7258619782601872</v>
      </c>
      <c r="E1160" s="68">
        <v>-2.7437722259538622</v>
      </c>
      <c r="F1160" s="68">
        <v>-2.7611211306643555</v>
      </c>
      <c r="G1160" s="68">
        <v>-2.7765639846686687</v>
      </c>
      <c r="H1160" s="68">
        <v>-2.7894312495871163</v>
      </c>
      <c r="I1160" s="68">
        <v>-2.7994458540905161</v>
      </c>
      <c r="J1160" s="68">
        <v>-2.8065531632902068</v>
      </c>
      <c r="K1160" s="68">
        <v>-2.8108194334113157</v>
      </c>
      <c r="L1160" s="68">
        <v>-2.8123888333922369</v>
      </c>
      <c r="M1160" s="68">
        <v>-2.8114499808737077</v>
      </c>
      <c r="N1160" s="68">
        <v>-2.808200200185393</v>
      </c>
      <c r="O1160" s="68">
        <v>-2.80283403336046</v>
      </c>
      <c r="P1160" s="68">
        <v>-2.7955387654316137</v>
      </c>
      <c r="Q1160" s="68">
        <v>-2.7864919081992281</v>
      </c>
      <c r="R1160" s="68">
        <v>-2.7758597597367975</v>
      </c>
      <c r="S1160" s="68">
        <v>-2.7637977687261497</v>
      </c>
      <c r="T1160" s="68">
        <v>-2.7504527818583329</v>
      </c>
      <c r="U1160" s="68">
        <v>-2.7359648359150239</v>
      </c>
      <c r="V1160" s="68">
        <v>-2.7204685065816188</v>
      </c>
      <c r="W1160" s="68">
        <v>-2.7040932458624622</v>
      </c>
      <c r="X1160" s="68">
        <v>-2.6869625049680645</v>
      </c>
      <c r="Y1160" s="68">
        <v>-2.6691942443853049</v>
      </c>
      <c r="Z1160" s="68">
        <v>-2.650900965547625</v>
      </c>
      <c r="AA1160" s="68">
        <v>-2.6321887208294599</v>
      </c>
      <c r="AB1160" s="68">
        <v>-2.6131574084709444</v>
      </c>
      <c r="AC1160" s="68">
        <v>-2.59390170190993</v>
      </c>
      <c r="AD1160" s="68">
        <v>-2.5745118422060602</v>
      </c>
      <c r="AE1160" s="68">
        <v>-2.5550743340902082</v>
      </c>
      <c r="AF1160" s="68">
        <v>-2.5356725769809092</v>
      </c>
      <c r="AG1160" s="68">
        <v>-2.516386289634879</v>
      </c>
      <c r="AH1160" s="68">
        <v>-2.4972892830573392</v>
      </c>
      <c r="AI1160" s="68">
        <v>-2.4784494590451418</v>
      </c>
      <c r="AJ1160" s="68">
        <v>-2.4599295604285509</v>
      </c>
      <c r="AK1160" s="68">
        <v>-2.441787701285441</v>
      </c>
      <c r="AL1160" s="68">
        <v>-2.4240761729090612</v>
      </c>
      <c r="AM1160" s="68">
        <v>-2.4068399173401009</v>
      </c>
      <c r="AN1160" s="68">
        <v>-2.3901170750042162</v>
      </c>
      <c r="AO1160" s="68">
        <v>-2.373939507598624</v>
      </c>
      <c r="AP1160" s="68">
        <v>-2.3583333014079462</v>
      </c>
      <c r="AQ1160" s="68">
        <v>-2.3433191417924064</v>
      </c>
      <c r="AR1160" s="68">
        <v>-2.3289122435104099</v>
      </c>
      <c r="AS1160" s="68">
        <v>-2.3151227187278853</v>
      </c>
      <c r="AT1160" s="68">
        <v>-2.30195587226273</v>
      </c>
      <c r="AU1160" s="68">
        <v>-2.2894123955948875</v>
      </c>
      <c r="AV1160" s="68">
        <v>-2.2774887829930854</v>
      </c>
      <c r="AW1160" s="68">
        <v>-2.2661777422702118</v>
      </c>
      <c r="AX1160" s="68">
        <v>-2.2554686667224155</v>
      </c>
      <c r="AY1160" s="68">
        <v>-2.2453480911477377</v>
      </c>
      <c r="AZ1160" s="68">
        <v>-2.2357999727098283</v>
      </c>
      <c r="BA1160" s="68">
        <v>-2.2268060343207097</v>
      </c>
      <c r="BB1160" s="68">
        <v>-2.2183462988726514</v>
      </c>
      <c r="BC1160" s="68">
        <v>-2.2103995763485593</v>
      </c>
      <c r="BD1160" s="68">
        <v>-2.2029437630662057</v>
      </c>
      <c r="BE1160" s="68">
        <v>-2.1959559484389053</v>
      </c>
      <c r="BF1160" s="68">
        <v>-2.1894127720531382</v>
      </c>
      <c r="BG1160" s="68">
        <v>-2.1832908435801452</v>
      </c>
      <c r="BH1160" s="68">
        <v>-2.1775667951889552</v>
      </c>
      <c r="BI1160" s="68">
        <v>-2.1722173239504055</v>
      </c>
      <c r="BJ1160" s="68">
        <v>-2.167219907166174</v>
      </c>
      <c r="BK1160" s="68">
        <v>-2.1625536940311707</v>
      </c>
      <c r="BL1160" s="68">
        <v>-2.1581995049969374</v>
      </c>
      <c r="BM1160" s="68">
        <v>-2.154139708909153</v>
      </c>
      <c r="BN1160" s="68">
        <v>-2.1503581108051599</v>
      </c>
      <c r="BO1160" s="68">
        <v>-2.1468398493288454</v>
      </c>
      <c r="BP1160" s="68">
        <v>-2.1435713076411091</v>
      </c>
      <c r="BQ1160" s="68">
        <v>-2.1405403357495683</v>
      </c>
      <c r="BR1160" s="68">
        <v>-2.1377370124959767</v>
      </c>
      <c r="BS1160" s="68">
        <v>-2.135153758050321</v>
      </c>
      <c r="BT1160" s="68">
        <v>-2.1327851811564082</v>
      </c>
      <c r="BU1160" s="68">
        <v>-2.1306278980032221</v>
      </c>
      <c r="BV1160" s="68">
        <v>-2.1286797700896551</v>
      </c>
      <c r="BW1160" s="68">
        <v>-2.1269389682846653</v>
      </c>
      <c r="BX1160" s="68">
        <v>-2.1254038378419122</v>
      </c>
      <c r="BY1160" s="68">
        <v>-2.12407288747122</v>
      </c>
    </row>
    <row r="1161" spans="1:77">
      <c r="A1161" s="66">
        <v>43987</v>
      </c>
      <c r="B1161" s="68">
        <v>-2.7337842985579401</v>
      </c>
      <c r="C1161" s="68">
        <v>-2.7419916722662716</v>
      </c>
      <c r="D1161" s="68">
        <v>-2.7550304039163409</v>
      </c>
      <c r="E1161" s="68">
        <v>-2.7697281684085135</v>
      </c>
      <c r="F1161" s="68">
        <v>-2.7837452937541003</v>
      </c>
      <c r="G1161" s="68">
        <v>-2.79581974647368</v>
      </c>
      <c r="H1161" s="68">
        <v>-2.8053364962456242</v>
      </c>
      <c r="I1161" s="68">
        <v>-2.8120563207464158</v>
      </c>
      <c r="J1161" s="68">
        <v>-2.8159501604695376</v>
      </c>
      <c r="K1161" s="68">
        <v>-2.8171004756547844</v>
      </c>
      <c r="L1161" s="68">
        <v>-2.8156613256883105</v>
      </c>
      <c r="M1161" s="68">
        <v>-2.8118267801707924</v>
      </c>
      <c r="N1161" s="68">
        <v>-2.8057970883567638</v>
      </c>
      <c r="O1161" s="68">
        <v>-2.7977685703836523</v>
      </c>
      <c r="P1161" s="68">
        <v>-2.7879301289246321</v>
      </c>
      <c r="Q1161" s="68">
        <v>-2.77646124706368</v>
      </c>
      <c r="R1161" s="68">
        <v>-2.763529753700988</v>
      </c>
      <c r="S1161" s="68">
        <v>-2.7492918616102884</v>
      </c>
      <c r="T1161" s="68">
        <v>-2.7338945669985155</v>
      </c>
      <c r="U1161" s="68">
        <v>-2.7174775696238886</v>
      </c>
      <c r="V1161" s="68">
        <v>-2.7001747135343006</v>
      </c>
      <c r="W1161" s="68">
        <v>-2.6821141874980601</v>
      </c>
      <c r="X1161" s="68">
        <v>-2.6634172879643789</v>
      </c>
      <c r="Y1161" s="68">
        <v>-2.6441989813160371</v>
      </c>
      <c r="Z1161" s="68">
        <v>-2.6245680595072498</v>
      </c>
      <c r="AA1161" s="68">
        <v>-2.6046262566041425</v>
      </c>
      <c r="AB1161" s="68">
        <v>-2.5844686488378095</v>
      </c>
      <c r="AC1161" s="68">
        <v>-2.5641846643510302</v>
      </c>
      <c r="AD1161" s="68">
        <v>-2.5438589393781434</v>
      </c>
      <c r="AE1161" s="68">
        <v>-2.5235720440931546</v>
      </c>
      <c r="AF1161" s="68">
        <v>-2.5034010974988501</v>
      </c>
      <c r="AG1161" s="68">
        <v>-2.4834192611214965</v>
      </c>
      <c r="AH1161" s="68">
        <v>-2.4636937486478514</v>
      </c>
      <c r="AI1161" s="68">
        <v>-2.4442859142736935</v>
      </c>
      <c r="AJ1161" s="68">
        <v>-2.4252519980411353</v>
      </c>
      <c r="AK1161" s="68">
        <v>-2.4066436511792517</v>
      </c>
      <c r="AL1161" s="68">
        <v>-2.3885068366040634</v>
      </c>
      <c r="AM1161" s="68">
        <v>-2.3708804856704719</v>
      </c>
      <c r="AN1161" s="68">
        <v>-2.3537970537295085</v>
      </c>
      <c r="AO1161" s="68">
        <v>-2.3372830849943429</v>
      </c>
      <c r="AP1161" s="68">
        <v>-2.3213597397207835</v>
      </c>
      <c r="AQ1161" s="68">
        <v>-2.3060431527799214</v>
      </c>
      <c r="AR1161" s="68">
        <v>-2.2913444047319271</v>
      </c>
      <c r="AS1161" s="68">
        <v>-2.2772698784591201</v>
      </c>
      <c r="AT1161" s="68">
        <v>-2.2638215583436438</v>
      </c>
      <c r="AU1161" s="68">
        <v>-2.2509972489222485</v>
      </c>
      <c r="AV1161" s="68">
        <v>-2.2387909580072622</v>
      </c>
      <c r="AW1161" s="68">
        <v>-2.22719327266097</v>
      </c>
      <c r="AX1161" s="68">
        <v>-2.2161918472431856</v>
      </c>
      <c r="AY1161" s="68">
        <v>-2.2057718822873786</v>
      </c>
      <c r="AZ1161" s="68">
        <v>-2.1959163754650866</v>
      </c>
      <c r="BA1161" s="68">
        <v>-2.1866064552241498</v>
      </c>
      <c r="BB1161" s="68">
        <v>-2.1778219348253169</v>
      </c>
      <c r="BC1161" s="68">
        <v>-2.1695417751456492</v>
      </c>
      <c r="BD1161" s="68">
        <v>-2.1617443448977975</v>
      </c>
      <c r="BE1161" s="68">
        <v>-2.15440750117105</v>
      </c>
      <c r="BF1161" s="68">
        <v>-2.1475089343735196</v>
      </c>
      <c r="BG1161" s="68">
        <v>-2.1410265671469775</v>
      </c>
      <c r="BH1161" s="68">
        <v>-2.134938584010563</v>
      </c>
      <c r="BI1161" s="68">
        <v>-2.1292234514896884</v>
      </c>
      <c r="BJ1161" s="68">
        <v>-2.1238605245874314</v>
      </c>
      <c r="BK1161" s="68">
        <v>-2.1188307793967862</v>
      </c>
      <c r="BL1161" s="68">
        <v>-2.1141167919835113</v>
      </c>
      <c r="BM1161" s="68">
        <v>-2.1097026207532212</v>
      </c>
      <c r="BN1161" s="68">
        <v>-2.1055736990354519</v>
      </c>
      <c r="BO1161" s="68">
        <v>-2.1017167368748142</v>
      </c>
      <c r="BP1161" s="68">
        <v>-2.0981196355073806</v>
      </c>
      <c r="BQ1161" s="68">
        <v>-2.0947716620688266</v>
      </c>
      <c r="BR1161" s="68">
        <v>-2.0916640488495042</v>
      </c>
      <c r="BS1161" s="68">
        <v>-2.0887900808503206</v>
      </c>
      <c r="BT1161" s="68">
        <v>-2.0861450078015227</v>
      </c>
      <c r="BU1161" s="68">
        <v>-2.0837258902118445</v>
      </c>
      <c r="BV1161" s="68">
        <v>-2.0815308613560251</v>
      </c>
      <c r="BW1161" s="68">
        <v>-2.0795582472176339</v>
      </c>
      <c r="BX1161" s="68">
        <v>-2.0778064496974178</v>
      </c>
      <c r="BY1161" s="68">
        <v>-2.0762739418509728</v>
      </c>
    </row>
    <row r="1162" spans="1:77">
      <c r="A1162" s="66">
        <v>43990</v>
      </c>
      <c r="B1162" s="68">
        <v>-2.716793226079901</v>
      </c>
      <c r="C1162" s="68">
        <v>-2.7271210348457244</v>
      </c>
      <c r="D1162" s="68">
        <v>-2.7428893170940833</v>
      </c>
      <c r="E1162" s="68">
        <v>-2.7604942856914358</v>
      </c>
      <c r="F1162" s="68">
        <v>-2.7772919424608151</v>
      </c>
      <c r="G1162" s="68">
        <v>-2.7918726892743675</v>
      </c>
      <c r="H1162" s="68">
        <v>-2.8035653193538219</v>
      </c>
      <c r="I1162" s="68">
        <v>-2.8121271173867712</v>
      </c>
      <c r="J1162" s="68">
        <v>-2.8175502452703136</v>
      </c>
      <c r="K1162" s="68">
        <v>-2.819946042696412</v>
      </c>
      <c r="L1162" s="68">
        <v>-2.8195016703420075</v>
      </c>
      <c r="M1162" s="68">
        <v>-2.8164453432578944</v>
      </c>
      <c r="N1162" s="68">
        <v>-2.811008122786772</v>
      </c>
      <c r="O1162" s="68">
        <v>-2.8034136650079224</v>
      </c>
      <c r="P1162" s="68">
        <v>-2.7938752742341699</v>
      </c>
      <c r="Q1162" s="68">
        <v>-2.7825941345040976</v>
      </c>
      <c r="R1162" s="68">
        <v>-2.7697567701605643</v>
      </c>
      <c r="S1162" s="68">
        <v>-2.7555352264207724</v>
      </c>
      <c r="T1162" s="68">
        <v>-2.7400900681183495</v>
      </c>
      <c r="U1162" s="68">
        <v>-2.7235727714499309</v>
      </c>
      <c r="V1162" s="68">
        <v>-2.7061275189970333</v>
      </c>
      <c r="W1162" s="68">
        <v>-2.6878914990711036</v>
      </c>
      <c r="X1162" s="68">
        <v>-2.6689935119399104</v>
      </c>
      <c r="Y1162" s="68">
        <v>-2.6495546922955393</v>
      </c>
      <c r="Z1162" s="68">
        <v>-2.6296888189922987</v>
      </c>
      <c r="AA1162" s="68">
        <v>-2.609501641909008</v>
      </c>
      <c r="AB1162" s="68">
        <v>-2.5890915058404662</v>
      </c>
      <c r="AC1162" s="68">
        <v>-2.5685504812005462</v>
      </c>
      <c r="AD1162" s="68">
        <v>-2.5479653157687809</v>
      </c>
      <c r="AE1162" s="68">
        <v>-2.5274182719687301</v>
      </c>
      <c r="AF1162" s="68">
        <v>-2.5069878834907922</v>
      </c>
      <c r="AG1162" s="68">
        <v>-2.4867485053812239</v>
      </c>
      <c r="AH1162" s="68">
        <v>-2.4667683742057314</v>
      </c>
      <c r="AI1162" s="68">
        <v>-2.4471097333748788</v>
      </c>
      <c r="AJ1162" s="68">
        <v>-2.4278295959507643</v>
      </c>
      <c r="AK1162" s="68">
        <v>-2.408980282808507</v>
      </c>
      <c r="AL1162" s="68">
        <v>-2.3906083395012505</v>
      </c>
      <c r="AM1162" s="68">
        <v>-2.3727532318950568</v>
      </c>
      <c r="AN1162" s="68">
        <v>-2.3554479148982699</v>
      </c>
      <c r="AO1162" s="68">
        <v>-2.3387194086594962</v>
      </c>
      <c r="AP1162" s="68">
        <v>-2.3225893350552811</v>
      </c>
      <c r="AQ1162" s="68">
        <v>-2.307074276688641</v>
      </c>
      <c r="AR1162" s="68">
        <v>-2.2921857521963305</v>
      </c>
      <c r="AS1162" s="68">
        <v>-2.2779305754002626</v>
      </c>
      <c r="AT1162" s="68">
        <v>-2.2643111395494047</v>
      </c>
      <c r="AU1162" s="68">
        <v>-2.251325621569622</v>
      </c>
      <c r="AV1162" s="68">
        <v>-2.2389683671877587</v>
      </c>
      <c r="AW1162" s="68">
        <v>-2.2272302689869266</v>
      </c>
      <c r="AX1162" s="68">
        <v>-2.2160992362900584</v>
      </c>
      <c r="AY1162" s="68">
        <v>-2.2055606499603857</v>
      </c>
      <c r="AZ1162" s="68">
        <v>-2.1955976162761179</v>
      </c>
      <c r="BA1162" s="68">
        <v>-2.1861913020463151</v>
      </c>
      <c r="BB1162" s="68">
        <v>-2.1773214787284387</v>
      </c>
      <c r="BC1162" s="68">
        <v>-2.1689669904462661</v>
      </c>
      <c r="BD1162" s="68">
        <v>-2.1611060215638318</v>
      </c>
      <c r="BE1162" s="68">
        <v>-2.1537161838615466</v>
      </c>
      <c r="BF1162" s="68">
        <v>-2.1467748785360015</v>
      </c>
      <c r="BG1162" s="68">
        <v>-2.1402597092364233</v>
      </c>
      <c r="BH1162" s="68">
        <v>-2.1341485146552932</v>
      </c>
      <c r="BI1162" s="68">
        <v>-2.1284193921279457</v>
      </c>
      <c r="BJ1162" s="68">
        <v>-2.1230513160121971</v>
      </c>
      <c r="BK1162" s="68">
        <v>-2.1180248743867969</v>
      </c>
      <c r="BL1162" s="68">
        <v>-2.1133222473914293</v>
      </c>
      <c r="BM1162" s="68">
        <v>-2.108927090173534</v>
      </c>
      <c r="BN1162" s="68">
        <v>-2.1048244260036899</v>
      </c>
      <c r="BO1162" s="68">
        <v>-2.1010005485525269</v>
      </c>
      <c r="BP1162" s="68">
        <v>-2.0974429370309555</v>
      </c>
      <c r="BQ1162" s="68">
        <v>-2.0941404366768683</v>
      </c>
      <c r="BR1162" s="68">
        <v>-2.0910838637384779</v>
      </c>
      <c r="BS1162" s="68">
        <v>-2.0882660932346395</v>
      </c>
      <c r="BT1162" s="68">
        <v>-2.0856819740863193</v>
      </c>
      <c r="BU1162" s="68">
        <v>-2.0833281748659602</v>
      </c>
      <c r="BV1162" s="68">
        <v>-2.0812024469472834</v>
      </c>
      <c r="BW1162" s="68">
        <v>-2.0793027556864616</v>
      </c>
      <c r="BX1162" s="68">
        <v>-2.0776271653440337</v>
      </c>
      <c r="BY1162" s="68">
        <v>-2.0761738328888208</v>
      </c>
    </row>
    <row r="1163" spans="1:77">
      <c r="A1163" s="66">
        <v>43991</v>
      </c>
      <c r="B1163" s="68">
        <v>-2.7118507863709906</v>
      </c>
      <c r="C1163" s="68">
        <v>-2.7239729946394591</v>
      </c>
      <c r="D1163" s="68">
        <v>-2.7413617921386213</v>
      </c>
      <c r="E1163" s="68">
        <v>-2.760507568826104</v>
      </c>
      <c r="F1163" s="68">
        <v>-2.7788415890220617</v>
      </c>
      <c r="G1163" s="68">
        <v>-2.7949974474409465</v>
      </c>
      <c r="H1163" s="68">
        <v>-2.8083263600696031</v>
      </c>
      <c r="I1163" s="68">
        <v>-2.8185958464097052</v>
      </c>
      <c r="J1163" s="68">
        <v>-2.8258003749584089</v>
      </c>
      <c r="K1163" s="68">
        <v>-2.830048406292458</v>
      </c>
      <c r="L1163" s="68">
        <v>-2.8315207991267051</v>
      </c>
      <c r="M1163" s="68">
        <v>-2.8304370534527741</v>
      </c>
      <c r="N1163" s="68">
        <v>-2.827018022609932</v>
      </c>
      <c r="O1163" s="68">
        <v>-2.8214764332711417</v>
      </c>
      <c r="P1163" s="68">
        <v>-2.8140140527217787</v>
      </c>
      <c r="Q1163" s="68">
        <v>-2.8048199639970743</v>
      </c>
      <c r="R1163" s="68">
        <v>-2.7940690738493776</v>
      </c>
      <c r="S1163" s="68">
        <v>-2.7819227984299224</v>
      </c>
      <c r="T1163" s="68">
        <v>-2.7685318784300952</v>
      </c>
      <c r="U1163" s="68">
        <v>-2.7540386031355664</v>
      </c>
      <c r="V1163" s="68">
        <v>-2.7385784820372288</v>
      </c>
      <c r="W1163" s="68">
        <v>-2.7222806649594498</v>
      </c>
      <c r="X1163" s="68">
        <v>-2.70526699252237</v>
      </c>
      <c r="Y1163" s="68">
        <v>-2.6876526754263401</v>
      </c>
      <c r="Z1163" s="68">
        <v>-2.6695463975527551</v>
      </c>
      <c r="AA1163" s="68">
        <v>-2.651049743630796</v>
      </c>
      <c r="AB1163" s="68">
        <v>-2.6322578714262526</v>
      </c>
      <c r="AC1163" s="68">
        <v>-2.6132604996717506</v>
      </c>
      <c r="AD1163" s="68">
        <v>-2.5941427345068138</v>
      </c>
      <c r="AE1163" s="68">
        <v>-2.5749858627746351</v>
      </c>
      <c r="AF1163" s="68">
        <v>-2.5558681601919457</v>
      </c>
      <c r="AG1163" s="68">
        <v>-2.5368643959628336</v>
      </c>
      <c r="AH1163" s="68">
        <v>-2.5180438711714599</v>
      </c>
      <c r="AI1163" s="68">
        <v>-2.4994704857543937</v>
      </c>
      <c r="AJ1163" s="68">
        <v>-2.4812034258280846</v>
      </c>
      <c r="AK1163" s="68">
        <v>-2.4632976365800046</v>
      </c>
      <c r="AL1163" s="68">
        <v>-2.445802702143395</v>
      </c>
      <c r="AM1163" s="68">
        <v>-2.4287615370264342</v>
      </c>
      <c r="AN1163" s="68">
        <v>-2.412210907930735</v>
      </c>
      <c r="AO1163" s="68">
        <v>-2.3961819140933862</v>
      </c>
      <c r="AP1163" s="68">
        <v>-2.380700455480981</v>
      </c>
      <c r="AQ1163" s="68">
        <v>-2.3657875290213797</v>
      </c>
      <c r="AR1163" s="68">
        <v>-2.3514590983022141</v>
      </c>
      <c r="AS1163" s="68">
        <v>-2.3377264190935176</v>
      </c>
      <c r="AT1163" s="68">
        <v>-2.3245962181509472</v>
      </c>
      <c r="AU1163" s="68">
        <v>-2.3120707835629721</v>
      </c>
      <c r="AV1163" s="68">
        <v>-2.3001483575059569</v>
      </c>
      <c r="AW1163" s="68">
        <v>-2.288823529323591</v>
      </c>
      <c r="AX1163" s="68">
        <v>-2.2780876394738172</v>
      </c>
      <c r="AY1163" s="68">
        <v>-2.2679291530061079</v>
      </c>
      <c r="AZ1163" s="68">
        <v>-2.2583339317049376</v>
      </c>
      <c r="BA1163" s="68">
        <v>-2.2492855765775897</v>
      </c>
      <c r="BB1163" s="68">
        <v>-2.2407659377268874</v>
      </c>
      <c r="BC1163" s="68">
        <v>-2.2327555749199863</v>
      </c>
      <c r="BD1163" s="68">
        <v>-2.2252340386359171</v>
      </c>
      <c r="BE1163" s="68">
        <v>-2.2181799836141969</v>
      </c>
      <c r="BF1163" s="68">
        <v>-2.2115715290790359</v>
      </c>
      <c r="BG1163" s="68">
        <v>-2.2053866581676642</v>
      </c>
      <c r="BH1163" s="68">
        <v>-2.1996032718437744</v>
      </c>
      <c r="BI1163" s="68">
        <v>-2.1941992440020326</v>
      </c>
      <c r="BJ1163" s="68">
        <v>-2.1891531514277971</v>
      </c>
      <c r="BK1163" s="68">
        <v>-2.1844451255520259</v>
      </c>
      <c r="BL1163" s="68">
        <v>-2.1800568460633873</v>
      </c>
      <c r="BM1163" s="68">
        <v>-2.1759714270751669</v>
      </c>
      <c r="BN1163" s="68">
        <v>-2.1721733131814531</v>
      </c>
      <c r="BO1163" s="68">
        <v>-2.1686481844227972</v>
      </c>
      <c r="BP1163" s="68">
        <v>-2.1653828750695192</v>
      </c>
      <c r="BQ1163" s="68">
        <v>-2.1623656146853865</v>
      </c>
      <c r="BR1163" s="68">
        <v>-2.1595867755272757</v>
      </c>
      <c r="BS1163" s="68">
        <v>-2.1570389784602257</v>
      </c>
      <c r="BT1163" s="68">
        <v>-2.154716971244484</v>
      </c>
      <c r="BU1163" s="68">
        <v>-2.1526174539291807</v>
      </c>
      <c r="BV1163" s="68">
        <v>-2.1507382973143541</v>
      </c>
      <c r="BW1163" s="68">
        <v>-2.1490776320409073</v>
      </c>
      <c r="BX1163" s="68">
        <v>-2.1476337275583934</v>
      </c>
      <c r="BY1163" s="68">
        <v>-2.1464049834367276</v>
      </c>
    </row>
    <row r="1164" spans="1:77">
      <c r="A1164" s="66">
        <v>43992</v>
      </c>
      <c r="B1164" s="68">
        <v>-2.7111741479073568</v>
      </c>
      <c r="C1164" s="68">
        <v>-2.725311443431051</v>
      </c>
      <c r="D1164" s="68">
        <v>-2.7447908627082236</v>
      </c>
      <c r="E1164" s="68">
        <v>-2.7660113909019941</v>
      </c>
      <c r="F1164" s="68">
        <v>-2.7863434347628475</v>
      </c>
      <c r="G1164" s="68">
        <v>-2.8043902885424563</v>
      </c>
      <c r="H1164" s="68">
        <v>-2.8194900042359961</v>
      </c>
      <c r="I1164" s="68">
        <v>-2.8314068066210747</v>
      </c>
      <c r="J1164" s="68">
        <v>-2.8401368496748161</v>
      </c>
      <c r="K1164" s="68">
        <v>-2.845792681327814</v>
      </c>
      <c r="L1164" s="68">
        <v>-2.8485607993769464</v>
      </c>
      <c r="M1164" s="68">
        <v>-2.8486669241307139</v>
      </c>
      <c r="N1164" s="68">
        <v>-2.8463377489255062</v>
      </c>
      <c r="O1164" s="68">
        <v>-2.8417914588999356</v>
      </c>
      <c r="P1164" s="68">
        <v>-2.8352349473523759</v>
      </c>
      <c r="Q1164" s="68">
        <v>-2.8268621004958865</v>
      </c>
      <c r="R1164" s="68">
        <v>-2.8168522663819302</v>
      </c>
      <c r="S1164" s="68">
        <v>-2.8053709817516932</v>
      </c>
      <c r="T1164" s="68">
        <v>-2.7925728572374915</v>
      </c>
      <c r="U1164" s="68">
        <v>-2.7786038536354525</v>
      </c>
      <c r="V1164" s="68">
        <v>-2.7636029928535653</v>
      </c>
      <c r="W1164" s="68">
        <v>-2.7477028152135365</v>
      </c>
      <c r="X1164" s="68">
        <v>-2.7310284943067198</v>
      </c>
      <c r="Y1164" s="68">
        <v>-2.7136985443099122</v>
      </c>
      <c r="Z1164" s="68">
        <v>-2.6958249510144068</v>
      </c>
      <c r="AA1164" s="68">
        <v>-2.6775126985622544</v>
      </c>
      <c r="AB1164" s="68">
        <v>-2.6588604792086481</v>
      </c>
      <c r="AC1164" s="68">
        <v>-2.6399616626679268</v>
      </c>
      <c r="AD1164" s="68">
        <v>-2.6209051057617132</v>
      </c>
      <c r="AE1164" s="68">
        <v>-2.6017759690863294</v>
      </c>
      <c r="AF1164" s="68">
        <v>-2.582656594455166</v>
      </c>
      <c r="AG1164" s="68">
        <v>-2.5636259341413452</v>
      </c>
      <c r="AH1164" s="68">
        <v>-2.5447574305969622</v>
      </c>
      <c r="AI1164" s="68">
        <v>-2.5261190595689875</v>
      </c>
      <c r="AJ1164" s="68">
        <v>-2.5077740258023162</v>
      </c>
      <c r="AK1164" s="68">
        <v>-2.4897812327121107</v>
      </c>
      <c r="AL1164" s="68">
        <v>-2.4721940537043019</v>
      </c>
      <c r="AM1164" s="68">
        <v>-2.4550589306482782</v>
      </c>
      <c r="AN1164" s="68">
        <v>-2.4384159058684576</v>
      </c>
      <c r="AO1164" s="68">
        <v>-2.422299057027145</v>
      </c>
      <c r="AP1164" s="68">
        <v>-2.4067369469196014</v>
      </c>
      <c r="AQ1164" s="68">
        <v>-2.3917529168311398</v>
      </c>
      <c r="AR1164" s="68">
        <v>-2.3773649127426659</v>
      </c>
      <c r="AS1164" s="68">
        <v>-2.3635858267408203</v>
      </c>
      <c r="AT1164" s="68">
        <v>-2.3504236697737819</v>
      </c>
      <c r="AU1164" s="68">
        <v>-2.3378816522571499</v>
      </c>
      <c r="AV1164" s="68">
        <v>-2.3259586077659016</v>
      </c>
      <c r="AW1164" s="68">
        <v>-2.3146494166556058</v>
      </c>
      <c r="AX1164" s="68">
        <v>-2.3039454189346085</v>
      </c>
      <c r="AY1164" s="68">
        <v>-2.2938347903787522</v>
      </c>
      <c r="AZ1164" s="68">
        <v>-2.2843028380504227</v>
      </c>
      <c r="BA1164" s="68">
        <v>-2.2753323687244387</v>
      </c>
      <c r="BB1164" s="68">
        <v>-2.2669042273636486</v>
      </c>
      <c r="BC1164" s="68">
        <v>-2.2589978120034697</v>
      </c>
      <c r="BD1164" s="68">
        <v>-2.2515913926571769</v>
      </c>
      <c r="BE1164" s="68">
        <v>-2.2446622386139645</v>
      </c>
      <c r="BF1164" s="68">
        <v>-2.2381870203529504</v>
      </c>
      <c r="BG1164" s="68">
        <v>-2.2321422504500843</v>
      </c>
      <c r="BH1164" s="68">
        <v>-2.2265043429130422</v>
      </c>
      <c r="BI1164" s="68">
        <v>-2.221249673697391</v>
      </c>
      <c r="BJ1164" s="68">
        <v>-2.2163553598230865</v>
      </c>
      <c r="BK1164" s="68">
        <v>-2.2118001568404297</v>
      </c>
      <c r="BL1164" s="68">
        <v>-2.2075644503386518</v>
      </c>
      <c r="BM1164" s="68">
        <v>-2.2036301360981594</v>
      </c>
      <c r="BN1164" s="68">
        <v>-2.1999805106563932</v>
      </c>
      <c r="BO1164" s="68">
        <v>-2.1966001712537517</v>
      </c>
      <c r="BP1164" s="68">
        <v>-2.1934749306197738</v>
      </c>
      <c r="BQ1164" s="68">
        <v>-2.1905920774134264</v>
      </c>
      <c r="BR1164" s="68">
        <v>-2.1879411688605437</v>
      </c>
      <c r="BS1164" s="68">
        <v>-2.1855141375315141</v>
      </c>
      <c r="BT1164" s="68">
        <v>-2.1833051559862251</v>
      </c>
      <c r="BU1164" s="68">
        <v>-2.1813104516390505</v>
      </c>
      <c r="BV1164" s="68">
        <v>-2.1795275069268985</v>
      </c>
      <c r="BW1164" s="68">
        <v>-2.1779541382766539</v>
      </c>
      <c r="BX1164" s="68">
        <v>-2.1765883713571474</v>
      </c>
      <c r="BY1164" s="68">
        <v>-2.175428427990894</v>
      </c>
    </row>
    <row r="1165" spans="1:77">
      <c r="A1165" s="66">
        <v>43993</v>
      </c>
      <c r="B1165" s="68">
        <v>-2.6730936706136088</v>
      </c>
      <c r="C1165" s="68">
        <v>-2.6961089411082244</v>
      </c>
      <c r="D1165" s="68">
        <v>-2.724206556273661</v>
      </c>
      <c r="E1165" s="68">
        <v>-2.753528799345633</v>
      </c>
      <c r="F1165" s="68">
        <v>-2.7812675616095195</v>
      </c>
      <c r="G1165" s="68">
        <v>-2.8059591137164963</v>
      </c>
      <c r="H1165" s="68">
        <v>-2.8269401495288555</v>
      </c>
      <c r="I1165" s="68">
        <v>-2.844011274584759</v>
      </c>
      <c r="J1165" s="68">
        <v>-2.8572218215764824</v>
      </c>
      <c r="K1165" s="68">
        <v>-2.8667418580635973</v>
      </c>
      <c r="L1165" s="68">
        <v>-2.8728176456740804</v>
      </c>
      <c r="M1165" s="68">
        <v>-2.8757346191980706</v>
      </c>
      <c r="N1165" s="68">
        <v>-2.8757757948211138</v>
      </c>
      <c r="O1165" s="68">
        <v>-2.8732117992173793</v>
      </c>
      <c r="P1165" s="68">
        <v>-2.868298408859832</v>
      </c>
      <c r="Q1165" s="68">
        <v>-2.8612750453024853</v>
      </c>
      <c r="R1165" s="68">
        <v>-2.8523616121951862</v>
      </c>
      <c r="S1165" s="68">
        <v>-2.8417589329169388</v>
      </c>
      <c r="T1165" s="68">
        <v>-2.8296527199929922</v>
      </c>
      <c r="U1165" s="68">
        <v>-2.8162167231893718</v>
      </c>
      <c r="V1165" s="68">
        <v>-2.8016150929604238</v>
      </c>
      <c r="W1165" s="68">
        <v>-2.7860029183672341</v>
      </c>
      <c r="X1165" s="68">
        <v>-2.7695248331173001</v>
      </c>
      <c r="Y1165" s="68">
        <v>-2.7523160524280255</v>
      </c>
      <c r="Z1165" s="68">
        <v>-2.7345031852345145</v>
      </c>
      <c r="AA1165" s="68">
        <v>-2.716203840317875</v>
      </c>
      <c r="AB1165" s="68">
        <v>-2.6975273162707962</v>
      </c>
      <c r="AC1165" s="68">
        <v>-2.6785758692555262</v>
      </c>
      <c r="AD1165" s="68">
        <v>-2.6594457807344036</v>
      </c>
      <c r="AE1165" s="68">
        <v>-2.6402282684837055</v>
      </c>
      <c r="AF1165" s="68">
        <v>-2.6210102658783954</v>
      </c>
      <c r="AG1165" s="68">
        <v>-2.6018740221765189</v>
      </c>
      <c r="AH1165" s="68">
        <v>-2.5828952972321271</v>
      </c>
      <c r="AI1165" s="68">
        <v>-2.5641435790707177</v>
      </c>
      <c r="AJ1165" s="68">
        <v>-2.5456828833414371</v>
      </c>
      <c r="AK1165" s="68">
        <v>-2.5275723125289096</v>
      </c>
      <c r="AL1165" s="68">
        <v>-2.5098649566435518</v>
      </c>
      <c r="AM1165" s="68">
        <v>-2.4926066371698301</v>
      </c>
      <c r="AN1165" s="68">
        <v>-2.475836500480376</v>
      </c>
      <c r="AO1165" s="68">
        <v>-2.4595875506915834</v>
      </c>
      <c r="AP1165" s="68">
        <v>-2.4438871687113535</v>
      </c>
      <c r="AQ1165" s="68">
        <v>-2.4287574482970622</v>
      </c>
      <c r="AR1165" s="68">
        <v>-2.4142151067199129</v>
      </c>
      <c r="AS1165" s="68">
        <v>-2.4002718516462465</v>
      </c>
      <c r="AT1165" s="68">
        <v>-2.3869346148661199</v>
      </c>
      <c r="AU1165" s="68">
        <v>-2.3742057041837925</v>
      </c>
      <c r="AV1165" s="68">
        <v>-2.3620832197933375</v>
      </c>
      <c r="AW1165" s="68">
        <v>-2.3505614657742693</v>
      </c>
      <c r="AX1165" s="68">
        <v>-2.3396314061455632</v>
      </c>
      <c r="AY1165" s="68">
        <v>-2.3292810912016328</v>
      </c>
      <c r="AZ1165" s="68">
        <v>-2.3194959384494878</v>
      </c>
      <c r="BA1165" s="68">
        <v>-2.3102590940444401</v>
      </c>
      <c r="BB1165" s="68">
        <v>-2.301551981006499</v>
      </c>
      <c r="BC1165" s="68">
        <v>-2.2933547848723062</v>
      </c>
      <c r="BD1165" s="68">
        <v>-2.2856467409095909</v>
      </c>
      <c r="BE1165" s="68">
        <v>-2.2784062445645228</v>
      </c>
      <c r="BF1165" s="68">
        <v>-2.2716112199280554</v>
      </c>
      <c r="BG1165" s="68">
        <v>-2.2652395211303857</v>
      </c>
      <c r="BH1165" s="68">
        <v>-2.2592689805604986</v>
      </c>
      <c r="BI1165" s="68">
        <v>-2.2536774613926607</v>
      </c>
      <c r="BJ1165" s="68">
        <v>-2.2484435895368069</v>
      </c>
      <c r="BK1165" s="68">
        <v>-2.2435475873033877</v>
      </c>
      <c r="BL1165" s="68">
        <v>-2.2389712590406448</v>
      </c>
      <c r="BM1165" s="68">
        <v>-2.2346978748143509</v>
      </c>
      <c r="BN1165" s="68">
        <v>-2.230712064196402</v>
      </c>
      <c r="BO1165" s="68">
        <v>-2.2269997191572308</v>
      </c>
      <c r="BP1165" s="68">
        <v>-2.2235479114018024</v>
      </c>
      <c r="BQ1165" s="68">
        <v>-2.2203451383024833</v>
      </c>
      <c r="BR1165" s="68">
        <v>-2.2173820647152858</v>
      </c>
      <c r="BS1165" s="68">
        <v>-2.214651632729931</v>
      </c>
      <c r="BT1165" s="68">
        <v>-2.2121489701663641</v>
      </c>
      <c r="BU1165" s="68">
        <v>-2.2098712161830321</v>
      </c>
      <c r="BV1165" s="68">
        <v>-2.2078166855709753</v>
      </c>
      <c r="BW1165" s="68">
        <v>-2.2059839144519819</v>
      </c>
      <c r="BX1165" s="68">
        <v>-2.2043715395520955</v>
      </c>
      <c r="BY1165" s="68">
        <v>-2.2029782919046914</v>
      </c>
    </row>
    <row r="1166" spans="1:77">
      <c r="A1166" s="66">
        <v>43994</v>
      </c>
      <c r="B1166" s="68">
        <v>-2.6322350350607278</v>
      </c>
      <c r="C1166" s="68">
        <v>-2.6555711010936691</v>
      </c>
      <c r="D1166" s="68">
        <v>-2.6839460904112316</v>
      </c>
      <c r="E1166" s="68">
        <v>-2.7134928902044511</v>
      </c>
      <c r="F1166" s="68">
        <v>-2.7414226032722167</v>
      </c>
      <c r="G1166" s="68">
        <v>-2.7662866078495418</v>
      </c>
      <c r="H1166" s="68">
        <v>-2.7874294071026648</v>
      </c>
      <c r="I1166" s="68">
        <v>-2.8046550059426196</v>
      </c>
      <c r="J1166" s="68">
        <v>-2.8180134269485291</v>
      </c>
      <c r="K1166" s="68">
        <v>-2.8276750694718755</v>
      </c>
      <c r="L1166" s="68">
        <v>-2.8338865715413362</v>
      </c>
      <c r="M1166" s="68">
        <v>-2.8369335065880854</v>
      </c>
      <c r="N1166" s="68">
        <v>-2.8370993163712068</v>
      </c>
      <c r="O1166" s="68">
        <v>-2.8346555419318396</v>
      </c>
      <c r="P1166" s="68">
        <v>-2.8298592533566813</v>
      </c>
      <c r="Q1166" s="68">
        <v>-2.8229514923666175</v>
      </c>
      <c r="R1166" s="68">
        <v>-2.8141537478003316</v>
      </c>
      <c r="S1166" s="68">
        <v>-2.8036683584408033</v>
      </c>
      <c r="T1166" s="68">
        <v>-2.7916825058602313</v>
      </c>
      <c r="U1166" s="68">
        <v>-2.7783713721722809</v>
      </c>
      <c r="V1166" s="68">
        <v>-2.7639005061452724</v>
      </c>
      <c r="W1166" s="68">
        <v>-2.7484262681745215</v>
      </c>
      <c r="X1166" s="68">
        <v>-2.7320943462499292</v>
      </c>
      <c r="Y1166" s="68">
        <v>-2.7150408277789779</v>
      </c>
      <c r="Z1166" s="68">
        <v>-2.6973929798764211</v>
      </c>
      <c r="AA1166" s="68">
        <v>-2.6792688232506277</v>
      </c>
      <c r="AB1166" s="68">
        <v>-2.6607778636532453</v>
      </c>
      <c r="AC1166" s="68">
        <v>-2.642022393425298</v>
      </c>
      <c r="AD1166" s="68">
        <v>-2.6230985844313182</v>
      </c>
      <c r="AE1166" s="68">
        <v>-2.6040973878328502</v>
      </c>
      <c r="AF1166" s="68">
        <v>-2.585105255462083</v>
      </c>
      <c r="AG1166" s="68">
        <v>-2.5662037383325496</v>
      </c>
      <c r="AH1166" s="68">
        <v>-2.5474677731975368</v>
      </c>
      <c r="AI1166" s="68">
        <v>-2.5289659568904761</v>
      </c>
      <c r="AJ1166" s="68">
        <v>-2.5107613552923547</v>
      </c>
      <c r="AK1166" s="68">
        <v>-2.4929120637356434</v>
      </c>
      <c r="AL1166" s="68">
        <v>-2.475470118537924</v>
      </c>
      <c r="AM1166" s="68">
        <v>-2.4584803202378596</v>
      </c>
      <c r="AN1166" s="68">
        <v>-2.441980843868536</v>
      </c>
      <c r="AO1166" s="68">
        <v>-2.4260037956518881</v>
      </c>
      <c r="AP1166" s="68">
        <v>-2.4105757489378181</v>
      </c>
      <c r="AQ1166" s="68">
        <v>-2.395718073822295</v>
      </c>
      <c r="AR1166" s="68">
        <v>-2.3814468663401636</v>
      </c>
      <c r="AS1166" s="68">
        <v>-2.3677733178671527</v>
      </c>
      <c r="AT1166" s="68">
        <v>-2.3547039451602654</v>
      </c>
      <c r="AU1166" s="68">
        <v>-2.3422407513087062</v>
      </c>
      <c r="AV1166" s="68">
        <v>-2.3303816350317992</v>
      </c>
      <c r="AW1166" s="68">
        <v>-2.3191207927032322</v>
      </c>
      <c r="AX1166" s="68">
        <v>-2.3084491668422138</v>
      </c>
      <c r="AY1166" s="68">
        <v>-2.2983548618245089</v>
      </c>
      <c r="AZ1166" s="68">
        <v>-2.2888234172379209</v>
      </c>
      <c r="BA1166" s="68">
        <v>-2.2798381622707873</v>
      </c>
      <c r="BB1166" s="68">
        <v>-2.2713807444720455</v>
      </c>
      <c r="BC1166" s="68">
        <v>-2.2634315919134962</v>
      </c>
      <c r="BD1166" s="68">
        <v>-2.2559701832791763</v>
      </c>
      <c r="BE1166" s="68">
        <v>-2.248975157438744</v>
      </c>
      <c r="BF1166" s="68">
        <v>-2.2424246752465522</v>
      </c>
      <c r="BG1166" s="68">
        <v>-2.2362968008754209</v>
      </c>
      <c r="BH1166" s="68">
        <v>-2.2305695479417031</v>
      </c>
      <c r="BI1166" s="68">
        <v>-2.2252209365192663</v>
      </c>
      <c r="BJ1166" s="68">
        <v>-2.2202297212705244</v>
      </c>
      <c r="BK1166" s="68">
        <v>-2.2155761891840768</v>
      </c>
      <c r="BL1166" s="68">
        <v>-2.2112421410433205</v>
      </c>
      <c r="BM1166" s="68">
        <v>-2.2072107801207856</v>
      </c>
      <c r="BN1166" s="68">
        <v>-2.2034666105484866</v>
      </c>
      <c r="BO1166" s="68">
        <v>-2.1999953443993854</v>
      </c>
      <c r="BP1166" s="68">
        <v>-2.1967838234873445</v>
      </c>
      <c r="BQ1166" s="68">
        <v>-2.1938202742023458</v>
      </c>
      <c r="BR1166" s="68">
        <v>-2.1910950349900187</v>
      </c>
      <c r="BS1166" s="68">
        <v>-2.1886006611972539</v>
      </c>
      <c r="BT1166" s="68">
        <v>-2.1863318474793156</v>
      </c>
      <c r="BU1166" s="68">
        <v>-2.1842852577291452</v>
      </c>
      <c r="BV1166" s="68">
        <v>-2.1824587149469417</v>
      </c>
      <c r="BW1166" s="68">
        <v>-2.1808503064154285</v>
      </c>
      <c r="BX1166" s="68">
        <v>-2.1794582717715718</v>
      </c>
      <c r="BY1166" s="68">
        <v>-2.1782809934799938</v>
      </c>
    </row>
    <row r="1167" spans="1:77">
      <c r="A1167" s="66">
        <v>43997</v>
      </c>
      <c r="B1167" s="68">
        <v>-2.6109847671527708</v>
      </c>
      <c r="C1167" s="68">
        <v>-2.6354066920412063</v>
      </c>
      <c r="D1167" s="68">
        <v>-2.6646610053149695</v>
      </c>
      <c r="E1167" s="68">
        <v>-2.6949721328447391</v>
      </c>
      <c r="F1167" s="68">
        <v>-2.723624165121949</v>
      </c>
      <c r="G1167" s="68">
        <v>-2.7492117651551102</v>
      </c>
      <c r="H1167" s="68">
        <v>-2.7711039208951092</v>
      </c>
      <c r="I1167" s="68">
        <v>-2.7891180742084658</v>
      </c>
      <c r="J1167" s="68">
        <v>-2.803310554070487</v>
      </c>
      <c r="K1167" s="68">
        <v>-2.8138535940574747</v>
      </c>
      <c r="L1167" s="68">
        <v>-2.8209927445942293</v>
      </c>
      <c r="M1167" s="68">
        <v>-2.8250105175774158</v>
      </c>
      <c r="N1167" s="68">
        <v>-2.8261863298350485</v>
      </c>
      <c r="O1167" s="68">
        <v>-2.8247872303846857</v>
      </c>
      <c r="P1167" s="68">
        <v>-2.8210654246951812</v>
      </c>
      <c r="Q1167" s="68">
        <v>-2.8152568027725677</v>
      </c>
      <c r="R1167" s="68">
        <v>-2.8075777744149564</v>
      </c>
      <c r="S1167" s="68">
        <v>-2.7982258703307439</v>
      </c>
      <c r="T1167" s="68">
        <v>-2.7873836882527421</v>
      </c>
      <c r="U1167" s="68">
        <v>-2.7752220039747582</v>
      </c>
      <c r="V1167" s="68">
        <v>-2.7619021029794082</v>
      </c>
      <c r="W1167" s="68">
        <v>-2.74757627367672</v>
      </c>
      <c r="X1167" s="68">
        <v>-2.7323864962806734</v>
      </c>
      <c r="Y1167" s="68">
        <v>-2.7164655238959803</v>
      </c>
      <c r="Z1167" s="68">
        <v>-2.6999377344637319</v>
      </c>
      <c r="AA1167" s="68">
        <v>-2.6829185990940161</v>
      </c>
      <c r="AB1167" s="68">
        <v>-2.6655152525878645</v>
      </c>
      <c r="AC1167" s="68">
        <v>-2.6478277623231423</v>
      </c>
      <c r="AD1167" s="68">
        <v>-2.6299501978029509</v>
      </c>
      <c r="AE1167" s="68">
        <v>-2.6119714591368122</v>
      </c>
      <c r="AF1167" s="68">
        <v>-2.5939758694261217</v>
      </c>
      <c r="AG1167" s="68">
        <v>-2.5760427765228817</v>
      </c>
      <c r="AH1167" s="68">
        <v>-2.5582449300228109</v>
      </c>
      <c r="AI1167" s="68">
        <v>-2.5406487812615599</v>
      </c>
      <c r="AJ1167" s="68">
        <v>-2.5233152872690732</v>
      </c>
      <c r="AK1167" s="68">
        <v>-2.5063004679590488</v>
      </c>
      <c r="AL1167" s="68">
        <v>-2.4896543588650824</v>
      </c>
      <c r="AM1167" s="68">
        <v>-2.4734198981582232</v>
      </c>
      <c r="AN1167" s="68">
        <v>-2.4576335428089293</v>
      </c>
      <c r="AO1167" s="68">
        <v>-2.4423258862410666</v>
      </c>
      <c r="AP1167" s="68">
        <v>-2.427522225345716</v>
      </c>
      <c r="AQ1167" s="68">
        <v>-2.4132429048508546</v>
      </c>
      <c r="AR1167" s="68">
        <v>-2.3995033149477476</v>
      </c>
      <c r="AS1167" s="68">
        <v>-2.3863142574333756</v>
      </c>
      <c r="AT1167" s="68">
        <v>-2.3736821992474</v>
      </c>
      <c r="AU1167" s="68">
        <v>-2.3616094655566555</v>
      </c>
      <c r="AV1167" s="68">
        <v>-2.3500946201553448</v>
      </c>
      <c r="AW1167" s="68">
        <v>-2.3391328368637536</v>
      </c>
      <c r="AX1167" s="68">
        <v>-2.3287163480602509</v>
      </c>
      <c r="AY1167" s="68">
        <v>-2.3188348637369463</v>
      </c>
      <c r="AZ1167" s="68">
        <v>-2.3094758194517131</v>
      </c>
      <c r="BA1167" s="68">
        <v>-2.3006247012465058</v>
      </c>
      <c r="BB1167" s="68">
        <v>-2.2922655321736127</v>
      </c>
      <c r="BC1167" s="68">
        <v>-2.2843812582719321</v>
      </c>
      <c r="BD1167" s="68">
        <v>-2.276953968006119</v>
      </c>
      <c r="BE1167" s="68">
        <v>-2.2699649884070743</v>
      </c>
      <c r="BF1167" s="68">
        <v>-2.2633951877287841</v>
      </c>
      <c r="BG1167" s="68">
        <v>-2.2572252902082171</v>
      </c>
      <c r="BH1167" s="68">
        <v>-2.2514359181800452</v>
      </c>
      <c r="BI1167" s="68">
        <v>-2.2460076504512183</v>
      </c>
      <c r="BJ1167" s="68">
        <v>-2.2409217063478106</v>
      </c>
      <c r="BK1167" s="68">
        <v>-2.2361606849720186</v>
      </c>
      <c r="BL1167" s="68">
        <v>-2.2317085493450683</v>
      </c>
      <c r="BM1167" s="68">
        <v>-2.2275505261209863</v>
      </c>
      <c r="BN1167" s="68">
        <v>-2.223673014019004</v>
      </c>
      <c r="BO1167" s="68">
        <v>-2.2200635001046134</v>
      </c>
      <c r="BP1167" s="68">
        <v>-2.216710489825612</v>
      </c>
      <c r="BQ1167" s="68">
        <v>-2.2136037522292979</v>
      </c>
      <c r="BR1167" s="68">
        <v>-2.2107350035103726</v>
      </c>
      <c r="BS1167" s="68">
        <v>-2.2080980127927643</v>
      </c>
      <c r="BT1167" s="68">
        <v>-2.205688550470029</v>
      </c>
      <c r="BU1167" s="68">
        <v>-2.2035042294880909</v>
      </c>
      <c r="BV1167" s="68">
        <v>-2.2015436931439742</v>
      </c>
      <c r="BW1167" s="68">
        <v>-2.1998057259997919</v>
      </c>
      <c r="BX1167" s="68">
        <v>-2.1982891508911546</v>
      </c>
      <c r="BY1167" s="68">
        <v>-2.1969928265315848</v>
      </c>
    </row>
    <row r="1168" spans="1:77">
      <c r="A1168" s="66">
        <v>43998</v>
      </c>
      <c r="B1168" s="68">
        <v>-2.6328134938724932</v>
      </c>
      <c r="C1168" s="68">
        <v>-2.656263016024484</v>
      </c>
      <c r="D1168" s="68">
        <v>-2.6846565336064208</v>
      </c>
      <c r="E1168" s="68">
        <v>-2.7142471707697355</v>
      </c>
      <c r="F1168" s="68">
        <v>-2.7423412868282142</v>
      </c>
      <c r="G1168" s="68">
        <v>-2.7675377443011437</v>
      </c>
      <c r="H1168" s="68">
        <v>-2.7891985328617896</v>
      </c>
      <c r="I1168" s="68">
        <v>-2.8071276403370455</v>
      </c>
      <c r="J1168" s="68">
        <v>-2.8213654302387385</v>
      </c>
      <c r="K1168" s="68">
        <v>-2.8320684703547014</v>
      </c>
      <c r="L1168" s="68">
        <v>-2.8394670793286019</v>
      </c>
      <c r="M1168" s="68">
        <v>-2.8438291020266031</v>
      </c>
      <c r="N1168" s="68">
        <v>-2.8454206085762768</v>
      </c>
      <c r="O1168" s="68">
        <v>-2.8444966697273268</v>
      </c>
      <c r="P1168" s="68">
        <v>-2.8412987350139511</v>
      </c>
      <c r="Q1168" s="68">
        <v>-2.8360530736114251</v>
      </c>
      <c r="R1168" s="68">
        <v>-2.828967702277148</v>
      </c>
      <c r="S1168" s="68">
        <v>-2.8202329464200777</v>
      </c>
      <c r="T1168" s="68">
        <v>-2.8100251407755907</v>
      </c>
      <c r="U1168" s="68">
        <v>-2.7985095441291414</v>
      </c>
      <c r="V1168" s="68">
        <v>-2.7858425211273117</v>
      </c>
      <c r="W1168" s="68">
        <v>-2.7721719285198683</v>
      </c>
      <c r="X1168" s="68">
        <v>-2.7576357667016418</v>
      </c>
      <c r="Y1168" s="68">
        <v>-2.7423631937491257</v>
      </c>
      <c r="Z1168" s="68">
        <v>-2.7264752292469301</v>
      </c>
      <c r="AA1168" s="68">
        <v>-2.7100841851105888</v>
      </c>
      <c r="AB1168" s="68">
        <v>-2.693294261337122</v>
      </c>
      <c r="AC1168" s="68">
        <v>-2.6762027831816924</v>
      </c>
      <c r="AD1168" s="68">
        <v>-2.6589012419792617</v>
      </c>
      <c r="AE1168" s="68">
        <v>-2.6414761200029258</v>
      </c>
      <c r="AF1168" s="68">
        <v>-2.6240095075373482</v>
      </c>
      <c r="AG1168" s="68">
        <v>-2.6065787111341105</v>
      </c>
      <c r="AH1168" s="68">
        <v>-2.5892546784012298</v>
      </c>
      <c r="AI1168" s="68">
        <v>-2.5721022919613845</v>
      </c>
      <c r="AJ1168" s="68">
        <v>-2.5551811437954286</v>
      </c>
      <c r="AK1168" s="68">
        <v>-2.5385460672507016</v>
      </c>
      <c r="AL1168" s="68">
        <v>-2.5222460985127833</v>
      </c>
      <c r="AM1168" s="68">
        <v>-2.5063233963790785</v>
      </c>
      <c r="AN1168" s="68">
        <v>-2.4908138438052783</v>
      </c>
      <c r="AO1168" s="68">
        <v>-2.4757476592595897</v>
      </c>
      <c r="AP1168" s="68">
        <v>-2.4611499537989352</v>
      </c>
      <c r="AQ1168" s="68">
        <v>-2.4470410615909683</v>
      </c>
      <c r="AR1168" s="68">
        <v>-2.4334365392147799</v>
      </c>
      <c r="AS1168" s="68">
        <v>-2.4203475209370562</v>
      </c>
      <c r="AT1168" s="68">
        <v>-2.407780968555342</v>
      </c>
      <c r="AU1168" s="68">
        <v>-2.3957398657389266</v>
      </c>
      <c r="AV1168" s="68">
        <v>-2.3842235846168593</v>
      </c>
      <c r="AW1168" s="68">
        <v>-2.373228244003756</v>
      </c>
      <c r="AX1168" s="68">
        <v>-2.362747158969412</v>
      </c>
      <c r="AY1168" s="68">
        <v>-2.3527712610887059</v>
      </c>
      <c r="AZ1168" s="68">
        <v>-2.3432893351482211</v>
      </c>
      <c r="BA1168" s="68">
        <v>-2.3342883354803061</v>
      </c>
      <c r="BB1168" s="68">
        <v>-2.3257538641488429</v>
      </c>
      <c r="BC1168" s="68">
        <v>-2.3176705381763063</v>
      </c>
      <c r="BD1168" s="68">
        <v>-2.3100221935371286</v>
      </c>
      <c r="BE1168" s="68">
        <v>-2.3027919750665919</v>
      </c>
      <c r="BF1168" s="68">
        <v>-2.2959626382912131</v>
      </c>
      <c r="BG1168" s="68">
        <v>-2.2895168609249512</v>
      </c>
      <c r="BH1168" s="68">
        <v>-2.2834372795167126</v>
      </c>
      <c r="BI1168" s="68">
        <v>-2.2777065412476509</v>
      </c>
      <c r="BJ1168" s="68">
        <v>-2.2723079481899466</v>
      </c>
      <c r="BK1168" s="68">
        <v>-2.267226145380314</v>
      </c>
      <c r="BL1168" s="68">
        <v>-2.262447100928398</v>
      </c>
      <c r="BM1168" s="68">
        <v>-2.2579580087333331</v>
      </c>
      <c r="BN1168" s="68">
        <v>-2.2537471996584229</v>
      </c>
      <c r="BO1168" s="68">
        <v>-2.2498040603194078</v>
      </c>
      <c r="BP1168" s="68">
        <v>-2.2461189649760298</v>
      </c>
      <c r="BQ1168" s="68">
        <v>-2.2426834945866947</v>
      </c>
      <c r="BR1168" s="68">
        <v>-2.2394910469461227</v>
      </c>
      <c r="BS1168" s="68">
        <v>-2.2365369375161022</v>
      </c>
      <c r="BT1168" s="68">
        <v>-2.2338183777558869</v>
      </c>
      <c r="BU1168" s="68">
        <v>-2.2313343246132247</v>
      </c>
      <c r="BV1168" s="68">
        <v>-2.2290846307715921</v>
      </c>
      <c r="BW1168" s="68">
        <v>-2.2270691224475603</v>
      </c>
      <c r="BX1168" s="68">
        <v>-2.2252875037416033</v>
      </c>
      <c r="BY1168" s="68">
        <v>-2.2237393642675336</v>
      </c>
    </row>
    <row r="1169" spans="1:77">
      <c r="A1169" s="66">
        <v>43999</v>
      </c>
      <c r="B1169" s="68">
        <v>-2.7302153265695335</v>
      </c>
      <c r="C1169" s="68">
        <v>-2.7437741669368876</v>
      </c>
      <c r="D1169" s="68">
        <v>-2.7643093828109073</v>
      </c>
      <c r="E1169" s="68">
        <v>-2.7875709881349788</v>
      </c>
      <c r="F1169" s="68">
        <v>-2.810505164504709</v>
      </c>
      <c r="G1169" s="68">
        <v>-2.8314667248350189</v>
      </c>
      <c r="H1169" s="68">
        <v>-2.8496401625031287</v>
      </c>
      <c r="I1169" s="68">
        <v>-2.8646912928182182</v>
      </c>
      <c r="J1169" s="68">
        <v>-2.876552639223072</v>
      </c>
      <c r="K1169" s="68">
        <v>-2.8852989358399719</v>
      </c>
      <c r="L1169" s="68">
        <v>-2.8910966537854592</v>
      </c>
      <c r="M1169" s="68">
        <v>-2.8941622532166122</v>
      </c>
      <c r="N1169" s="68">
        <v>-2.8947197979855694</v>
      </c>
      <c r="O1169" s="68">
        <v>-2.8929896308812797</v>
      </c>
      <c r="P1169" s="68">
        <v>-2.8891842403812023</v>
      </c>
      <c r="Q1169" s="68">
        <v>-2.8835055129561513</v>
      </c>
      <c r="R1169" s="68">
        <v>-2.8761406287911648</v>
      </c>
      <c r="S1169" s="68">
        <v>-2.8672618754378423</v>
      </c>
      <c r="T1169" s="68">
        <v>-2.8570297452530586</v>
      </c>
      <c r="U1169" s="68">
        <v>-2.8455953927311999</v>
      </c>
      <c r="V1169" s="68">
        <v>-2.8331024677791237</v>
      </c>
      <c r="W1169" s="68">
        <v>-2.8196872308888143</v>
      </c>
      <c r="X1169" s="68">
        <v>-2.8054770248242504</v>
      </c>
      <c r="Y1169" s="68">
        <v>-2.7905911467910434</v>
      </c>
      <c r="Z1169" s="68">
        <v>-2.7751415337443617</v>
      </c>
      <c r="AA1169" s="68">
        <v>-2.7592321602294816</v>
      </c>
      <c r="AB1169" s="68">
        <v>-2.7429595104731823</v>
      </c>
      <c r="AC1169" s="68">
        <v>-2.7264137182825339</v>
      </c>
      <c r="AD1169" s="68">
        <v>-2.7096795284851938</v>
      </c>
      <c r="AE1169" s="68">
        <v>-2.6928370596133471</v>
      </c>
      <c r="AF1169" s="68">
        <v>-2.6759623753448079</v>
      </c>
      <c r="AG1169" s="68">
        <v>-2.6591271072319937</v>
      </c>
      <c r="AH1169" s="68">
        <v>-2.642396990963475</v>
      </c>
      <c r="AI1169" s="68">
        <v>-2.6258321448679394</v>
      </c>
      <c r="AJ1169" s="68">
        <v>-2.6094877872634421</v>
      </c>
      <c r="AK1169" s="68">
        <v>-2.5934147242118835</v>
      </c>
      <c r="AL1169" s="68">
        <v>-2.5776583515175644</v>
      </c>
      <c r="AM1169" s="68">
        <v>-2.5622576389141951</v>
      </c>
      <c r="AN1169" s="68">
        <v>-2.5472456960664731</v>
      </c>
      <c r="AO1169" s="68">
        <v>-2.5326503568122445</v>
      </c>
      <c r="AP1169" s="68">
        <v>-2.5184947071760635</v>
      </c>
      <c r="AQ1169" s="68">
        <v>-2.5047973917385162</v>
      </c>
      <c r="AR1169" s="68">
        <v>-2.4915726156911937</v>
      </c>
      <c r="AS1169" s="68">
        <v>-2.478830478829781</v>
      </c>
      <c r="AT1169" s="68">
        <v>-2.4665772320975585</v>
      </c>
      <c r="AU1169" s="68">
        <v>-2.4548154849633068</v>
      </c>
      <c r="AV1169" s="68">
        <v>-2.4435445440612988</v>
      </c>
      <c r="AW1169" s="68">
        <v>-2.4327607437748631</v>
      </c>
      <c r="AX1169" s="68">
        <v>-2.4224578930636946</v>
      </c>
      <c r="AY1169" s="68">
        <v>-2.4126276944879561</v>
      </c>
      <c r="AZ1169" s="68">
        <v>-2.4032599581095284</v>
      </c>
      <c r="BA1169" s="68">
        <v>-2.39434289481065</v>
      </c>
      <c r="BB1169" s="68">
        <v>-2.3858635639469341</v>
      </c>
      <c r="BC1169" s="68">
        <v>-2.3778081790642949</v>
      </c>
      <c r="BD1169" s="68">
        <v>-2.3701622703571603</v>
      </c>
      <c r="BE1169" s="68">
        <v>-2.3629107627646859</v>
      </c>
      <c r="BF1169" s="68">
        <v>-2.3560382404079552</v>
      </c>
      <c r="BG1169" s="68">
        <v>-2.3495292165832224</v>
      </c>
      <c r="BH1169" s="68">
        <v>-2.3433681653623064</v>
      </c>
      <c r="BI1169" s="68">
        <v>-2.3375395715083651</v>
      </c>
      <c r="BJ1169" s="68">
        <v>-2.3320285414812876</v>
      </c>
      <c r="BK1169" s="68">
        <v>-2.326821447691668</v>
      </c>
      <c r="BL1169" s="68">
        <v>-2.3219059081613285</v>
      </c>
      <c r="BM1169" s="68">
        <v>-2.3172706949351634</v>
      </c>
      <c r="BN1169" s="68">
        <v>-2.3129056504562744</v>
      </c>
      <c r="BO1169" s="68">
        <v>-2.3088016111089615</v>
      </c>
      <c r="BP1169" s="68">
        <v>-2.3049503432783878</v>
      </c>
      <c r="BQ1169" s="68">
        <v>-2.3013447508724099</v>
      </c>
      <c r="BR1169" s="68">
        <v>-2.2979794449806499</v>
      </c>
      <c r="BS1169" s="68">
        <v>-2.2948508454797247</v>
      </c>
      <c r="BT1169" s="68">
        <v>-2.2919571830296093</v>
      </c>
      <c r="BU1169" s="68">
        <v>-2.2892983560847591</v>
      </c>
      <c r="BV1169" s="68">
        <v>-2.2868750707976107</v>
      </c>
      <c r="BW1169" s="68">
        <v>-2.2846879168576217</v>
      </c>
      <c r="BX1169" s="68">
        <v>-2.2827372781736792</v>
      </c>
      <c r="BY1169" s="68">
        <v>-2.2810233457332356</v>
      </c>
    </row>
    <row r="1170" spans="1:77">
      <c r="A1170" s="66">
        <v>44000</v>
      </c>
      <c r="B1170" s="68">
        <v>-2.672858728133725</v>
      </c>
      <c r="C1170" s="68">
        <v>-2.6856989427109976</v>
      </c>
      <c r="D1170" s="68">
        <v>-2.7054556475031015</v>
      </c>
      <c r="E1170" s="68">
        <v>-2.727896623294483</v>
      </c>
      <c r="F1170" s="68">
        <v>-2.7499888262394947</v>
      </c>
      <c r="G1170" s="68">
        <v>-2.7701001964254544</v>
      </c>
      <c r="H1170" s="68">
        <v>-2.7874223715853867</v>
      </c>
      <c r="I1170" s="68">
        <v>-2.8016247668551539</v>
      </c>
      <c r="J1170" s="68">
        <v>-2.8126412032838641</v>
      </c>
      <c r="K1170" s="68">
        <v>-2.8205464615701055</v>
      </c>
      <c r="L1170" s="68">
        <v>-2.8255062774103434</v>
      </c>
      <c r="M1170" s="68">
        <v>-2.8277357562814172</v>
      </c>
      <c r="N1170" s="68">
        <v>-2.8274573601341073</v>
      </c>
      <c r="O1170" s="68">
        <v>-2.8248899539428032</v>
      </c>
      <c r="P1170" s="68">
        <v>-2.8202446981382616</v>
      </c>
      <c r="Q1170" s="68">
        <v>-2.8137223450944022</v>
      </c>
      <c r="R1170" s="68">
        <v>-2.8055097960262083</v>
      </c>
      <c r="S1170" s="68">
        <v>-2.7957801535538582</v>
      </c>
      <c r="T1170" s="68">
        <v>-2.7846956009408692</v>
      </c>
      <c r="U1170" s="68">
        <v>-2.7724096769600681</v>
      </c>
      <c r="V1170" s="68">
        <v>-2.7590689705003144</v>
      </c>
      <c r="W1170" s="68">
        <v>-2.7448131608141488</v>
      </c>
      <c r="X1170" s="68">
        <v>-2.7297735040566313</v>
      </c>
      <c r="Y1170" s="68">
        <v>-2.7140736268628456</v>
      </c>
      <c r="Z1170" s="68">
        <v>-2.6978298428833227</v>
      </c>
      <c r="AA1170" s="68">
        <v>-2.6811501297590019</v>
      </c>
      <c r="AB1170" s="68">
        <v>-2.6641345671917467</v>
      </c>
      <c r="AC1170" s="68">
        <v>-2.6468765384752948</v>
      </c>
      <c r="AD1170" s="68">
        <v>-2.6294637423109819</v>
      </c>
      <c r="AE1170" s="68">
        <v>-2.6119789196689429</v>
      </c>
      <c r="AF1170" s="68">
        <v>-2.5945002977825093</v>
      </c>
      <c r="AG1170" s="68">
        <v>-2.5771012137730502</v>
      </c>
      <c r="AH1170" s="68">
        <v>-2.5598486897098813</v>
      </c>
      <c r="AI1170" s="68">
        <v>-2.5428037673960695</v>
      </c>
      <c r="AJ1170" s="68">
        <v>-2.5260222723709713</v>
      </c>
      <c r="AK1170" s="68">
        <v>-2.5095553364347856</v>
      </c>
      <c r="AL1170" s="68">
        <v>-2.4934484012801046</v>
      </c>
      <c r="AM1170" s="68">
        <v>-2.4777402208068615</v>
      </c>
      <c r="AN1170" s="68">
        <v>-2.4624634595883901</v>
      </c>
      <c r="AO1170" s="68">
        <v>-2.4476453103323905</v>
      </c>
      <c r="AP1170" s="68">
        <v>-2.4333080490512593</v>
      </c>
      <c r="AQ1170" s="68">
        <v>-2.4194693703595278</v>
      </c>
      <c r="AR1170" s="68">
        <v>-2.4061424332037986</v>
      </c>
      <c r="AS1170" s="68">
        <v>-2.3933362130912004</v>
      </c>
      <c r="AT1170" s="68">
        <v>-2.3810557656574627</v>
      </c>
      <c r="AU1170" s="68">
        <v>-2.369302442152915</v>
      </c>
      <c r="AV1170" s="68">
        <v>-2.358074234635533</v>
      </c>
      <c r="AW1170" s="68">
        <v>-2.3473661109299142</v>
      </c>
      <c r="AX1170" s="68">
        <v>-2.337170450492029</v>
      </c>
      <c r="AY1170" s="68">
        <v>-2.3274774496158512</v>
      </c>
      <c r="AZ1170" s="68">
        <v>-2.3182753398777494</v>
      </c>
      <c r="BA1170" s="68">
        <v>-2.3095506807080204</v>
      </c>
      <c r="BB1170" s="68">
        <v>-2.3012887960492776</v>
      </c>
      <c r="BC1170" s="68">
        <v>-2.2934740960668778</v>
      </c>
      <c r="BD1170" s="68">
        <v>-2.2860902539198014</v>
      </c>
      <c r="BE1170" s="68">
        <v>-2.2791202896502067</v>
      </c>
      <c r="BF1170" s="68">
        <v>-2.2725468474507422</v>
      </c>
      <c r="BG1170" s="68">
        <v>-2.2663524755371385</v>
      </c>
      <c r="BH1170" s="68">
        <v>-2.2605196600911164</v>
      </c>
      <c r="BI1170" s="68">
        <v>-2.2550308800865859</v>
      </c>
      <c r="BJ1170" s="68">
        <v>-2.249869249785303</v>
      </c>
      <c r="BK1170" s="68">
        <v>-2.2450191873708749</v>
      </c>
      <c r="BL1170" s="68">
        <v>-2.2404663933234121</v>
      </c>
      <c r="BM1170" s="68">
        <v>-2.2361977561336785</v>
      </c>
      <c r="BN1170" s="68">
        <v>-2.2322012662153572</v>
      </c>
      <c r="BO1170" s="68">
        <v>-2.2284659371962756</v>
      </c>
      <c r="BP1170" s="68">
        <v>-2.2249817406266521</v>
      </c>
      <c r="BQ1170" s="68">
        <v>-2.2217398359000731</v>
      </c>
      <c r="BR1170" s="68">
        <v>-2.2187331856029338</v>
      </c>
      <c r="BS1170" s="68">
        <v>-2.2159566572430762</v>
      </c>
      <c r="BT1170" s="68">
        <v>-2.2134070085454343</v>
      </c>
      <c r="BU1170" s="68">
        <v>-2.2110827381929625</v>
      </c>
      <c r="BV1170" s="68">
        <v>-2.2089832604064172</v>
      </c>
      <c r="BW1170" s="68">
        <v>-2.2071080294627028</v>
      </c>
      <c r="BX1170" s="68">
        <v>-2.2054564480110836</v>
      </c>
      <c r="BY1170" s="68">
        <v>-2.2040278702984235</v>
      </c>
    </row>
    <row r="1171" spans="1:77">
      <c r="A1171" s="66">
        <v>44001</v>
      </c>
      <c r="B1171" s="68">
        <v>-2.6996843016375185</v>
      </c>
      <c r="C1171" s="68">
        <v>-2.714083111277807</v>
      </c>
      <c r="D1171" s="68">
        <v>-2.7343531340405369</v>
      </c>
      <c r="E1171" s="68">
        <v>-2.7565433940341157</v>
      </c>
      <c r="F1171" s="68">
        <v>-2.7778500968485358</v>
      </c>
      <c r="G1171" s="68">
        <v>-2.7967943127536534</v>
      </c>
      <c r="H1171" s="68">
        <v>-2.8126727388373931</v>
      </c>
      <c r="I1171" s="68">
        <v>-2.8252314188919434</v>
      </c>
      <c r="J1171" s="68">
        <v>-2.8344606536054608</v>
      </c>
      <c r="K1171" s="68">
        <v>-2.8404772642841847</v>
      </c>
      <c r="L1171" s="68">
        <v>-2.8434793660495141</v>
      </c>
      <c r="M1171" s="68">
        <v>-2.8437077552528827</v>
      </c>
      <c r="N1171" s="68">
        <v>-2.8414066244835321</v>
      </c>
      <c r="O1171" s="68">
        <v>-2.8368135844804354</v>
      </c>
      <c r="P1171" s="68">
        <v>-2.8301563736355435</v>
      </c>
      <c r="Q1171" s="68">
        <v>-2.8216508534589964</v>
      </c>
      <c r="R1171" s="68">
        <v>-2.8114969261836755</v>
      </c>
      <c r="S1171" s="68">
        <v>-2.7998786199999954</v>
      </c>
      <c r="T1171" s="68">
        <v>-2.7869674102431294</v>
      </c>
      <c r="U1171" s="68">
        <v>-2.7729248345711821</v>
      </c>
      <c r="V1171" s="68">
        <v>-2.7579044346329136</v>
      </c>
      <c r="W1171" s="68">
        <v>-2.7420516783073081</v>
      </c>
      <c r="X1171" s="68">
        <v>-2.7255020994922137</v>
      </c>
      <c r="Y1171" s="68">
        <v>-2.7083822603197385</v>
      </c>
      <c r="Z1171" s="68">
        <v>-2.6908102838427919</v>
      </c>
      <c r="AA1171" s="68">
        <v>-2.6728949321138047</v>
      </c>
      <c r="AB1171" s="68">
        <v>-2.6547361737071289</v>
      </c>
      <c r="AC1171" s="68">
        <v>-2.6364265254948882</v>
      </c>
      <c r="AD1171" s="68">
        <v>-2.6180521783435151</v>
      </c>
      <c r="AE1171" s="68">
        <v>-2.5996938055232155</v>
      </c>
      <c r="AF1171" s="68">
        <v>-2.5814270666184256</v>
      </c>
      <c r="AG1171" s="68">
        <v>-2.5633223046687954</v>
      </c>
      <c r="AH1171" s="68">
        <v>-2.5454432669499938</v>
      </c>
      <c r="AI1171" s="68">
        <v>-2.5278475163100218</v>
      </c>
      <c r="AJ1171" s="68">
        <v>-2.5105872218768783</v>
      </c>
      <c r="AK1171" s="68">
        <v>-2.4937096989648184</v>
      </c>
      <c r="AL1171" s="68">
        <v>-2.4772564516096471</v>
      </c>
      <c r="AM1171" s="68">
        <v>-2.4612622682782961</v>
      </c>
      <c r="AN1171" s="68">
        <v>-2.4457558391986498</v>
      </c>
      <c r="AO1171" s="68">
        <v>-2.430760380563767</v>
      </c>
      <c r="AP1171" s="68">
        <v>-2.4162941950882151</v>
      </c>
      <c r="AQ1171" s="68">
        <v>-2.4023710170632451</v>
      </c>
      <c r="AR1171" s="68">
        <v>-2.3890000937158686</v>
      </c>
      <c r="AS1171" s="68">
        <v>-2.376186549495737</v>
      </c>
      <c r="AT1171" s="68">
        <v>-2.3639317020452464</v>
      </c>
      <c r="AU1171" s="68">
        <v>-2.3522333337717991</v>
      </c>
      <c r="AV1171" s="68">
        <v>-2.3410860278318948</v>
      </c>
      <c r="AW1171" s="68">
        <v>-2.3304814929582713</v>
      </c>
      <c r="AX1171" s="68">
        <v>-2.3204090408475695</v>
      </c>
      <c r="AY1171" s="68">
        <v>-2.3108560268591511</v>
      </c>
      <c r="AZ1171" s="68">
        <v>-2.3018080529458178</v>
      </c>
      <c r="BA1171" s="68">
        <v>-2.2932492573552352</v>
      </c>
      <c r="BB1171" s="68">
        <v>-2.2851627608914682</v>
      </c>
      <c r="BC1171" s="68">
        <v>-2.2775309819299268</v>
      </c>
      <c r="BD1171" s="68">
        <v>-2.2703357972743343</v>
      </c>
      <c r="BE1171" s="68">
        <v>-2.2635586106991727</v>
      </c>
      <c r="BF1171" s="68">
        <v>-2.257180618303436</v>
      </c>
      <c r="BG1171" s="68">
        <v>-2.2511830690953754</v>
      </c>
      <c r="BH1171" s="68">
        <v>-2.2455472853451171</v>
      </c>
      <c r="BI1171" s="68">
        <v>-2.2402547088908085</v>
      </c>
      <c r="BJ1171" s="68">
        <v>-2.2352875280103168</v>
      </c>
      <c r="BK1171" s="68">
        <v>-2.2306293060636064</v>
      </c>
      <c r="BL1171" s="68">
        <v>-2.2262649479325436</v>
      </c>
      <c r="BM1171" s="68">
        <v>-2.2221806013797423</v>
      </c>
      <c r="BN1171" s="68">
        <v>-2.2183635669847441</v>
      </c>
      <c r="BO1171" s="68">
        <v>-2.2148022157999505</v>
      </c>
      <c r="BP1171" s="68">
        <v>-2.2114859213699556</v>
      </c>
      <c r="BQ1171" s="68">
        <v>-2.2084052913731589</v>
      </c>
      <c r="BR1171" s="68">
        <v>-2.2055527657638185</v>
      </c>
      <c r="BS1171" s="68">
        <v>-2.2029227143257213</v>
      </c>
      <c r="BT1171" s="68">
        <v>-2.2005114347882939</v>
      </c>
      <c r="BU1171" s="68">
        <v>-2.1983170012136397</v>
      </c>
      <c r="BV1171" s="68">
        <v>-2.196338440558061</v>
      </c>
      <c r="BW1171" s="68">
        <v>-2.1945748883032667</v>
      </c>
      <c r="BX1171" s="68">
        <v>-2.1930254999637424</v>
      </c>
      <c r="BY1171" s="68">
        <v>-2.1916894498342154</v>
      </c>
    </row>
    <row r="1172" spans="1:77">
      <c r="A1172" s="66">
        <v>44004</v>
      </c>
      <c r="B1172" s="68">
        <v>-2.7422844503744526</v>
      </c>
      <c r="C1172" s="68">
        <v>-2.7618683708120639</v>
      </c>
      <c r="D1172" s="68">
        <v>-2.7864819315318994</v>
      </c>
      <c r="E1172" s="68">
        <v>-2.8122634134236666</v>
      </c>
      <c r="F1172" s="68">
        <v>-2.8364866220224858</v>
      </c>
      <c r="G1172" s="68">
        <v>-2.8577474028770213</v>
      </c>
      <c r="H1172" s="68">
        <v>-2.8754149882359639</v>
      </c>
      <c r="I1172" s="68">
        <v>-2.8893060616806268</v>
      </c>
      <c r="J1172" s="68">
        <v>-2.8994748844022946</v>
      </c>
      <c r="K1172" s="68">
        <v>-2.906093157046977</v>
      </c>
      <c r="L1172" s="68">
        <v>-2.9094074178837439</v>
      </c>
      <c r="M1172" s="68">
        <v>-2.9097016414663406</v>
      </c>
      <c r="N1172" s="68">
        <v>-2.9072581629988394</v>
      </c>
      <c r="O1172" s="68">
        <v>-2.9023485642318128</v>
      </c>
      <c r="P1172" s="68">
        <v>-2.8952314566475086</v>
      </c>
      <c r="Q1172" s="68">
        <v>-2.886151111667917</v>
      </c>
      <c r="R1172" s="68">
        <v>-2.8753324578282409</v>
      </c>
      <c r="S1172" s="68">
        <v>-2.8629811711575361</v>
      </c>
      <c r="T1172" s="68">
        <v>-2.8492877060566268</v>
      </c>
      <c r="U1172" s="68">
        <v>-2.8344304664706588</v>
      </c>
      <c r="V1172" s="68">
        <v>-2.8185781573088069</v>
      </c>
      <c r="W1172" s="68">
        <v>-2.8018896305436765</v>
      </c>
      <c r="X1172" s="68">
        <v>-2.784511566966446</v>
      </c>
      <c r="Y1172" s="68">
        <v>-2.7665796757105818</v>
      </c>
      <c r="Z1172" s="68">
        <v>-2.7482195427689247</v>
      </c>
      <c r="AA1172" s="68">
        <v>-2.7295457648430186</v>
      </c>
      <c r="AB1172" s="68">
        <v>-2.7106626556797466</v>
      </c>
      <c r="AC1172" s="68">
        <v>-2.691665816630274</v>
      </c>
      <c r="AD1172" s="68">
        <v>-2.6726434517592348</v>
      </c>
      <c r="AE1172" s="68">
        <v>-2.6536772796745116</v>
      </c>
      <c r="AF1172" s="68">
        <v>-2.6348430664361988</v>
      </c>
      <c r="AG1172" s="68">
        <v>-2.6162104861132303</v>
      </c>
      <c r="AH1172" s="68">
        <v>-2.5978420902612549</v>
      </c>
      <c r="AI1172" s="68">
        <v>-2.5797938271280927</v>
      </c>
      <c r="AJ1172" s="68">
        <v>-2.56211588633803</v>
      </c>
      <c r="AK1172" s="68">
        <v>-2.5448532902862877</v>
      </c>
      <c r="AL1172" s="68">
        <v>-2.52804506642061</v>
      </c>
      <c r="AM1172" s="68">
        <v>-2.5117234769567092</v>
      </c>
      <c r="AN1172" s="68">
        <v>-2.4959146661790466</v>
      </c>
      <c r="AO1172" s="68">
        <v>-2.4806393552570958</v>
      </c>
      <c r="AP1172" s="68">
        <v>-2.4659134400994653</v>
      </c>
      <c r="AQ1172" s="68">
        <v>-2.4517483519820003</v>
      </c>
      <c r="AR1172" s="68">
        <v>-2.4381511823740887</v>
      </c>
      <c r="AS1172" s="68">
        <v>-2.4251250480905067</v>
      </c>
      <c r="AT1172" s="68">
        <v>-2.4126694219661142</v>
      </c>
      <c r="AU1172" s="68">
        <v>-2.4007804201898337</v>
      </c>
      <c r="AV1172" s="68">
        <v>-2.3894511240120742</v>
      </c>
      <c r="AW1172" s="68">
        <v>-2.3786718903269657</v>
      </c>
      <c r="AX1172" s="68">
        <v>-2.3684308299009764</v>
      </c>
      <c r="AY1172" s="68">
        <v>-2.3587142472204135</v>
      </c>
      <c r="AZ1172" s="68">
        <v>-2.3495068308730493</v>
      </c>
      <c r="BA1172" s="68">
        <v>-2.340791933532123</v>
      </c>
      <c r="BB1172" s="68">
        <v>-2.3325520083260658</v>
      </c>
      <c r="BC1172" s="68">
        <v>-2.324768906794993</v>
      </c>
      <c r="BD1172" s="68">
        <v>-2.3174240259123562</v>
      </c>
      <c r="BE1172" s="68">
        <v>-2.3104983697217825</v>
      </c>
      <c r="BF1172" s="68">
        <v>-2.3039728126805428</v>
      </c>
      <c r="BG1172" s="68">
        <v>-2.2978283558934303</v>
      </c>
      <c r="BH1172" s="68">
        <v>-2.2920461414259314</v>
      </c>
      <c r="BI1172" s="68">
        <v>-2.286607495622679</v>
      </c>
      <c r="BJ1172" s="68">
        <v>-2.2814945683727026</v>
      </c>
      <c r="BK1172" s="68">
        <v>-2.27669096625961</v>
      </c>
      <c r="BL1172" s="68">
        <v>-2.2721817128684658</v>
      </c>
      <c r="BM1172" s="68">
        <v>-2.2679531445946002</v>
      </c>
      <c r="BN1172" s="68">
        <v>-2.2639928155124309</v>
      </c>
      <c r="BO1172" s="68">
        <v>-2.260289410398387</v>
      </c>
      <c r="BP1172" s="68">
        <v>-2.2568326726852681</v>
      </c>
      <c r="BQ1172" s="68">
        <v>-2.2536136319964433</v>
      </c>
      <c r="BR1172" s="68">
        <v>-2.2506251901146235</v>
      </c>
      <c r="BS1172" s="68">
        <v>-2.2478622169407982</v>
      </c>
      <c r="BT1172" s="68">
        <v>-2.2453215567030762</v>
      </c>
      <c r="BU1172" s="68">
        <v>-2.2430018702326588</v>
      </c>
      <c r="BV1172" s="68">
        <v>-2.2409027548770144</v>
      </c>
      <c r="BW1172" s="68">
        <v>-2.2390238514365137</v>
      </c>
      <c r="BX1172" s="68">
        <v>-2.2373647559432062</v>
      </c>
      <c r="BY1172" s="68">
        <v>-2.2359250224585114</v>
      </c>
    </row>
    <row r="1173" spans="1:77">
      <c r="A1173" s="66">
        <v>44005</v>
      </c>
      <c r="B1173" s="68">
        <v>-2.7590525353659392</v>
      </c>
      <c r="C1173" s="68">
        <v>-2.7771622420325639</v>
      </c>
      <c r="D1173" s="68">
        <v>-2.8001886758905354</v>
      </c>
      <c r="E1173" s="68">
        <v>-2.8243853202575822</v>
      </c>
      <c r="F1173" s="68">
        <v>-2.8471122450635207</v>
      </c>
      <c r="G1173" s="68">
        <v>-2.8670049472094461</v>
      </c>
      <c r="H1173" s="68">
        <v>-2.8834440201885929</v>
      </c>
      <c r="I1173" s="68">
        <v>-2.8962412392911632</v>
      </c>
      <c r="J1173" s="68">
        <v>-2.9054388901531008</v>
      </c>
      <c r="K1173" s="68">
        <v>-2.9111952921192383</v>
      </c>
      <c r="L1173" s="68">
        <v>-2.9137429845948111</v>
      </c>
      <c r="M1173" s="68">
        <v>-2.9133520748771633</v>
      </c>
      <c r="N1173" s="68">
        <v>-2.9102925274632168</v>
      </c>
      <c r="O1173" s="68">
        <v>-2.9048250448777866</v>
      </c>
      <c r="P1173" s="68">
        <v>-2.8971986688902294</v>
      </c>
      <c r="Q1173" s="68">
        <v>-2.8876493349351251</v>
      </c>
      <c r="R1173" s="68">
        <v>-2.8763949771792299</v>
      </c>
      <c r="S1173" s="68">
        <v>-2.863635564083971</v>
      </c>
      <c r="T1173" s="68">
        <v>-2.8495568615007527</v>
      </c>
      <c r="U1173" s="68">
        <v>-2.8343333915480406</v>
      </c>
      <c r="V1173" s="68">
        <v>-2.818130622830012</v>
      </c>
      <c r="W1173" s="68">
        <v>-2.8011047430381879</v>
      </c>
      <c r="X1173" s="68">
        <v>-2.7834003876327276</v>
      </c>
      <c r="Y1173" s="68">
        <v>-2.7651517739267004</v>
      </c>
      <c r="Z1173" s="68">
        <v>-2.7464834445029407</v>
      </c>
      <c r="AA1173" s="68">
        <v>-2.7275092798256062</v>
      </c>
      <c r="AB1173" s="68">
        <v>-2.7083331337094001</v>
      </c>
      <c r="AC1173" s="68">
        <v>-2.6890503638559458</v>
      </c>
      <c r="AD1173" s="68">
        <v>-2.669749113586978</v>
      </c>
      <c r="AE1173" s="68">
        <v>-2.650511179757407</v>
      </c>
      <c r="AF1173" s="68">
        <v>-2.6314124940972512</v>
      </c>
      <c r="AG1173" s="68">
        <v>-2.6125229527600724</v>
      </c>
      <c r="AH1173" s="68">
        <v>-2.5939053734059976</v>
      </c>
      <c r="AI1173" s="68">
        <v>-2.5756160131394248</v>
      </c>
      <c r="AJ1173" s="68">
        <v>-2.5577054078201962</v>
      </c>
      <c r="AK1173" s="68">
        <v>-2.5402189554871435</v>
      </c>
      <c r="AL1173" s="68">
        <v>-2.5231960714947204</v>
      </c>
      <c r="AM1173" s="68">
        <v>-2.5066694207634121</v>
      </c>
      <c r="AN1173" s="68">
        <v>-2.4906655635272665</v>
      </c>
      <c r="AO1173" s="68">
        <v>-2.4752056346264841</v>
      </c>
      <c r="AP1173" s="68">
        <v>-2.4603059326991543</v>
      </c>
      <c r="AQ1173" s="68">
        <v>-2.4459782702211883</v>
      </c>
      <c r="AR1173" s="68">
        <v>-2.4322300808071544</v>
      </c>
      <c r="AS1173" s="68">
        <v>-2.4190647823540457</v>
      </c>
      <c r="AT1173" s="68">
        <v>-2.4064820828414191</v>
      </c>
      <c r="AU1173" s="68">
        <v>-2.3944782454723721</v>
      </c>
      <c r="AV1173" s="68">
        <v>-2.3830464164243774</v>
      </c>
      <c r="AW1173" s="68">
        <v>-2.3721769422647871</v>
      </c>
      <c r="AX1173" s="68">
        <v>-2.3618578394264382</v>
      </c>
      <c r="AY1173" s="68">
        <v>-2.3520752226594426</v>
      </c>
      <c r="AZ1173" s="68">
        <v>-2.34281350203976</v>
      </c>
      <c r="BA1173" s="68">
        <v>-2.3340556730002708</v>
      </c>
      <c r="BB1173" s="68">
        <v>-2.3257837632184164</v>
      </c>
      <c r="BC1173" s="68">
        <v>-2.3179791497507636</v>
      </c>
      <c r="BD1173" s="68">
        <v>-2.3106227177823504</v>
      </c>
      <c r="BE1173" s="68">
        <v>-2.3036949272072929</v>
      </c>
      <c r="BF1173" s="68">
        <v>-2.2971760934342678</v>
      </c>
      <c r="BG1173" s="68">
        <v>-2.2910466574622665</v>
      </c>
      <c r="BH1173" s="68">
        <v>-2.2852872011328853</v>
      </c>
      <c r="BI1173" s="68">
        <v>-2.2798784917071213</v>
      </c>
      <c r="BJ1173" s="68">
        <v>-2.2748021252747757</v>
      </c>
      <c r="BK1173" s="68">
        <v>-2.2700411556905871</v>
      </c>
      <c r="BL1173" s="68">
        <v>-2.2655800533569423</v>
      </c>
      <c r="BM1173" s="68">
        <v>-2.2614046010660154</v>
      </c>
      <c r="BN1173" s="68">
        <v>-2.2575017988990496</v>
      </c>
      <c r="BO1173" s="68">
        <v>-2.2538597772771451</v>
      </c>
      <c r="BP1173" s="68">
        <v>-2.2504677252084839</v>
      </c>
      <c r="BQ1173" s="68">
        <v>-2.2473161210475832</v>
      </c>
      <c r="BR1173" s="68">
        <v>-2.2443973171869134</v>
      </c>
      <c r="BS1173" s="68">
        <v>-2.2417056330967022</v>
      </c>
      <c r="BT1173" s="68">
        <v>-2.2392373590199566</v>
      </c>
      <c r="BU1173" s="68">
        <v>-2.2369905981085343</v>
      </c>
      <c r="BV1173" s="68">
        <v>-2.2349644072609296</v>
      </c>
      <c r="BW1173" s="68">
        <v>-2.2331579352020818</v>
      </c>
      <c r="BX1173" s="68">
        <v>-2.2315703357778927</v>
      </c>
      <c r="BY1173" s="68">
        <v>-2.2302007676349733</v>
      </c>
    </row>
    <row r="1174" spans="1:77">
      <c r="A1174" s="66">
        <v>44006</v>
      </c>
      <c r="B1174" s="68">
        <v>-2.7307317628582828</v>
      </c>
      <c r="C1174" s="68">
        <v>-2.7491090409080479</v>
      </c>
      <c r="D1174" s="68">
        <v>-2.7727582293242241</v>
      </c>
      <c r="E1174" s="68">
        <v>-2.7978669713019171</v>
      </c>
      <c r="F1174" s="68">
        <v>-2.8217506795185678</v>
      </c>
      <c r="G1174" s="68">
        <v>-2.8430069661870259</v>
      </c>
      <c r="H1174" s="68">
        <v>-2.8609811495256912</v>
      </c>
      <c r="I1174" s="68">
        <v>-2.8754513788836165</v>
      </c>
      <c r="J1174" s="68">
        <v>-2.8864291389047141</v>
      </c>
      <c r="K1174" s="68">
        <v>-2.8940457968867128</v>
      </c>
      <c r="L1174" s="68">
        <v>-2.8985097042879335</v>
      </c>
      <c r="M1174" s="68">
        <v>-2.9000685738023626</v>
      </c>
      <c r="N1174" s="68">
        <v>-2.8989714156563942</v>
      </c>
      <c r="O1174" s="68">
        <v>-2.8954594668538025</v>
      </c>
      <c r="P1174" s="68">
        <v>-2.8897632613348208</v>
      </c>
      <c r="Q1174" s="68">
        <v>-2.8821009680366148</v>
      </c>
      <c r="R1174" s="68">
        <v>-2.8726750791838116</v>
      </c>
      <c r="S1174" s="68">
        <v>-2.8616728854069531</v>
      </c>
      <c r="T1174" s="68">
        <v>-2.8492696741925889</v>
      </c>
      <c r="U1174" s="68">
        <v>-2.835631230538278</v>
      </c>
      <c r="V1174" s="68">
        <v>-2.8209156908465398</v>
      </c>
      <c r="W1174" s="68">
        <v>-2.8052734816506768</v>
      </c>
      <c r="X1174" s="68">
        <v>-2.7888456793325327</v>
      </c>
      <c r="Y1174" s="68">
        <v>-2.7717649598550658</v>
      </c>
      <c r="Z1174" s="68">
        <v>-2.7541559944406573</v>
      </c>
      <c r="AA1174" s="68">
        <v>-2.7361341917905113</v>
      </c>
      <c r="AB1174" s="68">
        <v>-2.7178061194736629</v>
      </c>
      <c r="AC1174" s="68">
        <v>-2.699270850306013</v>
      </c>
      <c r="AD1174" s="68">
        <v>-2.6806210929908549</v>
      </c>
      <c r="AE1174" s="68">
        <v>-2.6619439607110245</v>
      </c>
      <c r="AF1174" s="68">
        <v>-2.6433213976086427</v>
      </c>
      <c r="AG1174" s="68">
        <v>-2.6248297752291911</v>
      </c>
      <c r="AH1174" s="68">
        <v>-2.6065385020118801</v>
      </c>
      <c r="AI1174" s="68">
        <v>-2.588510468995509</v>
      </c>
      <c r="AJ1174" s="68">
        <v>-2.5708028834471084</v>
      </c>
      <c r="AK1174" s="68">
        <v>-2.5534678231696706</v>
      </c>
      <c r="AL1174" s="68">
        <v>-2.5365511454876071</v>
      </c>
      <c r="AM1174" s="68">
        <v>-2.5200915217498281</v>
      </c>
      <c r="AN1174" s="68">
        <v>-2.5041210997885859</v>
      </c>
      <c r="AO1174" s="68">
        <v>-2.4886661409703534</v>
      </c>
      <c r="AP1174" s="68">
        <v>-2.4737476056133065</v>
      </c>
      <c r="AQ1174" s="68">
        <v>-2.4593815089892685</v>
      </c>
      <c r="AR1174" s="68">
        <v>-2.4455789938482639</v>
      </c>
      <c r="AS1174" s="68">
        <v>-2.4323467247210941</v>
      </c>
      <c r="AT1174" s="68">
        <v>-2.4196872124453295</v>
      </c>
      <c r="AU1174" s="68">
        <v>-2.4075990962555882</v>
      </c>
      <c r="AV1174" s="68">
        <v>-2.3960775109927654</v>
      </c>
      <c r="AW1174" s="68">
        <v>-2.3851144425935686</v>
      </c>
      <c r="AX1174" s="68">
        <v>-2.3746992366684214</v>
      </c>
      <c r="AY1174" s="68">
        <v>-2.3648190594412251</v>
      </c>
      <c r="AZ1174" s="68">
        <v>-2.355459120379634</v>
      </c>
      <c r="BA1174" s="68">
        <v>-2.3466029937513615</v>
      </c>
      <c r="BB1174" s="68">
        <v>-2.3382331044860369</v>
      </c>
      <c r="BC1174" s="68">
        <v>-2.3303310859543891</v>
      </c>
      <c r="BD1174" s="68">
        <v>-2.3228779632201566</v>
      </c>
      <c r="BE1174" s="68">
        <v>-2.3158542322825864</v>
      </c>
      <c r="BF1174" s="68">
        <v>-2.3092401742616384</v>
      </c>
      <c r="BG1174" s="68">
        <v>-2.3030161539049456</v>
      </c>
      <c r="BH1174" s="68">
        <v>-2.2971626399637213</v>
      </c>
      <c r="BI1174" s="68">
        <v>-2.2916602578520275</v>
      </c>
      <c r="BJ1174" s="68">
        <v>-2.2864904852823145</v>
      </c>
      <c r="BK1174" s="68">
        <v>-2.2816363231825929</v>
      </c>
      <c r="BL1174" s="68">
        <v>-2.2770822527504215</v>
      </c>
      <c r="BM1174" s="68">
        <v>-2.2728141266095818</v>
      </c>
      <c r="BN1174" s="68">
        <v>-2.2688190694313648</v>
      </c>
      <c r="BO1174" s="68">
        <v>-2.2650853870740364</v>
      </c>
      <c r="BP1174" s="68">
        <v>-2.2616024919625937</v>
      </c>
      <c r="BQ1174" s="68">
        <v>-2.25836115036426</v>
      </c>
      <c r="BR1174" s="68">
        <v>-2.2553540975128934</v>
      </c>
      <c r="BS1174" s="68">
        <v>-2.2525761193427711</v>
      </c>
      <c r="BT1174" s="68">
        <v>-2.2500240246631349</v>
      </c>
      <c r="BU1174" s="68">
        <v>-2.2476964725876005</v>
      </c>
      <c r="BV1174" s="68">
        <v>-2.2455930664999224</v>
      </c>
      <c r="BW1174" s="68">
        <v>-2.2437134548824704</v>
      </c>
      <c r="BX1174" s="68">
        <v>-2.242057245055594</v>
      </c>
      <c r="BY1174" s="68">
        <v>-2.2406240057501328</v>
      </c>
    </row>
    <row r="1175" spans="1:77">
      <c r="A1175" s="66">
        <v>44007</v>
      </c>
      <c r="B1175" s="68">
        <v>-2.6810249686975651</v>
      </c>
      <c r="C1175" s="68">
        <v>-2.7059340963510032</v>
      </c>
      <c r="D1175" s="68">
        <v>-2.7353506510199557</v>
      </c>
      <c r="E1175" s="68">
        <v>-2.7655493699290066</v>
      </c>
      <c r="F1175" s="68">
        <v>-2.7939207654129046</v>
      </c>
      <c r="G1175" s="68">
        <v>-2.8191336881197948</v>
      </c>
      <c r="H1175" s="68">
        <v>-2.8406016769632783</v>
      </c>
      <c r="I1175" s="68">
        <v>-2.8581686584916306</v>
      </c>
      <c r="J1175" s="68">
        <v>-2.871904243161318</v>
      </c>
      <c r="K1175" s="68">
        <v>-2.8819878227721931</v>
      </c>
      <c r="L1175" s="68">
        <v>-2.8886686110339861</v>
      </c>
      <c r="M1175" s="68">
        <v>-2.8922291991194782</v>
      </c>
      <c r="N1175" s="68">
        <v>-2.892947511116267</v>
      </c>
      <c r="O1175" s="68">
        <v>-2.8910888384881095</v>
      </c>
      <c r="P1175" s="68">
        <v>-2.8869037222987832</v>
      </c>
      <c r="Q1175" s="68">
        <v>-2.8806269192131118</v>
      </c>
      <c r="R1175" s="68">
        <v>-2.872474542457534</v>
      </c>
      <c r="S1175" s="68">
        <v>-2.8626450748218706</v>
      </c>
      <c r="T1175" s="68">
        <v>-2.8513230927374567</v>
      </c>
      <c r="U1175" s="68">
        <v>-2.8386821634351542</v>
      </c>
      <c r="V1175" s="68">
        <v>-2.8248869970343962</v>
      </c>
      <c r="W1175" s="68">
        <v>-2.8100935506895679</v>
      </c>
      <c r="X1175" s="68">
        <v>-2.7944474860719093</v>
      </c>
      <c r="Y1175" s="68">
        <v>-2.7780852693230105</v>
      </c>
      <c r="Z1175" s="68">
        <v>-2.7611346788682392</v>
      </c>
      <c r="AA1175" s="68">
        <v>-2.743713833680379</v>
      </c>
      <c r="AB1175" s="68">
        <v>-2.7259318041669762</v>
      </c>
      <c r="AC1175" s="68">
        <v>-2.7078899960667573</v>
      </c>
      <c r="AD1175" s="68">
        <v>-2.6896833086178447</v>
      </c>
      <c r="AE1175" s="68">
        <v>-2.6714009870192941</v>
      </c>
      <c r="AF1175" s="68">
        <v>-2.6531271873714095</v>
      </c>
      <c r="AG1175" s="68">
        <v>-2.6349405763282547</v>
      </c>
      <c r="AH1175" s="68">
        <v>-2.6169129249188203</v>
      </c>
      <c r="AI1175" s="68">
        <v>-2.5991095507018662</v>
      </c>
      <c r="AJ1175" s="68">
        <v>-2.5815901433129902</v>
      </c>
      <c r="AK1175" s="68">
        <v>-2.564409308326578</v>
      </c>
      <c r="AL1175" s="68">
        <v>-2.5476154604581738</v>
      </c>
      <c r="AM1175" s="68">
        <v>-2.5312498647404484</v>
      </c>
      <c r="AN1175" s="68">
        <v>-2.5153472892925319</v>
      </c>
      <c r="AO1175" s="68">
        <v>-2.4999365903413295</v>
      </c>
      <c r="AP1175" s="68">
        <v>-2.4850412710384759</v>
      </c>
      <c r="AQ1175" s="68">
        <v>-2.4706798065385378</v>
      </c>
      <c r="AR1175" s="68">
        <v>-2.4568656578612904</v>
      </c>
      <c r="AS1175" s="68">
        <v>-2.443607662480455</v>
      </c>
      <c r="AT1175" s="68">
        <v>-2.4309103213770764</v>
      </c>
      <c r="AU1175" s="68">
        <v>-2.4187740488452674</v>
      </c>
      <c r="AV1175" s="68">
        <v>-2.4071955563669176</v>
      </c>
      <c r="AW1175" s="68">
        <v>-2.3961682259453823</v>
      </c>
      <c r="AX1175" s="68">
        <v>-2.3856826184727109</v>
      </c>
      <c r="AY1175" s="68">
        <v>-2.375726931396243</v>
      </c>
      <c r="AZ1175" s="68">
        <v>-2.3662872360853764</v>
      </c>
      <c r="BA1175" s="68">
        <v>-2.3573478175645617</v>
      </c>
      <c r="BB1175" s="68">
        <v>-2.3488916786296548</v>
      </c>
      <c r="BC1175" s="68">
        <v>-2.3409009201273934</v>
      </c>
      <c r="BD1175" s="68">
        <v>-2.33335693911049</v>
      </c>
      <c r="BE1175" s="68">
        <v>-2.3262405181153434</v>
      </c>
      <c r="BF1175" s="68">
        <v>-2.319532164102263</v>
      </c>
      <c r="BG1175" s="68">
        <v>-2.3132124267267802</v>
      </c>
      <c r="BH1175" s="68">
        <v>-2.3072619229484199</v>
      </c>
      <c r="BI1175" s="68">
        <v>-2.3016613950641904</v>
      </c>
      <c r="BJ1175" s="68">
        <v>-2.2963924261317596</v>
      </c>
      <c r="BK1175" s="68">
        <v>-2.2914381208667773</v>
      </c>
      <c r="BL1175" s="68">
        <v>-2.2867830625703327</v>
      </c>
      <c r="BM1175" s="68">
        <v>-2.2824132044094414</v>
      </c>
      <c r="BN1175" s="68">
        <v>-2.278315770151401</v>
      </c>
      <c r="BO1175" s="68">
        <v>-2.2744791634066268</v>
      </c>
      <c r="BP1175" s="68">
        <v>-2.2708928934906534</v>
      </c>
      <c r="BQ1175" s="68">
        <v>-2.2675478295378095</v>
      </c>
      <c r="BR1175" s="68">
        <v>-2.2644368213164046</v>
      </c>
      <c r="BS1175" s="68">
        <v>-2.2615547817159678</v>
      </c>
      <c r="BT1175" s="68">
        <v>-2.2588986618749636</v>
      </c>
      <c r="BU1175" s="68">
        <v>-2.256467275410774</v>
      </c>
      <c r="BV1175" s="68">
        <v>-2.2542603717281162</v>
      </c>
      <c r="BW1175" s="68">
        <v>-2.2522777264147917</v>
      </c>
      <c r="BX1175" s="68">
        <v>-2.2505190563987618</v>
      </c>
      <c r="BY1175" s="68">
        <v>-2.2489840236143257</v>
      </c>
    </row>
    <row r="1176" spans="1:77">
      <c r="A1176" s="66">
        <v>44008</v>
      </c>
      <c r="B1176" s="68">
        <v>-2.6806435561183042</v>
      </c>
      <c r="C1176" s="68">
        <v>-2.7066716010290555</v>
      </c>
      <c r="D1176" s="68">
        <v>-2.7369402008321191</v>
      </c>
      <c r="E1176" s="68">
        <v>-2.7677177748203317</v>
      </c>
      <c r="F1176" s="68">
        <v>-2.7964189704166933</v>
      </c>
      <c r="G1176" s="68">
        <v>-2.8217391390863966</v>
      </c>
      <c r="H1176" s="68">
        <v>-2.8431162867504556</v>
      </c>
      <c r="I1176" s="68">
        <v>-2.8604172234608938</v>
      </c>
      <c r="J1176" s="68">
        <v>-2.8737315792083868</v>
      </c>
      <c r="K1176" s="68">
        <v>-2.8832565248896462</v>
      </c>
      <c r="L1176" s="68">
        <v>-2.8892576130768171</v>
      </c>
      <c r="M1176" s="68">
        <v>-2.8920322563454328</v>
      </c>
      <c r="N1176" s="68">
        <v>-2.8918721082216043</v>
      </c>
      <c r="O1176" s="68">
        <v>-2.8890555933266788</v>
      </c>
      <c r="P1176" s="68">
        <v>-2.8838467870588764</v>
      </c>
      <c r="Q1176" s="68">
        <v>-2.8764948364474572</v>
      </c>
      <c r="R1176" s="68">
        <v>-2.8672297904124151</v>
      </c>
      <c r="S1176" s="68">
        <v>-2.856263247196015</v>
      </c>
      <c r="T1176" s="68">
        <v>-2.8437922486876017</v>
      </c>
      <c r="U1176" s="68">
        <v>-2.8300023129971259</v>
      </c>
      <c r="V1176" s="68">
        <v>-2.815069669613365</v>
      </c>
      <c r="W1176" s="68">
        <v>-2.7991609526136281</v>
      </c>
      <c r="X1176" s="68">
        <v>-2.7824309852578022</v>
      </c>
      <c r="Y1176" s="68">
        <v>-2.7650239910738366</v>
      </c>
      <c r="Z1176" s="68">
        <v>-2.7470741456779963</v>
      </c>
      <c r="AA1176" s="68">
        <v>-2.7287045364118891</v>
      </c>
      <c r="AB1176" s="68">
        <v>-2.7100279365249871</v>
      </c>
      <c r="AC1176" s="68">
        <v>-2.6911483867459145</v>
      </c>
      <c r="AD1176" s="68">
        <v>-2.6721625131117994</v>
      </c>
      <c r="AE1176" s="68">
        <v>-2.6531604535198285</v>
      </c>
      <c r="AF1176" s="68">
        <v>-2.6342264312888086</v>
      </c>
      <c r="AG1176" s="68">
        <v>-2.6154384472976897</v>
      </c>
      <c r="AH1176" s="68">
        <v>-2.5968670468118376</v>
      </c>
      <c r="AI1176" s="68">
        <v>-2.5785758692785272</v>
      </c>
      <c r="AJ1176" s="68">
        <v>-2.5606225322425726</v>
      </c>
      <c r="AK1176" s="68">
        <v>-2.5430592198106994</v>
      </c>
      <c r="AL1176" s="68">
        <v>-2.5259316509363932</v>
      </c>
      <c r="AM1176" s="68">
        <v>-2.5092782437685419</v>
      </c>
      <c r="AN1176" s="68">
        <v>-2.4931308108751566</v>
      </c>
      <c r="AO1176" s="68">
        <v>-2.4775152180531403</v>
      </c>
      <c r="AP1176" s="68">
        <v>-2.4624519856404561</v>
      </c>
      <c r="AQ1176" s="68">
        <v>-2.4479566422209618</v>
      </c>
      <c r="AR1176" s="68">
        <v>-2.4340398083169754</v>
      </c>
      <c r="AS1176" s="68">
        <v>-2.4207076008695756</v>
      </c>
      <c r="AT1176" s="68">
        <v>-2.4079619666720995</v>
      </c>
      <c r="AU1176" s="68">
        <v>-2.395800978312526</v>
      </c>
      <c r="AV1176" s="68">
        <v>-2.3842192034623273</v>
      </c>
      <c r="AW1176" s="68">
        <v>-2.3732080630346575</v>
      </c>
      <c r="AX1176" s="68">
        <v>-2.3627563544657582</v>
      </c>
      <c r="AY1176" s="68">
        <v>-2.3528507155296046</v>
      </c>
      <c r="AZ1176" s="68">
        <v>-2.3434758449736446</v>
      </c>
      <c r="BA1176" s="68">
        <v>-2.334614831405581</v>
      </c>
      <c r="BB1176" s="68">
        <v>-2.3262496433502129</v>
      </c>
      <c r="BC1176" s="68">
        <v>-2.3183614894217617</v>
      </c>
      <c r="BD1176" s="68">
        <v>-2.3109309980674446</v>
      </c>
      <c r="BE1176" s="68">
        <v>-2.303938296635256</v>
      </c>
      <c r="BF1176" s="68">
        <v>-2.2973633347199867</v>
      </c>
      <c r="BG1176" s="68">
        <v>-2.291186177882766</v>
      </c>
      <c r="BH1176" s="68">
        <v>-2.2853870236426816</v>
      </c>
      <c r="BI1176" s="68">
        <v>-2.2799462543299822</v>
      </c>
      <c r="BJ1176" s="68">
        <v>-2.2748451124460196</v>
      </c>
      <c r="BK1176" s="68">
        <v>-2.2700663186985324</v>
      </c>
      <c r="BL1176" s="68">
        <v>-2.2655940233589842</v>
      </c>
      <c r="BM1176" s="68">
        <v>-2.2614137011475819</v>
      </c>
      <c r="BN1176" s="68">
        <v>-2.2575120552587342</v>
      </c>
      <c r="BO1176" s="68">
        <v>-2.2538769296128884</v>
      </c>
      <c r="BP1176" s="68">
        <v>-2.2504972378354795</v>
      </c>
      <c r="BQ1176" s="68">
        <v>-2.2473632101560841</v>
      </c>
      <c r="BR1176" s="68">
        <v>-2.2444669717778583</v>
      </c>
      <c r="BS1176" s="68">
        <v>-2.2418026245310676</v>
      </c>
      <c r="BT1176" s="68">
        <v>-2.2393662447747729</v>
      </c>
      <c r="BU1176" s="68">
        <v>-2.2371557154040969</v>
      </c>
      <c r="BV1176" s="68">
        <v>-2.2351698493563474</v>
      </c>
      <c r="BW1176" s="68">
        <v>-2.2334075576727397</v>
      </c>
      <c r="BX1176" s="68">
        <v>-2.2318677711601982</v>
      </c>
      <c r="BY1176" s="68">
        <v>-2.2305494391559937</v>
      </c>
    </row>
    <row r="1177" spans="1:77">
      <c r="A1177" s="66">
        <v>44011</v>
      </c>
      <c r="B1177" s="68">
        <v>-2.7031467025658626</v>
      </c>
      <c r="C1177" s="68">
        <v>-2.736565298416842</v>
      </c>
      <c r="D1177" s="68">
        <v>-2.7717286285345151</v>
      </c>
      <c r="E1177" s="68">
        <v>-2.8057169003228855</v>
      </c>
      <c r="F1177" s="68">
        <v>-2.8365310864117288</v>
      </c>
      <c r="G1177" s="68">
        <v>-2.8632287383171584</v>
      </c>
      <c r="H1177" s="68">
        <v>-2.8854799074985014</v>
      </c>
      <c r="I1177" s="68">
        <v>-2.9033071091945337</v>
      </c>
      <c r="J1177" s="68">
        <v>-2.9169055171979843</v>
      </c>
      <c r="K1177" s="68">
        <v>-2.9265432893905534</v>
      </c>
      <c r="L1177" s="68">
        <v>-2.9325338172434483</v>
      </c>
      <c r="M1177" s="68">
        <v>-2.9352073517254489</v>
      </c>
      <c r="N1177" s="68">
        <v>-2.9348796984637588</v>
      </c>
      <c r="O1177" s="68">
        <v>-2.9318473429930778</v>
      </c>
      <c r="P1177" s="68">
        <v>-2.9263882945986248</v>
      </c>
      <c r="Q1177" s="68">
        <v>-2.9187629472012282</v>
      </c>
      <c r="R1177" s="68">
        <v>-2.9092103936470783</v>
      </c>
      <c r="S1177" s="68">
        <v>-2.8979495228961727</v>
      </c>
      <c r="T1177" s="68">
        <v>-2.8851832964131474</v>
      </c>
      <c r="U1177" s="68">
        <v>-2.8711020663954829</v>
      </c>
      <c r="V1177" s="68">
        <v>-2.8558860230933423</v>
      </c>
      <c r="W1177" s="68">
        <v>-2.839704955894514</v>
      </c>
      <c r="X1177" s="68">
        <v>-2.8227160466202963</v>
      </c>
      <c r="Y1177" s="68">
        <v>-2.8050652040680353</v>
      </c>
      <c r="Z1177" s="68">
        <v>-2.786887719731173</v>
      </c>
      <c r="AA1177" s="68">
        <v>-2.7683073098761688</v>
      </c>
      <c r="AB1177" s="68">
        <v>-2.7494369716530302</v>
      </c>
      <c r="AC1177" s="68">
        <v>-2.7303806286522998</v>
      </c>
      <c r="AD1177" s="68">
        <v>-2.7112344996827655</v>
      </c>
      <c r="AE1177" s="68">
        <v>-2.6920880495645929</v>
      </c>
      <c r="AF1177" s="68">
        <v>-2.6730245696068762</v>
      </c>
      <c r="AG1177" s="68">
        <v>-2.6541209393460234</v>
      </c>
      <c r="AH1177" s="68">
        <v>-2.635446519534371</v>
      </c>
      <c r="AI1177" s="68">
        <v>-2.6170637367235074</v>
      </c>
      <c r="AJ1177" s="68">
        <v>-2.5990289709785133</v>
      </c>
      <c r="AK1177" s="68">
        <v>-2.5813931505882257</v>
      </c>
      <c r="AL1177" s="68">
        <v>-2.5642007813443164</v>
      </c>
      <c r="AM1177" s="68">
        <v>-2.547489179900722</v>
      </c>
      <c r="AN1177" s="68">
        <v>-2.5312891679919796</v>
      </c>
      <c r="AO1177" s="68">
        <v>-2.515625739252954</v>
      </c>
      <c r="AP1177" s="68">
        <v>-2.5005186595836331</v>
      </c>
      <c r="AQ1177" s="68">
        <v>-2.4859828136965949</v>
      </c>
      <c r="AR1177" s="68">
        <v>-2.4720282924854731</v>
      </c>
      <c r="AS1177" s="68">
        <v>-2.4586607897907684</v>
      </c>
      <c r="AT1177" s="68">
        <v>-2.4458819236106852</v>
      </c>
      <c r="AU1177" s="68">
        <v>-2.4336895227344648</v>
      </c>
      <c r="AV1177" s="68">
        <v>-2.4220779878763703</v>
      </c>
      <c r="AW1177" s="68">
        <v>-2.4110386420428043</v>
      </c>
      <c r="AX1177" s="68">
        <v>-2.4005602394892254</v>
      </c>
      <c r="AY1177" s="68">
        <v>-2.3906294143129725</v>
      </c>
      <c r="AZ1177" s="68">
        <v>-2.3812308961919042</v>
      </c>
      <c r="BA1177" s="68">
        <v>-2.372347829186181</v>
      </c>
      <c r="BB1177" s="68">
        <v>-2.3639622393638295</v>
      </c>
      <c r="BC1177" s="68">
        <v>-2.3560553731833549</v>
      </c>
      <c r="BD1177" s="68">
        <v>-2.3486078676771593</v>
      </c>
      <c r="BE1177" s="68">
        <v>-2.3415998304456918</v>
      </c>
      <c r="BF1177" s="68">
        <v>-2.3350111506073192</v>
      </c>
      <c r="BG1177" s="68">
        <v>-2.3288217780874403</v>
      </c>
      <c r="BH1177" s="68">
        <v>-2.3230117420170866</v>
      </c>
      <c r="BI1177" s="68">
        <v>-2.3175612113748265</v>
      </c>
      <c r="BJ1177" s="68">
        <v>-2.3124512023064363</v>
      </c>
      <c r="BK1177" s="68">
        <v>-2.3076642169280728</v>
      </c>
      <c r="BL1177" s="68">
        <v>-2.3031841948864575</v>
      </c>
      <c r="BM1177" s="68">
        <v>-2.2989964076581018</v>
      </c>
      <c r="BN1177" s="68">
        <v>-2.2950873620398995</v>
      </c>
      <c r="BO1177" s="68">
        <v>-2.2914447119119621</v>
      </c>
      <c r="BP1177" s="68">
        <v>-2.2880571876136604</v>
      </c>
      <c r="BQ1177" s="68">
        <v>-2.28491486363199</v>
      </c>
      <c r="BR1177" s="68">
        <v>-2.2820097706815732</v>
      </c>
      <c r="BS1177" s="68">
        <v>-2.2793359800727133</v>
      </c>
      <c r="BT1177" s="68">
        <v>-2.2768895979559627</v>
      </c>
      <c r="BU1177" s="68">
        <v>-2.2746685899264736</v>
      </c>
      <c r="BV1177" s="68">
        <v>-2.2726718777890649</v>
      </c>
      <c r="BW1177" s="68">
        <v>-2.2708984917048189</v>
      </c>
      <c r="BX1177" s="68">
        <v>-2.2693474910286864</v>
      </c>
      <c r="BY1177" s="68">
        <v>-2.2680179624848722</v>
      </c>
    </row>
    <row r="1178" spans="1:77">
      <c r="A1178" s="66">
        <v>44012</v>
      </c>
      <c r="B1178" s="68">
        <v>-2.7149560798775605</v>
      </c>
      <c r="C1178" s="68">
        <v>-2.7516368219337513</v>
      </c>
      <c r="D1178" s="68">
        <v>-2.7889106010916662</v>
      </c>
      <c r="E1178" s="68">
        <v>-2.8241793910335753</v>
      </c>
      <c r="F1178" s="68">
        <v>-2.8556829090352043</v>
      </c>
      <c r="G1178" s="68">
        <v>-2.8826348365661612</v>
      </c>
      <c r="H1178" s="68">
        <v>-2.9048131320168249</v>
      </c>
      <c r="I1178" s="68">
        <v>-2.9223196207049162</v>
      </c>
      <c r="J1178" s="68">
        <v>-2.9354076624189651</v>
      </c>
      <c r="K1178" s="68">
        <v>-2.9443874795285381</v>
      </c>
      <c r="L1178" s="68">
        <v>-2.9496036232137706</v>
      </c>
      <c r="M1178" s="68">
        <v>-2.9514099545324202</v>
      </c>
      <c r="N1178" s="68">
        <v>-2.9501407562016144</v>
      </c>
      <c r="O1178" s="68">
        <v>-2.9461073979068026</v>
      </c>
      <c r="P1178" s="68">
        <v>-2.9396005980258422</v>
      </c>
      <c r="Q1178" s="68">
        <v>-2.9308921205376737</v>
      </c>
      <c r="R1178" s="68">
        <v>-2.920230898030018</v>
      </c>
      <c r="S1178" s="68">
        <v>-2.907844260007963</v>
      </c>
      <c r="T1178" s="68">
        <v>-2.8939425094117537</v>
      </c>
      <c r="U1178" s="68">
        <v>-2.8787224698178058</v>
      </c>
      <c r="V1178" s="68">
        <v>-2.8623700998356907</v>
      </c>
      <c r="W1178" s="68">
        <v>-2.8450602364385942</v>
      </c>
      <c r="X1178" s="68">
        <v>-2.8269542867587916</v>
      </c>
      <c r="Y1178" s="68">
        <v>-2.8082016864169366</v>
      </c>
      <c r="Z1178" s="68">
        <v>-2.7889407556703931</v>
      </c>
      <c r="AA1178" s="68">
        <v>-2.7692977367846638</v>
      </c>
      <c r="AB1178" s="68">
        <v>-2.7493876487908655</v>
      </c>
      <c r="AC1178" s="68">
        <v>-2.7293160096001881</v>
      </c>
      <c r="AD1178" s="68">
        <v>-2.7091802677687369</v>
      </c>
      <c r="AE1178" s="68">
        <v>-2.6890707575300445</v>
      </c>
      <c r="AF1178" s="68">
        <v>-2.6690712407891111</v>
      </c>
      <c r="AG1178" s="68">
        <v>-2.6492587194831621</v>
      </c>
      <c r="AH1178" s="68">
        <v>-2.6297024229073078</v>
      </c>
      <c r="AI1178" s="68">
        <v>-2.6104644407748121</v>
      </c>
      <c r="AJ1178" s="68">
        <v>-2.5916006373762475</v>
      </c>
      <c r="AK1178" s="68">
        <v>-2.5731612691449377</v>
      </c>
      <c r="AL1178" s="68">
        <v>-2.5551900633967324</v>
      </c>
      <c r="AM1178" s="68">
        <v>-2.5377235107236422</v>
      </c>
      <c r="AN1178" s="68">
        <v>-2.520791571180157</v>
      </c>
      <c r="AO1178" s="68">
        <v>-2.5044183490545704</v>
      </c>
      <c r="AP1178" s="68">
        <v>-2.4886226985501838</v>
      </c>
      <c r="AQ1178" s="68">
        <v>-2.473418565041821</v>
      </c>
      <c r="AR1178" s="68">
        <v>-2.4588150653682614</v>
      </c>
      <c r="AS1178" s="68">
        <v>-2.4448168896570399</v>
      </c>
      <c r="AT1178" s="68">
        <v>-2.4314246508543524</v>
      </c>
      <c r="AU1178" s="68">
        <v>-2.4186351966883053</v>
      </c>
      <c r="AV1178" s="68">
        <v>-2.4064419707393689</v>
      </c>
      <c r="AW1178" s="68">
        <v>-2.3948353646529377</v>
      </c>
      <c r="AX1178" s="68">
        <v>-2.3838032642352283</v>
      </c>
      <c r="AY1178" s="68">
        <v>-2.3733315274105049</v>
      </c>
      <c r="AZ1178" s="68">
        <v>-2.3634041950652791</v>
      </c>
      <c r="BA1178" s="68">
        <v>-2.3540038229402263</v>
      </c>
      <c r="BB1178" s="68">
        <v>-2.3451119806328098</v>
      </c>
      <c r="BC1178" s="68">
        <v>-2.3367095976441585</v>
      </c>
      <c r="BD1178" s="68">
        <v>-2.3287771273946687</v>
      </c>
      <c r="BE1178" s="68">
        <v>-2.3212946178621991</v>
      </c>
      <c r="BF1178" s="68">
        <v>-2.3142420251881828</v>
      </c>
      <c r="BG1178" s="68">
        <v>-2.3075994920320912</v>
      </c>
      <c r="BH1178" s="68">
        <v>-2.3013473564349773</v>
      </c>
      <c r="BI1178" s="68">
        <v>-2.295466200205905</v>
      </c>
      <c r="BJ1178" s="68">
        <v>-2.2899375033062563</v>
      </c>
      <c r="BK1178" s="68">
        <v>-2.2847442269622928</v>
      </c>
      <c r="BL1178" s="68">
        <v>-2.2798707600542509</v>
      </c>
      <c r="BM1178" s="68">
        <v>-2.2753028141417886</v>
      </c>
      <c r="BN1178" s="68">
        <v>-2.2710273276176451</v>
      </c>
      <c r="BO1178" s="68">
        <v>-2.2670323780767121</v>
      </c>
      <c r="BP1178" s="68">
        <v>-2.263307111627864</v>
      </c>
      <c r="BQ1178" s="68">
        <v>-2.2598419830838372</v>
      </c>
      <c r="BR1178" s="68">
        <v>-2.2566293056568707</v>
      </c>
      <c r="BS1178" s="68">
        <v>-2.2536633417705429</v>
      </c>
      <c r="BT1178" s="68">
        <v>-2.2509403346644623</v>
      </c>
      <c r="BU1178" s="68">
        <v>-2.2484583409354686</v>
      </c>
      <c r="BV1178" s="68">
        <v>-2.2462163196021927</v>
      </c>
      <c r="BW1178" s="68">
        <v>-2.2442132864078146</v>
      </c>
      <c r="BX1178" s="68">
        <v>-2.2424482389484073</v>
      </c>
      <c r="BY1178" s="68">
        <v>-2.2409201578071345</v>
      </c>
    </row>
    <row r="1179" spans="1:77">
      <c r="A1179" s="66">
        <v>44013</v>
      </c>
      <c r="B1179" s="68">
        <v>-2.7083961699450327</v>
      </c>
      <c r="C1179" s="68">
        <v>-2.7421219749283154</v>
      </c>
      <c r="D1179" s="68">
        <v>-2.7769188132456959</v>
      </c>
      <c r="E1179" s="68">
        <v>-2.8101806360543615</v>
      </c>
      <c r="F1179" s="68">
        <v>-2.8401392346341781</v>
      </c>
      <c r="G1179" s="68">
        <v>-2.8659777591171585</v>
      </c>
      <c r="H1179" s="68">
        <v>-2.8874295883304097</v>
      </c>
      <c r="I1179" s="68">
        <v>-2.9045443067569399</v>
      </c>
      <c r="J1179" s="68">
        <v>-2.9175237954865803</v>
      </c>
      <c r="K1179" s="68">
        <v>-2.9266323641700036</v>
      </c>
      <c r="L1179" s="68">
        <v>-2.932172804607001</v>
      </c>
      <c r="M1179" s="68">
        <v>-2.9344608400158263</v>
      </c>
      <c r="N1179" s="68">
        <v>-2.9337969015571401</v>
      </c>
      <c r="O1179" s="68">
        <v>-2.930462458777741</v>
      </c>
      <c r="P1179" s="68">
        <v>-2.9247218780566286</v>
      </c>
      <c r="Q1179" s="68">
        <v>-2.9168238462314227</v>
      </c>
      <c r="R1179" s="68">
        <v>-2.9069979787759248</v>
      </c>
      <c r="S1179" s="68">
        <v>-2.8954558262934285</v>
      </c>
      <c r="T1179" s="68">
        <v>-2.8823947031963764</v>
      </c>
      <c r="U1179" s="68">
        <v>-2.8680006535794607</v>
      </c>
      <c r="V1179" s="68">
        <v>-2.8524506314563585</v>
      </c>
      <c r="W1179" s="68">
        <v>-2.8359121681673214</v>
      </c>
      <c r="X1179" s="68">
        <v>-2.8185412902732767</v>
      </c>
      <c r="Y1179" s="68">
        <v>-2.8004837568628296</v>
      </c>
      <c r="Z1179" s="68">
        <v>-2.7818756541151353</v>
      </c>
      <c r="AA1179" s="68">
        <v>-2.7628421333812136</v>
      </c>
      <c r="AB1179" s="68">
        <v>-2.7434980401068767</v>
      </c>
      <c r="AC1179" s="68">
        <v>-2.7239494918936593</v>
      </c>
      <c r="AD1179" s="68">
        <v>-2.7042951913384412</v>
      </c>
      <c r="AE1179" s="68">
        <v>-2.6846272385755081</v>
      </c>
      <c r="AF1179" s="68">
        <v>-2.6650315158962079</v>
      </c>
      <c r="AG1179" s="68">
        <v>-2.6455873797536862</v>
      </c>
      <c r="AH1179" s="68">
        <v>-2.6263665341310118</v>
      </c>
      <c r="AI1179" s="68">
        <v>-2.6074336366753781</v>
      </c>
      <c r="AJ1179" s="68">
        <v>-2.588847200934898</v>
      </c>
      <c r="AK1179" s="68">
        <v>-2.5706601913290852</v>
      </c>
      <c r="AL1179" s="68">
        <v>-2.5529189974407429</v>
      </c>
      <c r="AM1179" s="68">
        <v>-2.5356626605568384</v>
      </c>
      <c r="AN1179" s="68">
        <v>-2.5189235827307996</v>
      </c>
      <c r="AO1179" s="68">
        <v>-2.5027281818637168</v>
      </c>
      <c r="AP1179" s="68">
        <v>-2.4870974937012136</v>
      </c>
      <c r="AQ1179" s="68">
        <v>-2.4720475088877478</v>
      </c>
      <c r="AR1179" s="68">
        <v>-2.4575892387294749</v>
      </c>
      <c r="AS1179" s="68">
        <v>-2.4437291249546513</v>
      </c>
      <c r="AT1179" s="68">
        <v>-2.4304693742480024</v>
      </c>
      <c r="AU1179" s="68">
        <v>-2.4178082596723929</v>
      </c>
      <c r="AV1179" s="68">
        <v>-2.4057404961958868</v>
      </c>
      <c r="AW1179" s="68">
        <v>-2.3942576062039338</v>
      </c>
      <c r="AX1179" s="68">
        <v>-2.3833484594737322</v>
      </c>
      <c r="AY1179" s="68">
        <v>-2.3729997435473771</v>
      </c>
      <c r="AZ1179" s="68">
        <v>-2.3631961864886502</v>
      </c>
      <c r="BA1179" s="68">
        <v>-2.353920897935843</v>
      </c>
      <c r="BB1179" s="68">
        <v>-2.3451558702329929</v>
      </c>
      <c r="BC1179" s="68">
        <v>-2.3368823375128498</v>
      </c>
      <c r="BD1179" s="68">
        <v>-2.3290809511951078</v>
      </c>
      <c r="BE1179" s="68">
        <v>-2.3217318605836987</v>
      </c>
      <c r="BF1179" s="68">
        <v>-2.3148150414478157</v>
      </c>
      <c r="BG1179" s="68">
        <v>-2.3083105844779661</v>
      </c>
      <c r="BH1179" s="68">
        <v>-2.3021987097570404</v>
      </c>
      <c r="BI1179" s="68">
        <v>-2.296459822727241</v>
      </c>
      <c r="BJ1179" s="68">
        <v>-2.2910751877327891</v>
      </c>
      <c r="BK1179" s="68">
        <v>-2.286027520385741</v>
      </c>
      <c r="BL1179" s="68">
        <v>-2.2813009358277396</v>
      </c>
      <c r="BM1179" s="68">
        <v>-2.276880845823424</v>
      </c>
      <c r="BN1179" s="68">
        <v>-2.2727538648022381</v>
      </c>
      <c r="BO1179" s="68">
        <v>-2.2689077239538098</v>
      </c>
      <c r="BP1179" s="68">
        <v>-2.2653312026253771</v>
      </c>
      <c r="BQ1179" s="68">
        <v>-2.2620143792562546</v>
      </c>
      <c r="BR1179" s="68">
        <v>-2.2589491925745748</v>
      </c>
      <c r="BS1179" s="68">
        <v>-2.2561295265149157</v>
      </c>
      <c r="BT1179" s="68">
        <v>-2.2535512274474625</v>
      </c>
      <c r="BU1179" s="68">
        <v>-2.2512119354859306</v>
      </c>
      <c r="BV1179" s="68">
        <v>-2.2491102002614616</v>
      </c>
      <c r="BW1179" s="68">
        <v>-2.2472446691135599</v>
      </c>
      <c r="BX1179" s="68">
        <v>-2.245614013809853</v>
      </c>
      <c r="BY1179" s="68">
        <v>-2.2442169290193279</v>
      </c>
    </row>
    <row r="1180" spans="1:77">
      <c r="A1180" s="66">
        <v>44014</v>
      </c>
      <c r="B1180" s="68">
        <v>-2.7648433906064414</v>
      </c>
      <c r="C1180" s="68">
        <v>-2.8023274182889621</v>
      </c>
      <c r="D1180" s="68">
        <v>-2.8397287654174761</v>
      </c>
      <c r="E1180" s="68">
        <v>-2.8747043573677633</v>
      </c>
      <c r="F1180" s="68">
        <v>-2.9056849598068726</v>
      </c>
      <c r="G1180" s="68">
        <v>-2.9319943972254356</v>
      </c>
      <c r="H1180" s="68">
        <v>-2.9534728052497972</v>
      </c>
      <c r="I1180" s="68">
        <v>-2.9702561259892666</v>
      </c>
      <c r="J1180" s="68">
        <v>-2.9826153265950692</v>
      </c>
      <c r="K1180" s="68">
        <v>-2.9908692102501666</v>
      </c>
      <c r="L1180" s="68">
        <v>-2.9953651000791979</v>
      </c>
      <c r="M1180" s="68">
        <v>-2.9964560921646175</v>
      </c>
      <c r="N1180" s="68">
        <v>-2.9944746081542837</v>
      </c>
      <c r="O1180" s="68">
        <v>-2.9897299476187298</v>
      </c>
      <c r="P1180" s="68">
        <v>-2.9825114997260029</v>
      </c>
      <c r="Q1180" s="68">
        <v>-2.9730908946138839</v>
      </c>
      <c r="R1180" s="68">
        <v>-2.9617177738685192</v>
      </c>
      <c r="S1180" s="68">
        <v>-2.9486208636233981</v>
      </c>
      <c r="T1180" s="68">
        <v>-2.9340124078421685</v>
      </c>
      <c r="U1180" s="68">
        <v>-2.9180916021040209</v>
      </c>
      <c r="V1180" s="68">
        <v>-2.9010471139181919</v>
      </c>
      <c r="W1180" s="68">
        <v>-2.8830566418985417</v>
      </c>
      <c r="X1180" s="68">
        <v>-2.8642844668127827</v>
      </c>
      <c r="Y1180" s="68">
        <v>-2.8448829198435939</v>
      </c>
      <c r="Z1180" s="68">
        <v>-2.8249932499431489</v>
      </c>
      <c r="AA1180" s="68">
        <v>-2.8047443535709879</v>
      </c>
      <c r="AB1180" s="68">
        <v>-2.7842535085100963</v>
      </c>
      <c r="AC1180" s="68">
        <v>-2.7636281540200658</v>
      </c>
      <c r="AD1180" s="68">
        <v>-2.7429673685370934</v>
      </c>
      <c r="AE1180" s="68">
        <v>-2.7223627297918096</v>
      </c>
      <c r="AF1180" s="68">
        <v>-2.7018986656251873</v>
      </c>
      <c r="AG1180" s="68">
        <v>-2.6816523073047493</v>
      </c>
      <c r="AH1180" s="68">
        <v>-2.6616926074490759</v>
      </c>
      <c r="AI1180" s="68">
        <v>-2.642081048519457</v>
      </c>
      <c r="AJ1180" s="68">
        <v>-2.622872599545071</v>
      </c>
      <c r="AK1180" s="68">
        <v>-2.6041163639585414</v>
      </c>
      <c r="AL1180" s="68">
        <v>-2.5858546837963785</v>
      </c>
      <c r="AM1180" s="68">
        <v>-2.5681224894393995</v>
      </c>
      <c r="AN1180" s="68">
        <v>-2.5509480384240897</v>
      </c>
      <c r="AO1180" s="68">
        <v>-2.5343536392719641</v>
      </c>
      <c r="AP1180" s="68">
        <v>-2.5183562864497402</v>
      </c>
      <c r="AQ1180" s="68">
        <v>-2.5029680231667695</v>
      </c>
      <c r="AR1180" s="68">
        <v>-2.4881960629423365</v>
      </c>
      <c r="AS1180" s="68">
        <v>-2.47404320741814</v>
      </c>
      <c r="AT1180" s="68">
        <v>-2.4605082571162948</v>
      </c>
      <c r="AU1180" s="68">
        <v>-2.447586375578866</v>
      </c>
      <c r="AV1180" s="68">
        <v>-2.4352694429999695</v>
      </c>
      <c r="AW1180" s="68">
        <v>-2.4235464027013189</v>
      </c>
      <c r="AX1180" s="68">
        <v>-2.4124038474388652</v>
      </c>
      <c r="AY1180" s="68">
        <v>-2.4018265246675017</v>
      </c>
      <c r="AZ1180" s="68">
        <v>-2.3917975340278801</v>
      </c>
      <c r="BA1180" s="68">
        <v>-2.3822986503715184</v>
      </c>
      <c r="BB1180" s="68">
        <v>-2.3733108147319135</v>
      </c>
      <c r="BC1180" s="68">
        <v>-2.3648144719314192</v>
      </c>
      <c r="BD1180" s="68">
        <v>-2.3567897230017785</v>
      </c>
      <c r="BE1180" s="68">
        <v>-2.3492163858320247</v>
      </c>
      <c r="BF1180" s="68">
        <v>-2.3420743021427555</v>
      </c>
      <c r="BG1180" s="68">
        <v>-2.3353436033123272</v>
      </c>
      <c r="BH1180" s="68">
        <v>-2.3290047100353086</v>
      </c>
      <c r="BI1180" s="68">
        <v>-2.3230383736583073</v>
      </c>
      <c r="BJ1180" s="68">
        <v>-2.3174263058738234</v>
      </c>
      <c r="BK1180" s="68">
        <v>-2.312151724729441</v>
      </c>
      <c r="BL1180" s="68">
        <v>-2.3071992946009741</v>
      </c>
      <c r="BM1180" s="68">
        <v>-2.3025550198447955</v>
      </c>
      <c r="BN1180" s="68">
        <v>-2.298206147697802</v>
      </c>
      <c r="BO1180" s="68">
        <v>-2.2941410795002319</v>
      </c>
      <c r="BP1180" s="68">
        <v>-2.2903492989361069</v>
      </c>
      <c r="BQ1180" s="68">
        <v>-2.2868215968716412</v>
      </c>
      <c r="BR1180" s="68">
        <v>-2.2835505776109009</v>
      </c>
      <c r="BS1180" s="68">
        <v>-2.2805307431737329</v>
      </c>
      <c r="BT1180" s="68">
        <v>-2.2777585310663788</v>
      </c>
      <c r="BU1180" s="68">
        <v>-2.2752321462803748</v>
      </c>
      <c r="BV1180" s="68">
        <v>-2.2729506444345646</v>
      </c>
      <c r="BW1180" s="68">
        <v>-2.2709130993957394</v>
      </c>
      <c r="BX1180" s="68">
        <v>-2.2691185339586011</v>
      </c>
      <c r="BY1180" s="68">
        <v>-2.2675659230377669</v>
      </c>
    </row>
    <row r="1181" spans="1:77">
      <c r="A1181" s="66">
        <v>44015</v>
      </c>
      <c r="B1181" s="68">
        <v>-2.7811103001356456</v>
      </c>
      <c r="C1181" s="68">
        <v>-2.8202418110345939</v>
      </c>
      <c r="D1181" s="68">
        <v>-2.8586037888969078</v>
      </c>
      <c r="E1181" s="68">
        <v>-2.8940638781256673</v>
      </c>
      <c r="F1181" s="68">
        <v>-2.9252137861700729</v>
      </c>
      <c r="G1181" s="68">
        <v>-2.951476677386359</v>
      </c>
      <c r="H1181" s="68">
        <v>-2.9727554653710002</v>
      </c>
      <c r="I1181" s="68">
        <v>-2.9892271771958243</v>
      </c>
      <c r="J1181" s="68">
        <v>-3.0011895922423242</v>
      </c>
      <c r="K1181" s="68">
        <v>-3.0089797846845991</v>
      </c>
      <c r="L1181" s="68">
        <v>-3.0129578071268881</v>
      </c>
      <c r="M1181" s="68">
        <v>-3.0134858054511908</v>
      </c>
      <c r="N1181" s="68">
        <v>-3.0109036098596262</v>
      </c>
      <c r="O1181" s="68">
        <v>-3.0055268136361977</v>
      </c>
      <c r="P1181" s="68">
        <v>-2.9976509266396443</v>
      </c>
      <c r="Q1181" s="68">
        <v>-2.9875539186122593</v>
      </c>
      <c r="R1181" s="68">
        <v>-2.9754909907911604</v>
      </c>
      <c r="S1181" s="68">
        <v>-2.9616955173672408</v>
      </c>
      <c r="T1181" s="68">
        <v>-2.9463836760508886</v>
      </c>
      <c r="U1181" s="68">
        <v>-2.9297580306720872</v>
      </c>
      <c r="V1181" s="68">
        <v>-2.9120101510268035</v>
      </c>
      <c r="W1181" s="68">
        <v>-2.8933200605204159</v>
      </c>
      <c r="X1181" s="68">
        <v>-2.8738537011252046</v>
      </c>
      <c r="Y1181" s="68">
        <v>-2.8537645659569173</v>
      </c>
      <c r="Z1181" s="68">
        <v>-2.8331950359881879</v>
      </c>
      <c r="AA1181" s="68">
        <v>-2.8122753322770433</v>
      </c>
      <c r="AB1181" s="68">
        <v>-2.7911242098646056</v>
      </c>
      <c r="AC1181" s="68">
        <v>-2.7698507152978773</v>
      </c>
      <c r="AD1181" s="68">
        <v>-2.7485556426423989</v>
      </c>
      <c r="AE1181" s="68">
        <v>-2.7273323473370352</v>
      </c>
      <c r="AF1181" s="68">
        <v>-2.7062670523887418</v>
      </c>
      <c r="AG1181" s="68">
        <v>-2.6854386032145547</v>
      </c>
      <c r="AH1181" s="68">
        <v>-2.6649174912384423</v>
      </c>
      <c r="AI1181" s="68">
        <v>-2.6447665804948488</v>
      </c>
      <c r="AJ1181" s="68">
        <v>-2.6250420846622604</v>
      </c>
      <c r="AK1181" s="68">
        <v>-2.6057942116905801</v>
      </c>
      <c r="AL1181" s="68">
        <v>-2.5870661707101563</v>
      </c>
      <c r="AM1181" s="68">
        <v>-2.5688935016062531</v>
      </c>
      <c r="AN1181" s="68">
        <v>-2.5513048406855483</v>
      </c>
      <c r="AO1181" s="68">
        <v>-2.5343226472959808</v>
      </c>
      <c r="AP1181" s="68">
        <v>-2.5179638514755367</v>
      </c>
      <c r="AQ1181" s="68">
        <v>-2.5022402250767599</v>
      </c>
      <c r="AR1181" s="68">
        <v>-2.4871585129516296</v>
      </c>
      <c r="AS1181" s="68">
        <v>-2.4727208725344978</v>
      </c>
      <c r="AT1181" s="68">
        <v>-2.4589253072661474</v>
      </c>
      <c r="AU1181" s="68">
        <v>-2.445766051461324</v>
      </c>
      <c r="AV1181" s="68">
        <v>-2.4332339374593643</v>
      </c>
      <c r="AW1181" s="68">
        <v>-2.4213167571803917</v>
      </c>
      <c r="AX1181" s="68">
        <v>-2.4099998792494137</v>
      </c>
      <c r="AY1181" s="68">
        <v>-2.3992667697511698</v>
      </c>
      <c r="AZ1181" s="68">
        <v>-2.389099195387701</v>
      </c>
      <c r="BA1181" s="68">
        <v>-2.3794775658965155</v>
      </c>
      <c r="BB1181" s="68">
        <v>-2.3703814505641296</v>
      </c>
      <c r="BC1181" s="68">
        <v>-2.3617899466548264</v>
      </c>
      <c r="BD1181" s="68">
        <v>-2.3536818420626084</v>
      </c>
      <c r="BE1181" s="68">
        <v>-2.3460356788811669</v>
      </c>
      <c r="BF1181" s="68">
        <v>-2.3388300989098281</v>
      </c>
      <c r="BG1181" s="68">
        <v>-2.3320441317913088</v>
      </c>
      <c r="BH1181" s="68">
        <v>-2.3256571880929218</v>
      </c>
      <c r="BI1181" s="68">
        <v>-2.3196490996853703</v>
      </c>
      <c r="BJ1181" s="68">
        <v>-2.3140007729307661</v>
      </c>
      <c r="BK1181" s="68">
        <v>-2.3086947320100122</v>
      </c>
      <c r="BL1181" s="68">
        <v>-2.3037150485712314</v>
      </c>
      <c r="BM1181" s="68">
        <v>-2.2990472279454148</v>
      </c>
      <c r="BN1181" s="68">
        <v>-2.294678105256351</v>
      </c>
      <c r="BO1181" s="68">
        <v>-2.2905957504354357</v>
      </c>
      <c r="BP1181" s="68">
        <v>-2.2867893917377136</v>
      </c>
      <c r="BQ1181" s="68">
        <v>-2.2832496446177446</v>
      </c>
      <c r="BR1181" s="68">
        <v>-2.2799690093944225</v>
      </c>
      <c r="BS1181" s="68">
        <v>-2.2769419495655669</v>
      </c>
      <c r="BT1181" s="68">
        <v>-2.2741649281241298</v>
      </c>
      <c r="BU1181" s="68">
        <v>-2.2716362267702044</v>
      </c>
      <c r="BV1181" s="68">
        <v>-2.2693549841152931</v>
      </c>
      <c r="BW1181" s="68">
        <v>-2.2673203513957074</v>
      </c>
      <c r="BX1181" s="68">
        <v>-2.265531425762302</v>
      </c>
      <c r="BY1181" s="68">
        <v>-2.2639872536608165</v>
      </c>
    </row>
    <row r="1182" spans="1:77">
      <c r="A1182" s="66">
        <v>44018</v>
      </c>
      <c r="B1182" s="68">
        <v>-2.7814528672429004</v>
      </c>
      <c r="C1182" s="68">
        <v>-2.8197825359410529</v>
      </c>
      <c r="D1182" s="68">
        <v>-2.8575317370020969</v>
      </c>
      <c r="E1182" s="68">
        <v>-2.8925453289502436</v>
      </c>
      <c r="F1182" s="68">
        <v>-2.9234019607076362</v>
      </c>
      <c r="G1182" s="68">
        <v>-2.9495113681075837</v>
      </c>
      <c r="H1182" s="68">
        <v>-2.970762152335169</v>
      </c>
      <c r="I1182" s="68">
        <v>-2.9873165412512441</v>
      </c>
      <c r="J1182" s="68">
        <v>-2.9994581822819253</v>
      </c>
      <c r="K1182" s="68">
        <v>-3.0075116659514811</v>
      </c>
      <c r="L1182" s="68">
        <v>-3.0118257769502264</v>
      </c>
      <c r="M1182" s="68">
        <v>-3.0127522640312652</v>
      </c>
      <c r="N1182" s="68">
        <v>-3.0106215059057915</v>
      </c>
      <c r="O1182" s="68">
        <v>-3.0057404914922037</v>
      </c>
      <c r="P1182" s="68">
        <v>-2.9983968171174653</v>
      </c>
      <c r="Q1182" s="68">
        <v>-2.9888610992441409</v>
      </c>
      <c r="R1182" s="68">
        <v>-2.9773818303861841</v>
      </c>
      <c r="S1182" s="68">
        <v>-2.96418632169885</v>
      </c>
      <c r="T1182" s="68">
        <v>-2.9494851996857365</v>
      </c>
      <c r="U1182" s="68">
        <v>-2.933475882167885</v>
      </c>
      <c r="V1182" s="68">
        <v>-2.9163451182459204</v>
      </c>
      <c r="W1182" s="68">
        <v>-2.8982684572265596</v>
      </c>
      <c r="X1182" s="68">
        <v>-2.8794078506121781</v>
      </c>
      <c r="Y1182" s="68">
        <v>-2.8599132608972471</v>
      </c>
      <c r="Z1182" s="68">
        <v>-2.839924043230079</v>
      </c>
      <c r="AA1182" s="68">
        <v>-2.8195679414473735</v>
      </c>
      <c r="AB1182" s="68">
        <v>-2.7989617250300269</v>
      </c>
      <c r="AC1182" s="68">
        <v>-2.7782128712011032</v>
      </c>
      <c r="AD1182" s="68">
        <v>-2.7574209575374318</v>
      </c>
      <c r="AE1182" s="68">
        <v>-2.7366784234119361</v>
      </c>
      <c r="AF1182" s="68">
        <v>-2.7160708403334208</v>
      </c>
      <c r="AG1182" s="68">
        <v>-2.6956766404743586</v>
      </c>
      <c r="AH1182" s="68">
        <v>-2.6755661444283318</v>
      </c>
      <c r="AI1182" s="68">
        <v>-2.6558022678238622</v>
      </c>
      <c r="AJ1182" s="68">
        <v>-2.6364414699173704</v>
      </c>
      <c r="AK1182" s="68">
        <v>-2.6175343727662943</v>
      </c>
      <c r="AL1182" s="68">
        <v>-2.599124763101071</v>
      </c>
      <c r="AM1182" s="68">
        <v>-2.5812489336521245</v>
      </c>
      <c r="AN1182" s="68">
        <v>-2.5639364305890702</v>
      </c>
      <c r="AO1182" s="68">
        <v>-2.5472107529755537</v>
      </c>
      <c r="AP1182" s="68">
        <v>-2.5310899811583711</v>
      </c>
      <c r="AQ1182" s="68">
        <v>-2.5155871306354634</v>
      </c>
      <c r="AR1182" s="68">
        <v>-2.5007102691211491</v>
      </c>
      <c r="AS1182" s="68">
        <v>-2.4864629436795345</v>
      </c>
      <c r="AT1182" s="68">
        <v>-2.4728445660338161</v>
      </c>
      <c r="AU1182" s="68">
        <v>-2.4598507597900641</v>
      </c>
      <c r="AV1182" s="68">
        <v>-2.4474737267547049</v>
      </c>
      <c r="AW1182" s="68">
        <v>-2.4357026061217293</v>
      </c>
      <c r="AX1182" s="68">
        <v>-2.4245240482269419</v>
      </c>
      <c r="AY1182" s="68">
        <v>-2.4139226975416923</v>
      </c>
      <c r="AZ1182" s="68">
        <v>-2.403881401131521</v>
      </c>
      <c r="BA1182" s="68">
        <v>-2.3943815475323986</v>
      </c>
      <c r="BB1182" s="68">
        <v>-2.385403563342769</v>
      </c>
      <c r="BC1182" s="68">
        <v>-2.3769272724203923</v>
      </c>
      <c r="BD1182" s="68">
        <v>-2.3689320608694846</v>
      </c>
      <c r="BE1182" s="68">
        <v>-2.3613969503631851</v>
      </c>
      <c r="BF1182" s="68">
        <v>-2.3543009431204478</v>
      </c>
      <c r="BG1182" s="68">
        <v>-2.3476233069118289</v>
      </c>
      <c r="BH1182" s="68">
        <v>-2.3413435764498978</v>
      </c>
      <c r="BI1182" s="68">
        <v>-2.3354416088425296</v>
      </c>
      <c r="BJ1182" s="68">
        <v>-2.3298982931464858</v>
      </c>
      <c r="BK1182" s="68">
        <v>-2.3246961333953196</v>
      </c>
      <c r="BL1182" s="68">
        <v>-2.3198191805376083</v>
      </c>
      <c r="BM1182" s="68">
        <v>-2.3152529186932056</v>
      </c>
      <c r="BN1182" s="68">
        <v>-2.3109841613002442</v>
      </c>
      <c r="BO1182" s="68">
        <v>-2.3070009561638392</v>
      </c>
      <c r="BP1182" s="68">
        <v>-2.3032925102417714</v>
      </c>
      <c r="BQ1182" s="68">
        <v>-2.2998494476936919</v>
      </c>
      <c r="BR1182" s="68">
        <v>-2.2966643531335049</v>
      </c>
      <c r="BS1182" s="68">
        <v>-2.293731841251669</v>
      </c>
      <c r="BT1182" s="68">
        <v>-2.2910485646841803</v>
      </c>
      <c r="BU1182" s="68">
        <v>-2.2886130215253844</v>
      </c>
      <c r="BV1182" s="68">
        <v>-2.2864245665833587</v>
      </c>
      <c r="BW1182" s="68">
        <v>-2.2844825532004496</v>
      </c>
      <c r="BX1182" s="68">
        <v>-2.2827862673525656</v>
      </c>
      <c r="BY1182" s="68">
        <v>-2.2813349318595786</v>
      </c>
    </row>
    <row r="1183" spans="1:77">
      <c r="A1183" s="66">
        <v>44019</v>
      </c>
      <c r="B1183" s="68">
        <v>-2.7524276064980837</v>
      </c>
      <c r="C1183" s="68">
        <v>-2.7924902568747485</v>
      </c>
      <c r="D1183" s="68">
        <v>-2.8320828107911495</v>
      </c>
      <c r="E1183" s="68">
        <v>-2.8688897687412158</v>
      </c>
      <c r="F1183" s="68">
        <v>-2.901389033859505</v>
      </c>
      <c r="G1183" s="68">
        <v>-2.9289446978164602</v>
      </c>
      <c r="H1183" s="68">
        <v>-2.951430556050568</v>
      </c>
      <c r="I1183" s="68">
        <v>-2.969011567351441</v>
      </c>
      <c r="J1183" s="68">
        <v>-2.9819819515394643</v>
      </c>
      <c r="K1183" s="68">
        <v>-2.9906800497170138</v>
      </c>
      <c r="L1183" s="68">
        <v>-2.995470383689427</v>
      </c>
      <c r="M1183" s="68">
        <v>-2.9967209218578348</v>
      </c>
      <c r="N1183" s="68">
        <v>-2.994777398311073</v>
      </c>
      <c r="O1183" s="68">
        <v>-2.9899613014303936</v>
      </c>
      <c r="P1183" s="68">
        <v>-2.9825741715233192</v>
      </c>
      <c r="Q1183" s="68">
        <v>-2.9729000650593673</v>
      </c>
      <c r="R1183" s="68">
        <v>-2.9611999631209605</v>
      </c>
      <c r="S1183" s="68">
        <v>-2.9477127276201815</v>
      </c>
      <c r="T1183" s="68">
        <v>-2.9326597991299197</v>
      </c>
      <c r="U1183" s="68">
        <v>-2.9162488263295407</v>
      </c>
      <c r="V1183" s="68">
        <v>-2.8986763108148663</v>
      </c>
      <c r="W1183" s="68">
        <v>-2.8801269272107244</v>
      </c>
      <c r="X1183" s="68">
        <v>-2.860770882936952</v>
      </c>
      <c r="Y1183" s="68">
        <v>-2.8407656011365563</v>
      </c>
      <c r="Z1183" s="68">
        <v>-2.820257000487393</v>
      </c>
      <c r="AA1183" s="68">
        <v>-2.7993784956075896</v>
      </c>
      <c r="AB1183" s="68">
        <v>-2.7782518040808251</v>
      </c>
      <c r="AC1183" s="68">
        <v>-2.7569887432762052</v>
      </c>
      <c r="AD1183" s="68">
        <v>-2.7356927142624023</v>
      </c>
      <c r="AE1183" s="68">
        <v>-2.7144595266096432</v>
      </c>
      <c r="AF1183" s="68">
        <v>-2.6933777174192803</v>
      </c>
      <c r="AG1183" s="68">
        <v>-2.6725282933177139</v>
      </c>
      <c r="AH1183" s="68">
        <v>-2.6519837607218948</v>
      </c>
      <c r="AI1183" s="68">
        <v>-2.6318088793275014</v>
      </c>
      <c r="AJ1183" s="68">
        <v>-2.6120616545548567</v>
      </c>
      <c r="AK1183" s="68">
        <v>-2.5927939850688575</v>
      </c>
      <c r="AL1183" s="68">
        <v>-2.5740506440225177</v>
      </c>
      <c r="AM1183" s="68">
        <v>-2.55586862689684</v>
      </c>
      <c r="AN1183" s="68">
        <v>-2.5382779304093437</v>
      </c>
      <c r="AO1183" s="68">
        <v>-2.5213022754274053</v>
      </c>
      <c r="AP1183" s="68">
        <v>-2.5049597579311835</v>
      </c>
      <c r="AQ1183" s="68">
        <v>-2.4892632142841684</v>
      </c>
      <c r="AR1183" s="68">
        <v>-2.4742203445619069</v>
      </c>
      <c r="AS1183" s="68">
        <v>-2.4598341579713687</v>
      </c>
      <c r="AT1183" s="68">
        <v>-2.4461033790099869</v>
      </c>
      <c r="AU1183" s="68">
        <v>-2.4330228134161467</v>
      </c>
      <c r="AV1183" s="68">
        <v>-2.4205837276626538</v>
      </c>
      <c r="AW1183" s="68">
        <v>-2.4087742216888079</v>
      </c>
      <c r="AX1183" s="68">
        <v>-2.3975798289894801</v>
      </c>
      <c r="AY1183" s="68">
        <v>-2.3869840182753062</v>
      </c>
      <c r="AZ1183" s="68">
        <v>-2.3769684083852876</v>
      </c>
      <c r="BA1183" s="68">
        <v>-2.3675131227443758</v>
      </c>
      <c r="BB1183" s="68">
        <v>-2.3585973083645415</v>
      </c>
      <c r="BC1183" s="68">
        <v>-2.3501995124921251</v>
      </c>
      <c r="BD1183" s="68">
        <v>-2.3422978533887853</v>
      </c>
      <c r="BE1183" s="68">
        <v>-2.3348700948663947</v>
      </c>
      <c r="BF1183" s="68">
        <v>-2.3278940027672292</v>
      </c>
      <c r="BG1183" s="68">
        <v>-2.3213476358208704</v>
      </c>
      <c r="BH1183" s="68">
        <v>-2.3152093450911568</v>
      </c>
      <c r="BI1183" s="68">
        <v>-2.3094578293497738</v>
      </c>
      <c r="BJ1183" s="68">
        <v>-2.3040728493845162</v>
      </c>
      <c r="BK1183" s="68">
        <v>-2.2990358068557608</v>
      </c>
      <c r="BL1183" s="68">
        <v>-2.2943296733011427</v>
      </c>
      <c r="BM1183" s="68">
        <v>-2.28993887470341</v>
      </c>
      <c r="BN1183" s="68">
        <v>-2.2858491860958465</v>
      </c>
      <c r="BO1183" s="68">
        <v>-2.2820476352015198</v>
      </c>
      <c r="BP1183" s="68">
        <v>-2.2785224264828492</v>
      </c>
      <c r="BQ1183" s="68">
        <v>-2.2752632065162284</v>
      </c>
      <c r="BR1183" s="68">
        <v>-2.2722616138920473</v>
      </c>
      <c r="BS1183" s="68">
        <v>-2.2695113483459757</v>
      </c>
      <c r="BT1183" s="68">
        <v>-2.2670081781389513</v>
      </c>
      <c r="BU1183" s="68">
        <v>-2.2647497471344624</v>
      </c>
      <c r="BV1183" s="68">
        <v>-2.2627346137666842</v>
      </c>
      <c r="BW1183" s="68">
        <v>-2.2609614258013808</v>
      </c>
      <c r="BX1183" s="68">
        <v>-2.2594288527162711</v>
      </c>
      <c r="BY1183" s="68">
        <v>-2.2581355843440347</v>
      </c>
    </row>
    <row r="1184" spans="1:77">
      <c r="A1184" s="66">
        <v>44020</v>
      </c>
      <c r="B1184" s="68">
        <v>-2.7410190505514254</v>
      </c>
      <c r="C1184" s="68">
        <v>-2.7812556718290153</v>
      </c>
      <c r="D1184" s="68">
        <v>-2.8211447201865547</v>
      </c>
      <c r="E1184" s="68">
        <v>-2.8582620763207967</v>
      </c>
      <c r="F1184" s="68">
        <v>-2.8910192938931045</v>
      </c>
      <c r="G1184" s="68">
        <v>-2.918748365628471</v>
      </c>
      <c r="H1184" s="68">
        <v>-2.9413097005035556</v>
      </c>
      <c r="I1184" s="68">
        <v>-2.9588655499533281</v>
      </c>
      <c r="J1184" s="68">
        <v>-2.9717128680005436</v>
      </c>
      <c r="K1184" s="68">
        <v>-2.9801958191181241</v>
      </c>
      <c r="L1184" s="68">
        <v>-2.9846867881196295</v>
      </c>
      <c r="M1184" s="68">
        <v>-2.9855624634010098</v>
      </c>
      <c r="N1184" s="68">
        <v>-2.983177240182338</v>
      </c>
      <c r="O1184" s="68">
        <v>-2.9778609201363588</v>
      </c>
      <c r="P1184" s="68">
        <v>-2.9699229111612602</v>
      </c>
      <c r="Q1184" s="68">
        <v>-2.9596546279450862</v>
      </c>
      <c r="R1184" s="68">
        <v>-2.9473237463648356</v>
      </c>
      <c r="S1184" s="68">
        <v>-2.9331752451162445</v>
      </c>
      <c r="T1184" s="68">
        <v>-2.9174362301190855</v>
      </c>
      <c r="U1184" s="68">
        <v>-2.9003196580121582</v>
      </c>
      <c r="V1184" s="68">
        <v>-2.8820270479233883</v>
      </c>
      <c r="W1184" s="68">
        <v>-2.8627478042878827</v>
      </c>
      <c r="X1184" s="68">
        <v>-2.8426565979190976</v>
      </c>
      <c r="Y1184" s="68">
        <v>-2.8219151003741589</v>
      </c>
      <c r="Z1184" s="68">
        <v>-2.8006732857681431</v>
      </c>
      <c r="AA1184" s="68">
        <v>-2.7790684931473453</v>
      </c>
      <c r="AB1184" s="68">
        <v>-2.7572262864374828</v>
      </c>
      <c r="AC1184" s="68">
        <v>-2.7352622649980041</v>
      </c>
      <c r="AD1184" s="68">
        <v>-2.713283558171339</v>
      </c>
      <c r="AE1184" s="68">
        <v>-2.691389688571721</v>
      </c>
      <c r="AF1184" s="68">
        <v>-2.6696729474580256</v>
      </c>
      <c r="AG1184" s="68">
        <v>-2.6482179844360823</v>
      </c>
      <c r="AH1184" s="68">
        <v>-2.6271006008581392</v>
      </c>
      <c r="AI1184" s="68">
        <v>-2.6063885085380392</v>
      </c>
      <c r="AJ1184" s="68">
        <v>-2.5861423661175365</v>
      </c>
      <c r="AK1184" s="68">
        <v>-2.5664164365818021</v>
      </c>
      <c r="AL1184" s="68">
        <v>-2.5472573891401673</v>
      </c>
      <c r="AM1184" s="68">
        <v>-2.5287035402057669</v>
      </c>
      <c r="AN1184" s="68">
        <v>-2.5107856833468203</v>
      </c>
      <c r="AO1184" s="68">
        <v>-2.4935278446948255</v>
      </c>
      <c r="AP1184" s="68">
        <v>-2.4769479745978069</v>
      </c>
      <c r="AQ1184" s="68">
        <v>-2.4610583486627968</v>
      </c>
      <c r="AR1184" s="68">
        <v>-2.4458657178947689</v>
      </c>
      <c r="AS1184" s="68">
        <v>-2.4313717963677486</v>
      </c>
      <c r="AT1184" s="68">
        <v>-2.4175737387020408</v>
      </c>
      <c r="AU1184" s="68">
        <v>-2.4044645649798841</v>
      </c>
      <c r="AV1184" s="68">
        <v>-2.3920335637989658</v>
      </c>
      <c r="AW1184" s="68">
        <v>-2.3802666890630131</v>
      </c>
      <c r="AX1184" s="68">
        <v>-2.3691472223458594</v>
      </c>
      <c r="AY1184" s="68">
        <v>-2.3586563213972331</v>
      </c>
      <c r="AZ1184" s="68">
        <v>-2.3487732438839992</v>
      </c>
      <c r="BA1184" s="68">
        <v>-2.3394757290361041</v>
      </c>
      <c r="BB1184" s="68">
        <v>-2.3307405591178583</v>
      </c>
      <c r="BC1184" s="68">
        <v>-2.3225439569153634</v>
      </c>
      <c r="BD1184" s="68">
        <v>-2.3148617602960031</v>
      </c>
      <c r="BE1184" s="68">
        <v>-2.307669496424408</v>
      </c>
      <c r="BF1184" s="68">
        <v>-2.3009427593868081</v>
      </c>
      <c r="BG1184" s="68">
        <v>-2.2946575140762397</v>
      </c>
      <c r="BH1184" s="68">
        <v>-2.2887900904857514</v>
      </c>
      <c r="BI1184" s="68">
        <v>-2.2833172376282866</v>
      </c>
      <c r="BJ1184" s="68">
        <v>-2.2782168604213271</v>
      </c>
      <c r="BK1184" s="68">
        <v>-2.2734686082670876</v>
      </c>
      <c r="BL1184" s="68">
        <v>-2.2690537967773441</v>
      </c>
      <c r="BM1184" s="68">
        <v>-2.2649552852580292</v>
      </c>
      <c r="BN1184" s="68">
        <v>-2.2611573648473331</v>
      </c>
      <c r="BO1184" s="68">
        <v>-2.2576456562419747</v>
      </c>
      <c r="BP1184" s="68">
        <v>-2.2544070291795055</v>
      </c>
      <c r="BQ1184" s="68">
        <v>-2.2514298789708027</v>
      </c>
      <c r="BR1184" s="68">
        <v>-2.2487046926259704</v>
      </c>
      <c r="BS1184" s="68">
        <v>-2.2462241108630772</v>
      </c>
      <c r="BT1184" s="68">
        <v>-2.2439829221517291</v>
      </c>
      <c r="BU1184" s="68">
        <v>-2.2419778637690246</v>
      </c>
      <c r="BV1184" s="68">
        <v>-2.2402066785804156</v>
      </c>
      <c r="BW1184" s="68">
        <v>-2.2386673134498327</v>
      </c>
      <c r="BX1184" s="68">
        <v>-2.2373578477112881</v>
      </c>
      <c r="BY1184" s="68">
        <v>-2.2362764848894949</v>
      </c>
    </row>
    <row r="1185" spans="1:77">
      <c r="A1185" s="66">
        <v>44021</v>
      </c>
      <c r="B1185" s="68">
        <v>-2.7403927422493348</v>
      </c>
      <c r="C1185" s="68">
        <v>-2.7772040270231018</v>
      </c>
      <c r="D1185" s="68">
        <v>-2.8144394422993968</v>
      </c>
      <c r="E1185" s="68">
        <v>-2.8493807402578573</v>
      </c>
      <c r="F1185" s="68">
        <v>-2.8802427681556138</v>
      </c>
      <c r="G1185" s="68">
        <v>-2.9062440737616302</v>
      </c>
      <c r="H1185" s="68">
        <v>-2.9271781676770257</v>
      </c>
      <c r="I1185" s="68">
        <v>-2.9431674007098909</v>
      </c>
      <c r="J1185" s="68">
        <v>-2.9544849983807238</v>
      </c>
      <c r="K1185" s="68">
        <v>-2.9614619240253655</v>
      </c>
      <c r="L1185" s="68">
        <v>-2.9644643886551925</v>
      </c>
      <c r="M1185" s="68">
        <v>-2.9638670750391993</v>
      </c>
      <c r="N1185" s="68">
        <v>-2.9600245065406017</v>
      </c>
      <c r="O1185" s="68">
        <v>-2.953267907365821</v>
      </c>
      <c r="P1185" s="68">
        <v>-2.9439086474543501</v>
      </c>
      <c r="Q1185" s="68">
        <v>-2.9322401247349834</v>
      </c>
      <c r="R1185" s="68">
        <v>-2.9185317795848764</v>
      </c>
      <c r="S1185" s="68">
        <v>-2.9030301467663495</v>
      </c>
      <c r="T1185" s="68">
        <v>-2.8859637267429292</v>
      </c>
      <c r="U1185" s="68">
        <v>-2.8675467428249348</v>
      </c>
      <c r="V1185" s="68">
        <v>-2.8479818761458828</v>
      </c>
      <c r="W1185" s="68">
        <v>-2.8274596096351363</v>
      </c>
      <c r="X1185" s="68">
        <v>-2.8061556844712965</v>
      </c>
      <c r="Y1185" s="68">
        <v>-2.7842328494119903</v>
      </c>
      <c r="Z1185" s="68">
        <v>-2.761842145369334</v>
      </c>
      <c r="AA1185" s="68">
        <v>-2.7391221744929064</v>
      </c>
      <c r="AB1185" s="68">
        <v>-2.7162000519216325</v>
      </c>
      <c r="AC1185" s="68">
        <v>-2.6931931751417797</v>
      </c>
      <c r="AD1185" s="68">
        <v>-2.6702106854159653</v>
      </c>
      <c r="AE1185" s="68">
        <v>-2.6473544128510773</v>
      </c>
      <c r="AF1185" s="68">
        <v>-2.6247194021458995</v>
      </c>
      <c r="AG1185" s="68">
        <v>-2.6023932981409499</v>
      </c>
      <c r="AH1185" s="68">
        <v>-2.5804548265228737</v>
      </c>
      <c r="AI1185" s="68">
        <v>-2.558974517480793</v>
      </c>
      <c r="AJ1185" s="68">
        <v>-2.5380157556272014</v>
      </c>
      <c r="AK1185" s="68">
        <v>-2.5176354145518212</v>
      </c>
      <c r="AL1185" s="68">
        <v>-2.4978824029456277</v>
      </c>
      <c r="AM1185" s="68">
        <v>-2.4787967453120237</v>
      </c>
      <c r="AN1185" s="68">
        <v>-2.4604104442903263</v>
      </c>
      <c r="AO1185" s="68">
        <v>-2.442748214838371</v>
      </c>
      <c r="AP1185" s="68">
        <v>-2.4258281938840494</v>
      </c>
      <c r="AQ1185" s="68">
        <v>-2.4096623627401401</v>
      </c>
      <c r="AR1185" s="68">
        <v>-2.3942566981444244</v>
      </c>
      <c r="AS1185" s="68">
        <v>-2.3796117040489393</v>
      </c>
      <c r="AT1185" s="68">
        <v>-2.3657229528451489</v>
      </c>
      <c r="AU1185" s="68">
        <v>-2.3525815641286378</v>
      </c>
      <c r="AV1185" s="68">
        <v>-2.3401746402020325</v>
      </c>
      <c r="AW1185" s="68">
        <v>-2.3284856946440722</v>
      </c>
      <c r="AX1185" s="68">
        <v>-2.3174953720419875</v>
      </c>
      <c r="AY1185" s="68">
        <v>-2.3071820397038194</v>
      </c>
      <c r="AZ1185" s="68">
        <v>-2.2975220272794079</v>
      </c>
      <c r="BA1185" s="68">
        <v>-2.2884900281013407</v>
      </c>
      <c r="BB1185" s="68">
        <v>-2.2800596884290218</v>
      </c>
      <c r="BC1185" s="68">
        <v>-2.2722040534179171</v>
      </c>
      <c r="BD1185" s="68">
        <v>-2.2648957643223344</v>
      </c>
      <c r="BE1185" s="68">
        <v>-2.2581071405806887</v>
      </c>
      <c r="BF1185" s="68">
        <v>-2.2518106055935547</v>
      </c>
      <c r="BG1185" s="68">
        <v>-2.2459790249453073</v>
      </c>
      <c r="BH1185" s="68">
        <v>-2.2405856974596627</v>
      </c>
      <c r="BI1185" s="68">
        <v>-2.2356044082002802</v>
      </c>
      <c r="BJ1185" s="68">
        <v>-2.2310101888299569</v>
      </c>
      <c r="BK1185" s="68">
        <v>-2.2267799161704396</v>
      </c>
      <c r="BL1185" s="68">
        <v>-2.2228922268357882</v>
      </c>
      <c r="BM1185" s="68">
        <v>-2.2193273878358855</v>
      </c>
      <c r="BN1185" s="68">
        <v>-2.2160671784318118</v>
      </c>
      <c r="BO1185" s="68">
        <v>-2.2130947821179032</v>
      </c>
      <c r="BP1185" s="68">
        <v>-2.2103947019154782</v>
      </c>
      <c r="BQ1185" s="68">
        <v>-2.2079530535035112</v>
      </c>
      <c r="BR1185" s="68">
        <v>-2.2057581572205116</v>
      </c>
      <c r="BS1185" s="68">
        <v>-2.2038006175993461</v>
      </c>
      <c r="BT1185" s="68">
        <v>-2.2020733456933042</v>
      </c>
      <c r="BU1185" s="68">
        <v>-2.2005713588998743</v>
      </c>
      <c r="BV1185" s="68">
        <v>-2.1992908629806114</v>
      </c>
      <c r="BW1185" s="68">
        <v>-2.198228479133014</v>
      </c>
      <c r="BX1185" s="68">
        <v>-2.1973811631920923</v>
      </c>
      <c r="BY1185" s="68">
        <v>-2.1967461847155212</v>
      </c>
    </row>
    <row r="1186" spans="1:77">
      <c r="A1186" s="66">
        <v>44022</v>
      </c>
      <c r="B1186" s="68">
        <v>-2.7432773231971366</v>
      </c>
      <c r="C1186" s="68">
        <v>-2.7769732158684426</v>
      </c>
      <c r="D1186" s="68">
        <v>-2.8111594464738947</v>
      </c>
      <c r="E1186" s="68">
        <v>-2.8432007080816559</v>
      </c>
      <c r="F1186" s="68">
        <v>-2.8713849170112624</v>
      </c>
      <c r="G1186" s="68">
        <v>-2.8949629046395531</v>
      </c>
      <c r="H1186" s="68">
        <v>-2.9137346625555227</v>
      </c>
      <c r="I1186" s="68">
        <v>-2.9278139069432338</v>
      </c>
      <c r="J1186" s="68">
        <v>-2.9374577320506772</v>
      </c>
      <c r="K1186" s="68">
        <v>-2.9429788609048937</v>
      </c>
      <c r="L1186" s="68">
        <v>-2.9447241284117243</v>
      </c>
      <c r="M1186" s="68">
        <v>-2.9430484683403741</v>
      </c>
      <c r="N1186" s="68">
        <v>-2.9382878822179301</v>
      </c>
      <c r="O1186" s="68">
        <v>-2.9307564325617097</v>
      </c>
      <c r="P1186" s="68">
        <v>-2.9207493987692739</v>
      </c>
      <c r="Q1186" s="68">
        <v>-2.9085449486310933</v>
      </c>
      <c r="R1186" s="68">
        <v>-2.8943985866866875</v>
      </c>
      <c r="S1186" s="68">
        <v>-2.8785443346703743</v>
      </c>
      <c r="T1186" s="68">
        <v>-2.8611993107556706</v>
      </c>
      <c r="U1186" s="68">
        <v>-2.8425672511304563</v>
      </c>
      <c r="V1186" s="68">
        <v>-2.8228410669371042</v>
      </c>
      <c r="W1186" s="68">
        <v>-2.8022022396690085</v>
      </c>
      <c r="X1186" s="68">
        <v>-2.7808186105064969</v>
      </c>
      <c r="Y1186" s="68">
        <v>-2.7588460823786631</v>
      </c>
      <c r="Z1186" s="68">
        <v>-2.7364299915904962</v>
      </c>
      <c r="AA1186" s="68">
        <v>-2.7137043825211986</v>
      </c>
      <c r="AB1186" s="68">
        <v>-2.6907928063489037</v>
      </c>
      <c r="AC1186" s="68">
        <v>-2.6678099372439692</v>
      </c>
      <c r="AD1186" s="68">
        <v>-2.6448629090289</v>
      </c>
      <c r="AE1186" s="68">
        <v>-2.6220522309248548</v>
      </c>
      <c r="AF1186" s="68">
        <v>-2.5994723450966011</v>
      </c>
      <c r="AG1186" s="68">
        <v>-2.5772107637623902</v>
      </c>
      <c r="AH1186" s="68">
        <v>-2.5553462855672433</v>
      </c>
      <c r="AI1186" s="68">
        <v>-2.5339496763923113</v>
      </c>
      <c r="AJ1186" s="68">
        <v>-2.5130846985310966</v>
      </c>
      <c r="AK1186" s="68">
        <v>-2.4928086881168934</v>
      </c>
      <c r="AL1186" s="68">
        <v>-2.4731708645867041</v>
      </c>
      <c r="AM1186" s="68">
        <v>-2.4542113137613151</v>
      </c>
      <c r="AN1186" s="68">
        <v>-2.4359618602479038</v>
      </c>
      <c r="AO1186" s="68">
        <v>-2.4184467561966612</v>
      </c>
      <c r="AP1186" s="68">
        <v>-2.4016833889969686</v>
      </c>
      <c r="AQ1186" s="68">
        <v>-2.3856827088454771</v>
      </c>
      <c r="AR1186" s="68">
        <v>-2.3704493852861153</v>
      </c>
      <c r="AS1186" s="68">
        <v>-2.3559823768344663</v>
      </c>
      <c r="AT1186" s="68">
        <v>-2.3422755782567206</v>
      </c>
      <c r="AU1186" s="68">
        <v>-2.3293183795951169</v>
      </c>
      <c r="AV1186" s="68">
        <v>-2.3170961114485666</v>
      </c>
      <c r="AW1186" s="68">
        <v>-2.305590490872139</v>
      </c>
      <c r="AX1186" s="68">
        <v>-2.294780440586814</v>
      </c>
      <c r="AY1186" s="68">
        <v>-2.2846427424617191</v>
      </c>
      <c r="AZ1186" s="68">
        <v>-2.2751522701266182</v>
      </c>
      <c r="BA1186" s="68">
        <v>-2.2662824082627262</v>
      </c>
      <c r="BB1186" s="68">
        <v>-2.2580056726466502</v>
      </c>
      <c r="BC1186" s="68">
        <v>-2.2502941668835863</v>
      </c>
      <c r="BD1186" s="68">
        <v>-2.2431197695796921</v>
      </c>
      <c r="BE1186" s="68">
        <v>-2.2364542056958983</v>
      </c>
      <c r="BF1186" s="68">
        <v>-2.2302694781698951</v>
      </c>
      <c r="BG1186" s="68">
        <v>-2.2245381963312849</v>
      </c>
      <c r="BH1186" s="68">
        <v>-2.2192335529542682</v>
      </c>
      <c r="BI1186" s="68">
        <v>-2.2143293689369674</v>
      </c>
      <c r="BJ1186" s="68">
        <v>-2.2098008366953223</v>
      </c>
      <c r="BK1186" s="68">
        <v>-2.2056250797814587</v>
      </c>
      <c r="BL1186" s="68">
        <v>-2.2017810564314964</v>
      </c>
      <c r="BM1186" s="68">
        <v>-2.1982494246623165</v>
      </c>
      <c r="BN1186" s="68">
        <v>-2.1950124190990383</v>
      </c>
      <c r="BO1186" s="68">
        <v>-2.1920537383601539</v>
      </c>
      <c r="BP1186" s="68">
        <v>-2.1893584568019469</v>
      </c>
      <c r="BQ1186" s="68">
        <v>-2.1869133074287612</v>
      </c>
      <c r="BR1186" s="68">
        <v>-2.1847072348875263</v>
      </c>
      <c r="BS1186" s="68">
        <v>-2.1827314582793118</v>
      </c>
      <c r="BT1186" s="68">
        <v>-2.180979480429087</v>
      </c>
      <c r="BU1186" s="68">
        <v>-2.1794468792154151</v>
      </c>
      <c r="BV1186" s="68">
        <v>-2.1781303719478586</v>
      </c>
      <c r="BW1186" s="68">
        <v>-2.1770270532067997</v>
      </c>
      <c r="BX1186" s="68">
        <v>-2.1761343196653562</v>
      </c>
      <c r="BY1186" s="68">
        <v>-2.1754498512085854</v>
      </c>
    </row>
    <row r="1187" spans="1:77">
      <c r="A1187" s="66">
        <v>44025</v>
      </c>
      <c r="B1187" s="68">
        <v>-2.7615275901807679</v>
      </c>
      <c r="C1187" s="68">
        <v>-2.7887333611614604</v>
      </c>
      <c r="D1187" s="68">
        <v>-2.8177634117042345</v>
      </c>
      <c r="E1187" s="68">
        <v>-2.845765545348824</v>
      </c>
      <c r="F1187" s="68">
        <v>-2.870866403586076</v>
      </c>
      <c r="G1187" s="68">
        <v>-2.8921814951921299</v>
      </c>
      <c r="H1187" s="68">
        <v>-2.9093892750416348</v>
      </c>
      <c r="I1187" s="68">
        <v>-2.9224911179588111</v>
      </c>
      <c r="J1187" s="68">
        <v>-2.9316467078452706</v>
      </c>
      <c r="K1187" s="68">
        <v>-2.9370881289802697</v>
      </c>
      <c r="L1187" s="68">
        <v>-2.939093267074087</v>
      </c>
      <c r="M1187" s="68">
        <v>-2.9379571974564271</v>
      </c>
      <c r="N1187" s="68">
        <v>-2.9339644758994252</v>
      </c>
      <c r="O1187" s="68">
        <v>-2.927384700784307</v>
      </c>
      <c r="P1187" s="68">
        <v>-2.9184743205682766</v>
      </c>
      <c r="Q1187" s="68">
        <v>-2.9074773959122764</v>
      </c>
      <c r="R1187" s="68">
        <v>-2.8946202459862382</v>
      </c>
      <c r="S1187" s="68">
        <v>-2.8801120946416336</v>
      </c>
      <c r="T1187" s="68">
        <v>-2.8641487111209223</v>
      </c>
      <c r="U1187" s="68">
        <v>-2.8469152131011</v>
      </c>
      <c r="V1187" s="68">
        <v>-2.8285880907178127</v>
      </c>
      <c r="W1187" s="68">
        <v>-2.809334522017811</v>
      </c>
      <c r="X1187" s="68">
        <v>-2.7893103672104615</v>
      </c>
      <c r="Y1187" s="68">
        <v>-2.7686615776532979</v>
      </c>
      <c r="Z1187" s="68">
        <v>-2.7475253365381569</v>
      </c>
      <c r="AA1187" s="68">
        <v>-2.7260291987152909</v>
      </c>
      <c r="AB1187" s="68">
        <v>-2.7042916729805651</v>
      </c>
      <c r="AC1187" s="68">
        <v>-2.6824236137622455</v>
      </c>
      <c r="AD1187" s="68">
        <v>-2.6605293738351761</v>
      </c>
      <c r="AE1187" s="68">
        <v>-2.6387076006753092</v>
      </c>
      <c r="AF1187" s="68">
        <v>-2.6170517187789506</v>
      </c>
      <c r="AG1187" s="68">
        <v>-2.5956489492791364</v>
      </c>
      <c r="AH1187" s="68">
        <v>-2.5745784430803709</v>
      </c>
      <c r="AI1187" s="68">
        <v>-2.553911886079522</v>
      </c>
      <c r="AJ1187" s="68">
        <v>-2.5337144556074738</v>
      </c>
      <c r="AK1187" s="68">
        <v>-2.5140453279777288</v>
      </c>
      <c r="AL1187" s="68">
        <v>-2.4949559079546915</v>
      </c>
      <c r="AM1187" s="68">
        <v>-2.4764887719468098</v>
      </c>
      <c r="AN1187" s="68">
        <v>-2.4586784938944652</v>
      </c>
      <c r="AO1187" s="68">
        <v>-2.4415522484482852</v>
      </c>
      <c r="AP1187" s="68">
        <v>-2.4251304724546126</v>
      </c>
      <c r="AQ1187" s="68">
        <v>-2.4094272448901273</v>
      </c>
      <c r="AR1187" s="68">
        <v>-2.3944503863104813</v>
      </c>
      <c r="AS1187" s="68">
        <v>-2.380202011641142</v>
      </c>
      <c r="AT1187" s="68">
        <v>-2.3666791139649517</v>
      </c>
      <c r="AU1187" s="68">
        <v>-2.3538740780902874</v>
      </c>
      <c r="AV1187" s="68">
        <v>-2.3417751324386953</v>
      </c>
      <c r="AW1187" s="68">
        <v>-2.330366800413846</v>
      </c>
      <c r="AX1187" s="68">
        <v>-2.3196306883416145</v>
      </c>
      <c r="AY1187" s="68">
        <v>-2.3095461130903887</v>
      </c>
      <c r="AZ1187" s="68">
        <v>-2.3000903450232557</v>
      </c>
      <c r="BA1187" s="68">
        <v>-2.2912390316418532</v>
      </c>
      <c r="BB1187" s="68">
        <v>-2.2829668082997121</v>
      </c>
      <c r="BC1187" s="68">
        <v>-2.27524774710119</v>
      </c>
      <c r="BD1187" s="68">
        <v>-2.2680555472398329</v>
      </c>
      <c r="BE1187" s="68">
        <v>-2.2613636171906268</v>
      </c>
      <c r="BF1187" s="68">
        <v>-2.2551455018186042</v>
      </c>
      <c r="BG1187" s="68">
        <v>-2.2493752050152898</v>
      </c>
      <c r="BH1187" s="68">
        <v>-2.2440271768146856</v>
      </c>
      <c r="BI1187" s="68">
        <v>-2.2390763727758189</v>
      </c>
      <c r="BJ1187" s="68">
        <v>-2.2344990291323592</v>
      </c>
      <c r="BK1187" s="68">
        <v>-2.2302732398986063</v>
      </c>
      <c r="BL1187" s="68">
        <v>-2.2263788658464221</v>
      </c>
      <c r="BM1187" s="68">
        <v>-2.2227974045965841</v>
      </c>
      <c r="BN1187" s="68">
        <v>-2.2195118720065472</v>
      </c>
      <c r="BO1187" s="68">
        <v>-2.2165066937249644</v>
      </c>
      <c r="BP1187" s="68">
        <v>-2.2137676216318942</v>
      </c>
      <c r="BQ1187" s="68">
        <v>-2.2112820345138662</v>
      </c>
      <c r="BR1187" s="68">
        <v>-2.2090395097494016</v>
      </c>
      <c r="BS1187" s="68">
        <v>-2.2070318777505911</v>
      </c>
      <c r="BT1187" s="68">
        <v>-2.2052532121226709</v>
      </c>
      <c r="BU1187" s="68">
        <v>-2.2036996160980631</v>
      </c>
      <c r="BV1187" s="68">
        <v>-2.2023682719065802</v>
      </c>
      <c r="BW1187" s="68">
        <v>-2.2012566754194682</v>
      </c>
      <c r="BX1187" s="68">
        <v>-2.2003625653286671</v>
      </c>
      <c r="BY1187" s="68">
        <v>-2.199683907970523</v>
      </c>
    </row>
    <row r="1188" spans="1:77">
      <c r="A1188" s="66">
        <v>44026</v>
      </c>
      <c r="B1188" s="68">
        <v>-2.7878719357475954</v>
      </c>
      <c r="C1188" s="68">
        <v>-2.8182068982523276</v>
      </c>
      <c r="D1188" s="68">
        <v>-2.8507457638329399</v>
      </c>
      <c r="E1188" s="68">
        <v>-2.8822756927187441</v>
      </c>
      <c r="F1188" s="68">
        <v>-2.9106950711540476</v>
      </c>
      <c r="G1188" s="68">
        <v>-2.9350128548516818</v>
      </c>
      <c r="H1188" s="68">
        <v>-2.9548692895573612</v>
      </c>
      <c r="I1188" s="68">
        <v>-2.97026649155741</v>
      </c>
      <c r="J1188" s="68">
        <v>-2.9813827810124804</v>
      </c>
      <c r="K1188" s="68">
        <v>-2.9884763686466695</v>
      </c>
      <c r="L1188" s="68">
        <v>-2.9918559523279584</v>
      </c>
      <c r="M1188" s="68">
        <v>-2.9918488851157798</v>
      </c>
      <c r="N1188" s="68">
        <v>-2.9887705604133461</v>
      </c>
      <c r="O1188" s="68">
        <v>-2.9829197197506474</v>
      </c>
      <c r="P1188" s="68">
        <v>-2.9745807223820644</v>
      </c>
      <c r="Q1188" s="68">
        <v>-2.9640241777143208</v>
      </c>
      <c r="R1188" s="68">
        <v>-2.9514999694500665</v>
      </c>
      <c r="S1188" s="68">
        <v>-2.9372378326112081</v>
      </c>
      <c r="T1188" s="68">
        <v>-2.9214516435875755</v>
      </c>
      <c r="U1188" s="68">
        <v>-2.9043427240186097</v>
      </c>
      <c r="V1188" s="68">
        <v>-2.8861022166683381</v>
      </c>
      <c r="W1188" s="68">
        <v>-2.8669101220706614</v>
      </c>
      <c r="X1188" s="68">
        <v>-2.8469327686275681</v>
      </c>
      <c r="Y1188" s="68">
        <v>-2.8263245267183055</v>
      </c>
      <c r="Z1188" s="68">
        <v>-2.8052293275262579</v>
      </c>
      <c r="AA1188" s="68">
        <v>-2.7837798044720112</v>
      </c>
      <c r="AB1188" s="68">
        <v>-2.7620980089226652</v>
      </c>
      <c r="AC1188" s="68">
        <v>-2.7402970393121824</v>
      </c>
      <c r="AD1188" s="68">
        <v>-2.7184823864233407</v>
      </c>
      <c r="AE1188" s="68">
        <v>-2.6967528023601122</v>
      </c>
      <c r="AF1188" s="68">
        <v>-2.6752007922642429</v>
      </c>
      <c r="AG1188" s="68">
        <v>-2.6539118574002991</v>
      </c>
      <c r="AH1188" s="68">
        <v>-2.6329629362278419</v>
      </c>
      <c r="AI1188" s="68">
        <v>-2.6124231141170462</v>
      </c>
      <c r="AJ1188" s="68">
        <v>-2.5923546296328746</v>
      </c>
      <c r="AK1188" s="68">
        <v>-2.5728134396140598</v>
      </c>
      <c r="AL1188" s="68">
        <v>-2.5538476433049526</v>
      </c>
      <c r="AM1188" s="68">
        <v>-2.5354965849789965</v>
      </c>
      <c r="AN1188" s="68">
        <v>-2.5177917114022539</v>
      </c>
      <c r="AO1188" s="68">
        <v>-2.5007572907345965</v>
      </c>
      <c r="AP1188" s="68">
        <v>-2.4844111130969084</v>
      </c>
      <c r="AQ1188" s="68">
        <v>-2.4687648925223598</v>
      </c>
      <c r="AR1188" s="68">
        <v>-2.4538244225463144</v>
      </c>
      <c r="AS1188" s="68">
        <v>-2.4395901184887538</v>
      </c>
      <c r="AT1188" s="68">
        <v>-2.4260576390799753</v>
      </c>
      <c r="AU1188" s="68">
        <v>-2.41321842010661</v>
      </c>
      <c r="AV1188" s="68">
        <v>-2.4010600923028469</v>
      </c>
      <c r="AW1188" s="68">
        <v>-2.389566905798564</v>
      </c>
      <c r="AX1188" s="68">
        <v>-2.3787205381177463</v>
      </c>
      <c r="AY1188" s="68">
        <v>-2.3685007264808671</v>
      </c>
      <c r="AZ1188" s="68">
        <v>-2.3588854818104563</v>
      </c>
      <c r="BA1188" s="68">
        <v>-2.3498514959235446</v>
      </c>
      <c r="BB1188" s="68">
        <v>-2.341374735078722</v>
      </c>
      <c r="BC1188" s="68">
        <v>-2.3334308351932562</v>
      </c>
      <c r="BD1188" s="68">
        <v>-2.3259952558785626</v>
      </c>
      <c r="BE1188" s="68">
        <v>-2.3190433430710073</v>
      </c>
      <c r="BF1188" s="68">
        <v>-2.3125507135646739</v>
      </c>
      <c r="BG1188" s="68">
        <v>-2.306493539898399</v>
      </c>
      <c r="BH1188" s="68">
        <v>-2.3008485275352601</v>
      </c>
      <c r="BI1188" s="68">
        <v>-2.2955929594453015</v>
      </c>
      <c r="BJ1188" s="68">
        <v>-2.2907053851592609</v>
      </c>
      <c r="BK1188" s="68">
        <v>-2.2861661250148528</v>
      </c>
      <c r="BL1188" s="68">
        <v>-2.2819571796926779</v>
      </c>
      <c r="BM1188" s="68">
        <v>-2.2780621066616011</v>
      </c>
      <c r="BN1188" s="68">
        <v>-2.2744659073680036</v>
      </c>
      <c r="BO1188" s="68">
        <v>-2.2711549240945383</v>
      </c>
      <c r="BP1188" s="68">
        <v>-2.2681167596446818</v>
      </c>
      <c r="BQ1188" s="68">
        <v>-2.265340535263102</v>
      </c>
      <c r="BR1188" s="68">
        <v>-2.2628173817315278</v>
      </c>
      <c r="BS1188" s="68">
        <v>-2.260540513816462</v>
      </c>
      <c r="BT1188" s="68">
        <v>-2.2585052729972954</v>
      </c>
      <c r="BU1188" s="68">
        <v>-2.2567089223494703</v>
      </c>
      <c r="BV1188" s="68">
        <v>-2.2551496596646823</v>
      </c>
      <c r="BW1188" s="68">
        <v>-2.2538258332609464</v>
      </c>
      <c r="BX1188" s="68">
        <v>-2.2527358803095239</v>
      </c>
      <c r="BY1188" s="68">
        <v>-2.2518783212816009</v>
      </c>
    </row>
    <row r="1189" spans="1:77">
      <c r="A1189" s="66">
        <v>44027</v>
      </c>
      <c r="B1189" s="68">
        <v>-2.8022119083392796</v>
      </c>
      <c r="C1189" s="68">
        <v>-2.8267165924621263</v>
      </c>
      <c r="D1189" s="68">
        <v>-2.8547024856716532</v>
      </c>
      <c r="E1189" s="68">
        <v>-2.8825909911404555</v>
      </c>
      <c r="F1189" s="68">
        <v>-2.9080314709205388</v>
      </c>
      <c r="G1189" s="68">
        <v>-2.9298712017687434</v>
      </c>
      <c r="H1189" s="68">
        <v>-2.9476370898129955</v>
      </c>
      <c r="I1189" s="68">
        <v>-2.9612465494627487</v>
      </c>
      <c r="J1189" s="68">
        <v>-2.9708146691128041</v>
      </c>
      <c r="K1189" s="68">
        <v>-2.9765533563961717</v>
      </c>
      <c r="L1189" s="68">
        <v>-2.9787364930543916</v>
      </c>
      <c r="M1189" s="68">
        <v>-2.977664509276718</v>
      </c>
      <c r="N1189" s="68">
        <v>-2.9736317539450221</v>
      </c>
      <c r="O1189" s="68">
        <v>-2.9669204464877108</v>
      </c>
      <c r="P1189" s="68">
        <v>-2.9578020192793115</v>
      </c>
      <c r="Q1189" s="68">
        <v>-2.9465368903162146</v>
      </c>
      <c r="R1189" s="68">
        <v>-2.9333666362978459</v>
      </c>
      <c r="S1189" s="68">
        <v>-2.9185141091767091</v>
      </c>
      <c r="T1189" s="68">
        <v>-2.9021874182037286</v>
      </c>
      <c r="U1189" s="68">
        <v>-2.8845830013244176</v>
      </c>
      <c r="V1189" s="68">
        <v>-2.8658878170070841</v>
      </c>
      <c r="W1189" s="68">
        <v>-2.8462781464579581</v>
      </c>
      <c r="X1189" s="68">
        <v>-2.8259168771582983</v>
      </c>
      <c r="Y1189" s="68">
        <v>-2.8049551582608019</v>
      </c>
      <c r="Z1189" s="68">
        <v>-2.7835338735005304</v>
      </c>
      <c r="AA1189" s="68">
        <v>-2.7617828439839056</v>
      </c>
      <c r="AB1189" s="68">
        <v>-2.7398215638571819</v>
      </c>
      <c r="AC1189" s="68">
        <v>-2.7177607914397233</v>
      </c>
      <c r="AD1189" s="68">
        <v>-2.695703863305781</v>
      </c>
      <c r="AE1189" s="68">
        <v>-2.6737475777395279</v>
      </c>
      <c r="AF1189" s="68">
        <v>-2.6519827285469404</v>
      </c>
      <c r="AG1189" s="68">
        <v>-2.630493348148736</v>
      </c>
      <c r="AH1189" s="68">
        <v>-2.6093551793276313</v>
      </c>
      <c r="AI1189" s="68">
        <v>-2.5886363652956814</v>
      </c>
      <c r="AJ1189" s="68">
        <v>-2.5683984235277864</v>
      </c>
      <c r="AK1189" s="68">
        <v>-2.5486967845857822</v>
      </c>
      <c r="AL1189" s="68">
        <v>-2.5295792385258142</v>
      </c>
      <c r="AM1189" s="68">
        <v>-2.5110850690238249</v>
      </c>
      <c r="AN1189" s="68">
        <v>-2.4932458847580539</v>
      </c>
      <c r="AO1189" s="68">
        <v>-2.4760863028133056</v>
      </c>
      <c r="AP1189" s="68">
        <v>-2.4596246233015329</v>
      </c>
      <c r="AQ1189" s="68">
        <v>-2.4438731872788644</v>
      </c>
      <c r="AR1189" s="68">
        <v>-2.4288384829174179</v>
      </c>
      <c r="AS1189" s="68">
        <v>-2.4145216671487426</v>
      </c>
      <c r="AT1189" s="68">
        <v>-2.40091911199853</v>
      </c>
      <c r="AU1189" s="68">
        <v>-2.3880228849918415</v>
      </c>
      <c r="AV1189" s="68">
        <v>-2.375821171291876</v>
      </c>
      <c r="AW1189" s="68">
        <v>-2.364298699629841</v>
      </c>
      <c r="AX1189" s="68">
        <v>-2.3534375011442483</v>
      </c>
      <c r="AY1189" s="68">
        <v>-2.3432175037363518</v>
      </c>
      <c r="AZ1189" s="68">
        <v>-2.3336167570119044</v>
      </c>
      <c r="BA1189" s="68">
        <v>-2.3246118455859297</v>
      </c>
      <c r="BB1189" s="68">
        <v>-2.3161784790027986</v>
      </c>
      <c r="BC1189" s="68">
        <v>-2.3082918963269523</v>
      </c>
      <c r="BD1189" s="68">
        <v>-2.3009270307381593</v>
      </c>
      <c r="BE1189" s="68">
        <v>-2.2940585855020612</v>
      </c>
      <c r="BF1189" s="68">
        <v>-2.2876614446579855</v>
      </c>
      <c r="BG1189" s="68">
        <v>-2.281710974957917</v>
      </c>
      <c r="BH1189" s="68">
        <v>-2.2761830091532751</v>
      </c>
      <c r="BI1189" s="68">
        <v>-2.2710539031850656</v>
      </c>
      <c r="BJ1189" s="68">
        <v>-2.2663012801619651</v>
      </c>
      <c r="BK1189" s="68">
        <v>-2.2619045684622541</v>
      </c>
      <c r="BL1189" s="68">
        <v>-2.2578449103120919</v>
      </c>
      <c r="BM1189" s="68">
        <v>-2.2541050357672927</v>
      </c>
      <c r="BN1189" s="68">
        <v>-2.2506691476532041</v>
      </c>
      <c r="BO1189" s="68">
        <v>-2.247522816366887</v>
      </c>
      <c r="BP1189" s="68">
        <v>-2.2446528991971588</v>
      </c>
      <c r="BQ1189" s="68">
        <v>-2.2420478259836374</v>
      </c>
      <c r="BR1189" s="68">
        <v>-2.2396981297132625</v>
      </c>
      <c r="BS1189" s="68">
        <v>-2.2375965260055382</v>
      </c>
      <c r="BT1189" s="68">
        <v>-2.2357379561359845</v>
      </c>
      <c r="BU1189" s="68">
        <v>-2.2341193731090851</v>
      </c>
      <c r="BV1189" s="68">
        <v>-2.2327387354336734</v>
      </c>
      <c r="BW1189" s="68">
        <v>-2.2315942158020015</v>
      </c>
      <c r="BX1189" s="68">
        <v>-2.2306841360731626</v>
      </c>
      <c r="BY1189" s="68">
        <v>-2.2300069579501676</v>
      </c>
    </row>
    <row r="1190" spans="1:77">
      <c r="A1190" s="66">
        <v>44028</v>
      </c>
      <c r="B1190" s="68">
        <v>-2.8107614093673225</v>
      </c>
      <c r="C1190" s="68">
        <v>-2.8374655766613994</v>
      </c>
      <c r="D1190" s="68">
        <v>-2.8673280196121431</v>
      </c>
      <c r="E1190" s="68">
        <v>-2.8966929890710964</v>
      </c>
      <c r="F1190" s="68">
        <v>-2.923178380995223</v>
      </c>
      <c r="G1190" s="68">
        <v>-2.9456406159293627</v>
      </c>
      <c r="H1190" s="68">
        <v>-2.963637925834858</v>
      </c>
      <c r="I1190" s="68">
        <v>-2.9771310427555293</v>
      </c>
      <c r="J1190" s="68">
        <v>-2.9862796848432254</v>
      </c>
      <c r="K1190" s="68">
        <v>-2.9913373381960211</v>
      </c>
      <c r="L1190" s="68">
        <v>-2.9926171580870431</v>
      </c>
      <c r="M1190" s="68">
        <v>-2.9904560399527171</v>
      </c>
      <c r="N1190" s="68">
        <v>-2.9851811808713564</v>
      </c>
      <c r="O1190" s="68">
        <v>-2.9771044064876131</v>
      </c>
      <c r="P1190" s="68">
        <v>-2.9665241598224297</v>
      </c>
      <c r="Q1190" s="68">
        <v>-2.9537254984008015</v>
      </c>
      <c r="R1190" s="68">
        <v>-2.9389715221725403</v>
      </c>
      <c r="S1190" s="68">
        <v>-2.9225037341034819</v>
      </c>
      <c r="T1190" s="68">
        <v>-2.9045466392144026</v>
      </c>
      <c r="U1190" s="68">
        <v>-2.8853112858195775</v>
      </c>
      <c r="V1190" s="68">
        <v>-2.8649977900848658</v>
      </c>
      <c r="W1190" s="68">
        <v>-2.8437939686927711</v>
      </c>
      <c r="X1190" s="68">
        <v>-2.8218722895762847</v>
      </c>
      <c r="Y1190" s="68">
        <v>-2.7993917648656184</v>
      </c>
      <c r="Z1190" s="68">
        <v>-2.7764995460824036</v>
      </c>
      <c r="AA1190" s="68">
        <v>-2.7533302846245595</v>
      </c>
      <c r="AB1190" s="68">
        <v>-2.7300071122830682</v>
      </c>
      <c r="AC1190" s="68">
        <v>-2.7066434197268485</v>
      </c>
      <c r="AD1190" s="68">
        <v>-2.6833443235675136</v>
      </c>
      <c r="AE1190" s="68">
        <v>-2.6602076933978211</v>
      </c>
      <c r="AF1190" s="68">
        <v>-2.6373248172632398</v>
      </c>
      <c r="AG1190" s="68">
        <v>-2.6147797149617822</v>
      </c>
      <c r="AH1190" s="68">
        <v>-2.59264768238029</v>
      </c>
      <c r="AI1190" s="68">
        <v>-2.5709960450361034</v>
      </c>
      <c r="AJ1190" s="68">
        <v>-2.5498851794845296</v>
      </c>
      <c r="AK1190" s="68">
        <v>-2.5293690884010545</v>
      </c>
      <c r="AL1190" s="68">
        <v>-2.5094938839065981</v>
      </c>
      <c r="AM1190" s="68">
        <v>-2.4902969740359127</v>
      </c>
      <c r="AN1190" s="68">
        <v>-2.4718079258375196</v>
      </c>
      <c r="AO1190" s="68">
        <v>-2.4540491930347264</v>
      </c>
      <c r="AP1190" s="68">
        <v>-2.4370368169108478</v>
      </c>
      <c r="AQ1190" s="68">
        <v>-2.4207808018231738</v>
      </c>
      <c r="AR1190" s="68">
        <v>-2.4052852468560908</v>
      </c>
      <c r="AS1190" s="68">
        <v>-2.3905488794542791</v>
      </c>
      <c r="AT1190" s="68">
        <v>-2.37656562535315</v>
      </c>
      <c r="AU1190" s="68">
        <v>-2.3633251057481219</v>
      </c>
      <c r="AV1190" s="68">
        <v>-2.3508130604099273</v>
      </c>
      <c r="AW1190" s="68">
        <v>-2.3390117777532411</v>
      </c>
      <c r="AX1190" s="68">
        <v>-2.3279008809474235</v>
      </c>
      <c r="AY1190" s="68">
        <v>-2.3174579370164272</v>
      </c>
      <c r="AZ1190" s="68">
        <v>-2.3076586792593856</v>
      </c>
      <c r="BA1190" s="68">
        <v>-2.2984774340155312</v>
      </c>
      <c r="BB1190" s="68">
        <v>-2.2898877382397282</v>
      </c>
      <c r="BC1190" s="68">
        <v>-2.2818627773692692</v>
      </c>
      <c r="BD1190" s="68">
        <v>-2.2743755561485517</v>
      </c>
      <c r="BE1190" s="68">
        <v>-2.2673989697136085</v>
      </c>
      <c r="BF1190" s="68">
        <v>-2.2609062410484428</v>
      </c>
      <c r="BG1190" s="68">
        <v>-2.2548712365397461</v>
      </c>
      <c r="BH1190" s="68">
        <v>-2.2492684378557115</v>
      </c>
      <c r="BI1190" s="68">
        <v>-2.2440729892129028</v>
      </c>
      <c r="BJ1190" s="68">
        <v>-2.239261433173557</v>
      </c>
      <c r="BK1190" s="68">
        <v>-2.2348122333054756</v>
      </c>
      <c r="BL1190" s="68">
        <v>-2.2307056730225834</v>
      </c>
      <c r="BM1190" s="68">
        <v>-2.2269237217727111</v>
      </c>
      <c r="BN1190" s="68">
        <v>-2.2234499128612271</v>
      </c>
      <c r="BO1190" s="68">
        <v>-2.2202692317469261</v>
      </c>
      <c r="BP1190" s="68">
        <v>-2.2173680296781595</v>
      </c>
      <c r="BQ1190" s="68">
        <v>-2.214734302883512</v>
      </c>
      <c r="BR1190" s="68">
        <v>-2.2123582091112319</v>
      </c>
      <c r="BS1190" s="68">
        <v>-2.2102321410463799</v>
      </c>
      <c r="BT1190" s="68">
        <v>-2.2083507653338561</v>
      </c>
      <c r="BU1190" s="68">
        <v>-2.2067108014130743</v>
      </c>
      <c r="BV1190" s="68">
        <v>-2.205309996009913</v>
      </c>
      <c r="BW1190" s="68">
        <v>-2.204146325428606</v>
      </c>
      <c r="BX1190" s="68">
        <v>-2.2032179300746835</v>
      </c>
      <c r="BY1190" s="68">
        <v>-2.2025231041986406</v>
      </c>
    </row>
    <row r="1191" spans="1:77">
      <c r="A1191" s="66">
        <v>44029</v>
      </c>
      <c r="B1191" s="68">
        <v>-2.7982566275558272</v>
      </c>
      <c r="C1191" s="68">
        <v>-2.8240136229634079</v>
      </c>
      <c r="D1191" s="68">
        <v>-2.8523822595649659</v>
      </c>
      <c r="E1191" s="68">
        <v>-2.8799532756831092</v>
      </c>
      <c r="F1191" s="68">
        <v>-2.904529596611761</v>
      </c>
      <c r="G1191" s="68">
        <v>-2.9250685952919353</v>
      </c>
      <c r="H1191" s="68">
        <v>-2.9411798610049487</v>
      </c>
      <c r="I1191" s="68">
        <v>-2.9528466535901221</v>
      </c>
      <c r="J1191" s="68">
        <v>-2.9602362836790355</v>
      </c>
      <c r="K1191" s="68">
        <v>-2.9636033300596147</v>
      </c>
      <c r="L1191" s="68">
        <v>-2.9632579669780013</v>
      </c>
      <c r="M1191" s="68">
        <v>-2.9595320611866032</v>
      </c>
      <c r="N1191" s="68">
        <v>-2.9527482006172678</v>
      </c>
      <c r="O1191" s="68">
        <v>-2.9432142509519283</v>
      </c>
      <c r="P1191" s="68">
        <v>-2.9312257812082816</v>
      </c>
      <c r="Q1191" s="68">
        <v>-2.9170659574170417</v>
      </c>
      <c r="R1191" s="68">
        <v>-2.9009962743520474</v>
      </c>
      <c r="S1191" s="68">
        <v>-2.8832568349431726</v>
      </c>
      <c r="T1191" s="68">
        <v>-2.8640709115735441</v>
      </c>
      <c r="U1191" s="68">
        <v>-2.8436484524434493</v>
      </c>
      <c r="V1191" s="68">
        <v>-2.8221885609162545</v>
      </c>
      <c r="W1191" s="68">
        <v>-2.7998779363369346</v>
      </c>
      <c r="X1191" s="68">
        <v>-2.7768877731089567</v>
      </c>
      <c r="Y1191" s="68">
        <v>-2.7533757529340153</v>
      </c>
      <c r="Z1191" s="68">
        <v>-2.7294879309361826</v>
      </c>
      <c r="AA1191" s="68">
        <v>-2.7053581698688429</v>
      </c>
      <c r="AB1191" s="68">
        <v>-2.6811090701904043</v>
      </c>
      <c r="AC1191" s="68">
        <v>-2.6568537096554605</v>
      </c>
      <c r="AD1191" s="68">
        <v>-2.6326970788037007</v>
      </c>
      <c r="AE1191" s="68">
        <v>-2.6087371217941322</v>
      </c>
      <c r="AF1191" s="68">
        <v>-2.5850654372857655</v>
      </c>
      <c r="AG1191" s="68">
        <v>-2.5617664797908319</v>
      </c>
      <c r="AH1191" s="68">
        <v>-2.5389160334006959</v>
      </c>
      <c r="AI1191" s="68">
        <v>-2.5165819665419353</v>
      </c>
      <c r="AJ1191" s="68">
        <v>-2.4948252464451048</v>
      </c>
      <c r="AK1191" s="68">
        <v>-2.4737004848375115</v>
      </c>
      <c r="AL1191" s="68">
        <v>-2.4532543448538942</v>
      </c>
      <c r="AM1191" s="68">
        <v>-2.4335247414071142</v>
      </c>
      <c r="AN1191" s="68">
        <v>-2.4145417068972539</v>
      </c>
      <c r="AO1191" s="68">
        <v>-2.3963280947278918</v>
      </c>
      <c r="AP1191" s="68">
        <v>-2.3789002757153912</v>
      </c>
      <c r="AQ1191" s="68">
        <v>-2.3622685037096667</v>
      </c>
      <c r="AR1191" s="68">
        <v>-2.3464370469900118</v>
      </c>
      <c r="AS1191" s="68">
        <v>-2.3314047275004617</v>
      </c>
      <c r="AT1191" s="68">
        <v>-2.3171654600514491</v>
      </c>
      <c r="AU1191" s="68">
        <v>-2.3037087306944279</v>
      </c>
      <c r="AV1191" s="68">
        <v>-2.2910200301643857</v>
      </c>
      <c r="AW1191" s="68">
        <v>-2.2790812907252156</v>
      </c>
      <c r="AX1191" s="68">
        <v>-2.2678716297259736</v>
      </c>
      <c r="AY1191" s="68">
        <v>-2.2573679198258594</v>
      </c>
      <c r="AZ1191" s="68">
        <v>-2.2475450240833137</v>
      </c>
      <c r="BA1191" s="68">
        <v>-2.2383762241790666</v>
      </c>
      <c r="BB1191" s="68">
        <v>-2.2298338237236992</v>
      </c>
      <c r="BC1191" s="68">
        <v>-2.2218896153360967</v>
      </c>
      <c r="BD1191" s="68">
        <v>-2.2145150699172294</v>
      </c>
      <c r="BE1191" s="68">
        <v>-2.2076814237012514</v>
      </c>
      <c r="BF1191" s="68">
        <v>-2.2013601412688062</v>
      </c>
      <c r="BG1191" s="68">
        <v>-2.1955232388678949</v>
      </c>
      <c r="BH1191" s="68">
        <v>-2.1901432624098058</v>
      </c>
      <c r="BI1191" s="68">
        <v>-2.1851933553903335</v>
      </c>
      <c r="BJ1191" s="68">
        <v>-2.1806480749865798</v>
      </c>
      <c r="BK1191" s="68">
        <v>-2.1764839494610735</v>
      </c>
      <c r="BL1191" s="68">
        <v>-2.1726793734332315</v>
      </c>
      <c r="BM1191" s="68">
        <v>-2.1692144706472378</v>
      </c>
      <c r="BN1191" s="68">
        <v>-2.1660709686731452</v>
      </c>
      <c r="BO1191" s="68">
        <v>-2.1632320843478876</v>
      </c>
      <c r="BP1191" s="68">
        <v>-2.1606824381842755</v>
      </c>
      <c r="BQ1191" s="68">
        <v>-2.1584083846078834</v>
      </c>
      <c r="BR1191" s="68">
        <v>-2.1563985868787756</v>
      </c>
      <c r="BS1191" s="68">
        <v>-2.1546440833049414</v>
      </c>
      <c r="BT1191" s="68">
        <v>-2.1531383046425598</v>
      </c>
      <c r="BU1191" s="68">
        <v>-2.151876838605133</v>
      </c>
      <c r="BV1191" s="68">
        <v>-2.1508564121284448</v>
      </c>
      <c r="BW1191" s="68">
        <v>-2.150074123776319</v>
      </c>
      <c r="BX1191" s="68">
        <v>-2.1495273742773189</v>
      </c>
      <c r="BY1191" s="68">
        <v>-2.1492138476394476</v>
      </c>
    </row>
    <row r="1192" spans="1:77">
      <c r="A1192" s="66">
        <v>44032</v>
      </c>
      <c r="B1192" s="68">
        <v>-2.8507718991914675</v>
      </c>
      <c r="C1192" s="68">
        <v>-2.8718925830049655</v>
      </c>
      <c r="D1192" s="68">
        <v>-2.8956774503413159</v>
      </c>
      <c r="E1192" s="68">
        <v>-2.9189348870160292</v>
      </c>
      <c r="F1192" s="68">
        <v>-2.9396072201518173</v>
      </c>
      <c r="G1192" s="68">
        <v>-2.9567023828537597</v>
      </c>
      <c r="H1192" s="68">
        <v>-2.9698295579261274</v>
      </c>
      <c r="I1192" s="68">
        <v>-2.9789428816661787</v>
      </c>
      <c r="J1192" s="68">
        <v>-2.9841702941250912</v>
      </c>
      <c r="K1192" s="68">
        <v>-2.9857257483650534</v>
      </c>
      <c r="L1192" s="68">
        <v>-2.9838783493694847</v>
      </c>
      <c r="M1192" s="68">
        <v>-2.9789203165177911</v>
      </c>
      <c r="N1192" s="68">
        <v>-2.9711383445227408</v>
      </c>
      <c r="O1192" s="68">
        <v>-2.9608078787510461</v>
      </c>
      <c r="P1192" s="68">
        <v>-2.9481950348136055</v>
      </c>
      <c r="Q1192" s="68">
        <v>-2.9335562586165991</v>
      </c>
      <c r="R1192" s="68">
        <v>-2.9171296988537381</v>
      </c>
      <c r="S1192" s="68">
        <v>-2.8991352574022748</v>
      </c>
      <c r="T1192" s="68">
        <v>-2.8797784792863852</v>
      </c>
      <c r="U1192" s="68">
        <v>-2.8592535436882316</v>
      </c>
      <c r="V1192" s="68">
        <v>-2.8377453609949854</v>
      </c>
      <c r="W1192" s="68">
        <v>-2.8154279590614886</v>
      </c>
      <c r="X1192" s="68">
        <v>-2.792461528522411</v>
      </c>
      <c r="Y1192" s="68">
        <v>-2.7689941569745393</v>
      </c>
      <c r="Z1192" s="68">
        <v>-2.7451633184796398</v>
      </c>
      <c r="AA1192" s="68">
        <v>-2.7210953744086597</v>
      </c>
      <c r="AB1192" s="68">
        <v>-2.696906492887063</v>
      </c>
      <c r="AC1192" s="68">
        <v>-2.6727042251387081</v>
      </c>
      <c r="AD1192" s="68">
        <v>-2.6485888095326482</v>
      </c>
      <c r="AE1192" s="68">
        <v>-2.6246542163722868</v>
      </c>
      <c r="AF1192" s="68">
        <v>-2.600988914231237</v>
      </c>
      <c r="AG1192" s="68">
        <v>-2.5776749713878311</v>
      </c>
      <c r="AH1192" s="68">
        <v>-2.5547864430599114</v>
      </c>
      <c r="AI1192" s="68">
        <v>-2.5323900473293626</v>
      </c>
      <c r="AJ1192" s="68">
        <v>-2.510546105463348</v>
      </c>
      <c r="AK1192" s="68">
        <v>-2.489309021367522</v>
      </c>
      <c r="AL1192" s="68">
        <v>-2.4687256465898249</v>
      </c>
      <c r="AM1192" s="68">
        <v>-2.4488344626241649</v>
      </c>
      <c r="AN1192" s="68">
        <v>-2.4296664015131371</v>
      </c>
      <c r="AO1192" s="68">
        <v>-2.4112454950960158</v>
      </c>
      <c r="AP1192" s="68">
        <v>-2.3935895331219412</v>
      </c>
      <c r="AQ1192" s="68">
        <v>-2.3767103849694946</v>
      </c>
      <c r="AR1192" s="68">
        <v>-2.3606140894167624</v>
      </c>
      <c r="AS1192" s="68">
        <v>-2.3453013707759882</v>
      </c>
      <c r="AT1192" s="68">
        <v>-2.3307681281107198</v>
      </c>
      <c r="AU1192" s="68">
        <v>-2.3170058785338186</v>
      </c>
      <c r="AV1192" s="68">
        <v>-2.3040021844554643</v>
      </c>
      <c r="AW1192" s="68">
        <v>-2.2917410827517832</v>
      </c>
      <c r="AX1192" s="68">
        <v>-2.2802037903848582</v>
      </c>
      <c r="AY1192" s="68">
        <v>-2.269369245288781</v>
      </c>
      <c r="AZ1192" s="68">
        <v>-2.2592143421931805</v>
      </c>
      <c r="BA1192" s="68">
        <v>-2.2497143544542153</v>
      </c>
      <c r="BB1192" s="68">
        <v>-2.2408435154545487</v>
      </c>
      <c r="BC1192" s="68">
        <v>-2.2325754566104541</v>
      </c>
      <c r="BD1192" s="68">
        <v>-2.2248833888542032</v>
      </c>
      <c r="BE1192" s="68">
        <v>-2.2177401954630915</v>
      </c>
      <c r="BF1192" s="68">
        <v>-2.2111188808996927</v>
      </c>
      <c r="BG1192" s="68">
        <v>-2.2049928821303282</v>
      </c>
      <c r="BH1192" s="68">
        <v>-2.1993360544137555</v>
      </c>
      <c r="BI1192" s="68">
        <v>-2.1941227483746992</v>
      </c>
      <c r="BJ1192" s="68">
        <v>-2.1893286246209835</v>
      </c>
      <c r="BK1192" s="68">
        <v>-2.1849312039922815</v>
      </c>
      <c r="BL1192" s="68">
        <v>-2.1809097694346451</v>
      </c>
      <c r="BM1192" s="68">
        <v>-2.177245236433857</v>
      </c>
      <c r="BN1192" s="68">
        <v>-2.1739200347154508</v>
      </c>
      <c r="BO1192" s="68">
        <v>-2.1709180000847277</v>
      </c>
      <c r="BP1192" s="68">
        <v>-2.1682242949940282</v>
      </c>
      <c r="BQ1192" s="68">
        <v>-2.165825742437081</v>
      </c>
      <c r="BR1192" s="68">
        <v>-2.1637113956528111</v>
      </c>
      <c r="BS1192" s="68">
        <v>-2.1618726190424908</v>
      </c>
      <c r="BT1192" s="68">
        <v>-2.1603031283472887</v>
      </c>
      <c r="BU1192" s="68">
        <v>-2.1589987552147334</v>
      </c>
      <c r="BV1192" s="68">
        <v>-2.1579564026548379</v>
      </c>
      <c r="BW1192" s="68">
        <v>-2.1571732670001396</v>
      </c>
      <c r="BX1192" s="68">
        <v>-2.1566467732194363</v>
      </c>
      <c r="BY1192" s="68">
        <v>-2.1563745606280214</v>
      </c>
    </row>
    <row r="1193" spans="1:77">
      <c r="A1193" s="66">
        <v>44033</v>
      </c>
      <c r="B1193" s="68">
        <v>-2.8921843213080756</v>
      </c>
      <c r="C1193" s="68">
        <v>-2.9121584321595999</v>
      </c>
      <c r="D1193" s="68">
        <v>-2.9346664418876078</v>
      </c>
      <c r="E1193" s="68">
        <v>-2.956605015166986</v>
      </c>
      <c r="F1193" s="68">
        <v>-2.9759804139003796</v>
      </c>
      <c r="G1193" s="68">
        <v>-2.9918327695681191</v>
      </c>
      <c r="H1193" s="68">
        <v>-3.0037849465151933</v>
      </c>
      <c r="I1193" s="68">
        <v>-3.0117941540353996</v>
      </c>
      <c r="J1193" s="68">
        <v>-3.0159867063676962</v>
      </c>
      <c r="K1193" s="68">
        <v>-3.016573424276443</v>
      </c>
      <c r="L1193" s="68">
        <v>-3.0138193910101045</v>
      </c>
      <c r="M1193" s="68">
        <v>-3.0080126578488202</v>
      </c>
      <c r="N1193" s="68">
        <v>-2.9994364746867035</v>
      </c>
      <c r="O1193" s="68">
        <v>-2.9883634077844157</v>
      </c>
      <c r="P1193" s="68">
        <v>-2.9750573852488622</v>
      </c>
      <c r="Q1193" s="68">
        <v>-2.9597732700464165</v>
      </c>
      <c r="R1193" s="68">
        <v>-2.9427478031930829</v>
      </c>
      <c r="S1193" s="68">
        <v>-2.9241995552715521</v>
      </c>
      <c r="T1193" s="68">
        <v>-2.9043328007363067</v>
      </c>
      <c r="U1193" s="68">
        <v>-2.8833404962736733</v>
      </c>
      <c r="V1193" s="68">
        <v>-2.8614063576180344</v>
      </c>
      <c r="W1193" s="68">
        <v>-2.8387031023889802</v>
      </c>
      <c r="X1193" s="68">
        <v>-2.8153893763504048</v>
      </c>
      <c r="Y1193" s="68">
        <v>-2.7916115263963475</v>
      </c>
      <c r="Z1193" s="68">
        <v>-2.7675051554532297</v>
      </c>
      <c r="AA1193" s="68">
        <v>-2.7431946455571161</v>
      </c>
      <c r="AB1193" s="68">
        <v>-2.7187940946620612</v>
      </c>
      <c r="AC1193" s="68">
        <v>-2.694408907573651</v>
      </c>
      <c r="AD1193" s="68">
        <v>-2.6701371115455212</v>
      </c>
      <c r="AE1193" s="68">
        <v>-2.6460704110979716</v>
      </c>
      <c r="AF1193" s="68">
        <v>-2.6222949635669313</v>
      </c>
      <c r="AG1193" s="68">
        <v>-2.5988905198806389</v>
      </c>
      <c r="AH1193" s="68">
        <v>-2.5759288905348754</v>
      </c>
      <c r="AI1193" s="68">
        <v>-2.5534746291191448</v>
      </c>
      <c r="AJ1193" s="68">
        <v>-2.5315859623785495</v>
      </c>
      <c r="AK1193" s="68">
        <v>-2.5103152625002059</v>
      </c>
      <c r="AL1193" s="68">
        <v>-2.4897074506714976</v>
      </c>
      <c r="AM1193" s="68">
        <v>-2.4697992209864856</v>
      </c>
      <c r="AN1193" s="68">
        <v>-2.4506198526762124</v>
      </c>
      <c r="AO1193" s="68">
        <v>-2.4321918602911334</v>
      </c>
      <c r="AP1193" s="68">
        <v>-2.4145316450688483</v>
      </c>
      <c r="AQ1193" s="68">
        <v>-2.3976498134758648</v>
      </c>
      <c r="AR1193" s="68">
        <v>-2.3815512759606707</v>
      </c>
      <c r="AS1193" s="68">
        <v>-2.3662357563424354</v>
      </c>
      <c r="AT1193" s="68">
        <v>-2.3516982882675572</v>
      </c>
      <c r="AU1193" s="68">
        <v>-2.3379296602914912</v>
      </c>
      <c r="AV1193" s="68">
        <v>-2.3249168306570467</v>
      </c>
      <c r="AW1193" s="68">
        <v>-2.312643348432998</v>
      </c>
      <c r="AX1193" s="68">
        <v>-2.3010900721593526</v>
      </c>
      <c r="AY1193" s="68">
        <v>-2.2902357132175517</v>
      </c>
      <c r="AZ1193" s="68">
        <v>-2.2800570610099955</v>
      </c>
      <c r="BA1193" s="68">
        <v>-2.2705294052265375</v>
      </c>
      <c r="BB1193" s="68">
        <v>-2.2616271186316093</v>
      </c>
      <c r="BC1193" s="68">
        <v>-2.2533240787610227</v>
      </c>
      <c r="BD1193" s="68">
        <v>-2.2455938357181195</v>
      </c>
      <c r="BE1193" s="68">
        <v>-2.2384096987850275</v>
      </c>
      <c r="BF1193" s="68">
        <v>-2.2317451851381045</v>
      </c>
      <c r="BG1193" s="68">
        <v>-2.2255743256160327</v>
      </c>
      <c r="BH1193" s="68">
        <v>-2.2198716438109476</v>
      </c>
      <c r="BI1193" s="68">
        <v>-2.2146122272318012</v>
      </c>
      <c r="BJ1193" s="68">
        <v>-2.2097725232600078</v>
      </c>
      <c r="BK1193" s="68">
        <v>-2.2053308678249111</v>
      </c>
      <c r="BL1193" s="68">
        <v>-2.2012673833657979</v>
      </c>
      <c r="BM1193" s="68">
        <v>-2.1975638474708754</v>
      </c>
      <c r="BN1193" s="68">
        <v>-2.1942035729389437</v>
      </c>
      <c r="BO1193" s="68">
        <v>-2.1911712981214944</v>
      </c>
      <c r="BP1193" s="68">
        <v>-2.1884531056535956</v>
      </c>
      <c r="BQ1193" s="68">
        <v>-2.186036737069307</v>
      </c>
      <c r="BR1193" s="68">
        <v>-2.183912126912348</v>
      </c>
      <c r="BS1193" s="68">
        <v>-2.1820714931999148</v>
      </c>
      <c r="BT1193" s="68">
        <v>-2.1805094001972671</v>
      </c>
      <c r="BU1193" s="68">
        <v>-2.179222517011925</v>
      </c>
      <c r="BV1193" s="68">
        <v>-2.1782085141517267</v>
      </c>
      <c r="BW1193" s="68">
        <v>-2.1774652523346685</v>
      </c>
      <c r="BX1193" s="68">
        <v>-2.1769907227134455</v>
      </c>
      <c r="BY1193" s="68">
        <v>-2.1767830387232805</v>
      </c>
    </row>
    <row r="1194" spans="1:77">
      <c r="A1194" s="66">
        <v>44034</v>
      </c>
      <c r="B1194" s="68">
        <v>-2.9166717644999265</v>
      </c>
      <c r="C1194" s="68">
        <v>-2.9366387645355392</v>
      </c>
      <c r="D1194" s="68">
        <v>-2.9588702770648823</v>
      </c>
      <c r="E1194" s="68">
        <v>-2.9804140989848671</v>
      </c>
      <c r="F1194" s="68">
        <v>-2.9993826519274922</v>
      </c>
      <c r="G1194" s="68">
        <v>-3.0148726155913375</v>
      </c>
      <c r="H1194" s="68">
        <v>-3.0265348155932998</v>
      </c>
      <c r="I1194" s="68">
        <v>-3.0343378731389277</v>
      </c>
      <c r="J1194" s="68">
        <v>-3.0384106823099888</v>
      </c>
      <c r="K1194" s="68">
        <v>-3.03896213626177</v>
      </c>
      <c r="L1194" s="68">
        <v>-3.0362524822419559</v>
      </c>
      <c r="M1194" s="68">
        <v>-3.0305634323390982</v>
      </c>
      <c r="N1194" s="68">
        <v>-3.022171719481765</v>
      </c>
      <c r="O1194" s="68">
        <v>-3.0113434124587561</v>
      </c>
      <c r="P1194" s="68">
        <v>-2.9983361414500886</v>
      </c>
      <c r="Q1194" s="68">
        <v>-2.9833987831456374</v>
      </c>
      <c r="R1194" s="68">
        <v>-2.9667626387573649</v>
      </c>
      <c r="S1194" s="68">
        <v>-2.9486414238895988</v>
      </c>
      <c r="T1194" s="68">
        <v>-2.9292350206029232</v>
      </c>
      <c r="U1194" s="68">
        <v>-2.908732359402459</v>
      </c>
      <c r="V1194" s="68">
        <v>-2.8873134172474932</v>
      </c>
      <c r="W1194" s="68">
        <v>-2.8651473667693326</v>
      </c>
      <c r="X1194" s="68">
        <v>-2.8423894726873389</v>
      </c>
      <c r="Y1194" s="68">
        <v>-2.8191828201334346</v>
      </c>
      <c r="Z1194" s="68">
        <v>-2.7956596705074794</v>
      </c>
      <c r="AA1194" s="68">
        <v>-2.7719409328980094</v>
      </c>
      <c r="AB1194" s="68">
        <v>-2.7481371505721124</v>
      </c>
      <c r="AC1194" s="68">
        <v>-2.7243501057432598</v>
      </c>
      <c r="AD1194" s="68">
        <v>-2.7006741435580288</v>
      </c>
      <c r="AE1194" s="68">
        <v>-2.6771971999550215</v>
      </c>
      <c r="AF1194" s="68">
        <v>-2.6540015439659856</v>
      </c>
      <c r="AG1194" s="68">
        <v>-2.6311630716937469</v>
      </c>
      <c r="AH1194" s="68">
        <v>-2.6087500068909657</v>
      </c>
      <c r="AI1194" s="68">
        <v>-2.5868235898904515</v>
      </c>
      <c r="AJ1194" s="68">
        <v>-2.565438972645925</v>
      </c>
      <c r="AK1194" s="68">
        <v>-2.5446456825712498</v>
      </c>
      <c r="AL1194" s="68">
        <v>-2.5244861846749274</v>
      </c>
      <c r="AM1194" s="68">
        <v>-2.5049952117481999</v>
      </c>
      <c r="AN1194" s="68">
        <v>-2.4862005405351906</v>
      </c>
      <c r="AO1194" s="68">
        <v>-2.4681236361641088</v>
      </c>
      <c r="AP1194" s="68">
        <v>-2.4507802741623497</v>
      </c>
      <c r="AQ1194" s="68">
        <v>-2.4341808237216336</v>
      </c>
      <c r="AR1194" s="68">
        <v>-2.4183303265216507</v>
      </c>
      <c r="AS1194" s="68">
        <v>-2.4032289697044358</v>
      </c>
      <c r="AT1194" s="68">
        <v>-2.3888725314006694</v>
      </c>
      <c r="AU1194" s="68">
        <v>-2.3752527856597601</v>
      </c>
      <c r="AV1194" s="68">
        <v>-2.3623578929261506</v>
      </c>
      <c r="AW1194" s="68">
        <v>-2.3501727989692229</v>
      </c>
      <c r="AX1194" s="68">
        <v>-2.3386799191560033</v>
      </c>
      <c r="AY1194" s="68">
        <v>-2.3278596517634176</v>
      </c>
      <c r="AZ1194" s="68">
        <v>-2.3176905902351232</v>
      </c>
      <c r="BA1194" s="68">
        <v>-2.3081499325742847</v>
      </c>
      <c r="BB1194" s="68">
        <v>-2.2992140407603214</v>
      </c>
      <c r="BC1194" s="68">
        <v>-2.2908588249851785</v>
      </c>
      <c r="BD1194" s="68">
        <v>-2.2830598937694346</v>
      </c>
      <c r="BE1194" s="68">
        <v>-2.275792636289268</v>
      </c>
      <c r="BF1194" s="68">
        <v>-2.2690326500767353</v>
      </c>
      <c r="BG1194" s="68">
        <v>-2.2627560286128143</v>
      </c>
      <c r="BH1194" s="68">
        <v>-2.2569393403850397</v>
      </c>
      <c r="BI1194" s="68">
        <v>-2.2515596966202986</v>
      </c>
      <c r="BJ1194" s="68">
        <v>-2.2465955001014057</v>
      </c>
      <c r="BK1194" s="68">
        <v>-2.2420269352438873</v>
      </c>
      <c r="BL1194" s="68">
        <v>-2.2378358707121655</v>
      </c>
      <c r="BM1194" s="68">
        <v>-2.2340057355777261</v>
      </c>
      <c r="BN1194" s="68">
        <v>-2.2305214062461438</v>
      </c>
      <c r="BO1194" s="68">
        <v>-2.2273691030760774</v>
      </c>
      <c r="BP1194" s="68">
        <v>-2.2245363137628522</v>
      </c>
      <c r="BQ1194" s="68">
        <v>-2.2220120826666983</v>
      </c>
      <c r="BR1194" s="68">
        <v>-2.2197874973302345</v>
      </c>
      <c r="BS1194" s="68">
        <v>-2.2178557900254212</v>
      </c>
      <c r="BT1194" s="68">
        <v>-2.2162124248638828</v>
      </c>
      <c r="BU1194" s="68">
        <v>-2.2148548614226655</v>
      </c>
      <c r="BV1194" s="68">
        <v>-2.213781438261158</v>
      </c>
      <c r="BW1194" s="68">
        <v>-2.2129905630755959</v>
      </c>
      <c r="BX1194" s="68">
        <v>-2.2124806609994256</v>
      </c>
      <c r="BY1194" s="68">
        <v>-2.2122501735134805</v>
      </c>
    </row>
    <row r="1195" spans="1:77">
      <c r="A1195" s="66">
        <v>44035</v>
      </c>
      <c r="B1195" s="68">
        <v>-2.9130541239016554</v>
      </c>
      <c r="C1195" s="68">
        <v>-2.933292553040403</v>
      </c>
      <c r="D1195" s="68">
        <v>-2.9555455362746339</v>
      </c>
      <c r="E1195" s="68">
        <v>-2.976983569467444</v>
      </c>
      <c r="F1195" s="68">
        <v>-2.9958015595161807</v>
      </c>
      <c r="G1195" s="68">
        <v>-3.0111430806851538</v>
      </c>
      <c r="H1195" s="68">
        <v>-3.0226857993690044</v>
      </c>
      <c r="I1195" s="68">
        <v>-3.0304132678031581</v>
      </c>
      <c r="J1195" s="68">
        <v>-3.0344611462366355</v>
      </c>
      <c r="K1195" s="68">
        <v>-3.0350395801794186</v>
      </c>
      <c r="L1195" s="68">
        <v>-3.0324063883989458</v>
      </c>
      <c r="M1195" s="68">
        <v>-3.0268383520391575</v>
      </c>
      <c r="N1195" s="68">
        <v>-3.0186058207967088</v>
      </c>
      <c r="O1195" s="68">
        <v>-3.0079677310955519</v>
      </c>
      <c r="P1195" s="68">
        <v>-2.9951739818633603</v>
      </c>
      <c r="Q1195" s="68">
        <v>-2.9804654114882867</v>
      </c>
      <c r="R1195" s="68">
        <v>-2.9640660495440172</v>
      </c>
      <c r="S1195" s="68">
        <v>-2.946183345941463</v>
      </c>
      <c r="T1195" s="68">
        <v>-2.927011713340022</v>
      </c>
      <c r="U1195" s="68">
        <v>-2.9067352432416542</v>
      </c>
      <c r="V1195" s="68">
        <v>-2.885529588964959</v>
      </c>
      <c r="W1195" s="68">
        <v>-2.8635602825248769</v>
      </c>
      <c r="X1195" s="68">
        <v>-2.8409799419256276</v>
      </c>
      <c r="Y1195" s="68">
        <v>-2.8179298888293789</v>
      </c>
      <c r="Z1195" s="68">
        <v>-2.79454131849258</v>
      </c>
      <c r="AA1195" s="68">
        <v>-2.7709346813165174</v>
      </c>
      <c r="AB1195" s="68">
        <v>-2.7472205999953889</v>
      </c>
      <c r="AC1195" s="68">
        <v>-2.7235013911244841</v>
      </c>
      <c r="AD1195" s="68">
        <v>-2.6998723199631782</v>
      </c>
      <c r="AE1195" s="68">
        <v>-2.6764225673188977</v>
      </c>
      <c r="AF1195" s="68">
        <v>-2.6532359164536743</v>
      </c>
      <c r="AG1195" s="68">
        <v>-2.6303899608454753</v>
      </c>
      <c r="AH1195" s="68">
        <v>-2.6079547360398929</v>
      </c>
      <c r="AI1195" s="68">
        <v>-2.5859933917173699</v>
      </c>
      <c r="AJ1195" s="68">
        <v>-2.5645630742292989</v>
      </c>
      <c r="AK1195" s="68">
        <v>-2.5437153660651921</v>
      </c>
      <c r="AL1195" s="68">
        <v>-2.5234947749975976</v>
      </c>
      <c r="AM1195" s="68">
        <v>-2.5039380375634246</v>
      </c>
      <c r="AN1195" s="68">
        <v>-2.4850748950506638</v>
      </c>
      <c r="AO1195" s="68">
        <v>-2.4669287261095438</v>
      </c>
      <c r="AP1195" s="68">
        <v>-2.449517167352981</v>
      </c>
      <c r="AQ1195" s="68">
        <v>-2.4328523893422527</v>
      </c>
      <c r="AR1195" s="68">
        <v>-2.4169411687526039</v>
      </c>
      <c r="AS1195" s="68">
        <v>-2.4017853620275611</v>
      </c>
      <c r="AT1195" s="68">
        <v>-2.3873823197899311</v>
      </c>
      <c r="AU1195" s="68">
        <v>-2.3737252748773106</v>
      </c>
      <c r="AV1195" s="68">
        <v>-2.3608037424857948</v>
      </c>
      <c r="AW1195" s="68">
        <v>-2.3486039251199236</v>
      </c>
      <c r="AX1195" s="68">
        <v>-2.3371093714392353</v>
      </c>
      <c r="AY1195" s="68">
        <v>-2.3263014725940745</v>
      </c>
      <c r="AZ1195" s="68">
        <v>-2.3161596851754633</v>
      </c>
      <c r="BA1195" s="68">
        <v>-2.306661945088702</v>
      </c>
      <c r="BB1195" s="68">
        <v>-2.2977852278487978</v>
      </c>
      <c r="BC1195" s="68">
        <v>-2.2895059572478864</v>
      </c>
      <c r="BD1195" s="68">
        <v>-2.2818001698815049</v>
      </c>
      <c r="BE1195" s="68">
        <v>-2.2746436045693779</v>
      </c>
      <c r="BF1195" s="68">
        <v>-2.2680121295933717</v>
      </c>
      <c r="BG1195" s="68">
        <v>-2.2618820279765286</v>
      </c>
      <c r="BH1195" s="68">
        <v>-2.2562299821524276</v>
      </c>
      <c r="BI1195" s="68">
        <v>-2.2510331499855303</v>
      </c>
      <c r="BJ1195" s="68">
        <v>-2.2462699247671787</v>
      </c>
      <c r="BK1195" s="68">
        <v>-2.2419204269677695</v>
      </c>
      <c r="BL1195" s="68">
        <v>-2.2379664101421919</v>
      </c>
      <c r="BM1195" s="68">
        <v>-2.2343911408500809</v>
      </c>
      <c r="BN1195" s="68">
        <v>-2.2311792890177982</v>
      </c>
      <c r="BO1195" s="68">
        <v>-2.2283168276979461</v>
      </c>
      <c r="BP1195" s="68">
        <v>-2.2257909604935722</v>
      </c>
      <c r="BQ1195" s="68">
        <v>-2.2235904302630827</v>
      </c>
      <c r="BR1195" s="68">
        <v>-2.2217060267411353</v>
      </c>
      <c r="BS1195" s="68">
        <v>-2.2201307091780653</v>
      </c>
      <c r="BT1195" s="68">
        <v>-2.218859719692547</v>
      </c>
      <c r="BU1195" s="68">
        <v>-2.2178903422377361</v>
      </c>
      <c r="BV1195" s="68">
        <v>-2.2172207577371998</v>
      </c>
      <c r="BW1195" s="68">
        <v>-2.2168492229002865</v>
      </c>
      <c r="BX1195" s="68">
        <v>-2.2167740182912259</v>
      </c>
      <c r="BY1195" s="68">
        <v>-2.2169934468382007</v>
      </c>
    </row>
    <row r="1196" spans="1:77">
      <c r="A1196" s="66">
        <v>44036</v>
      </c>
      <c r="B1196" s="68">
        <v>-2.9071627260158701</v>
      </c>
      <c r="C1196" s="68">
        <v>-2.9263494273310271</v>
      </c>
      <c r="D1196" s="68">
        <v>-2.9475246538420259</v>
      </c>
      <c r="E1196" s="68">
        <v>-2.9680222448871798</v>
      </c>
      <c r="F1196" s="68">
        <v>-2.9861472033011185</v>
      </c>
      <c r="G1196" s="68">
        <v>-3.0010875000846453</v>
      </c>
      <c r="H1196" s="68">
        <v>-3.0125272063947794</v>
      </c>
      <c r="I1196" s="68">
        <v>-3.0204344552379356</v>
      </c>
      <c r="J1196" s="68">
        <v>-3.0249196664282505</v>
      </c>
      <c r="K1196" s="68">
        <v>-3.0261644985284879</v>
      </c>
      <c r="L1196" s="68">
        <v>-3.0243963252179027</v>
      </c>
      <c r="M1196" s="68">
        <v>-3.0198608005571712</v>
      </c>
      <c r="N1196" s="68">
        <v>-3.0127983304472776</v>
      </c>
      <c r="O1196" s="68">
        <v>-3.0034397286533592</v>
      </c>
      <c r="P1196" s="68">
        <v>-2.9920082744568255</v>
      </c>
      <c r="Q1196" s="68">
        <v>-2.9787196787468586</v>
      </c>
      <c r="R1196" s="68">
        <v>-2.9637758988015346</v>
      </c>
      <c r="S1196" s="68">
        <v>-2.9473654753840348</v>
      </c>
      <c r="T1196" s="68">
        <v>-2.9296664051902432</v>
      </c>
      <c r="U1196" s="68">
        <v>-2.9108483375294329</v>
      </c>
      <c r="V1196" s="68">
        <v>-2.8910740812795344</v>
      </c>
      <c r="W1196" s="68">
        <v>-2.8704981141227859</v>
      </c>
      <c r="X1196" s="68">
        <v>-2.8492643033743468</v>
      </c>
      <c r="Y1196" s="68">
        <v>-2.8275072353767463</v>
      </c>
      <c r="Z1196" s="68">
        <v>-2.805352942274165</v>
      </c>
      <c r="AA1196" s="68">
        <v>-2.7829181345732947</v>
      </c>
      <c r="AB1196" s="68">
        <v>-2.7603109836258617</v>
      </c>
      <c r="AC1196" s="68">
        <v>-2.737632444594214</v>
      </c>
      <c r="AD1196" s="68">
        <v>-2.7149773457733448</v>
      </c>
      <c r="AE1196" s="68">
        <v>-2.692435217897041</v>
      </c>
      <c r="AF1196" s="68">
        <v>-2.6700908596379813</v>
      </c>
      <c r="AG1196" s="68">
        <v>-2.6480233525436931</v>
      </c>
      <c r="AH1196" s="68">
        <v>-2.6263045658312794</v>
      </c>
      <c r="AI1196" s="68">
        <v>-2.6049997879560407</v>
      </c>
      <c r="AJ1196" s="68">
        <v>-2.5841685700278476</v>
      </c>
      <c r="AK1196" s="68">
        <v>-2.5638651006275017</v>
      </c>
      <c r="AL1196" s="68">
        <v>-2.5441365532940217</v>
      </c>
      <c r="AM1196" s="68">
        <v>-2.5250223576685213</v>
      </c>
      <c r="AN1196" s="68">
        <v>-2.5065549681190804</v>
      </c>
      <c r="AO1196" s="68">
        <v>-2.4887604727018902</v>
      </c>
      <c r="AP1196" s="68">
        <v>-2.4716592058964881</v>
      </c>
      <c r="AQ1196" s="68">
        <v>-2.455266006698376</v>
      </c>
      <c r="AR1196" s="68">
        <v>-2.4395902847632884</v>
      </c>
      <c r="AS1196" s="68">
        <v>-2.4246364940337801</v>
      </c>
      <c r="AT1196" s="68">
        <v>-2.4104045156977407</v>
      </c>
      <c r="AU1196" s="68">
        <v>-2.3968900309558272</v>
      </c>
      <c r="AV1196" s="68">
        <v>-2.3840849282288472</v>
      </c>
      <c r="AW1196" s="68">
        <v>-2.3719777151070711</v>
      </c>
      <c r="AX1196" s="68">
        <v>-2.3605541670311712</v>
      </c>
      <c r="AY1196" s="68">
        <v>-2.3497978104613102</v>
      </c>
      <c r="AZ1196" s="68">
        <v>-2.3396901531370986</v>
      </c>
      <c r="BA1196" s="68">
        <v>-2.3302111089083821</v>
      </c>
      <c r="BB1196" s="68">
        <v>-2.321339552656851</v>
      </c>
      <c r="BC1196" s="68">
        <v>-2.3130537061231808</v>
      </c>
      <c r="BD1196" s="68">
        <v>-2.3053312958217851</v>
      </c>
      <c r="BE1196" s="68">
        <v>-2.2981496516862681</v>
      </c>
      <c r="BF1196" s="68">
        <v>-2.2914861303600267</v>
      </c>
      <c r="BG1196" s="68">
        <v>-2.2853183898090879</v>
      </c>
      <c r="BH1196" s="68">
        <v>-2.2796243810251733</v>
      </c>
      <c r="BI1196" s="68">
        <v>-2.2743824395922081</v>
      </c>
      <c r="BJ1196" s="68">
        <v>-2.2695720694419856</v>
      </c>
      <c r="BK1196" s="68">
        <v>-2.265174430950871</v>
      </c>
      <c r="BL1196" s="68">
        <v>-2.2611722498216111</v>
      </c>
      <c r="BM1196" s="68">
        <v>-2.2575497019858064</v>
      </c>
      <c r="BN1196" s="68">
        <v>-2.254292308514863</v>
      </c>
      <c r="BO1196" s="68">
        <v>-2.251386839538577</v>
      </c>
      <c r="BP1196" s="68">
        <v>-2.2488212472191296</v>
      </c>
      <c r="BQ1196" s="68">
        <v>-2.246584990032181</v>
      </c>
      <c r="BR1196" s="68">
        <v>-2.2446695397476439</v>
      </c>
      <c r="BS1196" s="68">
        <v>-2.2430685004602964</v>
      </c>
      <c r="BT1196" s="68">
        <v>-2.2417777132462335</v>
      </c>
      <c r="BU1196" s="68">
        <v>-2.2407950030658337</v>
      </c>
      <c r="BV1196" s="68">
        <v>-2.2401189964703074</v>
      </c>
      <c r="BW1196" s="68">
        <v>-2.2397483034645056</v>
      </c>
      <c r="BX1196" s="68">
        <v>-2.2396814736669617</v>
      </c>
      <c r="BY1196" s="68">
        <v>-2.2399170000840352</v>
      </c>
    </row>
    <row r="1197" spans="1:77">
      <c r="A1197" s="66">
        <v>44039</v>
      </c>
      <c r="B1197" s="68">
        <v>-2.9477209811681928</v>
      </c>
      <c r="C1197" s="68">
        <v>-2.9710874655317561</v>
      </c>
      <c r="D1197" s="68">
        <v>-2.9950883363803071</v>
      </c>
      <c r="E1197" s="68">
        <v>-3.0174592565519203</v>
      </c>
      <c r="F1197" s="68">
        <v>-3.03678814573205</v>
      </c>
      <c r="G1197" s="68">
        <v>-3.0524447205208589</v>
      </c>
      <c r="H1197" s="68">
        <v>-3.0642377840925179</v>
      </c>
      <c r="I1197" s="68">
        <v>-3.0722262447985376</v>
      </c>
      <c r="J1197" s="68">
        <v>-3.0765866677218137</v>
      </c>
      <c r="K1197" s="68">
        <v>-3.0775489688758304</v>
      </c>
      <c r="L1197" s="68">
        <v>-3.0753767706139192</v>
      </c>
      <c r="M1197" s="68">
        <v>-3.0703438721325469</v>
      </c>
      <c r="N1197" s="68">
        <v>-3.0627133921091581</v>
      </c>
      <c r="O1197" s="68">
        <v>-3.052734713593436</v>
      </c>
      <c r="P1197" s="68">
        <v>-3.0406467230751093</v>
      </c>
      <c r="Q1197" s="68">
        <v>-3.0266784301806728</v>
      </c>
      <c r="R1197" s="68">
        <v>-3.0110427877232393</v>
      </c>
      <c r="S1197" s="68">
        <v>-2.9939373981806199</v>
      </c>
      <c r="T1197" s="68">
        <v>-2.9755478054088464</v>
      </c>
      <c r="U1197" s="68">
        <v>-2.9560500068550382</v>
      </c>
      <c r="V1197" s="68">
        <v>-2.9356121850660704</v>
      </c>
      <c r="W1197" s="68">
        <v>-2.9143931958789322</v>
      </c>
      <c r="X1197" s="68">
        <v>-2.8925402385343171</v>
      </c>
      <c r="Y1197" s="68">
        <v>-2.8701903404356814</v>
      </c>
      <c r="Z1197" s="68">
        <v>-2.8474711899190766</v>
      </c>
      <c r="AA1197" s="68">
        <v>-2.8245004844717641</v>
      </c>
      <c r="AB1197" s="68">
        <v>-2.8013868326977285</v>
      </c>
      <c r="AC1197" s="68">
        <v>-2.7782311636929022</v>
      </c>
      <c r="AD1197" s="68">
        <v>-2.755127886073709</v>
      </c>
      <c r="AE1197" s="68">
        <v>-2.7321657678592275</v>
      </c>
      <c r="AF1197" s="68">
        <v>-2.709428540183271</v>
      </c>
      <c r="AG1197" s="68">
        <v>-2.6869939489928303</v>
      </c>
      <c r="AH1197" s="68">
        <v>-2.6649323167692396</v>
      </c>
      <c r="AI1197" s="68">
        <v>-2.6433072093593739</v>
      </c>
      <c r="AJ1197" s="68">
        <v>-2.6221763019367801</v>
      </c>
      <c r="AK1197" s="68">
        <v>-2.6015917690650316</v>
      </c>
      <c r="AL1197" s="68">
        <v>-2.581598656486864</v>
      </c>
      <c r="AM1197" s="68">
        <v>-2.5622341894590788</v>
      </c>
      <c r="AN1197" s="68">
        <v>-2.5435285607535381</v>
      </c>
      <c r="AO1197" s="68">
        <v>-2.525505577127249</v>
      </c>
      <c r="AP1197" s="68">
        <v>-2.5081832882563049</v>
      </c>
      <c r="AQ1197" s="68">
        <v>-2.491574263994206</v>
      </c>
      <c r="AR1197" s="68">
        <v>-2.4756856908896205</v>
      </c>
      <c r="AS1197" s="68">
        <v>-2.460519856233518</v>
      </c>
      <c r="AT1197" s="68">
        <v>-2.4460745921921063</v>
      </c>
      <c r="AU1197" s="68">
        <v>-2.4323436833672343</v>
      </c>
      <c r="AV1197" s="68">
        <v>-2.419317261622508</v>
      </c>
      <c r="AW1197" s="68">
        <v>-2.4069822157429743</v>
      </c>
      <c r="AX1197" s="68">
        <v>-2.3953228991470681</v>
      </c>
      <c r="AY1197" s="68">
        <v>-2.3843216417820172</v>
      </c>
      <c r="AZ1197" s="68">
        <v>-2.3739589640126177</v>
      </c>
      <c r="BA1197" s="68">
        <v>-2.3642140115647918</v>
      </c>
      <c r="BB1197" s="68">
        <v>-2.3550651330418768</v>
      </c>
      <c r="BC1197" s="68">
        <v>-2.3464902657332609</v>
      </c>
      <c r="BD1197" s="68">
        <v>-2.3384670785221378</v>
      </c>
      <c r="BE1197" s="68">
        <v>-2.3309730566488116</v>
      </c>
      <c r="BF1197" s="68">
        <v>-2.3239859364920075</v>
      </c>
      <c r="BG1197" s="68">
        <v>-2.317483979047442</v>
      </c>
      <c r="BH1197" s="68">
        <v>-2.3114459445723772</v>
      </c>
      <c r="BI1197" s="68">
        <v>-2.3058511636053067</v>
      </c>
      <c r="BJ1197" s="68">
        <v>-2.3006802634855781</v>
      </c>
      <c r="BK1197" s="68">
        <v>-2.2959156097739104</v>
      </c>
      <c r="BL1197" s="68">
        <v>-2.2915412064068454</v>
      </c>
      <c r="BM1197" s="68">
        <v>-2.2875425752279379</v>
      </c>
      <c r="BN1197" s="68">
        <v>-2.2839066459944894</v>
      </c>
      <c r="BO1197" s="68">
        <v>-2.2806216558122858</v>
      </c>
      <c r="BP1197" s="68">
        <v>-2.277677076018306</v>
      </c>
      <c r="BQ1197" s="68">
        <v>-2.2750638875149964</v>
      </c>
      <c r="BR1197" s="68">
        <v>-2.2727750146852421</v>
      </c>
      <c r="BS1197" s="68">
        <v>-2.2708054464278078</v>
      </c>
      <c r="BT1197" s="68">
        <v>-2.2691523564219946</v>
      </c>
      <c r="BU1197" s="68">
        <v>-2.2678148440553429</v>
      </c>
      <c r="BV1197" s="68">
        <v>-2.2667926952190331</v>
      </c>
      <c r="BW1197" s="68">
        <v>-2.2660855370185655</v>
      </c>
      <c r="BX1197" s="68">
        <v>-2.2656928017425866</v>
      </c>
      <c r="BY1197" s="68">
        <v>-2.2656137390389413</v>
      </c>
    </row>
    <row r="1198" spans="1:77">
      <c r="A1198" s="66">
        <v>44040</v>
      </c>
      <c r="B1198" s="68">
        <v>-2.9728797739159463</v>
      </c>
      <c r="C1198" s="68">
        <v>-2.9983811842692898</v>
      </c>
      <c r="D1198" s="68">
        <v>-3.0238467909957705</v>
      </c>
      <c r="E1198" s="68">
        <v>-3.0471364100731169</v>
      </c>
      <c r="F1198" s="68">
        <v>-3.0669347539028049</v>
      </c>
      <c r="G1198" s="68">
        <v>-3.0826861205233613</v>
      </c>
      <c r="H1198" s="68">
        <v>-3.0942611823096771</v>
      </c>
      <c r="I1198" s="68">
        <v>-3.1017726557098015</v>
      </c>
      <c r="J1198" s="68">
        <v>-3.1054426471514991</v>
      </c>
      <c r="K1198" s="68">
        <v>-3.1055395570396804</v>
      </c>
      <c r="L1198" s="68">
        <v>-3.1023606841036284</v>
      </c>
      <c r="M1198" s="68">
        <v>-3.0962097593014644</v>
      </c>
      <c r="N1198" s="68">
        <v>-3.087376644754503</v>
      </c>
      <c r="O1198" s="68">
        <v>-3.0761345184344608</v>
      </c>
      <c r="P1198" s="68">
        <v>-3.0627433869071172</v>
      </c>
      <c r="Q1198" s="68">
        <v>-3.0474508102682405</v>
      </c>
      <c r="R1198" s="68">
        <v>-3.0304853054800591</v>
      </c>
      <c r="S1198" s="68">
        <v>-3.0120574228679562</v>
      </c>
      <c r="T1198" s="68">
        <v>-2.9923636032661363</v>
      </c>
      <c r="U1198" s="68">
        <v>-2.9715891174949545</v>
      </c>
      <c r="V1198" s="68">
        <v>-2.9499101013740701</v>
      </c>
      <c r="W1198" s="68">
        <v>-2.9274919980089824</v>
      </c>
      <c r="X1198" s="68">
        <v>-2.90448713047937</v>
      </c>
      <c r="Y1198" s="68">
        <v>-2.8810364028266355</v>
      </c>
      <c r="Z1198" s="68">
        <v>-2.8572702728024386</v>
      </c>
      <c r="AA1198" s="68">
        <v>-2.8333081612256894</v>
      </c>
      <c r="AB1198" s="68">
        <v>-2.8092594951384493</v>
      </c>
      <c r="AC1198" s="68">
        <v>-2.7852252584795516</v>
      </c>
      <c r="AD1198" s="68">
        <v>-2.7612992635470355</v>
      </c>
      <c r="AE1198" s="68">
        <v>-2.7375690722088288</v>
      </c>
      <c r="AF1198" s="68">
        <v>-2.7141166155984684</v>
      </c>
      <c r="AG1198" s="68">
        <v>-2.6910173730323188</v>
      </c>
      <c r="AH1198" s="68">
        <v>-2.6683390974443979</v>
      </c>
      <c r="AI1198" s="68">
        <v>-2.6461425402850747</v>
      </c>
      <c r="AJ1198" s="68">
        <v>-2.6244823488752727</v>
      </c>
      <c r="AK1198" s="68">
        <v>-2.6034074890068006</v>
      </c>
      <c r="AL1198" s="68">
        <v>-2.5829597103911133</v>
      </c>
      <c r="AM1198" s="68">
        <v>-2.5631729312342113</v>
      </c>
      <c r="AN1198" s="68">
        <v>-2.5440740516292895</v>
      </c>
      <c r="AO1198" s="68">
        <v>-2.5256836707536299</v>
      </c>
      <c r="AP1198" s="68">
        <v>-2.5080167375636981</v>
      </c>
      <c r="AQ1198" s="68">
        <v>-2.491082855101221</v>
      </c>
      <c r="AR1198" s="68">
        <v>-2.4748864211993142</v>
      </c>
      <c r="AS1198" s="68">
        <v>-2.4594271127874321</v>
      </c>
      <c r="AT1198" s="68">
        <v>-2.4447003773518654</v>
      </c>
      <c r="AU1198" s="68">
        <v>-2.4306978624409128</v>
      </c>
      <c r="AV1198" s="68">
        <v>-2.4174077885795411</v>
      </c>
      <c r="AW1198" s="68">
        <v>-2.4048153473926765</v>
      </c>
      <c r="AX1198" s="68">
        <v>-2.3929034521482522</v>
      </c>
      <c r="AY1198" s="68">
        <v>-2.3816532655248142</v>
      </c>
      <c r="AZ1198" s="68">
        <v>-2.3710443923132889</v>
      </c>
      <c r="BA1198" s="68">
        <v>-2.3610553189055055</v>
      </c>
      <c r="BB1198" s="68">
        <v>-2.3516639952301981</v>
      </c>
      <c r="BC1198" s="68">
        <v>-2.3428481740599407</v>
      </c>
      <c r="BD1198" s="68">
        <v>-2.3345855230446904</v>
      </c>
      <c r="BE1198" s="68">
        <v>-2.3268536941026858</v>
      </c>
      <c r="BF1198" s="68">
        <v>-2.3196307399354255</v>
      </c>
      <c r="BG1198" s="68">
        <v>-2.3128953688308651</v>
      </c>
      <c r="BH1198" s="68">
        <v>-2.3066269082647399</v>
      </c>
      <c r="BI1198" s="68">
        <v>-2.3008053575666336</v>
      </c>
      <c r="BJ1198" s="68">
        <v>-2.2954120333932626</v>
      </c>
      <c r="BK1198" s="68">
        <v>-2.2904299524854324</v>
      </c>
      <c r="BL1198" s="68">
        <v>-2.2858437310283812</v>
      </c>
      <c r="BM1198" s="68">
        <v>-2.2816394670455669</v>
      </c>
      <c r="BN1198" s="68">
        <v>-2.2778046330190902</v>
      </c>
      <c r="BO1198" s="68">
        <v>-2.2743279777140732</v>
      </c>
      <c r="BP1198" s="68">
        <v>-2.271199452863268</v>
      </c>
      <c r="BQ1198" s="68">
        <v>-2.2684104394433144</v>
      </c>
      <c r="BR1198" s="68">
        <v>-2.2659541080778798</v>
      </c>
      <c r="BS1198" s="68">
        <v>-2.2638255601391002</v>
      </c>
      <c r="BT1198" s="68">
        <v>-2.2620219868380342</v>
      </c>
      <c r="BU1198" s="68">
        <v>-2.2605424205010638</v>
      </c>
      <c r="BV1198" s="68">
        <v>-2.2593865188190323</v>
      </c>
      <c r="BW1198" s="68">
        <v>-2.2585537457668869</v>
      </c>
      <c r="BX1198" s="68">
        <v>-2.2580433398598312</v>
      </c>
      <c r="BY1198" s="68">
        <v>-2.2578543282445573</v>
      </c>
    </row>
    <row r="1199" spans="1:77">
      <c r="A1199" s="66">
        <v>44041</v>
      </c>
      <c r="B1199" s="68">
        <v>-2.9921675289525593</v>
      </c>
      <c r="C1199" s="68">
        <v>-3.0193051990174347</v>
      </c>
      <c r="D1199" s="68">
        <v>-3.0457811107603843</v>
      </c>
      <c r="E1199" s="68">
        <v>-3.0696247163464139</v>
      </c>
      <c r="F1199" s="68">
        <v>-3.089643815190299</v>
      </c>
      <c r="G1199" s="68">
        <v>-3.105363330769364</v>
      </c>
      <c r="H1199" s="68">
        <v>-3.1167104070697458</v>
      </c>
      <c r="I1199" s="68">
        <v>-3.1238397267989861</v>
      </c>
      <c r="J1199" s="68">
        <v>-3.1270045748324935</v>
      </c>
      <c r="K1199" s="68">
        <v>-3.1264967641463728</v>
      </c>
      <c r="L1199" s="68">
        <v>-3.1226317992917321</v>
      </c>
      <c r="M1199" s="68">
        <v>-3.1157280773243303</v>
      </c>
      <c r="N1199" s="68">
        <v>-3.1060878062949544</v>
      </c>
      <c r="O1199" s="68">
        <v>-3.0939947233549714</v>
      </c>
      <c r="P1199" s="68">
        <v>-3.0797181229099024</v>
      </c>
      <c r="Q1199" s="68">
        <v>-3.0635138306910501</v>
      </c>
      <c r="R1199" s="68">
        <v>-3.04561760046658</v>
      </c>
      <c r="S1199" s="68">
        <v>-3.0262463805861444</v>
      </c>
      <c r="T1199" s="68">
        <v>-3.0056023542343873</v>
      </c>
      <c r="U1199" s="68">
        <v>-2.9838760155069868</v>
      </c>
      <c r="V1199" s="68">
        <v>-2.9612482984193367</v>
      </c>
      <c r="W1199" s="68">
        <v>-2.9378889989146297</v>
      </c>
      <c r="X1199" s="68">
        <v>-2.9139543483615657</v>
      </c>
      <c r="Y1199" s="68">
        <v>-2.8895887878652173</v>
      </c>
      <c r="Z1199" s="68">
        <v>-2.8649259579010748</v>
      </c>
      <c r="AA1199" s="68">
        <v>-2.8400880910797941</v>
      </c>
      <c r="AB1199" s="68">
        <v>-2.8151871012310927</v>
      </c>
      <c r="AC1199" s="68">
        <v>-2.7903261849749601</v>
      </c>
      <c r="AD1199" s="68">
        <v>-2.7656011322000507</v>
      </c>
      <c r="AE1199" s="68">
        <v>-2.7411012419293952</v>
      </c>
      <c r="AF1199" s="68">
        <v>-2.7169099209107253</v>
      </c>
      <c r="AG1199" s="68">
        <v>-2.6931038520384849</v>
      </c>
      <c r="AH1199" s="68">
        <v>-2.6697517279130834</v>
      </c>
      <c r="AI1199" s="68">
        <v>-2.6469150109041104</v>
      </c>
      <c r="AJ1199" s="68">
        <v>-2.6246488598123401</v>
      </c>
      <c r="AK1199" s="68">
        <v>-2.6030025611730294</v>
      </c>
      <c r="AL1199" s="68">
        <v>-2.5820179454858136</v>
      </c>
      <c r="AM1199" s="68">
        <v>-2.5617287703881266</v>
      </c>
      <c r="AN1199" s="68">
        <v>-2.5421615483586573</v>
      </c>
      <c r="AO1199" s="68">
        <v>-2.5233362416718559</v>
      </c>
      <c r="AP1199" s="68">
        <v>-2.5052669207883036</v>
      </c>
      <c r="AQ1199" s="68">
        <v>-2.4879620724354523</v>
      </c>
      <c r="AR1199" s="68">
        <v>-2.4714247404305385</v>
      </c>
      <c r="AS1199" s="68">
        <v>-2.4556530412718396</v>
      </c>
      <c r="AT1199" s="68">
        <v>-2.4406407363145042</v>
      </c>
      <c r="AU1199" s="68">
        <v>-2.4263777134042761</v>
      </c>
      <c r="AV1199" s="68">
        <v>-2.4128503690344871</v>
      </c>
      <c r="AW1199" s="68">
        <v>-2.4000420258905222</v>
      </c>
      <c r="AX1199" s="68">
        <v>-2.3879337692560529</v>
      </c>
      <c r="AY1199" s="68">
        <v>-2.3765050221942321</v>
      </c>
      <c r="AZ1199" s="68">
        <v>-2.3657337349353176</v>
      </c>
      <c r="BA1199" s="68">
        <v>-2.3555968528609954</v>
      </c>
      <c r="BB1199" s="68">
        <v>-2.3460709360940908</v>
      </c>
      <c r="BC1199" s="68">
        <v>-2.3371324975435992</v>
      </c>
      <c r="BD1199" s="68">
        <v>-2.3287581036309528</v>
      </c>
      <c r="BE1199" s="68">
        <v>-2.3209244341861006</v>
      </c>
      <c r="BF1199" s="68">
        <v>-2.3136086964646667</v>
      </c>
      <c r="BG1199" s="68">
        <v>-2.3067888718484153</v>
      </c>
      <c r="BH1199" s="68">
        <v>-2.3004436698736286</v>
      </c>
      <c r="BI1199" s="68">
        <v>-2.2945525698180016</v>
      </c>
      <c r="BJ1199" s="68">
        <v>-2.2890964310488813</v>
      </c>
      <c r="BK1199" s="68">
        <v>-2.2840578464116863</v>
      </c>
      <c r="BL1199" s="68">
        <v>-2.2794210373112325</v>
      </c>
      <c r="BM1199" s="68">
        <v>-2.2751717339647173</v>
      </c>
      <c r="BN1199" s="68">
        <v>-2.2712970660674934</v>
      </c>
      <c r="BO1199" s="68">
        <v>-2.2677854628303349</v>
      </c>
      <c r="BP1199" s="68">
        <v>-2.2646265774947447</v>
      </c>
      <c r="BQ1199" s="68">
        <v>-2.2618114967201306</v>
      </c>
      <c r="BR1199" s="68">
        <v>-2.2593330739308906</v>
      </c>
      <c r="BS1199" s="68">
        <v>-2.2571860747271786</v>
      </c>
      <c r="BT1199" s="68">
        <v>-2.2553673448423424</v>
      </c>
      <c r="BU1199" s="68">
        <v>-2.2538755620488913</v>
      </c>
      <c r="BV1199" s="68">
        <v>-2.2527100334681749</v>
      </c>
      <c r="BW1199" s="68">
        <v>-2.2518698942559165</v>
      </c>
      <c r="BX1199" s="68">
        <v>-2.2513540762664084</v>
      </c>
      <c r="BY1199" s="68">
        <v>-2.2511613207588566</v>
      </c>
    </row>
    <row r="1200" spans="1:77">
      <c r="A1200" s="66">
        <v>44042</v>
      </c>
      <c r="B1200" s="68">
        <v>-2.9687262716418981</v>
      </c>
      <c r="C1200" s="68">
        <v>-2.9994502157834426</v>
      </c>
      <c r="D1200" s="68">
        <v>-3.0297230245369584</v>
      </c>
      <c r="E1200" s="68">
        <v>-3.0573610255756498</v>
      </c>
      <c r="F1200" s="68">
        <v>-3.0810477914415983</v>
      </c>
      <c r="G1200" s="68">
        <v>-3.1002549790017775</v>
      </c>
      <c r="H1200" s="68">
        <v>-3.1148954915717395</v>
      </c>
      <c r="I1200" s="68">
        <v>-3.1251312253603074</v>
      </c>
      <c r="J1200" s="68">
        <v>-3.1312289235269475</v>
      </c>
      <c r="K1200" s="68">
        <v>-3.1334940422014403</v>
      </c>
      <c r="L1200" s="68">
        <v>-3.1322555735693896</v>
      </c>
      <c r="M1200" s="68">
        <v>-3.1278435631913708</v>
      </c>
      <c r="N1200" s="68">
        <v>-3.1205686516939872</v>
      </c>
      <c r="O1200" s="68">
        <v>-3.1107205547071262</v>
      </c>
      <c r="P1200" s="68">
        <v>-3.0985723118733204</v>
      </c>
      <c r="Q1200" s="68">
        <v>-3.0843816906212695</v>
      </c>
      <c r="R1200" s="68">
        <v>-3.0683856855723528</v>
      </c>
      <c r="S1200" s="68">
        <v>-3.0508022133159653</v>
      </c>
      <c r="T1200" s="68">
        <v>-3.0318342171152848</v>
      </c>
      <c r="U1200" s="68">
        <v>-3.0116727863502337</v>
      </c>
      <c r="V1200" s="68">
        <v>-2.9904993310897812</v>
      </c>
      <c r="W1200" s="68">
        <v>-2.9684842897621242</v>
      </c>
      <c r="X1200" s="68">
        <v>-2.9457850662988103</v>
      </c>
      <c r="Y1200" s="68">
        <v>-2.9225477639937614</v>
      </c>
      <c r="Z1200" s="68">
        <v>-2.898908121826528</v>
      </c>
      <c r="AA1200" s="68">
        <v>-2.8749910335883189</v>
      </c>
      <c r="AB1200" s="68">
        <v>-2.8509116268126973</v>
      </c>
      <c r="AC1200" s="68">
        <v>-2.8267767794727447</v>
      </c>
      <c r="AD1200" s="68">
        <v>-2.8026863657204828</v>
      </c>
      <c r="AE1200" s="68">
        <v>-2.7787342165939251</v>
      </c>
      <c r="AF1200" s="68">
        <v>-2.7550087831734658</v>
      </c>
      <c r="AG1200" s="68">
        <v>-2.7315920795036899</v>
      </c>
      <c r="AH1200" s="68">
        <v>-2.7085581731215931</v>
      </c>
      <c r="AI1200" s="68">
        <v>-2.6859739166820735</v>
      </c>
      <c r="AJ1200" s="68">
        <v>-2.6638998726088454</v>
      </c>
      <c r="AK1200" s="68">
        <v>-2.6423907040219854</v>
      </c>
      <c r="AL1200" s="68">
        <v>-2.6214933813615522</v>
      </c>
      <c r="AM1200" s="68">
        <v>-2.6012464739313055</v>
      </c>
      <c r="AN1200" s="68">
        <v>-2.5816809971168762</v>
      </c>
      <c r="AO1200" s="68">
        <v>-2.5628210937772264</v>
      </c>
      <c r="AP1200" s="68">
        <v>-2.5446847084438691</v>
      </c>
      <c r="AQ1200" s="68">
        <v>-2.527283903284526</v>
      </c>
      <c r="AR1200" s="68">
        <v>-2.5106250021503058</v>
      </c>
      <c r="AS1200" s="68">
        <v>-2.4947091334052693</v>
      </c>
      <c r="AT1200" s="68">
        <v>-2.479532824604139</v>
      </c>
      <c r="AU1200" s="68">
        <v>-2.4650885049503182</v>
      </c>
      <c r="AV1200" s="68">
        <v>-2.4513649092704042</v>
      </c>
      <c r="AW1200" s="68">
        <v>-2.4383475174254912</v>
      </c>
      <c r="AX1200" s="68">
        <v>-2.4260194153288146</v>
      </c>
      <c r="AY1200" s="68">
        <v>-2.4143618852474273</v>
      </c>
      <c r="AZ1200" s="68">
        <v>-2.4033546085530006</v>
      </c>
      <c r="BA1200" s="68">
        <v>-2.3929761534029077</v>
      </c>
      <c r="BB1200" s="68">
        <v>-2.3832046050433551</v>
      </c>
      <c r="BC1200" s="68">
        <v>-2.3740178921027799</v>
      </c>
      <c r="BD1200" s="68">
        <v>-2.3653938874321527</v>
      </c>
      <c r="BE1200" s="68">
        <v>-2.3573104765471617</v>
      </c>
      <c r="BF1200" s="68">
        <v>-2.3497459716026228</v>
      </c>
      <c r="BG1200" s="68">
        <v>-2.3426793571756774</v>
      </c>
      <c r="BH1200" s="68">
        <v>-2.3360902516191118</v>
      </c>
      <c r="BI1200" s="68">
        <v>-2.3299589594495496</v>
      </c>
      <c r="BJ1200" s="68">
        <v>-2.3242671013743492</v>
      </c>
      <c r="BK1200" s="68">
        <v>-2.3189979760264365</v>
      </c>
      <c r="BL1200" s="68">
        <v>-2.3141364589317925</v>
      </c>
      <c r="BM1200" s="68">
        <v>-2.3096688865614361</v>
      </c>
      <c r="BN1200" s="68">
        <v>-2.3055829504658427</v>
      </c>
      <c r="BO1200" s="68">
        <v>-2.3018676004835541</v>
      </c>
      <c r="BP1200" s="68">
        <v>-2.2985129727303115</v>
      </c>
      <c r="BQ1200" s="68">
        <v>-2.295510606572249</v>
      </c>
      <c r="BR1200" s="68">
        <v>-2.2928537824065915</v>
      </c>
      <c r="BS1200" s="68">
        <v>-2.2905376711687806</v>
      </c>
      <c r="BT1200" s="68">
        <v>-2.2885595044252782</v>
      </c>
      <c r="BU1200" s="68">
        <v>-2.2869183203378904</v>
      </c>
      <c r="BV1200" s="68">
        <v>-2.2856137320946823</v>
      </c>
      <c r="BW1200" s="68">
        <v>-2.2846451179468739</v>
      </c>
      <c r="BX1200" s="68">
        <v>-2.2840115939546783</v>
      </c>
      <c r="BY1200" s="68">
        <v>-2.2837120303742409</v>
      </c>
    </row>
    <row r="1201" spans="1:77">
      <c r="A1201" s="66">
        <v>44043</v>
      </c>
      <c r="B1201" s="68">
        <v>-2.9407219894482051</v>
      </c>
      <c r="C1201" s="68">
        <v>-2.9725442912756361</v>
      </c>
      <c r="D1201" s="68">
        <v>-3.0037239049183904</v>
      </c>
      <c r="E1201" s="68">
        <v>-3.0320927257065229</v>
      </c>
      <c r="F1201" s="68">
        <v>-3.0563645304960882</v>
      </c>
      <c r="G1201" s="68">
        <v>-3.0760412257062364</v>
      </c>
      <c r="H1201" s="68">
        <v>-3.0910648428595708</v>
      </c>
      <c r="I1201" s="68">
        <v>-3.1016246107764025</v>
      </c>
      <c r="J1201" s="68">
        <v>-3.1080092367173071</v>
      </c>
      <c r="K1201" s="68">
        <v>-3.1105412652170128</v>
      </c>
      <c r="L1201" s="68">
        <v>-3.1095634069711151</v>
      </c>
      <c r="M1201" s="68">
        <v>-3.1054159940714907</v>
      </c>
      <c r="N1201" s="68">
        <v>-3.0984168337499534</v>
      </c>
      <c r="O1201" s="68">
        <v>-3.0888603389144831</v>
      </c>
      <c r="P1201" s="68">
        <v>-3.0770205801207982</v>
      </c>
      <c r="Q1201" s="68">
        <v>-3.0631528699666295</v>
      </c>
      <c r="R1201" s="68">
        <v>-3.0474906131504245</v>
      </c>
      <c r="S1201" s="68">
        <v>-3.0302478724407931</v>
      </c>
      <c r="T1201" s="68">
        <v>-3.0116235423586857</v>
      </c>
      <c r="U1201" s="68">
        <v>-2.9918045092289898</v>
      </c>
      <c r="V1201" s="68">
        <v>-2.9709678768142096</v>
      </c>
      <c r="W1201" s="68">
        <v>-2.9492801638008141</v>
      </c>
      <c r="X1201" s="68">
        <v>-2.9268959021762351</v>
      </c>
      <c r="Y1201" s="68">
        <v>-2.9039592052746932</v>
      </c>
      <c r="Z1201" s="68">
        <v>-2.8806041125946336</v>
      </c>
      <c r="AA1201" s="68">
        <v>-2.8569540941396818</v>
      </c>
      <c r="AB1201" s="68">
        <v>-2.8331232083556186</v>
      </c>
      <c r="AC1201" s="68">
        <v>-2.8092175659790963</v>
      </c>
      <c r="AD1201" s="68">
        <v>-2.7853365291756917</v>
      </c>
      <c r="AE1201" s="68">
        <v>-2.7615736247161617</v>
      </c>
      <c r="AF1201" s="68">
        <v>-2.7380171611561792</v>
      </c>
      <c r="AG1201" s="68">
        <v>-2.7147491351057855</v>
      </c>
      <c r="AH1201" s="68">
        <v>-2.6918437713786405</v>
      </c>
      <c r="AI1201" s="68">
        <v>-2.6693682537304801</v>
      </c>
      <c r="AJ1201" s="68">
        <v>-2.6473836271572448</v>
      </c>
      <c r="AK1201" s="68">
        <v>-2.6259451547224382</v>
      </c>
      <c r="AL1201" s="68">
        <v>-2.6051005240132676</v>
      </c>
      <c r="AM1201" s="68">
        <v>-2.5848891907447071</v>
      </c>
      <c r="AN1201" s="68">
        <v>-2.5653432018659217</v>
      </c>
      <c r="AO1201" s="68">
        <v>-2.5464878265951536</v>
      </c>
      <c r="AP1201" s="68">
        <v>-2.5283422074154034</v>
      </c>
      <c r="AQ1201" s="68">
        <v>-2.5109196453507643</v>
      </c>
      <c r="AR1201" s="68">
        <v>-2.4942277268697404</v>
      </c>
      <c r="AS1201" s="68">
        <v>-2.4782688591900572</v>
      </c>
      <c r="AT1201" s="68">
        <v>-2.4630408219556101</v>
      </c>
      <c r="AU1201" s="68">
        <v>-2.4485372446841445</v>
      </c>
      <c r="AV1201" s="68">
        <v>-2.4347480144008538</v>
      </c>
      <c r="AW1201" s="68">
        <v>-2.4216597193317102</v>
      </c>
      <c r="AX1201" s="68">
        <v>-2.4092564882953433</v>
      </c>
      <c r="AY1201" s="68">
        <v>-2.397520557515215</v>
      </c>
      <c r="AZ1201" s="68">
        <v>-2.3864324800401442</v>
      </c>
      <c r="BA1201" s="68">
        <v>-2.3759716200570535</v>
      </c>
      <c r="BB1201" s="68">
        <v>-2.3661167768783304</v>
      </c>
      <c r="BC1201" s="68">
        <v>-2.3568465215738601</v>
      </c>
      <c r="BD1201" s="68">
        <v>-2.3481393039211054</v>
      </c>
      <c r="BE1201" s="68">
        <v>-2.339973531604834</v>
      </c>
      <c r="BF1201" s="68">
        <v>-2.3323280057761666</v>
      </c>
      <c r="BG1201" s="68">
        <v>-2.3251821707585671</v>
      </c>
      <c r="BH1201" s="68">
        <v>-2.3185160770116475</v>
      </c>
      <c r="BI1201" s="68">
        <v>-2.3123104392074598</v>
      </c>
      <c r="BJ1201" s="68">
        <v>-2.3065472614269833</v>
      </c>
      <c r="BK1201" s="68">
        <v>-2.3012101803900871</v>
      </c>
      <c r="BL1201" s="68">
        <v>-2.2962843654777956</v>
      </c>
      <c r="BM1201" s="68">
        <v>-2.2917564060366131</v>
      </c>
      <c r="BN1201" s="68">
        <v>-2.2876142084824718</v>
      </c>
      <c r="BO1201" s="68">
        <v>-2.2838469022243477</v>
      </c>
      <c r="BP1201" s="68">
        <v>-2.2804447708135478</v>
      </c>
      <c r="BQ1201" s="68">
        <v>-2.2773994668965476</v>
      </c>
      <c r="BR1201" s="68">
        <v>-2.2747043330697587</v>
      </c>
      <c r="BS1201" s="68">
        <v>-2.2723545632463256</v>
      </c>
      <c r="BT1201" s="68">
        <v>-2.270347383918724</v>
      </c>
      <c r="BU1201" s="68">
        <v>-2.2686817932796517</v>
      </c>
      <c r="BV1201" s="68">
        <v>-2.2673573265464486</v>
      </c>
      <c r="BW1201" s="68">
        <v>-2.2663732721102079</v>
      </c>
      <c r="BX1201" s="68">
        <v>-2.2657286485055645</v>
      </c>
      <c r="BY1201" s="68">
        <v>-2.2654222212767188</v>
      </c>
    </row>
    <row r="1202" spans="1:77">
      <c r="A1202" s="66">
        <v>44046</v>
      </c>
      <c r="B1202" s="68">
        <v>-2.9373627606206507</v>
      </c>
      <c r="C1202" s="68">
        <v>-2.9717417978597642</v>
      </c>
      <c r="D1202" s="68">
        <v>-3.0046398114188961</v>
      </c>
      <c r="E1202" s="68">
        <v>-3.0341265180171386</v>
      </c>
      <c r="F1202" s="68">
        <v>-3.0590850499365043</v>
      </c>
      <c r="G1202" s="68">
        <v>-3.079128981465046</v>
      </c>
      <c r="H1202" s="68">
        <v>-3.0942795605111537</v>
      </c>
      <c r="I1202" s="68">
        <v>-3.1047855418450965</v>
      </c>
      <c r="J1202" s="68">
        <v>-3.1109796501472742</v>
      </c>
      <c r="K1202" s="68">
        <v>-3.1132169202893594</v>
      </c>
      <c r="L1202" s="68">
        <v>-3.1118647966648805</v>
      </c>
      <c r="M1202" s="68">
        <v>-3.1072828330412401</v>
      </c>
      <c r="N1202" s="68">
        <v>-3.0998040970830463</v>
      </c>
      <c r="O1202" s="68">
        <v>-3.0897351897225129</v>
      </c>
      <c r="P1202" s="68">
        <v>-3.0773599430217993</v>
      </c>
      <c r="Q1202" s="68">
        <v>-3.0629415187070999</v>
      </c>
      <c r="R1202" s="68">
        <v>-3.0467196864622039</v>
      </c>
      <c r="S1202" s="68">
        <v>-3.0289137495431491</v>
      </c>
      <c r="T1202" s="68">
        <v>-3.0097269641457602</v>
      </c>
      <c r="U1202" s="68">
        <v>-2.9893498825431979</v>
      </c>
      <c r="V1202" s="68">
        <v>-2.9679627127520103</v>
      </c>
      <c r="W1202" s="68">
        <v>-2.9457345937069399</v>
      </c>
      <c r="X1202" s="68">
        <v>-2.9228222856370945</v>
      </c>
      <c r="Y1202" s="68">
        <v>-2.8993717928892839</v>
      </c>
      <c r="Z1202" s="68">
        <v>-2.8755186742437222</v>
      </c>
      <c r="AA1202" s="68">
        <v>-2.8513876306328094</v>
      </c>
      <c r="AB1202" s="68">
        <v>-2.8270937404578085</v>
      </c>
      <c r="AC1202" s="68">
        <v>-2.8027439570214656</v>
      </c>
      <c r="AD1202" s="68">
        <v>-2.7784383371448569</v>
      </c>
      <c r="AE1202" s="68">
        <v>-2.7542710175123628</v>
      </c>
      <c r="AF1202" s="68">
        <v>-2.7303308929322352</v>
      </c>
      <c r="AG1202" s="68">
        <v>-2.7067004936525607</v>
      </c>
      <c r="AH1202" s="68">
        <v>-2.6834545106501571</v>
      </c>
      <c r="AI1202" s="68">
        <v>-2.6606605368491563</v>
      </c>
      <c r="AJ1202" s="68">
        <v>-2.6383799766888623</v>
      </c>
      <c r="AK1202" s="68">
        <v>-2.6166683971564533</v>
      </c>
      <c r="AL1202" s="68">
        <v>-2.5955737045618088</v>
      </c>
      <c r="AM1202" s="68">
        <v>-2.5751354942743898</v>
      </c>
      <c r="AN1202" s="68">
        <v>-2.5553858729826691</v>
      </c>
      <c r="AO1202" s="68">
        <v>-2.5363500636423013</v>
      </c>
      <c r="AP1202" s="68">
        <v>-2.5180470549902276</v>
      </c>
      <c r="AQ1202" s="68">
        <v>-2.5004898843277945</v>
      </c>
      <c r="AR1202" s="68">
        <v>-2.4836857639566428</v>
      </c>
      <c r="AS1202" s="68">
        <v>-2.4676366291614178</v>
      </c>
      <c r="AT1202" s="68">
        <v>-2.4523397103765894</v>
      </c>
      <c r="AU1202" s="68">
        <v>-2.4377880247656023</v>
      </c>
      <c r="AV1202" s="68">
        <v>-2.423970790339955</v>
      </c>
      <c r="AW1202" s="68">
        <v>-2.4108738794237583</v>
      </c>
      <c r="AX1202" s="68">
        <v>-2.3984806817482758</v>
      </c>
      <c r="AY1202" s="68">
        <v>-2.3867726816005188</v>
      </c>
      <c r="AZ1202" s="68">
        <v>-2.3757296693644205</v>
      </c>
      <c r="BA1202" s="68">
        <v>-2.365330244830929</v>
      </c>
      <c r="BB1202" s="68">
        <v>-2.3555524464523145</v>
      </c>
      <c r="BC1202" s="68">
        <v>-2.3463740845922207</v>
      </c>
      <c r="BD1202" s="68">
        <v>-2.3377728463048126</v>
      </c>
      <c r="BE1202" s="68">
        <v>-2.3297263774766259</v>
      </c>
      <c r="BF1202" s="68">
        <v>-2.3222127301529385</v>
      </c>
      <c r="BG1202" s="68">
        <v>-2.3152106154897907</v>
      </c>
      <c r="BH1202" s="68">
        <v>-2.308699365406679</v>
      </c>
      <c r="BI1202" s="68">
        <v>-2.3026589868882286</v>
      </c>
      <c r="BJ1202" s="68">
        <v>-2.2970707599919806</v>
      </c>
      <c r="BK1202" s="68">
        <v>-2.2919175600874064</v>
      </c>
      <c r="BL1202" s="68">
        <v>-2.2871837591763162</v>
      </c>
      <c r="BM1202" s="68">
        <v>-2.2828551158463628</v>
      </c>
      <c r="BN1202" s="68">
        <v>-2.2789186747938062</v>
      </c>
      <c r="BO1202" s="68">
        <v>-2.2753626749586133</v>
      </c>
      <c r="BP1202" s="68">
        <v>-2.2721764823214192</v>
      </c>
      <c r="BQ1202" s="68">
        <v>-2.269350795192699</v>
      </c>
      <c r="BR1202" s="68">
        <v>-2.2668779484589976</v>
      </c>
      <c r="BS1202" s="68">
        <v>-2.2647520914369172</v>
      </c>
      <c r="BT1202" s="68">
        <v>-2.2629693903050696</v>
      </c>
      <c r="BU1202" s="68">
        <v>-2.2615277768170601</v>
      </c>
      <c r="BV1202" s="68">
        <v>-2.2604257734611526</v>
      </c>
      <c r="BW1202" s="68">
        <v>-2.2596617543986901</v>
      </c>
      <c r="BX1202" s="68">
        <v>-2.2592339193507436</v>
      </c>
      <c r="BY1202" s="68">
        <v>-2.2591403045006269</v>
      </c>
    </row>
    <row r="1203" spans="1:77">
      <c r="A1203" s="66">
        <v>44047</v>
      </c>
      <c r="B1203" s="68">
        <v>-2.9301155234351031</v>
      </c>
      <c r="C1203" s="68">
        <v>-2.9685811427759723</v>
      </c>
      <c r="D1203" s="68">
        <v>-3.0051032803880804</v>
      </c>
      <c r="E1203" s="68">
        <v>-3.0377138912044845</v>
      </c>
      <c r="F1203" s="68">
        <v>-3.0652931544238675</v>
      </c>
      <c r="G1203" s="68">
        <v>-3.0874813638253933</v>
      </c>
      <c r="H1203" s="68">
        <v>-3.1043426961370013</v>
      </c>
      <c r="I1203" s="68">
        <v>-3.1161768595795114</v>
      </c>
      <c r="J1203" s="68">
        <v>-3.1233655886129434</v>
      </c>
      <c r="K1203" s="68">
        <v>-3.126308213423441</v>
      </c>
      <c r="L1203" s="68">
        <v>-3.1254130885595317</v>
      </c>
      <c r="M1203" s="68">
        <v>-3.1210768538938596</v>
      </c>
      <c r="N1203" s="68">
        <v>-3.113665270575781</v>
      </c>
      <c r="O1203" s="68">
        <v>-3.103513734014653</v>
      </c>
      <c r="P1203" s="68">
        <v>-3.0909313421742697</v>
      </c>
      <c r="Q1203" s="68">
        <v>-3.0762032302014495</v>
      </c>
      <c r="R1203" s="68">
        <v>-3.0595876819069399</v>
      </c>
      <c r="S1203" s="68">
        <v>-3.0413195800199451</v>
      </c>
      <c r="T1203" s="68">
        <v>-3.0216154612828321</v>
      </c>
      <c r="U1203" s="68">
        <v>-3.00067733853172</v>
      </c>
      <c r="V1203" s="68">
        <v>-2.9786954054189665</v>
      </c>
      <c r="W1203" s="68">
        <v>-2.9558473628606827</v>
      </c>
      <c r="X1203" s="68">
        <v>-2.9322971287451018</v>
      </c>
      <c r="Y1203" s="68">
        <v>-2.9081966728550683</v>
      </c>
      <c r="Z1203" s="68">
        <v>-2.8836865180668023</v>
      </c>
      <c r="AA1203" s="68">
        <v>-2.8588956599004662</v>
      </c>
      <c r="AB1203" s="68">
        <v>-2.8339429789003221</v>
      </c>
      <c r="AC1203" s="68">
        <v>-2.8089388160495941</v>
      </c>
      <c r="AD1203" s="68">
        <v>-2.7839862727323341</v>
      </c>
      <c r="AE1203" s="68">
        <v>-2.7591823674840583</v>
      </c>
      <c r="AF1203" s="68">
        <v>-2.7346188896317045</v>
      </c>
      <c r="AG1203" s="68">
        <v>-2.7103811647838847</v>
      </c>
      <c r="AH1203" s="68">
        <v>-2.6865464586072108</v>
      </c>
      <c r="AI1203" s="68">
        <v>-2.6631847348784357</v>
      </c>
      <c r="AJ1203" s="68">
        <v>-2.6403595911233264</v>
      </c>
      <c r="AK1203" s="68">
        <v>-2.618128601966343</v>
      </c>
      <c r="AL1203" s="68">
        <v>-2.596541377685551</v>
      </c>
      <c r="AM1203" s="68">
        <v>-2.5756388827874241</v>
      </c>
      <c r="AN1203" s="68">
        <v>-2.555454275685205</v>
      </c>
      <c r="AO1203" s="68">
        <v>-2.5360134867265121</v>
      </c>
      <c r="AP1203" s="68">
        <v>-2.5173358811721296</v>
      </c>
      <c r="AQ1203" s="68">
        <v>-2.4994345370964366</v>
      </c>
      <c r="AR1203" s="68">
        <v>-2.4823163619809012</v>
      </c>
      <c r="AS1203" s="68">
        <v>-2.4659826786682255</v>
      </c>
      <c r="AT1203" s="68">
        <v>-2.4504298688889885</v>
      </c>
      <c r="AU1203" s="68">
        <v>-2.4356499129312845</v>
      </c>
      <c r="AV1203" s="68">
        <v>-2.4216308233245356</v>
      </c>
      <c r="AW1203" s="68">
        <v>-2.4083571252982217</v>
      </c>
      <c r="AX1203" s="68">
        <v>-2.3958107914109124</v>
      </c>
      <c r="AY1203" s="68">
        <v>-2.3839718575114195</v>
      </c>
      <c r="AZ1203" s="68">
        <v>-2.3728186399265203</v>
      </c>
      <c r="BA1203" s="68">
        <v>-2.3623282604555742</v>
      </c>
      <c r="BB1203" s="68">
        <v>-2.3524773015437654</v>
      </c>
      <c r="BC1203" s="68">
        <v>-2.343242157135931</v>
      </c>
      <c r="BD1203" s="68">
        <v>-2.3345991397463965</v>
      </c>
      <c r="BE1203" s="68">
        <v>-2.3265245631076517</v>
      </c>
      <c r="BF1203" s="68">
        <v>-2.3189952041759812</v>
      </c>
      <c r="BG1203" s="68">
        <v>-2.3119885596210192</v>
      </c>
      <c r="BH1203" s="68">
        <v>-2.3054828028081111</v>
      </c>
      <c r="BI1203" s="68">
        <v>-2.2994568379142808</v>
      </c>
      <c r="BJ1203" s="68">
        <v>-2.29389091041064</v>
      </c>
      <c r="BK1203" s="68">
        <v>-2.2887669298146167</v>
      </c>
      <c r="BL1203" s="68">
        <v>-2.2840683657717533</v>
      </c>
      <c r="BM1203" s="68">
        <v>-2.2797801333404069</v>
      </c>
      <c r="BN1203" s="68">
        <v>-2.2758884882516903</v>
      </c>
      <c r="BO1203" s="68">
        <v>-2.2723809311471279</v>
      </c>
      <c r="BP1203" s="68">
        <v>-2.2692461377391231</v>
      </c>
      <c r="BQ1203" s="68">
        <v>-2.266474171130989</v>
      </c>
      <c r="BR1203" s="68">
        <v>-2.2640567921624042</v>
      </c>
      <c r="BS1203" s="68">
        <v>-2.2619876398296404</v>
      </c>
      <c r="BT1203" s="68">
        <v>-2.2602624339995314</v>
      </c>
      <c r="BU1203" s="68">
        <v>-2.258878716155881</v>
      </c>
      <c r="BV1203" s="68">
        <v>-2.2578346622786518</v>
      </c>
      <c r="BW1203" s="68">
        <v>-2.2571283436801788</v>
      </c>
      <c r="BX1203" s="68">
        <v>-2.2567576989179599</v>
      </c>
      <c r="BY1203" s="68">
        <v>-2.2567205420918297</v>
      </c>
    </row>
    <row r="1204" spans="1:77">
      <c r="A1204" s="66">
        <v>44048</v>
      </c>
      <c r="B1204" s="68">
        <v>-2.9018075310902356</v>
      </c>
      <c r="C1204" s="68">
        <v>-2.9381226556067048</v>
      </c>
      <c r="D1204" s="68">
        <v>-2.9722373241505586</v>
      </c>
      <c r="E1204" s="68">
        <v>-3.0023944209095332</v>
      </c>
      <c r="F1204" s="68">
        <v>-3.0276096944938824</v>
      </c>
      <c r="G1204" s="68">
        <v>-3.0475893935555711</v>
      </c>
      <c r="H1204" s="68">
        <v>-3.0624245454730117</v>
      </c>
      <c r="I1204" s="68">
        <v>-3.0724193029381364</v>
      </c>
      <c r="J1204" s="68">
        <v>-3.0779490804777625</v>
      </c>
      <c r="K1204" s="68">
        <v>-3.0794020567485996</v>
      </c>
      <c r="L1204" s="68">
        <v>-3.0771723796132262</v>
      </c>
      <c r="M1204" s="68">
        <v>-3.0716414450249934</v>
      </c>
      <c r="N1204" s="68">
        <v>-3.0631605816472813</v>
      </c>
      <c r="O1204" s="68">
        <v>-3.0520518311137299</v>
      </c>
      <c r="P1204" s="68">
        <v>-3.0386119448156075</v>
      </c>
      <c r="Q1204" s="68">
        <v>-3.0231147152254225</v>
      </c>
      <c r="R1204" s="68">
        <v>-3.0058084568193157</v>
      </c>
      <c r="S1204" s="68">
        <v>-2.986919363100188</v>
      </c>
      <c r="T1204" s="68">
        <v>-2.9666562869801556</v>
      </c>
      <c r="U1204" s="68">
        <v>-2.9452143534036357</v>
      </c>
      <c r="V1204" s="68">
        <v>-2.9227775132335494</v>
      </c>
      <c r="W1204" s="68">
        <v>-2.8995179168741521</v>
      </c>
      <c r="X1204" s="68">
        <v>-2.8755947455149857</v>
      </c>
      <c r="Y1204" s="68">
        <v>-2.8511559436327301</v>
      </c>
      <c r="Z1204" s="68">
        <v>-2.8263386277117015</v>
      </c>
      <c r="AA1204" s="68">
        <v>-2.8012688798785588</v>
      </c>
      <c r="AB1204" s="68">
        <v>-2.7760630682370495</v>
      </c>
      <c r="AC1204" s="68">
        <v>-2.7508293596193556</v>
      </c>
      <c r="AD1204" s="68">
        <v>-2.7256689667307645</v>
      </c>
      <c r="AE1204" s="68">
        <v>-2.7006772381279527</v>
      </c>
      <c r="AF1204" s="68">
        <v>-2.6759444476157985</v>
      </c>
      <c r="AG1204" s="68">
        <v>-2.6515545525203228</v>
      </c>
      <c r="AH1204" s="68">
        <v>-2.6275836295164212</v>
      </c>
      <c r="AI1204" s="68">
        <v>-2.6041006198711174</v>
      </c>
      <c r="AJ1204" s="68">
        <v>-2.5811682437002625</v>
      </c>
      <c r="AK1204" s="68">
        <v>-2.5588433211501411</v>
      </c>
      <c r="AL1204" s="68">
        <v>-2.5371748303940977</v>
      </c>
      <c r="AM1204" s="68">
        <v>-2.5162032396040805</v>
      </c>
      <c r="AN1204" s="68">
        <v>-2.4959613222879469</v>
      </c>
      <c r="AO1204" s="68">
        <v>-2.4764746898676075</v>
      </c>
      <c r="AP1204" s="68">
        <v>-2.4577624354550358</v>
      </c>
      <c r="AQ1204" s="68">
        <v>-2.4398373909778868</v>
      </c>
      <c r="AR1204" s="68">
        <v>-2.4227062279765152</v>
      </c>
      <c r="AS1204" s="68">
        <v>-2.4063700383721502</v>
      </c>
      <c r="AT1204" s="68">
        <v>-2.3908249553752974</v>
      </c>
      <c r="AU1204" s="68">
        <v>-2.3760626808643153</v>
      </c>
      <c r="AV1204" s="68">
        <v>-2.3620709213363207</v>
      </c>
      <c r="AW1204" s="68">
        <v>-2.3488338701577671</v>
      </c>
      <c r="AX1204" s="68">
        <v>-2.3363331307851527</v>
      </c>
      <c r="AY1204" s="68">
        <v>-2.3245483230739246</v>
      </c>
      <c r="AZ1204" s="68">
        <v>-2.3134573046791598</v>
      </c>
      <c r="BA1204" s="68">
        <v>-2.3030367073229563</v>
      </c>
      <c r="BB1204" s="68">
        <v>-2.293262606184129</v>
      </c>
      <c r="BC1204" s="68">
        <v>-2.2841108949420135</v>
      </c>
      <c r="BD1204" s="68">
        <v>-2.2755573996859297</v>
      </c>
      <c r="BE1204" s="68">
        <v>-2.2675779630297881</v>
      </c>
      <c r="BF1204" s="68">
        <v>-2.2601489138088366</v>
      </c>
      <c r="BG1204" s="68">
        <v>-2.253247323833051</v>
      </c>
      <c r="BH1204" s="68">
        <v>-2.2468509628674713</v>
      </c>
      <c r="BI1204" s="68">
        <v>-2.2409383515397541</v>
      </c>
      <c r="BJ1204" s="68">
        <v>-2.2354893635336044</v>
      </c>
      <c r="BK1204" s="68">
        <v>-2.2304855381490469</v>
      </c>
      <c r="BL1204" s="68">
        <v>-2.2259099754504912</v>
      </c>
      <c r="BM1204" s="68">
        <v>-2.221747221504653</v>
      </c>
      <c r="BN1204" s="68">
        <v>-2.2179831635977711</v>
      </c>
      <c r="BO1204" s="68">
        <v>-2.2146049344342194</v>
      </c>
      <c r="BP1204" s="68">
        <v>-2.2116008424085054</v>
      </c>
      <c r="BQ1204" s="68">
        <v>-2.2089605811217234</v>
      </c>
      <c r="BR1204" s="68">
        <v>-2.2066755314221753</v>
      </c>
      <c r="BS1204" s="68">
        <v>-2.2047389334166163</v>
      </c>
      <c r="BT1204" s="68">
        <v>-2.2031460768450586</v>
      </c>
      <c r="BU1204" s="68">
        <v>-2.2018940444624993</v>
      </c>
      <c r="BV1204" s="68">
        <v>-2.20098056124746</v>
      </c>
      <c r="BW1204" s="68">
        <v>-2.2004032853227229</v>
      </c>
      <c r="BX1204" s="68">
        <v>-2.200159779610761</v>
      </c>
      <c r="BY1204" s="68">
        <v>-2.2002475177837528</v>
      </c>
    </row>
    <row r="1205" spans="1:77">
      <c r="A1205" s="66">
        <v>44049</v>
      </c>
      <c r="B1205" s="68">
        <v>-2.8575263094844749</v>
      </c>
      <c r="C1205" s="68">
        <v>-2.8986166007840395</v>
      </c>
      <c r="D1205" s="68">
        <v>-2.9376482336612257</v>
      </c>
      <c r="E1205" s="68">
        <v>-2.9725563542358913</v>
      </c>
      <c r="F1205" s="68">
        <v>-3.0021803725412757</v>
      </c>
      <c r="G1205" s="68">
        <v>-3.0261576730162423</v>
      </c>
      <c r="H1205" s="68">
        <v>-3.0445698783462847</v>
      </c>
      <c r="I1205" s="68">
        <v>-3.0577445205270144</v>
      </c>
      <c r="J1205" s="68">
        <v>-3.0660915008759848</v>
      </c>
      <c r="K1205" s="68">
        <v>-3.0700360771174653</v>
      </c>
      <c r="L1205" s="68">
        <v>-3.0700108393544068</v>
      </c>
      <c r="M1205" s="68">
        <v>-3.0664339680086377</v>
      </c>
      <c r="N1205" s="68">
        <v>-3.0596895574653082</v>
      </c>
      <c r="O1205" s="68">
        <v>-3.0501287796541225</v>
      </c>
      <c r="P1205" s="68">
        <v>-3.0380739385653648</v>
      </c>
      <c r="Q1205" s="68">
        <v>-3.0238209034137546</v>
      </c>
      <c r="R1205" s="68">
        <v>-3.0076365370613591</v>
      </c>
      <c r="S1205" s="68">
        <v>-2.9897626245745959</v>
      </c>
      <c r="T1205" s="68">
        <v>-2.970421294685464</v>
      </c>
      <c r="U1205" s="68">
        <v>-2.9498191148612176</v>
      </c>
      <c r="V1205" s="68">
        <v>-2.9281499930854751</v>
      </c>
      <c r="W1205" s="68">
        <v>-2.9055946172986773</v>
      </c>
      <c r="X1205" s="68">
        <v>-2.8823193268295348</v>
      </c>
      <c r="Y1205" s="68">
        <v>-2.8584780610481531</v>
      </c>
      <c r="Z1205" s="68">
        <v>-2.8342129450125411</v>
      </c>
      <c r="AA1205" s="68">
        <v>-2.8096543026022718</v>
      </c>
      <c r="AB1205" s="68">
        <v>-2.7849221280914813</v>
      </c>
      <c r="AC1205" s="68">
        <v>-2.7601276955613945</v>
      </c>
      <c r="AD1205" s="68">
        <v>-2.7353748886161902</v>
      </c>
      <c r="AE1205" s="68">
        <v>-2.710761411053221</v>
      </c>
      <c r="AF1205" s="68">
        <v>-2.686379685297283</v>
      </c>
      <c r="AG1205" s="68">
        <v>-2.6623156224959974</v>
      </c>
      <c r="AH1205" s="68">
        <v>-2.638647083133792</v>
      </c>
      <c r="AI1205" s="68">
        <v>-2.615444648827701</v>
      </c>
      <c r="AJ1205" s="68">
        <v>-2.5927725549247245</v>
      </c>
      <c r="AK1205" s="68">
        <v>-2.5706890159939277</v>
      </c>
      <c r="AL1205" s="68">
        <v>-2.5492442710627228</v>
      </c>
      <c r="AM1205" s="68">
        <v>-2.5284799341372515</v>
      </c>
      <c r="AN1205" s="68">
        <v>-2.5084298164446834</v>
      </c>
      <c r="AO1205" s="68">
        <v>-2.4891204499032131</v>
      </c>
      <c r="AP1205" s="68">
        <v>-2.4705717362605566</v>
      </c>
      <c r="AQ1205" s="68">
        <v>-2.4527971998725162</v>
      </c>
      <c r="AR1205" s="68">
        <v>-2.4358040871161957</v>
      </c>
      <c r="AS1205" s="68">
        <v>-2.4195939619042539</v>
      </c>
      <c r="AT1205" s="68">
        <v>-2.4041633546592838</v>
      </c>
      <c r="AU1205" s="68">
        <v>-2.3895043074017432</v>
      </c>
      <c r="AV1205" s="68">
        <v>-2.3756048157351199</v>
      </c>
      <c r="AW1205" s="68">
        <v>-2.3624493234501567</v>
      </c>
      <c r="AX1205" s="68">
        <v>-2.350019685274805</v>
      </c>
      <c r="AY1205" s="68">
        <v>-2.3382957906890862</v>
      </c>
      <c r="AZ1205" s="68">
        <v>-2.3272557856271758</v>
      </c>
      <c r="BA1205" s="68">
        <v>-2.3168766235477483</v>
      </c>
      <c r="BB1205" s="68">
        <v>-2.3071347488529952</v>
      </c>
      <c r="BC1205" s="68">
        <v>-2.2980064719614441</v>
      </c>
      <c r="BD1205" s="68">
        <v>-2.2894680791336741</v>
      </c>
      <c r="BE1205" s="68">
        <v>-2.2814959153114085</v>
      </c>
      <c r="BF1205" s="68">
        <v>-2.2740668581148427</v>
      </c>
      <c r="BG1205" s="68">
        <v>-2.2671585721358838</v>
      </c>
      <c r="BH1205" s="68">
        <v>-2.2607494602314904</v>
      </c>
      <c r="BI1205" s="68">
        <v>-2.2548187124765877</v>
      </c>
      <c r="BJ1205" s="68">
        <v>-2.2493468912789707</v>
      </c>
      <c r="BK1205" s="68">
        <v>-2.2443162286552552</v>
      </c>
      <c r="BL1205" s="68">
        <v>-2.2397105200778156</v>
      </c>
      <c r="BM1205" s="68">
        <v>-2.2355150095148062</v>
      </c>
      <c r="BN1205" s="68">
        <v>-2.2317162844666951</v>
      </c>
      <c r="BO1205" s="68">
        <v>-2.228302179999671</v>
      </c>
      <c r="BP1205" s="68">
        <v>-2.2252617083583774</v>
      </c>
      <c r="BQ1205" s="68">
        <v>-2.2225852552223038</v>
      </c>
      <c r="BR1205" s="68">
        <v>-2.2202648618461298</v>
      </c>
      <c r="BS1205" s="68">
        <v>-2.2182944065174626</v>
      </c>
      <c r="BT1205" s="68">
        <v>-2.2166698068629711</v>
      </c>
      <c r="BU1205" s="68">
        <v>-2.2153887573597961</v>
      </c>
      <c r="BV1205" s="68">
        <v>-2.2144495488409688</v>
      </c>
      <c r="BW1205" s="68">
        <v>-2.2138503506937841</v>
      </c>
      <c r="BX1205" s="68">
        <v>-2.2135891860204482</v>
      </c>
      <c r="BY1205" s="68">
        <v>-2.2136639407808985</v>
      </c>
    </row>
    <row r="1206" spans="1:77">
      <c r="A1206" s="66">
        <v>44050</v>
      </c>
      <c r="B1206" s="68">
        <v>-2.8606204603028313</v>
      </c>
      <c r="C1206" s="68">
        <v>-2.9003520879977995</v>
      </c>
      <c r="D1206" s="68">
        <v>-2.9378913901320094</v>
      </c>
      <c r="E1206" s="68">
        <v>-2.9712723456333148</v>
      </c>
      <c r="F1206" s="68">
        <v>-2.9994096671492123</v>
      </c>
      <c r="G1206" s="68">
        <v>-3.0219777947928015</v>
      </c>
      <c r="H1206" s="68">
        <v>-3.0390732124307429</v>
      </c>
      <c r="I1206" s="68">
        <v>-3.0510252132948215</v>
      </c>
      <c r="J1206" s="68">
        <v>-3.0582394802196733</v>
      </c>
      <c r="K1206" s="68">
        <v>-3.0611356366331193</v>
      </c>
      <c r="L1206" s="68">
        <v>-3.0601398168788023</v>
      </c>
      <c r="M1206" s="68">
        <v>-3.0556634772228053</v>
      </c>
      <c r="N1206" s="68">
        <v>-3.0480847793647965</v>
      </c>
      <c r="O1206" s="68">
        <v>-3.0377496107902906</v>
      </c>
      <c r="P1206" s="68">
        <v>-3.0249757115816642</v>
      </c>
      <c r="Q1206" s="68">
        <v>-3.010054981167412</v>
      </c>
      <c r="R1206" s="68">
        <v>-2.9932507437869171</v>
      </c>
      <c r="S1206" s="68">
        <v>-2.9748016700131399</v>
      </c>
      <c r="T1206" s="68">
        <v>-2.9549271098084633</v>
      </c>
      <c r="U1206" s="68">
        <v>-2.933831117651891</v>
      </c>
      <c r="V1206" s="68">
        <v>-2.9117052832707806</v>
      </c>
      <c r="W1206" s="68">
        <v>-2.8887280405223268</v>
      </c>
      <c r="X1206" s="68">
        <v>-2.8650635455969624</v>
      </c>
      <c r="Y1206" s="68">
        <v>-2.84086365219957</v>
      </c>
      <c r="Z1206" s="68">
        <v>-2.8162685740186677</v>
      </c>
      <c r="AA1206" s="68">
        <v>-2.7914068647075676</v>
      </c>
      <c r="AB1206" s="68">
        <v>-2.7663968547611231</v>
      </c>
      <c r="AC1206" s="68">
        <v>-2.7413482445518609</v>
      </c>
      <c r="AD1206" s="68">
        <v>-2.7163634217790511</v>
      </c>
      <c r="AE1206" s="68">
        <v>-2.69153867367748</v>
      </c>
      <c r="AF1206" s="68">
        <v>-2.6669650708087733</v>
      </c>
      <c r="AG1206" s="68">
        <v>-2.6427271430360744</v>
      </c>
      <c r="AH1206" s="68">
        <v>-2.6189013286338061</v>
      </c>
      <c r="AI1206" s="68">
        <v>-2.5955567624936986</v>
      </c>
      <c r="AJ1206" s="68">
        <v>-2.5727562116836022</v>
      </c>
      <c r="AK1206" s="68">
        <v>-2.5505563727745093</v>
      </c>
      <c r="AL1206" s="68">
        <v>-2.5290058650101526</v>
      </c>
      <c r="AM1206" s="68">
        <v>-2.5081446162599343</v>
      </c>
      <c r="AN1206" s="68">
        <v>-2.4880047121990931</v>
      </c>
      <c r="AO1206" s="68">
        <v>-2.4686109827055116</v>
      </c>
      <c r="AP1206" s="68">
        <v>-2.4499816726660479</v>
      </c>
      <c r="AQ1206" s="68">
        <v>-2.4321287079969878</v>
      </c>
      <c r="AR1206" s="68">
        <v>-2.4150578303878083</v>
      </c>
      <c r="AS1206" s="68">
        <v>-2.3987692038167698</v>
      </c>
      <c r="AT1206" s="68">
        <v>-2.3832581219780087</v>
      </c>
      <c r="AU1206" s="68">
        <v>-2.3685155758330163</v>
      </c>
      <c r="AV1206" s="68">
        <v>-2.3545286789462412</v>
      </c>
      <c r="AW1206" s="68">
        <v>-2.3412811603213628</v>
      </c>
      <c r="AX1206" s="68">
        <v>-2.3287543676716895</v>
      </c>
      <c r="AY1206" s="68">
        <v>-2.3169278916370977</v>
      </c>
      <c r="AZ1206" s="68">
        <v>-2.3057797713211658</v>
      </c>
      <c r="BA1206" s="68">
        <v>-2.2952870506413396</v>
      </c>
      <c r="BB1206" s="68">
        <v>-2.2854264514389602</v>
      </c>
      <c r="BC1206" s="68">
        <v>-2.2761747119379923</v>
      </c>
      <c r="BD1206" s="68">
        <v>-2.2675086735701941</v>
      </c>
      <c r="BE1206" s="68">
        <v>-2.2594053548037065</v>
      </c>
      <c r="BF1206" s="68">
        <v>-2.2518424063750455</v>
      </c>
      <c r="BG1206" s="68">
        <v>-2.2447983416087651</v>
      </c>
      <c r="BH1206" s="68">
        <v>-2.2382524802761368</v>
      </c>
      <c r="BI1206" s="68">
        <v>-2.2321849911705738</v>
      </c>
      <c r="BJ1206" s="68">
        <v>-2.2265774393001574</v>
      </c>
      <c r="BK1206" s="68">
        <v>-2.2214130472793752</v>
      </c>
      <c r="BL1206" s="68">
        <v>-2.2166765875541241</v>
      </c>
      <c r="BM1206" s="68">
        <v>-2.212354268443522</v>
      </c>
      <c r="BN1206" s="68">
        <v>-2.208433630091116</v>
      </c>
      <c r="BO1206" s="68">
        <v>-2.2049034493345747</v>
      </c>
      <c r="BP1206" s="68">
        <v>-2.2017536690072443</v>
      </c>
      <c r="BQ1206" s="68">
        <v>-2.198975564568356</v>
      </c>
      <c r="BR1206" s="68">
        <v>-2.1965619796741302</v>
      </c>
      <c r="BS1206" s="68">
        <v>-2.1945075147124866</v>
      </c>
      <c r="BT1206" s="68">
        <v>-2.1928087348972141</v>
      </c>
      <c r="BU1206" s="68">
        <v>-2.1914638979933607</v>
      </c>
      <c r="BV1206" s="68">
        <v>-2.1904717470053723</v>
      </c>
      <c r="BW1206" s="68">
        <v>-2.1898308036443188</v>
      </c>
      <c r="BX1206" s="68">
        <v>-2.1895393518057698</v>
      </c>
      <c r="BY1206" s="68">
        <v>-2.189595452433271</v>
      </c>
    </row>
    <row r="1207" spans="1:77">
      <c r="A1207" s="66">
        <v>44053</v>
      </c>
      <c r="B1207" s="68">
        <v>-2.9212045410845979</v>
      </c>
      <c r="C1207" s="68">
        <v>-2.9623266747507917</v>
      </c>
      <c r="D1207" s="68">
        <v>-3.0005137683733025</v>
      </c>
      <c r="E1207" s="68">
        <v>-3.0340136354390297</v>
      </c>
      <c r="F1207" s="68">
        <v>-3.0618911142403231</v>
      </c>
      <c r="G1207" s="68">
        <v>-3.0839181982051995</v>
      </c>
      <c r="H1207" s="68">
        <v>-3.1002595390757617</v>
      </c>
      <c r="I1207" s="68">
        <v>-3.1112948567837093</v>
      </c>
      <c r="J1207" s="68">
        <v>-3.1174673166725091</v>
      </c>
      <c r="K1207" s="68">
        <v>-3.1192250718648067</v>
      </c>
      <c r="L1207" s="68">
        <v>-3.117016812812432</v>
      </c>
      <c r="M1207" s="68">
        <v>-3.1112726535676325</v>
      </c>
      <c r="N1207" s="68">
        <v>-3.1023870036675283</v>
      </c>
      <c r="O1207" s="68">
        <v>-3.0907200493967428</v>
      </c>
      <c r="P1207" s="68">
        <v>-3.0766025086812663</v>
      </c>
      <c r="Q1207" s="68">
        <v>-3.0603380288113256</v>
      </c>
      <c r="R1207" s="68">
        <v>-3.0421999012705725</v>
      </c>
      <c r="S1207" s="68">
        <v>-3.0224351766262298</v>
      </c>
      <c r="T1207" s="68">
        <v>-3.001270341426034</v>
      </c>
      <c r="U1207" s="68">
        <v>-2.9789156023689611</v>
      </c>
      <c r="V1207" s="68">
        <v>-2.9555678878983014</v>
      </c>
      <c r="W1207" s="68">
        <v>-2.9314100192194412</v>
      </c>
      <c r="X1207" s="68">
        <v>-2.9066094719396607</v>
      </c>
      <c r="Y1207" s="68">
        <v>-2.8813205395786228</v>
      </c>
      <c r="Z1207" s="68">
        <v>-2.8556852240900561</v>
      </c>
      <c r="AA1207" s="68">
        <v>-2.8298332457834272</v>
      </c>
      <c r="AB1207" s="68">
        <v>-2.8038835417036641</v>
      </c>
      <c r="AC1207" s="68">
        <v>-2.7779459459096554</v>
      </c>
      <c r="AD1207" s="68">
        <v>-2.7521225767818511</v>
      </c>
      <c r="AE1207" s="68">
        <v>-2.7265090818018174</v>
      </c>
      <c r="AF1207" s="68">
        <v>-2.7011955400703718</v>
      </c>
      <c r="AG1207" s="68">
        <v>-2.6762652006661662</v>
      </c>
      <c r="AH1207" s="68">
        <v>-2.6517930201355937</v>
      </c>
      <c r="AI1207" s="68">
        <v>-2.6278464868325426</v>
      </c>
      <c r="AJ1207" s="68">
        <v>-2.6044865775483865</v>
      </c>
      <c r="AK1207" s="68">
        <v>-2.5817680701785362</v>
      </c>
      <c r="AL1207" s="68">
        <v>-2.5597375767152792</v>
      </c>
      <c r="AM1207" s="68">
        <v>-2.5384329723146402</v>
      </c>
      <c r="AN1207" s="68">
        <v>-2.5178842598908635</v>
      </c>
      <c r="AO1207" s="68">
        <v>-2.4981141871371437</v>
      </c>
      <c r="AP1207" s="68">
        <v>-2.479138927702647</v>
      </c>
      <c r="AQ1207" s="68">
        <v>-2.4609683533883855</v>
      </c>
      <c r="AR1207" s="68">
        <v>-2.4436061819571768</v>
      </c>
      <c r="AS1207" s="68">
        <v>-2.427050583592798</v>
      </c>
      <c r="AT1207" s="68">
        <v>-2.4112948857931396</v>
      </c>
      <c r="AU1207" s="68">
        <v>-2.3963281375100092</v>
      </c>
      <c r="AV1207" s="68">
        <v>-2.3821355320386757</v>
      </c>
      <c r="AW1207" s="68">
        <v>-2.3686989013773836</v>
      </c>
      <c r="AX1207" s="68">
        <v>-2.3559977279884436</v>
      </c>
      <c r="AY1207" s="68">
        <v>-2.3440097674830671</v>
      </c>
      <c r="AZ1207" s="68">
        <v>-2.3327112529103977</v>
      </c>
      <c r="BA1207" s="68">
        <v>-2.3220774669898097</v>
      </c>
      <c r="BB1207" s="68">
        <v>-2.3120834389029148</v>
      </c>
      <c r="BC1207" s="68">
        <v>-2.302704311533172</v>
      </c>
      <c r="BD1207" s="68">
        <v>-2.2939154306685388</v>
      </c>
      <c r="BE1207" s="68">
        <v>-2.2856924183677063</v>
      </c>
      <c r="BF1207" s="68">
        <v>-2.278011657567709</v>
      </c>
      <c r="BG1207" s="68">
        <v>-2.2708505308669111</v>
      </c>
      <c r="BH1207" s="68">
        <v>-2.2641873540838118</v>
      </c>
      <c r="BI1207" s="68">
        <v>-2.258001412605378</v>
      </c>
      <c r="BJ1207" s="68">
        <v>-2.2522735117004031</v>
      </c>
      <c r="BK1207" s="68">
        <v>-2.2469862314983255</v>
      </c>
      <c r="BL1207" s="68">
        <v>-2.2421238102806202</v>
      </c>
      <c r="BM1207" s="68">
        <v>-2.2376720225578546</v>
      </c>
      <c r="BN1207" s="68">
        <v>-2.2336180677487412</v>
      </c>
      <c r="BO1207" s="68">
        <v>-2.2299504684009848</v>
      </c>
      <c r="BP1207" s="68">
        <v>-2.2266589936402941</v>
      </c>
      <c r="BQ1207" s="68">
        <v>-2.2237348194550091</v>
      </c>
      <c r="BR1207" s="68">
        <v>-2.2211707552093007</v>
      </c>
      <c r="BS1207" s="68">
        <v>-2.2189614319094164</v>
      </c>
      <c r="BT1207" s="68">
        <v>-2.2171035086694855</v>
      </c>
      <c r="BU1207" s="68">
        <v>-2.215595389396539</v>
      </c>
      <c r="BV1207" s="68">
        <v>-2.2144359886678062</v>
      </c>
      <c r="BW1207" s="68">
        <v>-2.2136240173858859</v>
      </c>
      <c r="BX1207" s="68">
        <v>-2.2131579654520772</v>
      </c>
      <c r="BY1207" s="68">
        <v>-2.2130361155789604</v>
      </c>
    </row>
    <row r="1208" spans="1:77">
      <c r="A1208" s="66">
        <v>44054</v>
      </c>
      <c r="B1208" s="68">
        <v>-2.874758197502385</v>
      </c>
      <c r="C1208" s="68">
        <v>-2.9117770191094721</v>
      </c>
      <c r="D1208" s="68">
        <v>-2.9458577013053118</v>
      </c>
      <c r="E1208" s="68">
        <v>-2.9755955940073648</v>
      </c>
      <c r="F1208" s="68">
        <v>-3.0002526891400603</v>
      </c>
      <c r="G1208" s="68">
        <v>-3.0196716666859991</v>
      </c>
      <c r="H1208" s="68">
        <v>-3.0340176486602077</v>
      </c>
      <c r="I1208" s="68">
        <v>-3.0436316794233487</v>
      </c>
      <c r="J1208" s="68">
        <v>-3.0489039269633356</v>
      </c>
      <c r="K1208" s="68">
        <v>-3.0502257833592039</v>
      </c>
      <c r="L1208" s="68">
        <v>-3.047987043401251</v>
      </c>
      <c r="M1208" s="68">
        <v>-3.042559718761491</v>
      </c>
      <c r="N1208" s="68">
        <v>-3.0342835016641247</v>
      </c>
      <c r="O1208" s="68">
        <v>-3.0234670666201602</v>
      </c>
      <c r="P1208" s="68">
        <v>-3.0103919219019426</v>
      </c>
      <c r="Q1208" s="68">
        <v>-2.9953154347175266</v>
      </c>
      <c r="R1208" s="68">
        <v>-2.9784704081413231</v>
      </c>
      <c r="S1208" s="68">
        <v>-2.960068926710623</v>
      </c>
      <c r="T1208" s="68">
        <v>-2.9403068437890418</v>
      </c>
      <c r="U1208" s="68">
        <v>-2.9193671630610378</v>
      </c>
      <c r="V1208" s="68">
        <v>-2.8974224390243744</v>
      </c>
      <c r="W1208" s="68">
        <v>-2.8746345707984506</v>
      </c>
      <c r="X1208" s="68">
        <v>-2.8511542827655796</v>
      </c>
      <c r="Y1208" s="68">
        <v>-2.8271226882263036</v>
      </c>
      <c r="Z1208" s="68">
        <v>-2.8026716290670626</v>
      </c>
      <c r="AA1208" s="68">
        <v>-2.777923450494304</v>
      </c>
      <c r="AB1208" s="68">
        <v>-2.7529921367150441</v>
      </c>
      <c r="AC1208" s="68">
        <v>-2.7279846137217199</v>
      </c>
      <c r="AD1208" s="68">
        <v>-2.7030018343107471</v>
      </c>
      <c r="AE1208" s="68">
        <v>-2.6781398657760898</v>
      </c>
      <c r="AF1208" s="68">
        <v>-2.6534906611397941</v>
      </c>
      <c r="AG1208" s="68">
        <v>-2.6291404112354853</v>
      </c>
      <c r="AH1208" s="68">
        <v>-2.6051677402709439</v>
      </c>
      <c r="AI1208" s="68">
        <v>-2.5816444169339001</v>
      </c>
      <c r="AJ1208" s="68">
        <v>-2.5586362323287712</v>
      </c>
      <c r="AK1208" s="68">
        <v>-2.5362031962053622</v>
      </c>
      <c r="AL1208" s="68">
        <v>-2.5143972908806984</v>
      </c>
      <c r="AM1208" s="68">
        <v>-2.4932617741476926</v>
      </c>
      <c r="AN1208" s="68">
        <v>-2.472832004491861</v>
      </c>
      <c r="AO1208" s="68">
        <v>-2.4531359584450616</v>
      </c>
      <c r="AP1208" s="68">
        <v>-2.4341948872912842</v>
      </c>
      <c r="AQ1208" s="68">
        <v>-2.4160235360407567</v>
      </c>
      <c r="AR1208" s="68">
        <v>-2.3986302380998157</v>
      </c>
      <c r="AS1208" s="68">
        <v>-2.3820175269361408</v>
      </c>
      <c r="AT1208" s="68">
        <v>-2.3661827878409376</v>
      </c>
      <c r="AU1208" s="68">
        <v>-2.3511188068185493</v>
      </c>
      <c r="AV1208" s="68">
        <v>-2.3368142230319218</v>
      </c>
      <c r="AW1208" s="68">
        <v>-2.3232540435613225</v>
      </c>
      <c r="AX1208" s="68">
        <v>-2.3104206288632985</v>
      </c>
      <c r="AY1208" s="68">
        <v>-2.2982943082435736</v>
      </c>
      <c r="AZ1208" s="68">
        <v>-2.2868536097812289</v>
      </c>
      <c r="BA1208" s="68">
        <v>-2.2760758461892148</v>
      </c>
      <c r="BB1208" s="68">
        <v>-2.2659378164717863</v>
      </c>
      <c r="BC1208" s="68">
        <v>-2.2564161928355357</v>
      </c>
      <c r="BD1208" s="68">
        <v>-2.2474876291936301</v>
      </c>
      <c r="BE1208" s="68">
        <v>-2.2391288555564759</v>
      </c>
      <c r="BF1208" s="68">
        <v>-2.23131718684429</v>
      </c>
      <c r="BG1208" s="68">
        <v>-2.2240307768335206</v>
      </c>
      <c r="BH1208" s="68">
        <v>-2.2172485642824951</v>
      </c>
      <c r="BI1208" s="68">
        <v>-2.2109503222484408</v>
      </c>
      <c r="BJ1208" s="68">
        <v>-2.205117217841492</v>
      </c>
      <c r="BK1208" s="68">
        <v>-2.1997320717491888</v>
      </c>
      <c r="BL1208" s="68">
        <v>-2.1947792500633638</v>
      </c>
      <c r="BM1208" s="68">
        <v>-2.1902445506474759</v>
      </c>
      <c r="BN1208" s="68">
        <v>-2.1861150993850407</v>
      </c>
      <c r="BO1208" s="68">
        <v>-2.1823792553210546</v>
      </c>
      <c r="BP1208" s="68">
        <v>-2.1790265409896055</v>
      </c>
      <c r="BQ1208" s="68">
        <v>-2.1760478121936782</v>
      </c>
      <c r="BR1208" s="68">
        <v>-2.1734354904055366</v>
      </c>
      <c r="BS1208" s="68">
        <v>-2.1711837495107411</v>
      </c>
      <c r="BT1208" s="68">
        <v>-2.1692887159784404</v>
      </c>
      <c r="BU1208" s="68">
        <v>-2.1677481948326469</v>
      </c>
      <c r="BV1208" s="68">
        <v>-2.1665604919126786</v>
      </c>
      <c r="BW1208" s="68">
        <v>-2.1657237395915332</v>
      </c>
      <c r="BX1208" s="68">
        <v>-2.165235879834134</v>
      </c>
      <c r="BY1208" s="68">
        <v>-2.1650946760978376</v>
      </c>
    </row>
    <row r="1209" spans="1:77">
      <c r="A1209" s="66">
        <v>44055</v>
      </c>
      <c r="B1209" s="68">
        <v>-2.849983739738307</v>
      </c>
      <c r="C1209" s="68">
        <v>-2.8837014535797749</v>
      </c>
      <c r="D1209" s="68">
        <v>-2.9152240976204977</v>
      </c>
      <c r="E1209" s="68">
        <v>-2.942885657627258</v>
      </c>
      <c r="F1209" s="68">
        <v>-2.9657881878386041</v>
      </c>
      <c r="G1209" s="68">
        <v>-2.9836843545450398</v>
      </c>
      <c r="H1209" s="68">
        <v>-2.9966875093482432</v>
      </c>
      <c r="I1209" s="68">
        <v>-3.0051085649810574</v>
      </c>
      <c r="J1209" s="68">
        <v>-3.0093184808608462</v>
      </c>
      <c r="K1209" s="68">
        <v>-3.0096956129168597</v>
      </c>
      <c r="L1209" s="68">
        <v>-3.0066207237099101</v>
      </c>
      <c r="M1209" s="68">
        <v>-3.0004585602508675</v>
      </c>
      <c r="N1209" s="68">
        <v>-2.9915419618178802</v>
      </c>
      <c r="O1209" s="68">
        <v>-2.9801729930724457</v>
      </c>
      <c r="P1209" s="68">
        <v>-2.9666265371659462</v>
      </c>
      <c r="Q1209" s="68">
        <v>-2.9511532956520492</v>
      </c>
      <c r="R1209" s="68">
        <v>-2.9339796413483459</v>
      </c>
      <c r="S1209" s="68">
        <v>-2.9153115080760013</v>
      </c>
      <c r="T1209" s="68">
        <v>-2.8953388187318465</v>
      </c>
      <c r="U1209" s="68">
        <v>-2.8742388208976082</v>
      </c>
      <c r="V1209" s="68">
        <v>-2.8521784559924956</v>
      </c>
      <c r="W1209" s="68">
        <v>-2.8293142076994382</v>
      </c>
      <c r="X1209" s="68">
        <v>-2.8057916668529228</v>
      </c>
      <c r="Y1209" s="68">
        <v>-2.7817470532044757</v>
      </c>
      <c r="Z1209" s="68">
        <v>-2.7573075507924241</v>
      </c>
      <c r="AA1209" s="68">
        <v>-2.7325912386205116</v>
      </c>
      <c r="AB1209" s="68">
        <v>-2.7077082271934367</v>
      </c>
      <c r="AC1209" s="68">
        <v>-2.6827619006912728</v>
      </c>
      <c r="AD1209" s="68">
        <v>-2.6578499581375876</v>
      </c>
      <c r="AE1209" s="68">
        <v>-2.6330655402025909</v>
      </c>
      <c r="AF1209" s="68">
        <v>-2.6084980402831297</v>
      </c>
      <c r="AG1209" s="68">
        <v>-2.5842314125269414</v>
      </c>
      <c r="AH1209" s="68">
        <v>-2.5603423517275297</v>
      </c>
      <c r="AI1209" s="68">
        <v>-2.5369009713604256</v>
      </c>
      <c r="AJ1209" s="68">
        <v>-2.5139716462934323</v>
      </c>
      <c r="AK1209" s="68">
        <v>-2.4916131760781459</v>
      </c>
      <c r="AL1209" s="68">
        <v>-2.4698765386360111</v>
      </c>
      <c r="AM1209" s="68">
        <v>-2.4488042020462344</v>
      </c>
      <c r="AN1209" s="68">
        <v>-2.4284309196586982</v>
      </c>
      <c r="AO1209" s="68">
        <v>-2.4087842081104371</v>
      </c>
      <c r="AP1209" s="68">
        <v>-2.3898849830192437</v>
      </c>
      <c r="AQ1209" s="68">
        <v>-2.3717477670713256</v>
      </c>
      <c r="AR1209" s="68">
        <v>-2.354380782770197</v>
      </c>
      <c r="AS1209" s="68">
        <v>-2.3377865555205424</v>
      </c>
      <c r="AT1209" s="68">
        <v>-2.3219625588114674</v>
      </c>
      <c r="AU1209" s="68">
        <v>-2.3069017552709439</v>
      </c>
      <c r="AV1209" s="68">
        <v>-2.2925930405017243</v>
      </c>
      <c r="AW1209" s="68">
        <v>-2.2790217523855452</v>
      </c>
      <c r="AX1209" s="68">
        <v>-2.2661706526603669</v>
      </c>
      <c r="AY1209" s="68">
        <v>-2.2540205332211793</v>
      </c>
      <c r="AZ1209" s="68">
        <v>-2.2425504407289023</v>
      </c>
      <c r="BA1209" s="68">
        <v>-2.2317382595390889</v>
      </c>
      <c r="BB1209" s="68">
        <v>-2.2215614042583169</v>
      </c>
      <c r="BC1209" s="68">
        <v>-2.2119971953160702</v>
      </c>
      <c r="BD1209" s="68">
        <v>-2.2030229613691543</v>
      </c>
      <c r="BE1209" s="68">
        <v>-2.1946161318090698</v>
      </c>
      <c r="BF1209" s="68">
        <v>-2.186754738643875</v>
      </c>
      <c r="BG1209" s="68">
        <v>-2.1794176625801316</v>
      </c>
      <c r="BH1209" s="68">
        <v>-2.1725845778600195</v>
      </c>
      <c r="BI1209" s="68">
        <v>-2.1662359945299068</v>
      </c>
      <c r="BJ1209" s="68">
        <v>-2.1603537738516656</v>
      </c>
      <c r="BK1209" s="68">
        <v>-2.1549213611347002</v>
      </c>
      <c r="BL1209" s="68">
        <v>-2.1499236812281399</v>
      </c>
      <c r="BM1209" s="68">
        <v>-2.1453470297311541</v>
      </c>
      <c r="BN1209" s="68">
        <v>-2.1411789736632385</v>
      </c>
      <c r="BO1209" s="68">
        <v>-2.1374082606484777</v>
      </c>
      <c r="BP1209" s="68">
        <v>-2.1340247510438548</v>
      </c>
      <c r="BQ1209" s="68">
        <v>-2.1310195597365773</v>
      </c>
      <c r="BR1209" s="68">
        <v>-2.128385252609871</v>
      </c>
      <c r="BS1209" s="68">
        <v>-2.1261160369612027</v>
      </c>
      <c r="BT1209" s="68">
        <v>-2.1242079669372669</v>
      </c>
      <c r="BU1209" s="68">
        <v>-2.1226586796463467</v>
      </c>
      <c r="BV1209" s="68">
        <v>-2.1214662616880853</v>
      </c>
      <c r="BW1209" s="68">
        <v>-2.1206286084285719</v>
      </c>
      <c r="BX1209" s="68">
        <v>-2.1201434100152414</v>
      </c>
      <c r="BY1209" s="68">
        <v>-2.1200081642030364</v>
      </c>
    </row>
    <row r="1210" spans="1:77">
      <c r="A1210" s="66">
        <v>44056</v>
      </c>
      <c r="B1210" s="68">
        <v>-2.8416983680069583</v>
      </c>
      <c r="C1210" s="68">
        <v>-2.8725673225409571</v>
      </c>
      <c r="D1210" s="68">
        <v>-2.9021353300531723</v>
      </c>
      <c r="E1210" s="68">
        <v>-2.9283968191265597</v>
      </c>
      <c r="F1210" s="68">
        <v>-2.9502391426089827</v>
      </c>
      <c r="G1210" s="68">
        <v>-2.9672899923503748</v>
      </c>
      <c r="H1210" s="68">
        <v>-2.9795870983650699</v>
      </c>
      <c r="I1210" s="68">
        <v>-2.9873943206157847</v>
      </c>
      <c r="J1210" s="68">
        <v>-2.9910529528691372</v>
      </c>
      <c r="K1210" s="68">
        <v>-2.9909231403636083</v>
      </c>
      <c r="L1210" s="68">
        <v>-2.9873750141448476</v>
      </c>
      <c r="M1210" s="68">
        <v>-2.9807671272927174</v>
      </c>
      <c r="N1210" s="68">
        <v>-2.971428654207326</v>
      </c>
      <c r="O1210" s="68">
        <v>-2.9596597759155179</v>
      </c>
      <c r="P1210" s="68">
        <v>-2.9457346824956794</v>
      </c>
      <c r="Q1210" s="68">
        <v>-2.9299040054264749</v>
      </c>
      <c r="R1210" s="68">
        <v>-2.9123940509808541</v>
      </c>
      <c r="S1210" s="68">
        <v>-2.8934105801472096</v>
      </c>
      <c r="T1210" s="68">
        <v>-2.873143259363292</v>
      </c>
      <c r="U1210" s="68">
        <v>-2.8517690135475959</v>
      </c>
      <c r="V1210" s="68">
        <v>-2.8294543952040758</v>
      </c>
      <c r="W1210" s="68">
        <v>-2.8063553127064744</v>
      </c>
      <c r="X1210" s="68">
        <v>-2.7826165119399584</v>
      </c>
      <c r="Y1210" s="68">
        <v>-2.7583731507619538</v>
      </c>
      <c r="Z1210" s="68">
        <v>-2.7337512387322249</v>
      </c>
      <c r="AA1210" s="68">
        <v>-2.7088676151605369</v>
      </c>
      <c r="AB1210" s="68">
        <v>-2.6838310968237695</v>
      </c>
      <c r="AC1210" s="68">
        <v>-2.6587437286724613</v>
      </c>
      <c r="AD1210" s="68">
        <v>-2.6337018343630434</v>
      </c>
      <c r="AE1210" s="68">
        <v>-2.6087971756212878</v>
      </c>
      <c r="AF1210" s="68">
        <v>-2.5841177864173823</v>
      </c>
      <c r="AG1210" s="68">
        <v>-2.5597462651923957</v>
      </c>
      <c r="AH1210" s="68">
        <v>-2.5357579673304933</v>
      </c>
      <c r="AI1210" s="68">
        <v>-2.5122216866743043</v>
      </c>
      <c r="AJ1210" s="68">
        <v>-2.4892004956171383</v>
      </c>
      <c r="AK1210" s="68">
        <v>-2.4667519001971199</v>
      </c>
      <c r="AL1210" s="68">
        <v>-2.4449256017956218</v>
      </c>
      <c r="AM1210" s="68">
        <v>-2.423762831206044</v>
      </c>
      <c r="AN1210" s="68">
        <v>-2.4032971415576063</v>
      </c>
      <c r="AO1210" s="68">
        <v>-2.3835548877946269</v>
      </c>
      <c r="AP1210" s="68">
        <v>-2.3645558622588823</v>
      </c>
      <c r="AQ1210" s="68">
        <v>-2.346313516221612</v>
      </c>
      <c r="AR1210" s="68">
        <v>-2.3288350741520274</v>
      </c>
      <c r="AS1210" s="68">
        <v>-2.3121221467376531</v>
      </c>
      <c r="AT1210" s="68">
        <v>-2.2961714390389751</v>
      </c>
      <c r="AU1210" s="68">
        <v>-2.2809753161503998</v>
      </c>
      <c r="AV1210" s="68">
        <v>-2.2665222317952871</v>
      </c>
      <c r="AW1210" s="68">
        <v>-2.2527972368409044</v>
      </c>
      <c r="AX1210" s="68">
        <v>-2.2397830136186996</v>
      </c>
      <c r="AY1210" s="68">
        <v>-2.2274604964897855</v>
      </c>
      <c r="AZ1210" s="68">
        <v>-2.2158090794840151</v>
      </c>
      <c r="BA1210" s="68">
        <v>-2.2048072034946031</v>
      </c>
      <c r="BB1210" s="68">
        <v>-2.1944330505886964</v>
      </c>
      <c r="BC1210" s="68">
        <v>-2.1846648989136628</v>
      </c>
      <c r="BD1210" s="68">
        <v>-2.1754812065124796</v>
      </c>
      <c r="BE1210" s="68">
        <v>-2.1668606906477739</v>
      </c>
      <c r="BF1210" s="68">
        <v>-2.1587828161084861</v>
      </c>
      <c r="BG1210" s="68">
        <v>-2.151228025747431</v>
      </c>
      <c r="BH1210" s="68">
        <v>-2.1441776746359436</v>
      </c>
      <c r="BI1210" s="68">
        <v>-2.1376140419280789</v>
      </c>
      <c r="BJ1210" s="68">
        <v>-2.1315207155187501</v>
      </c>
      <c r="BK1210" s="68">
        <v>-2.1258827532640763</v>
      </c>
      <c r="BL1210" s="68">
        <v>-2.1206865837172524</v>
      </c>
      <c r="BM1210" s="68">
        <v>-2.1159199053419977</v>
      </c>
      <c r="BN1210" s="68">
        <v>-2.1115715944900559</v>
      </c>
      <c r="BO1210" s="68">
        <v>-2.107631621266334</v>
      </c>
      <c r="BP1210" s="68">
        <v>-2.104090982038247</v>
      </c>
      <c r="BQ1210" s="68">
        <v>-2.1009417626496485</v>
      </c>
      <c r="BR1210" s="68">
        <v>-2.0981772446969611</v>
      </c>
      <c r="BS1210" s="68">
        <v>-2.0957921346100123</v>
      </c>
      <c r="BT1210" s="68">
        <v>-2.0937828207107363</v>
      </c>
      <c r="BU1210" s="68">
        <v>-2.0921471270570571</v>
      </c>
      <c r="BV1210" s="68">
        <v>-2.0908832215232085</v>
      </c>
      <c r="BW1210" s="68">
        <v>-2.0899890079258299</v>
      </c>
      <c r="BX1210" s="68">
        <v>-2.0894621182476185</v>
      </c>
      <c r="BY1210" s="68">
        <v>-2.0892999296269497</v>
      </c>
    </row>
    <row r="1211" spans="1:77">
      <c r="A1211" s="66">
        <v>44057</v>
      </c>
      <c r="B1211" s="68">
        <v>-2.824973735146906</v>
      </c>
      <c r="C1211" s="68">
        <v>-2.8571673815450986</v>
      </c>
      <c r="D1211" s="68">
        <v>-2.8875668944324571</v>
      </c>
      <c r="E1211" s="68">
        <v>-2.9141036810793546</v>
      </c>
      <c r="F1211" s="68">
        <v>-2.9356683979146445</v>
      </c>
      <c r="G1211" s="68">
        <v>-2.951929514070101</v>
      </c>
      <c r="H1211" s="68">
        <v>-2.962985405058657</v>
      </c>
      <c r="I1211" s="68">
        <v>-2.9691694725331654</v>
      </c>
      <c r="J1211" s="68">
        <v>-2.9708883155403667</v>
      </c>
      <c r="K1211" s="68">
        <v>-2.9685610706860759</v>
      </c>
      <c r="L1211" s="68">
        <v>-2.9626123693764721</v>
      </c>
      <c r="M1211" s="68">
        <v>-2.9534504082388535</v>
      </c>
      <c r="N1211" s="68">
        <v>-2.9414490968272653</v>
      </c>
      <c r="O1211" s="68">
        <v>-2.9269490893283443</v>
      </c>
      <c r="P1211" s="68">
        <v>-2.910262362791658</v>
      </c>
      <c r="Q1211" s="68">
        <v>-2.8916743702348069</v>
      </c>
      <c r="R1211" s="68">
        <v>-2.8714409636175633</v>
      </c>
      <c r="S1211" s="68">
        <v>-2.8497926328338061</v>
      </c>
      <c r="T1211" s="68">
        <v>-2.8269399992699276</v>
      </c>
      <c r="U1211" s="68">
        <v>-2.803077955077224</v>
      </c>
      <c r="V1211" s="68">
        <v>-2.7783885266029089</v>
      </c>
      <c r="W1211" s="68">
        <v>-2.7530399491995774</v>
      </c>
      <c r="X1211" s="68">
        <v>-2.7271856187336385</v>
      </c>
      <c r="Y1211" s="68">
        <v>-2.7009662258441596</v>
      </c>
      <c r="Z1211" s="68">
        <v>-2.6745107209414773</v>
      </c>
      <c r="AA1211" s="68">
        <v>-2.647936651109176</v>
      </c>
      <c r="AB1211" s="68">
        <v>-2.6213516518275748</v>
      </c>
      <c r="AC1211" s="68">
        <v>-2.5948549929952174</v>
      </c>
      <c r="AD1211" s="68">
        <v>-2.5685388692165314</v>
      </c>
      <c r="AE1211" s="68">
        <v>-2.5424897215919158</v>
      </c>
      <c r="AF1211" s="68">
        <v>-2.5167891960047193</v>
      </c>
      <c r="AG1211" s="68">
        <v>-2.4915127622009092</v>
      </c>
      <c r="AH1211" s="68">
        <v>-2.4667282970106998</v>
      </c>
      <c r="AI1211" s="68">
        <v>-2.4424968538376186</v>
      </c>
      <c r="AJ1211" s="68">
        <v>-2.4188735361758544</v>
      </c>
      <c r="AK1211" s="68">
        <v>-2.3959077157251563</v>
      </c>
      <c r="AL1211" s="68">
        <v>-2.3736411056509432</v>
      </c>
      <c r="AM1211" s="68">
        <v>-2.3521072877097695</v>
      </c>
      <c r="AN1211" s="68">
        <v>-2.3313325093165855</v>
      </c>
      <c r="AO1211" s="68">
        <v>-2.3113362317917558</v>
      </c>
      <c r="AP1211" s="68">
        <v>-2.2921317616674788</v>
      </c>
      <c r="AQ1211" s="68">
        <v>-2.2737264918020772</v>
      </c>
      <c r="AR1211" s="68">
        <v>-2.2561220597900564</v>
      </c>
      <c r="AS1211" s="68">
        <v>-2.2393149396175889</v>
      </c>
      <c r="AT1211" s="68">
        <v>-2.2232971780064625</v>
      </c>
      <c r="AU1211" s="68">
        <v>-2.208056949244809</v>
      </c>
      <c r="AV1211" s="68">
        <v>-2.1935789391808553</v>
      </c>
      <c r="AW1211" s="68">
        <v>-2.1798448241340536</v>
      </c>
      <c r="AX1211" s="68">
        <v>-2.16683429594997</v>
      </c>
      <c r="AY1211" s="68">
        <v>-2.1545256478599026</v>
      </c>
      <c r="AZ1211" s="68">
        <v>-2.1428959516666808</v>
      </c>
      <c r="BA1211" s="68">
        <v>-2.1319216232412797</v>
      </c>
      <c r="BB1211" s="68">
        <v>-2.1215790832590553</v>
      </c>
      <c r="BC1211" s="68">
        <v>-2.1118450854347817</v>
      </c>
      <c r="BD1211" s="68">
        <v>-2.1026967768139229</v>
      </c>
      <c r="BE1211" s="68">
        <v>-2.0941117614667424</v>
      </c>
      <c r="BF1211" s="68">
        <v>-2.086068563741676</v>
      </c>
      <c r="BG1211" s="68">
        <v>-2.0785468296831602</v>
      </c>
      <c r="BH1211" s="68">
        <v>-2.0715272485558893</v>
      </c>
      <c r="BI1211" s="68">
        <v>-2.0649915534571281</v>
      </c>
      <c r="BJ1211" s="68">
        <v>-2.0589228726470079</v>
      </c>
      <c r="BK1211" s="68">
        <v>-2.0533058616918862</v>
      </c>
      <c r="BL1211" s="68">
        <v>-2.0481265984550467</v>
      </c>
      <c r="BM1211" s="68">
        <v>-2.0433724785160456</v>
      </c>
      <c r="BN1211" s="68">
        <v>-2.0390321196840238</v>
      </c>
      <c r="BO1211" s="68">
        <v>-2.0350952746955948</v>
      </c>
      <c r="BP1211" s="68">
        <v>-2.03155276016322</v>
      </c>
      <c r="BQ1211" s="68">
        <v>-2.0283965016817951</v>
      </c>
      <c r="BR1211" s="68">
        <v>-2.0256196152745152</v>
      </c>
      <c r="BS1211" s="68">
        <v>-2.0232166191918242</v>
      </c>
      <c r="BT1211" s="68">
        <v>-2.0211836634077738</v>
      </c>
      <c r="BU1211" s="68">
        <v>-2.0195182791847777</v>
      </c>
      <c r="BV1211" s="68">
        <v>-2.0182183184697329</v>
      </c>
      <c r="BW1211" s="68">
        <v>-2.0172813839917163</v>
      </c>
      <c r="BX1211" s="68">
        <v>-2.0167048234090514</v>
      </c>
      <c r="BY1211" s="68">
        <v>-2.016485745251229</v>
      </c>
    </row>
    <row r="1212" spans="1:77">
      <c r="A1212" s="66">
        <v>44060</v>
      </c>
      <c r="B1212" s="68">
        <v>-2.8508477050929448</v>
      </c>
      <c r="C1212" s="68">
        <v>-2.881843121290192</v>
      </c>
      <c r="D1212" s="68">
        <v>-2.9115918937648111</v>
      </c>
      <c r="E1212" s="68">
        <v>-2.9378739659795845</v>
      </c>
      <c r="F1212" s="68">
        <v>-2.9594792895481392</v>
      </c>
      <c r="G1212" s="68">
        <v>-2.9760081818759332</v>
      </c>
      <c r="H1212" s="68">
        <v>-2.987508669128859</v>
      </c>
      <c r="I1212" s="68">
        <v>-2.9942744442428419</v>
      </c>
      <c r="J1212" s="68">
        <v>-2.99668106466082</v>
      </c>
      <c r="K1212" s="68">
        <v>-2.9951236242827606</v>
      </c>
      <c r="L1212" s="68">
        <v>-2.9900073924339505</v>
      </c>
      <c r="M1212" s="68">
        <v>-2.9817241604977625</v>
      </c>
      <c r="N1212" s="68">
        <v>-2.9706335944458555</v>
      </c>
      <c r="O1212" s="68">
        <v>-2.9570639530725291</v>
      </c>
      <c r="P1212" s="68">
        <v>-2.9413160376769349</v>
      </c>
      <c r="Q1212" s="68">
        <v>-2.9236652216375814</v>
      </c>
      <c r="R1212" s="68">
        <v>-2.9043589353416372</v>
      </c>
      <c r="S1212" s="68">
        <v>-2.8836207774222911</v>
      </c>
      <c r="T1212" s="68">
        <v>-2.8616556782999005</v>
      </c>
      <c r="U1212" s="68">
        <v>-2.8386537893930019</v>
      </c>
      <c r="V1212" s="68">
        <v>-2.8147931716930867</v>
      </c>
      <c r="W1212" s="68">
        <v>-2.7902389565245445</v>
      </c>
      <c r="X1212" s="68">
        <v>-2.765142426373711</v>
      </c>
      <c r="Y1212" s="68">
        <v>-2.7396429830174296</v>
      </c>
      <c r="Z1212" s="68">
        <v>-2.7138688385826093</v>
      </c>
      <c r="AA1212" s="68">
        <v>-2.687937144887274</v>
      </c>
      <c r="AB1212" s="68">
        <v>-2.6619554141001953</v>
      </c>
      <c r="AC1212" s="68">
        <v>-2.6360230222577328</v>
      </c>
      <c r="AD1212" s="68">
        <v>-2.6102324597119737</v>
      </c>
      <c r="AE1212" s="68">
        <v>-2.5846705587976828</v>
      </c>
      <c r="AF1212" s="68">
        <v>-2.559419359480533</v>
      </c>
      <c r="AG1212" s="68">
        <v>-2.5345546982506559</v>
      </c>
      <c r="AH1212" s="68">
        <v>-2.5101447983927154</v>
      </c>
      <c r="AI1212" s="68">
        <v>-2.4862510460213421</v>
      </c>
      <c r="AJ1212" s="68">
        <v>-2.4629288652438053</v>
      </c>
      <c r="AK1212" s="68">
        <v>-2.4402279234492488</v>
      </c>
      <c r="AL1212" s="68">
        <v>-2.4181901730548176</v>
      </c>
      <c r="AM1212" s="68">
        <v>-2.3968493839185925</v>
      </c>
      <c r="AN1212" s="68">
        <v>-2.3762319460905204</v>
      </c>
      <c r="AO1212" s="68">
        <v>-2.3563574233347095</v>
      </c>
      <c r="AP1212" s="68">
        <v>-2.3372391896148663</v>
      </c>
      <c r="AQ1212" s="68">
        <v>-2.318884675458611</v>
      </c>
      <c r="AR1212" s="68">
        <v>-2.3012955366931926</v>
      </c>
      <c r="AS1212" s="68">
        <v>-2.2844682647778596</v>
      </c>
      <c r="AT1212" s="68">
        <v>-2.2683949964227881</v>
      </c>
      <c r="AU1212" s="68">
        <v>-2.2530640985307211</v>
      </c>
      <c r="AV1212" s="68">
        <v>-2.2384605434290972</v>
      </c>
      <c r="AW1212" s="68">
        <v>-2.2245663987632511</v>
      </c>
      <c r="AX1212" s="68">
        <v>-2.2113619343393904</v>
      </c>
      <c r="AY1212" s="68">
        <v>-2.1988262350244603</v>
      </c>
      <c r="AZ1212" s="68">
        <v>-2.1869373636808929</v>
      </c>
      <c r="BA1212" s="68">
        <v>-2.1756729506761996</v>
      </c>
      <c r="BB1212" s="68">
        <v>-2.1650108725832165</v>
      </c>
      <c r="BC1212" s="68">
        <v>-2.1549295517408584</v>
      </c>
      <c r="BD1212" s="68">
        <v>-2.1454079938516264</v>
      </c>
      <c r="BE1212" s="68">
        <v>-2.1364258396295059</v>
      </c>
      <c r="BF1212" s="68">
        <v>-2.1279638266322745</v>
      </c>
      <c r="BG1212" s="68">
        <v>-2.1200039802976809</v>
      </c>
      <c r="BH1212" s="68">
        <v>-2.1125295221789884</v>
      </c>
      <c r="BI1212" s="68">
        <v>-2.1055248391828139</v>
      </c>
      <c r="BJ1212" s="68">
        <v>-2.098975718858795</v>
      </c>
      <c r="BK1212" s="68">
        <v>-2.0928694201905924</v>
      </c>
      <c r="BL1212" s="68">
        <v>-2.0871945703223393</v>
      </c>
      <c r="BM1212" s="68">
        <v>-2.0819410639586038</v>
      </c>
      <c r="BN1212" s="68">
        <v>-2.0770999715121845</v>
      </c>
      <c r="BO1212" s="68">
        <v>-2.0726634551249541</v>
      </c>
      <c r="BP1212" s="68">
        <v>-2.0686246934819041</v>
      </c>
      <c r="BQ1212" s="68">
        <v>-2.064977833589992</v>
      </c>
      <c r="BR1212" s="68">
        <v>-2.0617179732162181</v>
      </c>
      <c r="BS1212" s="68">
        <v>-2.0588414118791021</v>
      </c>
      <c r="BT1212" s="68">
        <v>-2.056345930517407</v>
      </c>
      <c r="BU1212" s="68">
        <v>-2.0542305422068163</v>
      </c>
      <c r="BV1212" s="68">
        <v>-2.0524943893594805</v>
      </c>
      <c r="BW1212" s="68">
        <v>-2.0511361636618872</v>
      </c>
      <c r="BX1212" s="68">
        <v>-2.0501541125447535</v>
      </c>
      <c r="BY1212" s="68">
        <v>-2.0495460669490031</v>
      </c>
    </row>
    <row r="1213" spans="1:77">
      <c r="A1213" s="66">
        <v>44061</v>
      </c>
      <c r="B1213" s="68">
        <v>-2.8220121077329976</v>
      </c>
      <c r="C1213" s="68">
        <v>-2.8526150005944717</v>
      </c>
      <c r="D1213" s="68">
        <v>-2.8821636093775673</v>
      </c>
      <c r="E1213" s="68">
        <v>-2.908443401824822</v>
      </c>
      <c r="F1213" s="68">
        <v>-2.9302465912056701</v>
      </c>
      <c r="G1213" s="68">
        <v>-2.9471643692118485</v>
      </c>
      <c r="H1213" s="68">
        <v>-2.9592289782830155</v>
      </c>
      <c r="I1213" s="68">
        <v>-2.9667145828617181</v>
      </c>
      <c r="J1213" s="68">
        <v>-2.9699764641472139</v>
      </c>
      <c r="K1213" s="68">
        <v>-2.9693900920185063</v>
      </c>
      <c r="L1213" s="68">
        <v>-2.9653415843275654</v>
      </c>
      <c r="M1213" s="68">
        <v>-2.9582040327653174</v>
      </c>
      <c r="N1213" s="68">
        <v>-2.9483191977158159</v>
      </c>
      <c r="O1213" s="68">
        <v>-2.9359983440762871</v>
      </c>
      <c r="P1213" s="68">
        <v>-2.9215257598425244</v>
      </c>
      <c r="Q1213" s="68">
        <v>-2.9051610484118533</v>
      </c>
      <c r="R1213" s="68">
        <v>-2.8871377826260756</v>
      </c>
      <c r="S1213" s="68">
        <v>-2.8676675602391657</v>
      </c>
      <c r="T1213" s="68">
        <v>-2.8469447672972876</v>
      </c>
      <c r="U1213" s="68">
        <v>-2.8251501639112582</v>
      </c>
      <c r="V1213" s="68">
        <v>-2.802453379049362</v>
      </c>
      <c r="W1213" s="68">
        <v>-2.779012367077665</v>
      </c>
      <c r="X1213" s="68">
        <v>-2.7549727922874121</v>
      </c>
      <c r="Y1213" s="68">
        <v>-2.7304697493430781</v>
      </c>
      <c r="Z1213" s="68">
        <v>-2.7056282126977242</v>
      </c>
      <c r="AA1213" s="68">
        <v>-2.6805632025190098</v>
      </c>
      <c r="AB1213" s="68">
        <v>-2.6553811007123036</v>
      </c>
      <c r="AC1213" s="68">
        <v>-2.6301809986275315</v>
      </c>
      <c r="AD1213" s="68">
        <v>-2.6050558264578623</v>
      </c>
      <c r="AE1213" s="68">
        <v>-2.5800935553528794</v>
      </c>
      <c r="AF1213" s="68">
        <v>-2.5553780363435954</v>
      </c>
      <c r="AG1213" s="68">
        <v>-2.5309874218029886</v>
      </c>
      <c r="AH1213" s="68">
        <v>-2.5069926275851828</v>
      </c>
      <c r="AI1213" s="68">
        <v>-2.4834580570646443</v>
      </c>
      <c r="AJ1213" s="68">
        <v>-2.4604424345108962</v>
      </c>
      <c r="AK1213" s="68">
        <v>-2.437998947331887</v>
      </c>
      <c r="AL1213" s="68">
        <v>-2.4161731629581444</v>
      </c>
      <c r="AM1213" s="68">
        <v>-2.3950025157857651</v>
      </c>
      <c r="AN1213" s="68">
        <v>-2.3745170819842838</v>
      </c>
      <c r="AO1213" s="68">
        <v>-2.3547400727298964</v>
      </c>
      <c r="AP1213" s="68">
        <v>-2.3356884537756972</v>
      </c>
      <c r="AQ1213" s="68">
        <v>-2.3173731465622431</v>
      </c>
      <c r="AR1213" s="68">
        <v>-2.2997991580817225</v>
      </c>
      <c r="AS1213" s="68">
        <v>-2.2829661879437575</v>
      </c>
      <c r="AT1213" s="68">
        <v>-2.2668693816658751</v>
      </c>
      <c r="AU1213" s="68">
        <v>-2.2514998966997641</v>
      </c>
      <c r="AV1213" s="68">
        <v>-2.2368452976112052</v>
      </c>
      <c r="AW1213" s="68">
        <v>-2.2228900557481843</v>
      </c>
      <c r="AX1213" s="68">
        <v>-2.2096166157075157</v>
      </c>
      <c r="AY1213" s="68">
        <v>-2.1970059932673611</v>
      </c>
      <c r="AZ1213" s="68">
        <v>-2.1850379583147475</v>
      </c>
      <c r="BA1213" s="68">
        <v>-2.1736916292018891</v>
      </c>
      <c r="BB1213" s="68">
        <v>-2.1629461506777945</v>
      </c>
      <c r="BC1213" s="68">
        <v>-2.152781015058677</v>
      </c>
      <c r="BD1213" s="68">
        <v>-2.1431761174396518</v>
      </c>
      <c r="BE1213" s="68">
        <v>-2.134111823208904</v>
      </c>
      <c r="BF1213" s="68">
        <v>-2.1255694405744898</v>
      </c>
      <c r="BG1213" s="68">
        <v>-2.1175314191607035</v>
      </c>
      <c r="BH1213" s="68">
        <v>-2.1099812695082707</v>
      </c>
      <c r="BI1213" s="68">
        <v>-2.1029035513524565</v>
      </c>
      <c r="BJ1213" s="68">
        <v>-2.096284156698442</v>
      </c>
      <c r="BK1213" s="68">
        <v>-2.0901104045673606</v>
      </c>
      <c r="BL1213" s="68">
        <v>-2.0843709415827596</v>
      </c>
      <c r="BM1213" s="68">
        <v>-2.0790556443527786</v>
      </c>
      <c r="BN1213" s="68">
        <v>-2.0741555303408288</v>
      </c>
      <c r="BO1213" s="68">
        <v>-2.0696626763759323</v>
      </c>
      <c r="BP1213" s="68">
        <v>-2.065570148149845</v>
      </c>
      <c r="BQ1213" s="68">
        <v>-2.0618719847300886</v>
      </c>
      <c r="BR1213" s="68">
        <v>-2.0585632144096451</v>
      </c>
      <c r="BS1213" s="68">
        <v>-2.0556400936267201</v>
      </c>
      <c r="BT1213" s="68">
        <v>-2.0531003656544704</v>
      </c>
      <c r="BU1213" s="68">
        <v>-2.0509430048017356</v>
      </c>
      <c r="BV1213" s="68">
        <v>-2.0491671095542854</v>
      </c>
      <c r="BW1213" s="68">
        <v>-2.0477713274127374</v>
      </c>
      <c r="BX1213" s="68">
        <v>-2.0467538619976717</v>
      </c>
      <c r="BY1213" s="68">
        <v>-2.0461125007921419</v>
      </c>
    </row>
    <row r="1214" spans="1:77">
      <c r="A1214" s="66">
        <v>44062</v>
      </c>
      <c r="B1214" s="68">
        <v>-2.8576619194563446</v>
      </c>
      <c r="C1214" s="68">
        <v>-2.8851249649149495</v>
      </c>
      <c r="D1214" s="68">
        <v>-2.9117629086010841</v>
      </c>
      <c r="E1214" s="68">
        <v>-2.935288031938716</v>
      </c>
      <c r="F1214" s="68">
        <v>-2.9544489787696953</v>
      </c>
      <c r="G1214" s="68">
        <v>-2.9688107486595579</v>
      </c>
      <c r="H1214" s="68">
        <v>-2.9783888552938707</v>
      </c>
      <c r="I1214" s="68">
        <v>-2.9834461380179724</v>
      </c>
      <c r="J1214" s="68">
        <v>-2.9843302902736335</v>
      </c>
      <c r="K1214" s="68">
        <v>-2.9814121741063575</v>
      </c>
      <c r="L1214" s="68">
        <v>-2.975075276329028</v>
      </c>
      <c r="M1214" s="68">
        <v>-2.9656912218756886</v>
      </c>
      <c r="N1214" s="68">
        <v>-2.9536010677810109</v>
      </c>
      <c r="O1214" s="68">
        <v>-2.9391158811835565</v>
      </c>
      <c r="P1214" s="68">
        <v>-2.9225207307897962</v>
      </c>
      <c r="Q1214" s="68">
        <v>-2.9040768475747432</v>
      </c>
      <c r="R1214" s="68">
        <v>-2.8840196610664925</v>
      </c>
      <c r="S1214" s="68">
        <v>-2.8625627176249644</v>
      </c>
      <c r="T1214" s="68">
        <v>-2.8399024237586228</v>
      </c>
      <c r="U1214" s="68">
        <v>-2.8162216169268688</v>
      </c>
      <c r="V1214" s="68">
        <v>-2.7916920228044844</v>
      </c>
      <c r="W1214" s="68">
        <v>-2.7664734516029217</v>
      </c>
      <c r="X1214" s="68">
        <v>-2.7407129977987075</v>
      </c>
      <c r="Y1214" s="68">
        <v>-2.7145467705335364</v>
      </c>
      <c r="Z1214" s="68">
        <v>-2.6881002643557377</v>
      </c>
      <c r="AA1214" s="68">
        <v>-2.6614886820257389</v>
      </c>
      <c r="AB1214" s="68">
        <v>-2.6348183514605759</v>
      </c>
      <c r="AC1214" s="68">
        <v>-2.6081881108350804</v>
      </c>
      <c r="AD1214" s="68">
        <v>-2.5816904746886626</v>
      </c>
      <c r="AE1214" s="68">
        <v>-2.5554129319135801</v>
      </c>
      <c r="AF1214" s="68">
        <v>-2.529438857880995</v>
      </c>
      <c r="AG1214" s="68">
        <v>-2.5038458857643291</v>
      </c>
      <c r="AH1214" s="68">
        <v>-2.4787043437810228</v>
      </c>
      <c r="AI1214" s="68">
        <v>-2.4540779887788</v>
      </c>
      <c r="AJ1214" s="68">
        <v>-2.4300248470247521</v>
      </c>
      <c r="AK1214" s="68">
        <v>-2.4065973481494987</v>
      </c>
      <c r="AL1214" s="68">
        <v>-2.3838402164237427</v>
      </c>
      <c r="AM1214" s="68">
        <v>-2.3617899680655006</v>
      </c>
      <c r="AN1214" s="68">
        <v>-2.3404756899441383</v>
      </c>
      <c r="AO1214" s="68">
        <v>-2.3199195290940833</v>
      </c>
      <c r="AP1214" s="68">
        <v>-2.3001373147707409</v>
      </c>
      <c r="AQ1214" s="68">
        <v>-2.2811387316328746</v>
      </c>
      <c r="AR1214" s="68">
        <v>-2.2629274282736196</v>
      </c>
      <c r="AS1214" s="68">
        <v>-2.2455016335520974</v>
      </c>
      <c r="AT1214" s="68">
        <v>-2.228854913457242</v>
      </c>
      <c r="AU1214" s="68">
        <v>-2.2129767426088636</v>
      </c>
      <c r="AV1214" s="68">
        <v>-2.1978529093413419</v>
      </c>
      <c r="AW1214" s="68">
        <v>-2.1834660303854609</v>
      </c>
      <c r="AX1214" s="68">
        <v>-2.1697966439751992</v>
      </c>
      <c r="AY1214" s="68">
        <v>-2.156823817713474</v>
      </c>
      <c r="AZ1214" s="68">
        <v>-2.1445253374878561</v>
      </c>
      <c r="BA1214" s="68">
        <v>-2.1328783257496231</v>
      </c>
      <c r="BB1214" s="68">
        <v>-2.1218599443871349</v>
      </c>
      <c r="BC1214" s="68">
        <v>-2.1114477346696154</v>
      </c>
      <c r="BD1214" s="68">
        <v>-2.1016196746439468</v>
      </c>
      <c r="BE1214" s="68">
        <v>-2.0923542511845228</v>
      </c>
      <c r="BF1214" s="68">
        <v>-2.0836309593134676</v>
      </c>
      <c r="BG1214" s="68">
        <v>-2.0754305081337519</v>
      </c>
      <c r="BH1214" s="68">
        <v>-2.0677347348179942</v>
      </c>
      <c r="BI1214" s="68">
        <v>-2.0605265894447506</v>
      </c>
      <c r="BJ1214" s="68">
        <v>-2.0537904172583441</v>
      </c>
      <c r="BK1214" s="68">
        <v>-2.0475120484722882</v>
      </c>
      <c r="BL1214" s="68">
        <v>-2.0416786943781982</v>
      </c>
      <c r="BM1214" s="68">
        <v>-2.0362788457959264</v>
      </c>
      <c r="BN1214" s="68">
        <v>-2.0313021803541282</v>
      </c>
      <c r="BO1214" s="68">
        <v>-2.0267394777182002</v>
      </c>
      <c r="BP1214" s="68">
        <v>-2.0225825459502547</v>
      </c>
      <c r="BQ1214" s="68">
        <v>-2.0188242007173187</v>
      </c>
      <c r="BR1214" s="68">
        <v>-2.0154582761636517</v>
      </c>
      <c r="BS1214" s="68">
        <v>-2.0124798684190646</v>
      </c>
      <c r="BT1214" s="68">
        <v>-2.0098855958812281</v>
      </c>
      <c r="BU1214" s="68">
        <v>-2.0076733445551938</v>
      </c>
      <c r="BV1214" s="68">
        <v>-2.0058411918626371</v>
      </c>
      <c r="BW1214" s="68">
        <v>-2.0043868520010917</v>
      </c>
      <c r="BX1214" s="68">
        <v>-2.0033076788507462</v>
      </c>
      <c r="BY1214" s="68">
        <v>-2.002600688494284</v>
      </c>
    </row>
    <row r="1215" spans="1:77">
      <c r="A1215" s="66">
        <v>44063</v>
      </c>
      <c r="B1215" s="68">
        <v>-2.911647714278438</v>
      </c>
      <c r="C1215" s="68">
        <v>-2.9360825160428345</v>
      </c>
      <c r="D1215" s="68">
        <v>-2.9599677017118005</v>
      </c>
      <c r="E1215" s="68">
        <v>-2.9808582650997106</v>
      </c>
      <c r="F1215" s="68">
        <v>-2.9974162961063069</v>
      </c>
      <c r="G1215" s="68">
        <v>-3.0091670655710199</v>
      </c>
      <c r="H1215" s="68">
        <v>-3.0161119005340029</v>
      </c>
      <c r="I1215" s="68">
        <v>-3.0185136247426674</v>
      </c>
      <c r="J1215" s="68">
        <v>-3.0167264208921662</v>
      </c>
      <c r="K1215" s="68">
        <v>-3.0111311806977246</v>
      </c>
      <c r="L1215" s="68">
        <v>-3.0021236986428752</v>
      </c>
      <c r="M1215" s="68">
        <v>-2.9900888999134621</v>
      </c>
      <c r="N1215" s="68">
        <v>-2.9753812658790326</v>
      </c>
      <c r="O1215" s="68">
        <v>-2.9583248053174818</v>
      </c>
      <c r="P1215" s="68">
        <v>-2.939217186817968</v>
      </c>
      <c r="Q1215" s="68">
        <v>-2.9183314488869643</v>
      </c>
      <c r="R1215" s="68">
        <v>-2.8959128520912261</v>
      </c>
      <c r="S1215" s="68">
        <v>-2.872182924362082</v>
      </c>
      <c r="T1215" s="68">
        <v>-2.8473446046972257</v>
      </c>
      <c r="U1215" s="68">
        <v>-2.8215861158552236</v>
      </c>
      <c r="V1215" s="68">
        <v>-2.7950835966664274</v>
      </c>
      <c r="W1215" s="68">
        <v>-2.7679999190862494</v>
      </c>
      <c r="X1215" s="68">
        <v>-2.7404836016978544</v>
      </c>
      <c r="Y1215" s="68">
        <v>-2.7126707244389237</v>
      </c>
      <c r="Z1215" s="68">
        <v>-2.6846853386356146</v>
      </c>
      <c r="AA1215" s="68">
        <v>-2.656640064043803</v>
      </c>
      <c r="AB1215" s="68">
        <v>-2.6286377317250884</v>
      </c>
      <c r="AC1215" s="68">
        <v>-2.6007729123112453</v>
      </c>
      <c r="AD1215" s="68">
        <v>-2.5731332025304905</v>
      </c>
      <c r="AE1215" s="68">
        <v>-2.5458006551075192</v>
      </c>
      <c r="AF1215" s="68">
        <v>-2.5188528074347807</v>
      </c>
      <c r="AG1215" s="68">
        <v>-2.4923612590414312</v>
      </c>
      <c r="AH1215" s="68">
        <v>-2.4663903157053517</v>
      </c>
      <c r="AI1215" s="68">
        <v>-2.4409977423897913</v>
      </c>
      <c r="AJ1215" s="68">
        <v>-2.4162356001364351</v>
      </c>
      <c r="AK1215" s="68">
        <v>-2.3921504156575719</v>
      </c>
      <c r="AL1215" s="68">
        <v>-2.3687812873654766</v>
      </c>
      <c r="AM1215" s="68">
        <v>-2.3461594786561286</v>
      </c>
      <c r="AN1215" s="68">
        <v>-2.3243091800148337</v>
      </c>
      <c r="AO1215" s="68">
        <v>-2.3032480212001478</v>
      </c>
      <c r="AP1215" s="68">
        <v>-2.2829876737882433</v>
      </c>
      <c r="AQ1215" s="68">
        <v>-2.2635340237568586</v>
      </c>
      <c r="AR1215" s="68">
        <v>-2.2448872885563551</v>
      </c>
      <c r="AS1215" s="68">
        <v>-2.2270426120042472</v>
      </c>
      <c r="AT1215" s="68">
        <v>-2.2099908380912492</v>
      </c>
      <c r="AU1215" s="68">
        <v>-2.1937190715629167</v>
      </c>
      <c r="AV1215" s="68">
        <v>-2.1782110492915736</v>
      </c>
      <c r="AW1215" s="68">
        <v>-2.1634476317610565</v>
      </c>
      <c r="AX1215" s="68">
        <v>-2.1494078936969259</v>
      </c>
      <c r="AY1215" s="68">
        <v>-2.1360697129506323</v>
      </c>
      <c r="AZ1215" s="68">
        <v>-2.1234099357377163</v>
      </c>
      <c r="BA1215" s="68">
        <v>-2.1114049793979799</v>
      </c>
      <c r="BB1215" s="68">
        <v>-2.1000315134858645</v>
      </c>
      <c r="BC1215" s="68">
        <v>-2.0892667713512139</v>
      </c>
      <c r="BD1215" s="68">
        <v>-2.0790885879585126</v>
      </c>
      <c r="BE1215" s="68">
        <v>-2.0694754570926182</v>
      </c>
      <c r="BF1215" s="68">
        <v>-2.0604070058302053</v>
      </c>
      <c r="BG1215" s="68">
        <v>-2.051864180345198</v>
      </c>
      <c r="BH1215" s="68">
        <v>-2.0438291509886777</v>
      </c>
      <c r="BI1215" s="68">
        <v>-2.0362852796443951</v>
      </c>
      <c r="BJ1215" s="68">
        <v>-2.0292173412989598</v>
      </c>
      <c r="BK1215" s="68">
        <v>-2.0226115814485177</v>
      </c>
      <c r="BL1215" s="68">
        <v>-2.0164556120654873</v>
      </c>
      <c r="BM1215" s="68">
        <v>-2.0107383111223722</v>
      </c>
      <c r="BN1215" s="68">
        <v>-2.005449730852618</v>
      </c>
      <c r="BO1215" s="68">
        <v>-2.0005810138748332</v>
      </c>
      <c r="BP1215" s="68">
        <v>-1.9961243177267869</v>
      </c>
      <c r="BQ1215" s="68">
        <v>-1.9920727609706159</v>
      </c>
      <c r="BR1215" s="68">
        <v>-1.988420400006669</v>
      </c>
      <c r="BS1215" s="68">
        <v>-1.9851624792580509</v>
      </c>
      <c r="BT1215" s="68">
        <v>-1.9822956980976634</v>
      </c>
      <c r="BU1215" s="68">
        <v>-1.9798179600158523</v>
      </c>
      <c r="BV1215" s="68">
        <v>-1.9777273131548552</v>
      </c>
      <c r="BW1215" s="68">
        <v>-1.9760214119668063</v>
      </c>
      <c r="BX1215" s="68">
        <v>-1.974697522943281</v>
      </c>
      <c r="BY1215" s="68">
        <v>-1.9737525488628365</v>
      </c>
    </row>
    <row r="1216" spans="1:77">
      <c r="A1216" s="66">
        <v>44064</v>
      </c>
      <c r="B1216" s="68">
        <v>-2.9668461525446399</v>
      </c>
      <c r="C1216" s="68">
        <v>-2.9889055111101221</v>
      </c>
      <c r="D1216" s="68">
        <v>-3.0107727117767582</v>
      </c>
      <c r="E1216" s="68">
        <v>-3.0299592569456646</v>
      </c>
      <c r="F1216" s="68">
        <v>-3.0451025967062813</v>
      </c>
      <c r="G1216" s="68">
        <v>-3.055699393889435</v>
      </c>
      <c r="H1216" s="68">
        <v>-3.0617195536156676</v>
      </c>
      <c r="I1216" s="68">
        <v>-3.063393063647982</v>
      </c>
      <c r="J1216" s="68">
        <v>-3.0610441117991516</v>
      </c>
      <c r="K1216" s="68">
        <v>-3.0550282160351121</v>
      </c>
      <c r="L1216" s="68">
        <v>-3.0457189328113712</v>
      </c>
      <c r="M1216" s="68">
        <v>-3.0334812671926139</v>
      </c>
      <c r="N1216" s="68">
        <v>-3.0186522726086196</v>
      </c>
      <c r="O1216" s="68">
        <v>-3.0015405971194458</v>
      </c>
      <c r="P1216" s="68">
        <v>-2.9824299067609101</v>
      </c>
      <c r="Q1216" s="68">
        <v>-2.9615804762400719</v>
      </c>
      <c r="R1216" s="68">
        <v>-2.9392267705428332</v>
      </c>
      <c r="S1216" s="68">
        <v>-2.9155813796034069</v>
      </c>
      <c r="T1216" s="68">
        <v>-2.8908397620227029</v>
      </c>
      <c r="U1216" s="68">
        <v>-2.8651838140961066</v>
      </c>
      <c r="V1216" s="68">
        <v>-2.8387842818421354</v>
      </c>
      <c r="W1216" s="68">
        <v>-2.8117996764932736</v>
      </c>
      <c r="X1216" s="68">
        <v>-2.7843753921003325</v>
      </c>
      <c r="Y1216" s="68">
        <v>-2.7566453750665842</v>
      </c>
      <c r="Z1216" s="68">
        <v>-2.7287321584108204</v>
      </c>
      <c r="AA1216" s="68">
        <v>-2.700747445136976</v>
      </c>
      <c r="AB1216" s="68">
        <v>-2.6727937073261825</v>
      </c>
      <c r="AC1216" s="68">
        <v>-2.6449656277221703</v>
      </c>
      <c r="AD1216" s="68">
        <v>-2.6173513176688759</v>
      </c>
      <c r="AE1216" s="68">
        <v>-2.5900336994635609</v>
      </c>
      <c r="AF1216" s="68">
        <v>-2.5630914611450986</v>
      </c>
      <c r="AG1216" s="68">
        <v>-2.5365974698711726</v>
      </c>
      <c r="AH1216" s="68">
        <v>-2.5106173537550265</v>
      </c>
      <c r="AI1216" s="68">
        <v>-2.4852102529107905</v>
      </c>
      <c r="AJ1216" s="68">
        <v>-2.4604296490898556</v>
      </c>
      <c r="AK1216" s="68">
        <v>-2.436323477351241</v>
      </c>
      <c r="AL1216" s="68">
        <v>-2.4129320998033226</v>
      </c>
      <c r="AM1216" s="68">
        <v>-2.3902878968652255</v>
      </c>
      <c r="AN1216" s="68">
        <v>-2.3684160251859097</v>
      </c>
      <c r="AO1216" s="68">
        <v>-2.3473348967015406</v>
      </c>
      <c r="AP1216" s="68">
        <v>-2.327056784201079</v>
      </c>
      <c r="AQ1216" s="68">
        <v>-2.307587964191208</v>
      </c>
      <c r="AR1216" s="68">
        <v>-2.288928823903229</v>
      </c>
      <c r="AS1216" s="68">
        <v>-2.2710744843195783</v>
      </c>
      <c r="AT1216" s="68">
        <v>-2.2540156106934015</v>
      </c>
      <c r="AU1216" s="68">
        <v>-2.237738992445315</v>
      </c>
      <c r="AV1216" s="68">
        <v>-2.2222279279107462</v>
      </c>
      <c r="AW1216" s="68">
        <v>-2.2074627452571316</v>
      </c>
      <c r="AX1216" s="68">
        <v>-2.193421951356989</v>
      </c>
      <c r="AY1216" s="68">
        <v>-2.1800828334735178</v>
      </c>
      <c r="AZ1216" s="68">
        <v>-2.1674216302706042</v>
      </c>
      <c r="BA1216" s="68">
        <v>-2.1554141617154761</v>
      </c>
      <c r="BB1216" s="68">
        <v>-2.1440365256873739</v>
      </c>
      <c r="BC1216" s="68">
        <v>-2.1332654207253525</v>
      </c>
      <c r="BD1216" s="68">
        <v>-2.1230781820561813</v>
      </c>
      <c r="BE1216" s="68">
        <v>-2.1134528452174099</v>
      </c>
      <c r="BF1216" s="68">
        <v>-2.1043686406361721</v>
      </c>
      <c r="BG1216" s="68">
        <v>-2.0958061764739275</v>
      </c>
      <c r="BH1216" s="68">
        <v>-2.0877473385643768</v>
      </c>
      <c r="BI1216" s="68">
        <v>-2.0801752578230746</v>
      </c>
      <c r="BJ1216" s="68">
        <v>-2.0730745352216848</v>
      </c>
      <c r="BK1216" s="68">
        <v>-2.0664312928250355</v>
      </c>
      <c r="BL1216" s="68">
        <v>-2.0602330655615306</v>
      </c>
      <c r="BM1216" s="68">
        <v>-2.054468697336115</v>
      </c>
      <c r="BN1216" s="68">
        <v>-2.0491282461769047</v>
      </c>
      <c r="BO1216" s="68">
        <v>-2.0442028975121058</v>
      </c>
      <c r="BP1216" s="68">
        <v>-2.0396848859562993</v>
      </c>
      <c r="BQ1216" s="68">
        <v>-2.0355674365563607</v>
      </c>
      <c r="BR1216" s="68">
        <v>-2.0318447386872664</v>
      </c>
      <c r="BS1216" s="68">
        <v>-2.0285122077839675</v>
      </c>
      <c r="BT1216" s="68">
        <v>-2.025566752144754</v>
      </c>
      <c r="BU1216" s="68">
        <v>-2.0230065031781868</v>
      </c>
      <c r="BV1216" s="68">
        <v>-2.0208297207507444</v>
      </c>
      <c r="BW1216" s="68">
        <v>-2.0190342570661417</v>
      </c>
      <c r="BX1216" s="68">
        <v>-2.0176175644939551</v>
      </c>
      <c r="BY1216" s="68">
        <v>-2.0165767205592497</v>
      </c>
    </row>
    <row r="1217" spans="1:77">
      <c r="A1217" s="66">
        <v>44067</v>
      </c>
      <c r="B1217" s="68">
        <v>-3.0091587616831541</v>
      </c>
      <c r="C1217" s="68">
        <v>-3.0307977067645151</v>
      </c>
      <c r="D1217" s="68">
        <v>-3.0522713584546817</v>
      </c>
      <c r="E1217" s="68">
        <v>-3.0711051321323488</v>
      </c>
      <c r="F1217" s="68">
        <v>-3.0859469646386217</v>
      </c>
      <c r="G1217" s="68">
        <v>-3.0962966973451809</v>
      </c>
      <c r="H1217" s="68">
        <v>-3.1021232411781869</v>
      </c>
      <c r="I1217" s="68">
        <v>-3.10365296408763</v>
      </c>
      <c r="J1217" s="68">
        <v>-3.1012049223969029</v>
      </c>
      <c r="K1217" s="68">
        <v>-3.0951289304677836</v>
      </c>
      <c r="L1217" s="68">
        <v>-3.0857924521569577</v>
      </c>
      <c r="M1217" s="68">
        <v>-3.0735541029197431</v>
      </c>
      <c r="N1217" s="68">
        <v>-3.0587446326727807</v>
      </c>
      <c r="O1217" s="68">
        <v>-3.0416668331836552</v>
      </c>
      <c r="P1217" s="68">
        <v>-3.0225991664527694</v>
      </c>
      <c r="Q1217" s="68">
        <v>-3.0017973909799052</v>
      </c>
      <c r="R1217" s="68">
        <v>-2.9794922628456537</v>
      </c>
      <c r="S1217" s="68">
        <v>-2.9558933792071955</v>
      </c>
      <c r="T1217" s="68">
        <v>-2.9311937673586264</v>
      </c>
      <c r="U1217" s="68">
        <v>-2.9055733367857619</v>
      </c>
      <c r="V1217" s="68">
        <v>-2.8792012045046778</v>
      </c>
      <c r="W1217" s="68">
        <v>-2.852234616253658</v>
      </c>
      <c r="X1217" s="68">
        <v>-2.8248181057617243</v>
      </c>
      <c r="Y1217" s="68">
        <v>-2.7970850861830079</v>
      </c>
      <c r="Z1217" s="68">
        <v>-2.769157819621602</v>
      </c>
      <c r="AA1217" s="68">
        <v>-2.7411480760860796</v>
      </c>
      <c r="AB1217" s="68">
        <v>-2.7131587138059787</v>
      </c>
      <c r="AC1217" s="68">
        <v>-2.6852850711889644</v>
      </c>
      <c r="AD1217" s="68">
        <v>-2.6576161484822527</v>
      </c>
      <c r="AE1217" s="68">
        <v>-2.6302359986782178</v>
      </c>
      <c r="AF1217" s="68">
        <v>-2.6032246760202375</v>
      </c>
      <c r="AG1217" s="68">
        <v>-2.5766565573093025</v>
      </c>
      <c r="AH1217" s="68">
        <v>-2.5505988694019046</v>
      </c>
      <c r="AI1217" s="68">
        <v>-2.5251124285587467</v>
      </c>
      <c r="AJ1217" s="68">
        <v>-2.5002524599464899</v>
      </c>
      <c r="AK1217" s="68">
        <v>-2.4760686758705353</v>
      </c>
      <c r="AL1217" s="68">
        <v>-2.4526031698574169</v>
      </c>
      <c r="AM1217" s="68">
        <v>-2.4298899927192101</v>
      </c>
      <c r="AN1217" s="68">
        <v>-2.4079559029620117</v>
      </c>
      <c r="AO1217" s="68">
        <v>-2.3868208194351754</v>
      </c>
      <c r="AP1217" s="68">
        <v>-2.3664984246627125</v>
      </c>
      <c r="AQ1217" s="68">
        <v>-2.3469962775747826</v>
      </c>
      <c r="AR1217" s="68">
        <v>-2.3283158995771163</v>
      </c>
      <c r="AS1217" s="68">
        <v>-2.3104533959804177</v>
      </c>
      <c r="AT1217" s="68">
        <v>-2.2934002113516914</v>
      </c>
      <c r="AU1217" s="68">
        <v>-2.2771436940604519</v>
      </c>
      <c r="AV1217" s="68">
        <v>-2.2616675014615946</v>
      </c>
      <c r="AW1217" s="68">
        <v>-2.2469521329732194</v>
      </c>
      <c r="AX1217" s="68">
        <v>-2.2329760521993811</v>
      </c>
      <c r="AY1217" s="68">
        <v>-2.2197162813575972</v>
      </c>
      <c r="AZ1217" s="68">
        <v>-2.2071485918057583</v>
      </c>
      <c r="BA1217" s="68">
        <v>-2.1952481492324951</v>
      </c>
      <c r="BB1217" s="68">
        <v>-2.1839902237056115</v>
      </c>
      <c r="BC1217" s="68">
        <v>-2.1733505395213899</v>
      </c>
      <c r="BD1217" s="68">
        <v>-2.1633053265870181</v>
      </c>
      <c r="BE1217" s="68">
        <v>-2.153831397882088</v>
      </c>
      <c r="BF1217" s="68">
        <v>-2.1449066598495903</v>
      </c>
      <c r="BG1217" s="68">
        <v>-2.1365103031556907</v>
      </c>
      <c r="BH1217" s="68">
        <v>-2.1286227099051329</v>
      </c>
      <c r="BI1217" s="68">
        <v>-2.121225442608512</v>
      </c>
      <c r="BJ1217" s="68">
        <v>-2.114301539515969</v>
      </c>
      <c r="BK1217" s="68">
        <v>-2.1078355959740431</v>
      </c>
      <c r="BL1217" s="68">
        <v>-2.1018136543748183</v>
      </c>
      <c r="BM1217" s="68">
        <v>-2.0962230977555176</v>
      </c>
      <c r="BN1217" s="68">
        <v>-2.0910525526503032</v>
      </c>
      <c r="BO1217" s="68">
        <v>-2.0862918002690685</v>
      </c>
      <c r="BP1217" s="68">
        <v>-2.0819317012520679</v>
      </c>
      <c r="BQ1217" s="68">
        <v>-2.0779641920607066</v>
      </c>
      <c r="BR1217" s="68">
        <v>-2.0743823129454149</v>
      </c>
      <c r="BS1217" s="68">
        <v>-2.0711804626751893</v>
      </c>
      <c r="BT1217" s="68">
        <v>-2.0683546487762503</v>
      </c>
      <c r="BU1217" s="68">
        <v>-2.0659022108493716</v>
      </c>
      <c r="BV1217" s="68">
        <v>-2.0638207424097099</v>
      </c>
      <c r="BW1217" s="68">
        <v>-2.0621075651814826</v>
      </c>
      <c r="BX1217" s="68">
        <v>-2.0607597293224611</v>
      </c>
      <c r="BY1217" s="68">
        <v>-2.0597740303968717</v>
      </c>
    </row>
    <row r="1218" spans="1:77">
      <c r="A1218" s="66">
        <v>44068</v>
      </c>
      <c r="B1218" s="68">
        <v>-3.0569053723303972</v>
      </c>
      <c r="C1218" s="68">
        <v>-3.069564173352493</v>
      </c>
      <c r="D1218" s="68">
        <v>-3.0831683537137651</v>
      </c>
      <c r="E1218" s="68">
        <v>-3.0950419133283056</v>
      </c>
      <c r="F1218" s="68">
        <v>-3.1036879776044728</v>
      </c>
      <c r="G1218" s="68">
        <v>-3.1084951738455402</v>
      </c>
      <c r="H1218" s="68">
        <v>-3.109339609092395</v>
      </c>
      <c r="I1218" s="68">
        <v>-3.1063671221611648</v>
      </c>
      <c r="J1218" s="68">
        <v>-3.099830834283587</v>
      </c>
      <c r="K1218" s="68">
        <v>-3.090027405641095</v>
      </c>
      <c r="L1218" s="68">
        <v>-3.0772798168490638</v>
      </c>
      <c r="M1218" s="68">
        <v>-3.0619089371250654</v>
      </c>
      <c r="N1218" s="68">
        <v>-3.0442135694019781</v>
      </c>
      <c r="O1218" s="68">
        <v>-3.0244692527973558</v>
      </c>
      <c r="P1218" s="68">
        <v>-3.0029310799840054</v>
      </c>
      <c r="Q1218" s="68">
        <v>-2.9798346895703878</v>
      </c>
      <c r="R1218" s="68">
        <v>-2.9553936903749216</v>
      </c>
      <c r="S1218" s="68">
        <v>-2.929802969870821</v>
      </c>
      <c r="T1218" s="68">
        <v>-2.9032427545717723</v>
      </c>
      <c r="U1218" s="68">
        <v>-2.8758816643985035</v>
      </c>
      <c r="V1218" s="68">
        <v>-2.8478787412718849</v>
      </c>
      <c r="W1218" s="68">
        <v>-2.8193822437848683</v>
      </c>
      <c r="X1218" s="68">
        <v>-2.7905287426103396</v>
      </c>
      <c r="Y1218" s="68">
        <v>-2.7614444913050042</v>
      </c>
      <c r="Z1218" s="68">
        <v>-2.7322451597024093</v>
      </c>
      <c r="AA1218" s="68">
        <v>-2.7030365833789838</v>
      </c>
      <c r="AB1218" s="68">
        <v>-2.6739163029862145</v>
      </c>
      <c r="AC1218" s="68">
        <v>-2.6449748602171113</v>
      </c>
      <c r="AD1218" s="68">
        <v>-2.6162969081983536</v>
      </c>
      <c r="AE1218" s="68">
        <v>-2.5879626106803677</v>
      </c>
      <c r="AF1218" s="68">
        <v>-2.5600485855140618</v>
      </c>
      <c r="AG1218" s="68">
        <v>-2.5326261344994458</v>
      </c>
      <c r="AH1218" s="68">
        <v>-2.5057597157412741</v>
      </c>
      <c r="AI1218" s="68">
        <v>-2.4795076453240394</v>
      </c>
      <c r="AJ1218" s="68">
        <v>-2.4539228822111108</v>
      </c>
      <c r="AK1218" s="68">
        <v>-2.429053065901932</v>
      </c>
      <c r="AL1218" s="68">
        <v>-2.4049383743329416</v>
      </c>
      <c r="AM1218" s="68">
        <v>-2.3816110913444355</v>
      </c>
      <c r="AN1218" s="68">
        <v>-2.3590963453561877</v>
      </c>
      <c r="AO1218" s="68">
        <v>-2.3374125623049671</v>
      </c>
      <c r="AP1218" s="68">
        <v>-2.3165720587746126</v>
      </c>
      <c r="AQ1218" s="68">
        <v>-2.2965811420382733</v>
      </c>
      <c r="AR1218" s="68">
        <v>-2.2774401916949962</v>
      </c>
      <c r="AS1218" s="68">
        <v>-2.2591442651503981</v>
      </c>
      <c r="AT1218" s="68">
        <v>-2.2416838135740949</v>
      </c>
      <c r="AU1218" s="68">
        <v>-2.2250452254970607</v>
      </c>
      <c r="AV1218" s="68">
        <v>-2.2092112281917005</v>
      </c>
      <c r="AW1218" s="68">
        <v>-2.1941614121846342</v>
      </c>
      <c r="AX1218" s="68">
        <v>-2.1798733141929056</v>
      </c>
      <c r="AY1218" s="68">
        <v>-2.166322990224629</v>
      </c>
      <c r="AZ1218" s="68">
        <v>-2.1534852087250043</v>
      </c>
      <c r="BA1218" s="68">
        <v>-2.1413340908287668</v>
      </c>
      <c r="BB1218" s="68">
        <v>-2.1298438094545151</v>
      </c>
      <c r="BC1218" s="68">
        <v>-2.1189889381020817</v>
      </c>
      <c r="BD1218" s="68">
        <v>-2.1087445046910096</v>
      </c>
      <c r="BE1218" s="68">
        <v>-2.0990860790156898</v>
      </c>
      <c r="BF1218" s="68">
        <v>-2.0899903057315763</v>
      </c>
      <c r="BG1218" s="68">
        <v>-2.0814351027396985</v>
      </c>
      <c r="BH1218" s="68">
        <v>-2.0733995692899261</v>
      </c>
      <c r="BI1218" s="68">
        <v>-2.0658639767671301</v>
      </c>
      <c r="BJ1218" s="68">
        <v>-2.0588100642046436</v>
      </c>
      <c r="BK1218" s="68">
        <v>-2.0522211176993079</v>
      </c>
      <c r="BL1218" s="68">
        <v>-2.0460818608965017</v>
      </c>
      <c r="BM1218" s="68">
        <v>-2.0403783492880443</v>
      </c>
      <c r="BN1218" s="68">
        <v>-2.0350978737015799</v>
      </c>
      <c r="BO1218" s="68">
        <v>-2.0302288720623087</v>
      </c>
      <c r="BP1218" s="68">
        <v>-2.025760854830327</v>
      </c>
      <c r="BQ1218" s="68">
        <v>-2.0216844024483622</v>
      </c>
      <c r="BR1218" s="68">
        <v>-2.0179911933752757</v>
      </c>
      <c r="BS1218" s="68">
        <v>-2.014674253350246</v>
      </c>
      <c r="BT1218" s="68">
        <v>-2.0117281963576672</v>
      </c>
      <c r="BU1218" s="68">
        <v>-2.0091489654628147</v>
      </c>
      <c r="BV1218" s="68">
        <v>-2.0069328528714405</v>
      </c>
      <c r="BW1218" s="68">
        <v>-2.0050760240038685</v>
      </c>
      <c r="BX1218" s="68">
        <v>-2.0035745107266147</v>
      </c>
      <c r="BY1218" s="68">
        <v>-2.0024242196994999</v>
      </c>
    </row>
    <row r="1219" spans="1:77">
      <c r="A1219" s="66">
        <v>44069</v>
      </c>
      <c r="B1219" s="68">
        <v>-3.1112390553832436</v>
      </c>
      <c r="C1219" s="68">
        <v>-3.1050078445584717</v>
      </c>
      <c r="D1219" s="68">
        <v>-3.1045395451872659</v>
      </c>
      <c r="E1219" s="68">
        <v>-3.1056991444294137</v>
      </c>
      <c r="F1219" s="68">
        <v>-3.1060335421967107</v>
      </c>
      <c r="G1219" s="68">
        <v>-3.104320860734024</v>
      </c>
      <c r="H1219" s="68">
        <v>-3.1000166334649806</v>
      </c>
      <c r="I1219" s="68">
        <v>-3.0929598099868976</v>
      </c>
      <c r="J1219" s="68">
        <v>-3.0831788105214191</v>
      </c>
      <c r="K1219" s="68">
        <v>-3.0708039706032682</v>
      </c>
      <c r="L1219" s="68">
        <v>-3.0560308933365334</v>
      </c>
      <c r="M1219" s="68">
        <v>-3.0390789642857787</v>
      </c>
      <c r="N1219" s="68">
        <v>-3.0201638442573051</v>
      </c>
      <c r="O1219" s="68">
        <v>-2.999492676665692</v>
      </c>
      <c r="P1219" s="68">
        <v>-2.9772632116374842</v>
      </c>
      <c r="Q1219" s="68">
        <v>-2.9536626751152761</v>
      </c>
      <c r="R1219" s="68">
        <v>-2.9288647475444098</v>
      </c>
      <c r="S1219" s="68">
        <v>-2.903031358971536</v>
      </c>
      <c r="T1219" s="68">
        <v>-2.8763152366270095</v>
      </c>
      <c r="U1219" s="68">
        <v>-2.8488618221782818</v>
      </c>
      <c r="V1219" s="68">
        <v>-2.8208104866017267</v>
      </c>
      <c r="W1219" s="68">
        <v>-2.7922932156041074</v>
      </c>
      <c r="X1219" s="68">
        <v>-2.7634336413722451</v>
      </c>
      <c r="Y1219" s="68">
        <v>-2.7343478308124189</v>
      </c>
      <c r="Z1219" s="68">
        <v>-2.7051434614194307</v>
      </c>
      <c r="AA1219" s="68">
        <v>-2.6759202886667093</v>
      </c>
      <c r="AB1219" s="68">
        <v>-2.6467714089798449</v>
      </c>
      <c r="AC1219" s="68">
        <v>-2.6177843002768024</v>
      </c>
      <c r="AD1219" s="68">
        <v>-2.5890417267257737</v>
      </c>
      <c r="AE1219" s="68">
        <v>-2.5606229937889227</v>
      </c>
      <c r="AF1219" s="68">
        <v>-2.5326047491569326</v>
      </c>
      <c r="AG1219" s="68">
        <v>-2.505058951882245</v>
      </c>
      <c r="AH1219" s="68">
        <v>-2.4780511534920664</v>
      </c>
      <c r="AI1219" s="68">
        <v>-2.4516411361476429</v>
      </c>
      <c r="AJ1219" s="68">
        <v>-2.42588364947619</v>
      </c>
      <c r="AK1219" s="68">
        <v>-2.400828369669882</v>
      </c>
      <c r="AL1219" s="68">
        <v>-2.3765175994091385</v>
      </c>
      <c r="AM1219" s="68">
        <v>-2.352985780585434</v>
      </c>
      <c r="AN1219" s="68">
        <v>-2.3302602067346254</v>
      </c>
      <c r="AO1219" s="68">
        <v>-2.3083614242185404</v>
      </c>
      <c r="AP1219" s="68">
        <v>-2.2873038117499531</v>
      </c>
      <c r="AQ1219" s="68">
        <v>-2.2670956322711673</v>
      </c>
      <c r="AR1219" s="68">
        <v>-2.247739079244607</v>
      </c>
      <c r="AS1219" s="68">
        <v>-2.2292308834776873</v>
      </c>
      <c r="AT1219" s="68">
        <v>-2.2115629964237886</v>
      </c>
      <c r="AU1219" s="68">
        <v>-2.1947231278079475</v>
      </c>
      <c r="AV1219" s="68">
        <v>-2.1786951638521797</v>
      </c>
      <c r="AW1219" s="68">
        <v>-2.1634597031851444</v>
      </c>
      <c r="AX1219" s="68">
        <v>-2.1489951244567873</v>
      </c>
      <c r="AY1219" s="68">
        <v>-2.135278155993948</v>
      </c>
      <c r="AZ1219" s="68">
        <v>-2.1222840836177777</v>
      </c>
      <c r="BA1219" s="68">
        <v>-2.1099873972909253</v>
      </c>
      <c r="BB1219" s="68">
        <v>-2.0983624937013259</v>
      </c>
      <c r="BC1219" s="68">
        <v>-2.0873840428049286</v>
      </c>
      <c r="BD1219" s="68">
        <v>-2.0770270534090778</v>
      </c>
      <c r="BE1219" s="68">
        <v>-2.0672669707660742</v>
      </c>
      <c r="BF1219" s="68">
        <v>-2.0580802127993465</v>
      </c>
      <c r="BG1219" s="68">
        <v>-2.0494443706539038</v>
      </c>
      <c r="BH1219" s="68">
        <v>-2.0413381244004767</v>
      </c>
      <c r="BI1219" s="68">
        <v>-2.0337412482128019</v>
      </c>
      <c r="BJ1219" s="68">
        <v>-2.0266349394990129</v>
      </c>
      <c r="BK1219" s="68">
        <v>-2.0200019128637861</v>
      </c>
      <c r="BL1219" s="68">
        <v>-2.0138262930332909</v>
      </c>
      <c r="BM1219" s="68">
        <v>-2.0080935111697822</v>
      </c>
      <c r="BN1219" s="68">
        <v>-2.0027902102023218</v>
      </c>
      <c r="BO1219" s="68">
        <v>-1.9979041582720076</v>
      </c>
      <c r="BP1219" s="68">
        <v>-1.9934241784815465</v>
      </c>
      <c r="BQ1219" s="68">
        <v>-1.9893401779500057</v>
      </c>
      <c r="BR1219" s="68">
        <v>-1.9856432042539216</v>
      </c>
      <c r="BS1219" s="68">
        <v>-1.9823256800810696</v>
      </c>
      <c r="BT1219" s="68">
        <v>-1.9793816234035819</v>
      </c>
      <c r="BU1219" s="68">
        <v>-1.9768063886376792</v>
      </c>
      <c r="BV1219" s="68">
        <v>-1.9745957129937712</v>
      </c>
      <c r="BW1219" s="68">
        <v>-1.972745257280019</v>
      </c>
      <c r="BX1219" s="68">
        <v>-1.9712505968658574</v>
      </c>
      <c r="BY1219" s="68">
        <v>-1.9701072270219118</v>
      </c>
    </row>
    <row r="1220" spans="1:77">
      <c r="A1220" s="66">
        <v>44070</v>
      </c>
      <c r="B1220" s="68">
        <v>-3.1149089663532021</v>
      </c>
      <c r="C1220" s="68">
        <v>-3.0984203265994665</v>
      </c>
      <c r="D1220" s="68">
        <v>-3.0908274322373237</v>
      </c>
      <c r="E1220" s="68">
        <v>-3.0869879461458769</v>
      </c>
      <c r="F1220" s="68">
        <v>-3.0837925683103506</v>
      </c>
      <c r="G1220" s="68">
        <v>-3.0796050821882326</v>
      </c>
      <c r="H1220" s="68">
        <v>-3.0735995749267344</v>
      </c>
      <c r="I1220" s="68">
        <v>-3.0654130587557318</v>
      </c>
      <c r="J1220" s="68">
        <v>-3.0549293302918907</v>
      </c>
      <c r="K1220" s="68">
        <v>-3.0421747319843435</v>
      </c>
      <c r="L1220" s="68">
        <v>-3.0272679238126634</v>
      </c>
      <c r="M1220" s="68">
        <v>-3.0103689286900659</v>
      </c>
      <c r="N1220" s="68">
        <v>-2.9916461021963405</v>
      </c>
      <c r="O1220" s="68">
        <v>-2.9712687845890997</v>
      </c>
      <c r="P1220" s="68">
        <v>-2.9494042215000191</v>
      </c>
      <c r="Q1220" s="68">
        <v>-2.926214864890059</v>
      </c>
      <c r="R1220" s="68">
        <v>-2.9018545044318236</v>
      </c>
      <c r="S1220" s="68">
        <v>-2.8764690883929753</v>
      </c>
      <c r="T1220" s="68">
        <v>-2.8501984224277437</v>
      </c>
      <c r="U1220" s="68">
        <v>-2.8231774492880422</v>
      </c>
      <c r="V1220" s="68">
        <v>-2.7955369934013756</v>
      </c>
      <c r="W1220" s="68">
        <v>-2.7674022533787501</v>
      </c>
      <c r="X1220" s="68">
        <v>-2.7388917051890647</v>
      </c>
      <c r="Y1220" s="68">
        <v>-2.7101176277011723</v>
      </c>
      <c r="Z1220" s="68">
        <v>-2.6811851104323838</v>
      </c>
      <c r="AA1220" s="68">
        <v>-2.6521923661290518</v>
      </c>
      <c r="AB1220" s="68">
        <v>-2.6232318275538753</v>
      </c>
      <c r="AC1220" s="68">
        <v>-2.5943910506729515</v>
      </c>
      <c r="AD1220" s="68">
        <v>-2.5657535120973765</v>
      </c>
      <c r="AE1220" s="68">
        <v>-2.5373998143671956</v>
      </c>
      <c r="AF1220" s="68">
        <v>-2.5094084217444794</v>
      </c>
      <c r="AG1220" s="68">
        <v>-2.4818534269699528</v>
      </c>
      <c r="AH1220" s="68">
        <v>-2.4548026916390731</v>
      </c>
      <c r="AI1220" s="68">
        <v>-2.4283184560186233</v>
      </c>
      <c r="AJ1220" s="68">
        <v>-2.4024580566085501</v>
      </c>
      <c r="AK1220" s="68">
        <v>-2.3772738357273488</v>
      </c>
      <c r="AL1220" s="68">
        <v>-2.3528107272713092</v>
      </c>
      <c r="AM1220" s="68">
        <v>-2.3291057417854866</v>
      </c>
      <c r="AN1220" s="68">
        <v>-2.3061886836239722</v>
      </c>
      <c r="AO1220" s="68">
        <v>-2.2840825574517645</v>
      </c>
      <c r="AP1220" s="68">
        <v>-2.2628041512897181</v>
      </c>
      <c r="AQ1220" s="68">
        <v>-2.2423640671355218</v>
      </c>
      <c r="AR1220" s="68">
        <v>-2.2227667561306079</v>
      </c>
      <c r="AS1220" s="68">
        <v>-2.2040111245724536</v>
      </c>
      <c r="AT1220" s="68">
        <v>-2.1860911866626918</v>
      </c>
      <c r="AU1220" s="68">
        <v>-2.1689965944446281</v>
      </c>
      <c r="AV1220" s="68">
        <v>-2.1527130672823231</v>
      </c>
      <c r="AW1220" s="68">
        <v>-2.137222935700382</v>
      </c>
      <c r="AX1220" s="68">
        <v>-2.122506196942036</v>
      </c>
      <c r="AY1220" s="68">
        <v>-2.1085410804524405</v>
      </c>
      <c r="AZ1220" s="68">
        <v>-2.0953042663005399</v>
      </c>
      <c r="BA1220" s="68">
        <v>-2.082771539564209</v>
      </c>
      <c r="BB1220" s="68">
        <v>-2.0709184894318615</v>
      </c>
      <c r="BC1220" s="68">
        <v>-2.0597208681744736</v>
      </c>
      <c r="BD1220" s="68">
        <v>-2.0491546607719595</v>
      </c>
      <c r="BE1220" s="68">
        <v>-2.0391961923197752</v>
      </c>
      <c r="BF1220" s="68">
        <v>-2.0298226691306396</v>
      </c>
      <c r="BG1220" s="68">
        <v>-2.021012381834864</v>
      </c>
      <c r="BH1220" s="68">
        <v>-2.0127446278053736</v>
      </c>
      <c r="BI1220" s="68">
        <v>-2.0049997170417138</v>
      </c>
      <c r="BJ1220" s="68">
        <v>-1.9977592761740273</v>
      </c>
      <c r="BK1220" s="68">
        <v>-1.9910063329209917</v>
      </c>
      <c r="BL1220" s="68">
        <v>-1.9847252170202299</v>
      </c>
      <c r="BM1220" s="68">
        <v>-1.9789014644916221</v>
      </c>
      <c r="BN1220" s="68">
        <v>-1.9735217302255466</v>
      </c>
      <c r="BO1220" s="68">
        <v>-1.9685737080635626</v>
      </c>
      <c r="BP1220" s="68">
        <v>-1.964046064092005</v>
      </c>
      <c r="BQ1220" s="68">
        <v>-1.9599284414663698</v>
      </c>
      <c r="BR1220" s="68">
        <v>-1.9562114929545615</v>
      </c>
      <c r="BS1220" s="68">
        <v>-1.9528871199374731</v>
      </c>
      <c r="BT1220" s="68">
        <v>-1.9499486958605126</v>
      </c>
      <c r="BU1220" s="68">
        <v>-1.9473908277197636</v>
      </c>
      <c r="BV1220" s="68">
        <v>-1.9452084821617166</v>
      </c>
      <c r="BW1220" s="68">
        <v>-1.9433965692073467</v>
      </c>
      <c r="BX1220" s="68">
        <v>-1.9419499335583041</v>
      </c>
      <c r="BY1220" s="68">
        <v>-1.9408633586793702</v>
      </c>
    </row>
    <row r="1221" spans="1:77">
      <c r="A1221" s="66">
        <v>44071</v>
      </c>
      <c r="B1221" s="68">
        <v>-3.2120883216429825</v>
      </c>
      <c r="C1221" s="68">
        <v>-3.1844785660314581</v>
      </c>
      <c r="D1221" s="68">
        <v>-3.169080184798279</v>
      </c>
      <c r="E1221" s="68">
        <v>-3.1596561547034039</v>
      </c>
      <c r="F1221" s="68">
        <v>-3.1524040374491316</v>
      </c>
      <c r="G1221" s="68">
        <v>-3.1452545828548781</v>
      </c>
      <c r="H1221" s="68">
        <v>-3.1370910903346672</v>
      </c>
      <c r="I1221" s="68">
        <v>-3.1273443817999524</v>
      </c>
      <c r="J1221" s="68">
        <v>-3.1157521024857457</v>
      </c>
      <c r="K1221" s="68">
        <v>-3.1022370216065744</v>
      </c>
      <c r="L1221" s="68">
        <v>-3.0868423698667979</v>
      </c>
      <c r="M1221" s="68">
        <v>-3.0696701463929355</v>
      </c>
      <c r="N1221" s="68">
        <v>-3.050842501972642</v>
      </c>
      <c r="O1221" s="68">
        <v>-3.0304916861835105</v>
      </c>
      <c r="P1221" s="68">
        <v>-3.0087541347241995</v>
      </c>
      <c r="Q1221" s="68">
        <v>-2.9857663624052448</v>
      </c>
      <c r="R1221" s="68">
        <v>-2.9616609621219028</v>
      </c>
      <c r="S1221" s="68">
        <v>-2.9365666332140945</v>
      </c>
      <c r="T1221" s="68">
        <v>-2.9106090242323792</v>
      </c>
      <c r="U1221" s="68">
        <v>-2.8839113685186391</v>
      </c>
      <c r="V1221" s="68">
        <v>-2.8565947447172726</v>
      </c>
      <c r="W1221" s="68">
        <v>-2.8287763834336732</v>
      </c>
      <c r="X1221" s="68">
        <v>-2.8005685093919612</v>
      </c>
      <c r="Y1221" s="68">
        <v>-2.7720784379407815</v>
      </c>
      <c r="Z1221" s="68">
        <v>-2.7434070550296958</v>
      </c>
      <c r="AA1221" s="68">
        <v>-2.7146492830769366</v>
      </c>
      <c r="AB1221" s="68">
        <v>-2.6858951295458597</v>
      </c>
      <c r="AC1221" s="68">
        <v>-2.6572304553849024</v>
      </c>
      <c r="AD1221" s="68">
        <v>-2.6287376930691595</v>
      </c>
      <c r="AE1221" s="68">
        <v>-2.6004972226822725</v>
      </c>
      <c r="AF1221" s="68">
        <v>-2.5725881737315435</v>
      </c>
      <c r="AG1221" s="68">
        <v>-2.5450859408672928</v>
      </c>
      <c r="AH1221" s="68">
        <v>-2.5180602241684156</v>
      </c>
      <c r="AI1221" s="68">
        <v>-2.4915755803761406</v>
      </c>
      <c r="AJ1221" s="68">
        <v>-2.4656920782209903</v>
      </c>
      <c r="AK1221" s="68">
        <v>-2.4404650982473255</v>
      </c>
      <c r="AL1221" s="68">
        <v>-2.4159428038396404</v>
      </c>
      <c r="AM1221" s="68">
        <v>-2.3921656347207678</v>
      </c>
      <c r="AN1221" s="68">
        <v>-2.3691669632451759</v>
      </c>
      <c r="AO1221" s="68">
        <v>-2.3469734058101821</v>
      </c>
      <c r="AP1221" s="68">
        <v>-2.3256053710193898</v>
      </c>
      <c r="AQ1221" s="68">
        <v>-2.3050769762949574</v>
      </c>
      <c r="AR1221" s="68">
        <v>-2.2853960188769626</v>
      </c>
      <c r="AS1221" s="68">
        <v>-2.2665645546050386</v>
      </c>
      <c r="AT1221" s="68">
        <v>-2.2485793916545376</v>
      </c>
      <c r="AU1221" s="68">
        <v>-2.2314325742079157</v>
      </c>
      <c r="AV1221" s="68">
        <v>-2.215111849185631</v>
      </c>
      <c r="AW1221" s="68">
        <v>-2.1996012308117412</v>
      </c>
      <c r="AX1221" s="68">
        <v>-2.1848819896770459</v>
      </c>
      <c r="AY1221" s="68">
        <v>-2.1709331948385002</v>
      </c>
      <c r="AZ1221" s="68">
        <v>-2.1577319714418972</v>
      </c>
      <c r="BA1221" s="68">
        <v>-2.1452541827277924</v>
      </c>
      <c r="BB1221" s="68">
        <v>-2.13347515428871</v>
      </c>
      <c r="BC1221" s="68">
        <v>-2.1223701021914434</v>
      </c>
      <c r="BD1221" s="68">
        <v>-2.1119142336661594</v>
      </c>
      <c r="BE1221" s="68">
        <v>-2.1020828971033811</v>
      </c>
      <c r="BF1221" s="68">
        <v>-2.0928522057374521</v>
      </c>
      <c r="BG1221" s="68">
        <v>-2.0841992675085912</v>
      </c>
      <c r="BH1221" s="68">
        <v>-2.0761021145697396</v>
      </c>
      <c r="BI1221" s="68">
        <v>-2.0685397453898133</v>
      </c>
      <c r="BJ1221" s="68">
        <v>-2.0614925396394224</v>
      </c>
      <c r="BK1221" s="68">
        <v>-2.054942378298668</v>
      </c>
      <c r="BL1221" s="68">
        <v>-2.0488725377338377</v>
      </c>
      <c r="BM1221" s="68">
        <v>-2.0432675870954808</v>
      </c>
      <c r="BN1221" s="68">
        <v>-2.0381132946383871</v>
      </c>
      <c r="BO1221" s="68">
        <v>-2.0333965420712854</v>
      </c>
      <c r="BP1221" s="68">
        <v>-2.0291052590995666</v>
      </c>
      <c r="BQ1221" s="68">
        <v>-2.0252284867776331</v>
      </c>
      <c r="BR1221" s="68">
        <v>-2.0217564617350696</v>
      </c>
      <c r="BS1221" s="68">
        <v>-2.0186808592045096</v>
      </c>
      <c r="BT1221" s="68">
        <v>-2.0159950008895646</v>
      </c>
      <c r="BU1221" s="68">
        <v>-2.0136935771293509</v>
      </c>
      <c r="BV1221" s="68">
        <v>-2.0117716923504791</v>
      </c>
      <c r="BW1221" s="68">
        <v>-2.0102244300536767</v>
      </c>
      <c r="BX1221" s="68">
        <v>-2.00904684247597</v>
      </c>
      <c r="BY1221" s="68">
        <v>-2.0082339525446704</v>
      </c>
    </row>
    <row r="1222" spans="1:77">
      <c r="A1222" s="66">
        <v>44074</v>
      </c>
    </row>
    <row r="1223" spans="1:77">
      <c r="A1223" s="66">
        <v>44075</v>
      </c>
      <c r="B1223" s="68">
        <v>-3.2306374958493991</v>
      </c>
      <c r="C1223" s="68">
        <v>-3.2030339389016724</v>
      </c>
      <c r="D1223" s="68">
        <v>-3.1876430128949509</v>
      </c>
      <c r="E1223" s="68">
        <v>-3.1782042626348068</v>
      </c>
      <c r="F1223" s="68">
        <v>-3.1709099950588744</v>
      </c>
      <c r="G1223" s="68">
        <v>-3.1636917313352155</v>
      </c>
      <c r="H1223" s="68">
        <v>-3.1554365769312649</v>
      </c>
      <c r="I1223" s="68">
        <v>-3.1455802229317604</v>
      </c>
      <c r="J1223" s="68">
        <v>-3.1338636500428874</v>
      </c>
      <c r="K1223" s="68">
        <v>-3.1202112552776948</v>
      </c>
      <c r="L1223" s="68">
        <v>-3.1046666323412349</v>
      </c>
      <c r="M1223" s="68">
        <v>-3.0873306144487165</v>
      </c>
      <c r="N1223" s="68">
        <v>-3.0683229838880757</v>
      </c>
      <c r="O1223" s="68">
        <v>-3.0477731236002517</v>
      </c>
      <c r="P1223" s="68">
        <v>-3.0258141160945411</v>
      </c>
      <c r="Q1223" s="68">
        <v>-3.0025791605763894</v>
      </c>
      <c r="R1223" s="68">
        <v>-2.978198589543235</v>
      </c>
      <c r="S1223" s="68">
        <v>-2.9527998901014283</v>
      </c>
      <c r="T1223" s="68">
        <v>-2.9265083199844297</v>
      </c>
      <c r="U1223" s="68">
        <v>-2.8994473720048037</v>
      </c>
      <c r="V1223" s="68">
        <v>-2.8717389156999245</v>
      </c>
      <c r="W1223" s="68">
        <v>-2.8435015387514886</v>
      </c>
      <c r="X1223" s="68">
        <v>-2.8148494249164409</v>
      </c>
      <c r="Y1223" s="68">
        <v>-2.7858921529322016</v>
      </c>
      <c r="Z1223" s="68">
        <v>-2.7567325694634577</v>
      </c>
      <c r="AA1223" s="68">
        <v>-2.7274674579623532</v>
      </c>
      <c r="AB1223" s="68">
        <v>-2.6981886977248579</v>
      </c>
      <c r="AC1223" s="68">
        <v>-2.6689840310252371</v>
      </c>
      <c r="AD1223" s="68">
        <v>-2.6399377990183086</v>
      </c>
      <c r="AE1223" s="68">
        <v>-2.6111324847901862</v>
      </c>
      <c r="AF1223" s="68">
        <v>-2.5826496069870353</v>
      </c>
      <c r="AG1223" s="68">
        <v>-2.5545670200688697</v>
      </c>
      <c r="AH1223" s="68">
        <v>-2.5269568078624367</v>
      </c>
      <c r="AI1223" s="68">
        <v>-2.4998858371599963</v>
      </c>
      <c r="AJ1223" s="68">
        <v>-2.473416422078361</v>
      </c>
      <c r="AK1223" s="68">
        <v>-2.4476060910072581</v>
      </c>
      <c r="AL1223" s="68">
        <v>-2.4225049459814834</v>
      </c>
      <c r="AM1223" s="68">
        <v>-2.3981551442177298</v>
      </c>
      <c r="AN1223" s="68">
        <v>-2.3745915911000153</v>
      </c>
      <c r="AO1223" s="68">
        <v>-2.3518423044967154</v>
      </c>
      <c r="AP1223" s="68">
        <v>-2.3299289862204655</v>
      </c>
      <c r="AQ1223" s="68">
        <v>-2.3088669517810296</v>
      </c>
      <c r="AR1223" s="68">
        <v>-2.2886651209377615</v>
      </c>
      <c r="AS1223" s="68">
        <v>-2.2693266027475665</v>
      </c>
      <c r="AT1223" s="68">
        <v>-2.2508491841242164</v>
      </c>
      <c r="AU1223" s="68">
        <v>-2.233225816059925</v>
      </c>
      <c r="AV1223" s="68">
        <v>-2.2164450873100554</v>
      </c>
      <c r="AW1223" s="68">
        <v>-2.2004917884746154</v>
      </c>
      <c r="AX1223" s="68">
        <v>-2.1853478708086898</v>
      </c>
      <c r="AY1223" s="68">
        <v>-2.1709929774089693</v>
      </c>
      <c r="AZ1223" s="68">
        <v>-2.1574047078560499</v>
      </c>
      <c r="BA1223" s="68">
        <v>-2.1445592814425067</v>
      </c>
      <c r="BB1223" s="68">
        <v>-2.1324322381452108</v>
      </c>
      <c r="BC1223" s="68">
        <v>-2.1209988657236036</v>
      </c>
      <c r="BD1223" s="68">
        <v>-2.1102343087672861</v>
      </c>
      <c r="BE1223" s="68">
        <v>-2.1001137374716845</v>
      </c>
      <c r="BF1223" s="68">
        <v>-2.090613004534855</v>
      </c>
      <c r="BG1223" s="68">
        <v>-2.0817088888850406</v>
      </c>
      <c r="BH1223" s="68">
        <v>-2.0733790306831836</v>
      </c>
      <c r="BI1223" s="68">
        <v>-2.0656019836918698</v>
      </c>
      <c r="BJ1223" s="68">
        <v>-2.0583576502594494</v>
      </c>
      <c r="BK1223" s="68">
        <v>-2.0516274084517114</v>
      </c>
      <c r="BL1223" s="68">
        <v>-2.0453940080188699</v>
      </c>
      <c r="BM1223" s="68">
        <v>-2.0396414695364142</v>
      </c>
      <c r="BN1223" s="68">
        <v>-2.034354992316322</v>
      </c>
      <c r="BO1223" s="68">
        <v>-2.0295208702115941</v>
      </c>
      <c r="BP1223" s="68">
        <v>-2.0251264279877956</v>
      </c>
      <c r="BQ1223" s="68">
        <v>-2.0211600888654919</v>
      </c>
      <c r="BR1223" s="68">
        <v>-2.0176114602292086</v>
      </c>
      <c r="BS1223" s="68">
        <v>-2.0144715650732303</v>
      </c>
      <c r="BT1223" s="68">
        <v>-2.0117330359338967</v>
      </c>
      <c r="BU1223" s="68">
        <v>-2.009389843443961</v>
      </c>
      <c r="BV1223" s="68">
        <v>-2.0074363802930231</v>
      </c>
      <c r="BW1223" s="68">
        <v>-2.0058670476769942</v>
      </c>
      <c r="BX1223" s="68">
        <v>-2.0046762439741648</v>
      </c>
      <c r="BY1223" s="68">
        <v>-2.0038583649213058</v>
      </c>
    </row>
    <row r="1224" spans="1:77">
      <c r="A1224" s="66">
        <v>44076</v>
      </c>
      <c r="B1224" s="68">
        <v>-3.167414929064241</v>
      </c>
      <c r="C1224" s="68">
        <v>-3.1481206397923764</v>
      </c>
      <c r="D1224" s="68">
        <v>-3.1411141243005196</v>
      </c>
      <c r="E1224" s="68">
        <v>-3.1395351539265324</v>
      </c>
      <c r="F1224" s="68">
        <v>-3.1392735459423315</v>
      </c>
      <c r="G1224" s="68">
        <v>-3.1381650192075896</v>
      </c>
      <c r="H1224" s="68">
        <v>-3.1351139919740016</v>
      </c>
      <c r="I1224" s="68">
        <v>-3.1296327401376764</v>
      </c>
      <c r="J1224" s="68">
        <v>-3.1215515216435472</v>
      </c>
      <c r="K1224" s="68">
        <v>-3.1108829882378486</v>
      </c>
      <c r="L1224" s="68">
        <v>-3.0977573693205542</v>
      </c>
      <c r="M1224" s="68">
        <v>-3.0823548936044318</v>
      </c>
      <c r="N1224" s="68">
        <v>-3.0648646243789033</v>
      </c>
      <c r="O1224" s="68">
        <v>-3.0454769440884459</v>
      </c>
      <c r="P1224" s="68">
        <v>-3.0243787793285146</v>
      </c>
      <c r="Q1224" s="68">
        <v>-3.0017502901465827</v>
      </c>
      <c r="R1224" s="68">
        <v>-2.9777612704853333</v>
      </c>
      <c r="S1224" s="68">
        <v>-2.9525724051628406</v>
      </c>
      <c r="T1224" s="68">
        <v>-2.9263372458939161</v>
      </c>
      <c r="U1224" s="68">
        <v>-2.8992036973517705</v>
      </c>
      <c r="V1224" s="68">
        <v>-2.8713148476594745</v>
      </c>
      <c r="W1224" s="68">
        <v>-2.8428071502049121</v>
      </c>
      <c r="X1224" s="68">
        <v>-2.8138092729069029</v>
      </c>
      <c r="Y1224" s="68">
        <v>-2.7844423378085863</v>
      </c>
      <c r="Z1224" s="68">
        <v>-2.7548182061173976</v>
      </c>
      <c r="AA1224" s="68">
        <v>-2.7250410922277242</v>
      </c>
      <c r="AB1224" s="68">
        <v>-2.6952091205295754</v>
      </c>
      <c r="AC1224" s="68">
        <v>-2.6654152783420626</v>
      </c>
      <c r="AD1224" s="68">
        <v>-2.6357483453119941</v>
      </c>
      <c r="AE1224" s="68">
        <v>-2.6062949340414443</v>
      </c>
      <c r="AF1224" s="68">
        <v>-2.5771407381468401</v>
      </c>
      <c r="AG1224" s="68">
        <v>-2.5483677706101124</v>
      </c>
      <c r="AH1224" s="68">
        <v>-2.5200522201524835</v>
      </c>
      <c r="AI1224" s="68">
        <v>-2.4922650121640255</v>
      </c>
      <c r="AJ1224" s="68">
        <v>-2.4650724787036151</v>
      </c>
      <c r="AK1224" s="68">
        <v>-2.4385361147601854</v>
      </c>
      <c r="AL1224" s="68">
        <v>-2.4127099239681677</v>
      </c>
      <c r="AM1224" s="68">
        <v>-2.3876399156760022</v>
      </c>
      <c r="AN1224" s="68">
        <v>-2.3633647788045571</v>
      </c>
      <c r="AO1224" s="68">
        <v>-2.339916199733322</v>
      </c>
      <c r="AP1224" s="68">
        <v>-2.3173194279559954</v>
      </c>
      <c r="AQ1224" s="68">
        <v>-2.2955931676002477</v>
      </c>
      <c r="AR1224" s="68">
        <v>-2.2747495466756531</v>
      </c>
      <c r="AS1224" s="68">
        <v>-2.2547946818625135</v>
      </c>
      <c r="AT1224" s="68">
        <v>-2.235729039896738</v>
      </c>
      <c r="AU1224" s="68">
        <v>-2.2175478928601242</v>
      </c>
      <c r="AV1224" s="68">
        <v>-2.2002418253706431</v>
      </c>
      <c r="AW1224" s="68">
        <v>-2.1837973005966873</v>
      </c>
      <c r="AX1224" s="68">
        <v>-2.1681975213997706</v>
      </c>
      <c r="AY1224" s="68">
        <v>-2.1534229406707368</v>
      </c>
      <c r="AZ1224" s="68">
        <v>-2.1394515619012169</v>
      </c>
      <c r="BA1224" s="68">
        <v>-2.1262596061820145</v>
      </c>
      <c r="BB1224" s="68">
        <v>-2.1138222157068562</v>
      </c>
      <c r="BC1224" s="68">
        <v>-2.1021139133375524</v>
      </c>
      <c r="BD1224" s="68">
        <v>-2.0911087420635814</v>
      </c>
      <c r="BE1224" s="68">
        <v>-2.0807804664388656</v>
      </c>
      <c r="BF1224" s="68">
        <v>-2.071103264906919</v>
      </c>
      <c r="BG1224" s="68">
        <v>-2.0620519962662649</v>
      </c>
      <c r="BH1224" s="68">
        <v>-2.0536021542528715</v>
      </c>
      <c r="BI1224" s="68">
        <v>-2.0457299760068484</v>
      </c>
      <c r="BJ1224" s="68">
        <v>-2.038413043492648</v>
      </c>
      <c r="BK1224" s="68">
        <v>-2.0316304768745681</v>
      </c>
      <c r="BL1224" s="68">
        <v>-2.0253628273921174</v>
      </c>
      <c r="BM1224" s="68">
        <v>-2.0195919721338966</v>
      </c>
      <c r="BN1224" s="68">
        <v>-2.0143010179615759</v>
      </c>
      <c r="BO1224" s="68">
        <v>-2.0094742136689714</v>
      </c>
      <c r="BP1224" s="68">
        <v>-2.0050968956993578</v>
      </c>
      <c r="BQ1224" s="68">
        <v>-2.0011556787019766</v>
      </c>
      <c r="BR1224" s="68">
        <v>-1.9976386443952752</v>
      </c>
      <c r="BS1224" s="68">
        <v>-1.9945355348166107</v>
      </c>
      <c r="BT1224" s="68">
        <v>-1.991837898991019</v>
      </c>
      <c r="BU1224" s="68">
        <v>-1.9895387944579284</v>
      </c>
      <c r="BV1224" s="68">
        <v>-1.9876318240689115</v>
      </c>
      <c r="BW1224" s="68">
        <v>-1.9861107026007268</v>
      </c>
      <c r="BX1224" s="68">
        <v>-1.9849692388062139</v>
      </c>
      <c r="BY1224" s="68">
        <v>-1.9842013295407863</v>
      </c>
    </row>
    <row r="1225" spans="1:77">
      <c r="A1225" s="66">
        <v>44077</v>
      </c>
      <c r="B1225" s="68">
        <v>-3.1132247121278867</v>
      </c>
      <c r="C1225" s="68">
        <v>-3.1008003200920062</v>
      </c>
      <c r="D1225" s="68">
        <v>-3.1002423491652658</v>
      </c>
      <c r="E1225" s="68">
        <v>-3.1045982359078788</v>
      </c>
      <c r="F1225" s="68">
        <v>-3.1097312839872404</v>
      </c>
      <c r="G1225" s="68">
        <v>-3.1134921264673645</v>
      </c>
      <c r="H1225" s="68">
        <v>-3.1148225495429647</v>
      </c>
      <c r="I1225" s="68">
        <v>-3.1132826639246356</v>
      </c>
      <c r="J1225" s="68">
        <v>-3.108748373185664</v>
      </c>
      <c r="K1225" s="68">
        <v>-3.1012734896395351</v>
      </c>
      <c r="L1225" s="68">
        <v>-3.0910260805117611</v>
      </c>
      <c r="M1225" s="68">
        <v>-3.0782200039741161</v>
      </c>
      <c r="N1225" s="68">
        <v>-3.0630738054391977</v>
      </c>
      <c r="O1225" s="68">
        <v>-3.0458043323673065</v>
      </c>
      <c r="P1225" s="68">
        <v>-3.0266221553132984</v>
      </c>
      <c r="Q1225" s="68">
        <v>-3.0057283611844672</v>
      </c>
      <c r="R1225" s="68">
        <v>-2.9833109498973855</v>
      </c>
      <c r="S1225" s="68">
        <v>-2.9595465891404573</v>
      </c>
      <c r="T1225" s="68">
        <v>-2.9346030734465605</v>
      </c>
      <c r="U1225" s="68">
        <v>-2.9086411727646979</v>
      </c>
      <c r="V1225" s="68">
        <v>-2.8818157185309583</v>
      </c>
      <c r="W1225" s="68">
        <v>-2.854273863284313</v>
      </c>
      <c r="X1225" s="68">
        <v>-2.8261540338909446</v>
      </c>
      <c r="Y1225" s="68">
        <v>-2.7975864134341544</v>
      </c>
      <c r="Z1225" s="68">
        <v>-2.7686914783155614</v>
      </c>
      <c r="AA1225" s="68">
        <v>-2.739581358448556</v>
      </c>
      <c r="AB1225" s="68">
        <v>-2.710361400681129</v>
      </c>
      <c r="AC1225" s="68">
        <v>-2.6811312295513612</v>
      </c>
      <c r="AD1225" s="68">
        <v>-2.6519857503885254</v>
      </c>
      <c r="AE1225" s="68">
        <v>-2.6230171045039334</v>
      </c>
      <c r="AF1225" s="68">
        <v>-2.5943158313357864</v>
      </c>
      <c r="AG1225" s="68">
        <v>-2.5659680845261614</v>
      </c>
      <c r="AH1225" s="68">
        <v>-2.5380535243739697</v>
      </c>
      <c r="AI1225" s="68">
        <v>-2.5106459656186626</v>
      </c>
      <c r="AJ1225" s="68">
        <v>-2.4838141216680905</v>
      </c>
      <c r="AK1225" s="68">
        <v>-2.4576213908134799</v>
      </c>
      <c r="AL1225" s="68">
        <v>-2.43212317173364</v>
      </c>
      <c r="AM1225" s="68">
        <v>-2.4073664010715197</v>
      </c>
      <c r="AN1225" s="68">
        <v>-2.3833903079839662</v>
      </c>
      <c r="AO1225" s="68">
        <v>-2.3602268416026382</v>
      </c>
      <c r="AP1225" s="68">
        <v>-2.3379012890456523</v>
      </c>
      <c r="AQ1225" s="68">
        <v>-2.3164322385360343</v>
      </c>
      <c r="AR1225" s="68">
        <v>-2.295831615481029</v>
      </c>
      <c r="AS1225" s="68">
        <v>-2.2761052761365668</v>
      </c>
      <c r="AT1225" s="68">
        <v>-2.2572534378136027</v>
      </c>
      <c r="AU1225" s="68">
        <v>-2.2392711614618821</v>
      </c>
      <c r="AV1225" s="68">
        <v>-2.2221488559456986</v>
      </c>
      <c r="AW1225" s="68">
        <v>-2.2058728521783197</v>
      </c>
      <c r="AX1225" s="68">
        <v>-2.1904263004773878</v>
      </c>
      <c r="AY1225" s="68">
        <v>-2.1757896885587136</v>
      </c>
      <c r="AZ1225" s="68">
        <v>-2.1619411363175871</v>
      </c>
      <c r="BA1225" s="68">
        <v>-2.1488570670660212</v>
      </c>
      <c r="BB1225" s="68">
        <v>-2.1365129050802225</v>
      </c>
      <c r="BC1225" s="68">
        <v>-2.1248835146605694</v>
      </c>
      <c r="BD1225" s="68">
        <v>-2.1139433300147767</v>
      </c>
      <c r="BE1225" s="68">
        <v>-2.1036665509837045</v>
      </c>
      <c r="BF1225" s="68">
        <v>-2.0940278166658035</v>
      </c>
      <c r="BG1225" s="68">
        <v>-2.0850024595142935</v>
      </c>
      <c r="BH1225" s="68">
        <v>-2.0765664584894896</v>
      </c>
      <c r="BI1225" s="68">
        <v>-2.068696548089787</v>
      </c>
      <c r="BJ1225" s="68">
        <v>-2.0613708161263866</v>
      </c>
      <c r="BK1225" s="68">
        <v>-2.0545688916634037</v>
      </c>
      <c r="BL1225" s="68">
        <v>-2.0482718373644091</v>
      </c>
      <c r="BM1225" s="68">
        <v>-2.0424620440807084</v>
      </c>
      <c r="BN1225" s="68">
        <v>-2.0371231346058498</v>
      </c>
      <c r="BO1225" s="68">
        <v>-2.0322398756797662</v>
      </c>
      <c r="BP1225" s="68">
        <v>-2.0277981237359461</v>
      </c>
      <c r="BQ1225" s="68">
        <v>-2.0237850128866564</v>
      </c>
      <c r="BR1225" s="68">
        <v>-2.0201891373569634</v>
      </c>
      <c r="BS1225" s="68">
        <v>-2.017000727607476</v>
      </c>
      <c r="BT1225" s="68">
        <v>-2.0142117796563137</v>
      </c>
      <c r="BU1225" s="68">
        <v>-2.0118157550409856</v>
      </c>
      <c r="BV1225" s="68">
        <v>-2.0098066220185093</v>
      </c>
      <c r="BW1225" s="68">
        <v>-2.0081784302209384</v>
      </c>
      <c r="BX1225" s="68">
        <v>-2.0069252950379868</v>
      </c>
      <c r="BY1225" s="68">
        <v>-2.0060413935071706</v>
      </c>
    </row>
    <row r="1226" spans="1:77">
      <c r="A1226" s="66">
        <v>44078</v>
      </c>
      <c r="B1226" s="68">
        <v>-3.0804799850165923</v>
      </c>
      <c r="C1226" s="68">
        <v>-3.0704457898068065</v>
      </c>
      <c r="D1226" s="68">
        <v>-3.0714764026182917</v>
      </c>
      <c r="E1226" s="68">
        <v>-3.0768207895968005</v>
      </c>
      <c r="F1226" s="68">
        <v>-3.0825080621303567</v>
      </c>
      <c r="G1226" s="68">
        <v>-3.0864989155669122</v>
      </c>
      <c r="H1226" s="68">
        <v>-3.0878135527713231</v>
      </c>
      <c r="I1226" s="68">
        <v>-3.0860706707358343</v>
      </c>
      <c r="J1226" s="68">
        <v>-3.0811903663400604</v>
      </c>
      <c r="K1226" s="68">
        <v>-3.0732614874918958</v>
      </c>
      <c r="L1226" s="68">
        <v>-3.0624808874629195</v>
      </c>
      <c r="M1226" s="68">
        <v>-3.0490868650927609</v>
      </c>
      <c r="N1226" s="68">
        <v>-3.0333198930737999</v>
      </c>
      <c r="O1226" s="68">
        <v>-3.0154164732576678</v>
      </c>
      <c r="P1226" s="68">
        <v>-2.9956053352881291</v>
      </c>
      <c r="Q1226" s="68">
        <v>-2.9741039393350088</v>
      </c>
      <c r="R1226" s="68">
        <v>-2.9511138870371125</v>
      </c>
      <c r="S1226" s="68">
        <v>-2.9268230698918289</v>
      </c>
      <c r="T1226" s="68">
        <v>-2.9014086451801542</v>
      </c>
      <c r="U1226" s="68">
        <v>-2.8750392722534168</v>
      </c>
      <c r="V1226" s="68">
        <v>-2.8478764018192466</v>
      </c>
      <c r="W1226" s="68">
        <v>-2.8200721206263237</v>
      </c>
      <c r="X1226" s="68">
        <v>-2.7917679599804788</v>
      </c>
      <c r="Y1226" s="68">
        <v>-2.763095765984914</v>
      </c>
      <c r="Z1226" s="68">
        <v>-2.7341766467907247</v>
      </c>
      <c r="AA1226" s="68">
        <v>-2.7051220965202765</v>
      </c>
      <c r="AB1226" s="68">
        <v>-2.6760356284264617</v>
      </c>
      <c r="AC1226" s="68">
        <v>-2.6470140222360246</v>
      </c>
      <c r="AD1226" s="68">
        <v>-2.6181484581323464</v>
      </c>
      <c r="AE1226" s="68">
        <v>-2.5895263466736851</v>
      </c>
      <c r="AF1226" s="68">
        <v>-2.5612323946207005</v>
      </c>
      <c r="AG1226" s="68">
        <v>-2.5333462082047702</v>
      </c>
      <c r="AH1226" s="68">
        <v>-2.505940593589687</v>
      </c>
      <c r="AI1226" s="68">
        <v>-2.4790822777013108</v>
      </c>
      <c r="AJ1226" s="68">
        <v>-2.4528326820871258</v>
      </c>
      <c r="AK1226" s="68">
        <v>-2.4272477878989531</v>
      </c>
      <c r="AL1226" s="68">
        <v>-2.4023757966211892</v>
      </c>
      <c r="AM1226" s="68">
        <v>-2.3782568284309167</v>
      </c>
      <c r="AN1226" s="68">
        <v>-2.3549237035686961</v>
      </c>
      <c r="AO1226" s="68">
        <v>-2.3324024820375135</v>
      </c>
      <c r="AP1226" s="68">
        <v>-2.3107130735564114</v>
      </c>
      <c r="AQ1226" s="68">
        <v>-2.2898692500316629</v>
      </c>
      <c r="AR1226" s="68">
        <v>-2.2698787356699555</v>
      </c>
      <c r="AS1226" s="68">
        <v>-2.250743765879458</v>
      </c>
      <c r="AT1226" s="68">
        <v>-2.2324615356574204</v>
      </c>
      <c r="AU1226" s="68">
        <v>-2.2150246573420334</v>
      </c>
      <c r="AV1226" s="68">
        <v>-2.1984216097106306</v>
      </c>
      <c r="AW1226" s="68">
        <v>-2.1826372698653023</v>
      </c>
      <c r="AX1226" s="68">
        <v>-2.167653775193807</v>
      </c>
      <c r="AY1226" s="68">
        <v>-2.1534509964653989</v>
      </c>
      <c r="AZ1226" s="68">
        <v>-2.1400067977191624</v>
      </c>
      <c r="BA1226" s="68">
        <v>-2.1272976691414938</v>
      </c>
      <c r="BB1226" s="68">
        <v>-2.1152993676215286</v>
      </c>
      <c r="BC1226" s="68">
        <v>-2.1039872982751988</v>
      </c>
      <c r="BD1226" s="68">
        <v>-2.093336615876594</v>
      </c>
      <c r="BE1226" s="68">
        <v>-2.0833224007345472</v>
      </c>
      <c r="BF1226" s="68">
        <v>-2.0739202748815027</v>
      </c>
      <c r="BG1226" s="68">
        <v>-2.0651066185445677</v>
      </c>
      <c r="BH1226" s="68">
        <v>-2.0568585170561882</v>
      </c>
      <c r="BI1226" s="68">
        <v>-2.0491538634848321</v>
      </c>
      <c r="BJ1226" s="68">
        <v>-2.0419719195227479</v>
      </c>
      <c r="BK1226" s="68">
        <v>-2.0352934777410918</v>
      </c>
      <c r="BL1226" s="68">
        <v>-2.0291007536177745</v>
      </c>
      <c r="BM1226" s="68">
        <v>-2.0233772809119666</v>
      </c>
      <c r="BN1226" s="68">
        <v>-2.0181078161364696</v>
      </c>
      <c r="BO1226" s="68">
        <v>-2.0132782512182517</v>
      </c>
      <c r="BP1226" s="68">
        <v>-2.0088755593257255</v>
      </c>
      <c r="BQ1226" s="68">
        <v>-2.0048879663843406</v>
      </c>
      <c r="BR1226" s="68">
        <v>-2.0013051126573145</v>
      </c>
      <c r="BS1226" s="68">
        <v>-1.9981182306044638</v>
      </c>
      <c r="BT1226" s="68">
        <v>-1.9953202698357022</v>
      </c>
      <c r="BU1226" s="68">
        <v>-1.9929055834431739</v>
      </c>
      <c r="BV1226" s="68">
        <v>-1.9908689450135713</v>
      </c>
      <c r="BW1226" s="68">
        <v>-1.9892051306001759</v>
      </c>
      <c r="BX1226" s="68">
        <v>-1.9879089088621069</v>
      </c>
      <c r="BY1226" s="68">
        <v>-1.9869750415264602</v>
      </c>
    </row>
    <row r="1227" spans="1:77">
      <c r="A1227" s="66">
        <v>44081</v>
      </c>
      <c r="B1227" s="68">
        <v>-3.1341649572144528</v>
      </c>
      <c r="C1227" s="68">
        <v>-3.1245728078412309</v>
      </c>
      <c r="D1227" s="68">
        <v>-3.1254663755109533</v>
      </c>
      <c r="E1227" s="68">
        <v>-3.1302874547858823</v>
      </c>
      <c r="F1227" s="68">
        <v>-3.1351963241120391</v>
      </c>
      <c r="G1227" s="68">
        <v>-3.1382330847099293</v>
      </c>
      <c r="H1227" s="68">
        <v>-3.1384686580967651</v>
      </c>
      <c r="I1227" s="68">
        <v>-3.1355555463153135</v>
      </c>
      <c r="J1227" s="68">
        <v>-3.1294375061092596</v>
      </c>
      <c r="K1227" s="68">
        <v>-3.1202209283458457</v>
      </c>
      <c r="L1227" s="68">
        <v>-3.1081161588860535</v>
      </c>
      <c r="M1227" s="68">
        <v>-3.0933727552670836</v>
      </c>
      <c r="N1227" s="68">
        <v>-3.0762414341960342</v>
      </c>
      <c r="O1227" s="68">
        <v>-3.0569680294129418</v>
      </c>
      <c r="P1227" s="68">
        <v>-3.0357901464988943</v>
      </c>
      <c r="Q1227" s="68">
        <v>-3.0129334798758221</v>
      </c>
      <c r="R1227" s="68">
        <v>-2.9886066604437667</v>
      </c>
      <c r="S1227" s="68">
        <v>-2.9630035549018952</v>
      </c>
      <c r="T1227" s="68">
        <v>-2.9363064706966058</v>
      </c>
      <c r="U1227" s="68">
        <v>-2.9086885641871074</v>
      </c>
      <c r="V1227" s="68">
        <v>-2.8803152206818941</v>
      </c>
      <c r="W1227" s="68">
        <v>-2.8513417221353494</v>
      </c>
      <c r="X1227" s="68">
        <v>-2.8219119951684437</v>
      </c>
      <c r="Y1227" s="68">
        <v>-2.7921596650913441</v>
      </c>
      <c r="Z1227" s="68">
        <v>-2.7622072605970556</v>
      </c>
      <c r="AA1227" s="68">
        <v>-2.7321673411896161</v>
      </c>
      <c r="AB1227" s="68">
        <v>-2.7021441563453781</v>
      </c>
      <c r="AC1227" s="68">
        <v>-2.6722349441708633</v>
      </c>
      <c r="AD1227" s="68">
        <v>-2.6425311074536082</v>
      </c>
      <c r="AE1227" s="68">
        <v>-2.6131200626460975</v>
      </c>
      <c r="AF1227" s="68">
        <v>-2.5840862995334968</v>
      </c>
      <c r="AG1227" s="68">
        <v>-2.5555089331399783</v>
      </c>
      <c r="AH1227" s="68">
        <v>-2.5274600032845425</v>
      </c>
      <c r="AI1227" s="68">
        <v>-2.5000052317748027</v>
      </c>
      <c r="AJ1227" s="68">
        <v>-2.4732048264810764</v>
      </c>
      <c r="AK1227" s="68">
        <v>-2.4471133489691632</v>
      </c>
      <c r="AL1227" s="68">
        <v>-2.4217773526455217</v>
      </c>
      <c r="AM1227" s="68">
        <v>-2.3972351045808207</v>
      </c>
      <c r="AN1227" s="68">
        <v>-2.3735174116848428</v>
      </c>
      <c r="AO1227" s="68">
        <v>-2.3506482264503239</v>
      </c>
      <c r="AP1227" s="68">
        <v>-2.3286452817444392</v>
      </c>
      <c r="AQ1227" s="68">
        <v>-2.3075201410712252</v>
      </c>
      <c r="AR1227" s="68">
        <v>-2.2872783244049306</v>
      </c>
      <c r="AS1227" s="68">
        <v>-2.2679198841921084</v>
      </c>
      <c r="AT1227" s="68">
        <v>-2.249439907734244</v>
      </c>
      <c r="AU1227" s="68">
        <v>-2.2318289909715632</v>
      </c>
      <c r="AV1227" s="68">
        <v>-2.2150736792873413</v>
      </c>
      <c r="AW1227" s="68">
        <v>-2.1991570037480219</v>
      </c>
      <c r="AX1227" s="68">
        <v>-2.1840593752537174</v>
      </c>
      <c r="AY1227" s="68">
        <v>-2.1697590606618027</v>
      </c>
      <c r="AZ1227" s="68">
        <v>-2.156232433715696</v>
      </c>
      <c r="BA1227" s="68">
        <v>-2.1434546091247437</v>
      </c>
      <c r="BB1227" s="68">
        <v>-2.131400080837841</v>
      </c>
      <c r="BC1227" s="68">
        <v>-2.1200430965193386</v>
      </c>
      <c r="BD1227" s="68">
        <v>-2.1093577498413154</v>
      </c>
      <c r="BE1227" s="68">
        <v>-2.0993181518276449</v>
      </c>
      <c r="BF1227" s="68">
        <v>-2.0898990451780284</v>
      </c>
      <c r="BG1227" s="68">
        <v>-2.0810760126906329</v>
      </c>
      <c r="BH1227" s="68">
        <v>-2.0728254175485938</v>
      </c>
      <c r="BI1227" s="68">
        <v>-2.0651245003606746</v>
      </c>
      <c r="BJ1227" s="68">
        <v>-2.0579519276236011</v>
      </c>
      <c r="BK1227" s="68">
        <v>-2.0512879434108275</v>
      </c>
      <c r="BL1227" s="68">
        <v>-2.0451142576197348</v>
      </c>
      <c r="BM1227" s="68">
        <v>-2.0394139381904592</v>
      </c>
      <c r="BN1227" s="68">
        <v>-2.034171312696996</v>
      </c>
      <c r="BO1227" s="68">
        <v>-2.0293718783734813</v>
      </c>
      <c r="BP1227" s="68">
        <v>-2.0250022453228578</v>
      </c>
      <c r="BQ1227" s="68">
        <v>-2.0210503000854354</v>
      </c>
      <c r="BR1227" s="68">
        <v>-2.0175053594661017</v>
      </c>
      <c r="BS1227" s="68">
        <v>-2.014358357669614</v>
      </c>
      <c r="BT1227" s="68">
        <v>-2.0116019768136355</v>
      </c>
      <c r="BU1227" s="68">
        <v>-2.0092303281597159</v>
      </c>
      <c r="BV1227" s="68">
        <v>-2.0072379658012802</v>
      </c>
      <c r="BW1227" s="68">
        <v>-2.0056194712529325</v>
      </c>
      <c r="BX1227" s="68">
        <v>-2.0043694423397804</v>
      </c>
      <c r="BY1227" s="68">
        <v>-2.0034824921780268</v>
      </c>
    </row>
    <row r="1228" spans="1:77">
      <c r="A1228" s="66">
        <v>44082</v>
      </c>
      <c r="B1228" s="68">
        <v>-3.3282975995999302</v>
      </c>
      <c r="C1228" s="68">
        <v>-3.3125070555330023</v>
      </c>
      <c r="D1228" s="68">
        <v>-3.3077597184131604</v>
      </c>
      <c r="E1228" s="68">
        <v>-3.3075145685188398</v>
      </c>
      <c r="F1228" s="68">
        <v>-3.3079205294752723</v>
      </c>
      <c r="G1228" s="68">
        <v>-3.306977618414674</v>
      </c>
      <c r="H1228" s="68">
        <v>-3.3037007860267109</v>
      </c>
      <c r="I1228" s="68">
        <v>-3.2976801821080568</v>
      </c>
      <c r="J1228" s="68">
        <v>-3.2888037683270799</v>
      </c>
      <c r="K1228" s="68">
        <v>-3.2771304816516449</v>
      </c>
      <c r="L1228" s="68">
        <v>-3.2628290356762335</v>
      </c>
      <c r="M1228" s="68">
        <v>-3.2461132152332053</v>
      </c>
      <c r="N1228" s="68">
        <v>-3.2272037391420518</v>
      </c>
      <c r="O1228" s="68">
        <v>-3.2063207948028887</v>
      </c>
      <c r="P1228" s="68">
        <v>-3.1836802142878526</v>
      </c>
      <c r="Q1228" s="68">
        <v>-3.1594892545346109</v>
      </c>
      <c r="R1228" s="68">
        <v>-3.1339410363872573</v>
      </c>
      <c r="S1228" s="68">
        <v>-3.1072162743784091</v>
      </c>
      <c r="T1228" s="68">
        <v>-3.0794859696142711</v>
      </c>
      <c r="U1228" s="68">
        <v>-3.0509134333898493</v>
      </c>
      <c r="V1228" s="68">
        <v>-3.0216553841857801</v>
      </c>
      <c r="W1228" s="68">
        <v>-2.9918595239713528</v>
      </c>
      <c r="X1228" s="68">
        <v>-2.9616632306670017</v>
      </c>
      <c r="Y1228" s="68">
        <v>-2.9311944550866467</v>
      </c>
      <c r="Z1228" s="68">
        <v>-2.9005708915368351</v>
      </c>
      <c r="AA1228" s="68">
        <v>-2.8699010749695009</v>
      </c>
      <c r="AB1228" s="68">
        <v>-2.839285922898946</v>
      </c>
      <c r="AC1228" s="68">
        <v>-2.808819925864491</v>
      </c>
      <c r="AD1228" s="68">
        <v>-2.7785922452867751</v>
      </c>
      <c r="AE1228" s="68">
        <v>-2.748688561746818</v>
      </c>
      <c r="AF1228" s="68">
        <v>-2.7191920882066327</v>
      </c>
      <c r="AG1228" s="68">
        <v>-2.6901808898554567</v>
      </c>
      <c r="AH1228" s="68">
        <v>-2.6617260411660189</v>
      </c>
      <c r="AI1228" s="68">
        <v>-2.6338923669874008</v>
      </c>
      <c r="AJ1228" s="68">
        <v>-2.6067392372547324</v>
      </c>
      <c r="AK1228" s="68">
        <v>-2.5803203798488754</v>
      </c>
      <c r="AL1228" s="68">
        <v>-2.5546813843470422</v>
      </c>
      <c r="AM1228" s="68">
        <v>-2.5298594017823084</v>
      </c>
      <c r="AN1228" s="68">
        <v>-2.5058840137373171</v>
      </c>
      <c r="AO1228" s="68">
        <v>-2.4827779078755663</v>
      </c>
      <c r="AP1228" s="68">
        <v>-2.4605575307430945</v>
      </c>
      <c r="AQ1228" s="68">
        <v>-2.4392331465837969</v>
      </c>
      <c r="AR1228" s="68">
        <v>-2.4188089760522478</v>
      </c>
      <c r="AS1228" s="68">
        <v>-2.3992837828021765</v>
      </c>
      <c r="AT1228" s="68">
        <v>-2.3806514094944768</v>
      </c>
      <c r="AU1228" s="68">
        <v>-2.3629012614747178</v>
      </c>
      <c r="AV1228" s="68">
        <v>-2.3460187427062129</v>
      </c>
      <c r="AW1228" s="68">
        <v>-2.3299857974821654</v>
      </c>
      <c r="AX1228" s="68">
        <v>-2.314781830639316</v>
      </c>
      <c r="AY1228" s="68">
        <v>-2.3003841861471437</v>
      </c>
      <c r="AZ1228" s="68">
        <v>-2.2867683927223141</v>
      </c>
      <c r="BA1228" s="68">
        <v>-2.273908802962171</v>
      </c>
      <c r="BB1228" s="68">
        <v>-2.2617792164633195</v>
      </c>
      <c r="BC1228" s="68">
        <v>-2.2503532147393468</v>
      </c>
      <c r="BD1228" s="68">
        <v>-2.239604242198296</v>
      </c>
      <c r="BE1228" s="68">
        <v>-2.2295057747578997</v>
      </c>
      <c r="BF1228" s="68">
        <v>-2.2200319200943359</v>
      </c>
      <c r="BG1228" s="68">
        <v>-2.2111576175118697</v>
      </c>
      <c r="BH1228" s="68">
        <v>-2.2028585787309245</v>
      </c>
      <c r="BI1228" s="68">
        <v>-2.1951114044746896</v>
      </c>
      <c r="BJ1228" s="68">
        <v>-2.1878941967516625</v>
      </c>
      <c r="BK1228" s="68">
        <v>-2.1811867286060722</v>
      </c>
      <c r="BL1228" s="68">
        <v>-2.174970325777581</v>
      </c>
      <c r="BM1228" s="68">
        <v>-2.1692277525325081</v>
      </c>
      <c r="BN1228" s="68">
        <v>-2.1639431074227589</v>
      </c>
      <c r="BO1228" s="68">
        <v>-2.1591017279799458</v>
      </c>
      <c r="BP1228" s="68">
        <v>-2.1546901338612421</v>
      </c>
      <c r="BQ1228" s="68">
        <v>-2.1506962265814789</v>
      </c>
      <c r="BR1228" s="68">
        <v>-2.1471094722496722</v>
      </c>
      <c r="BS1228" s="68">
        <v>-2.1439211042076702</v>
      </c>
      <c r="BT1228" s="68">
        <v>-2.1411242602492693</v>
      </c>
      <c r="BU1228" s="68">
        <v>-2.138713626804662</v>
      </c>
      <c r="BV1228" s="68">
        <v>-2.1366843467609784</v>
      </c>
      <c r="BW1228" s="68">
        <v>-2.1350315659246157</v>
      </c>
      <c r="BX1228" s="68">
        <v>-2.1337504228062527</v>
      </c>
      <c r="BY1228" s="68">
        <v>-2.1328360490768308</v>
      </c>
    </row>
    <row r="1229" spans="1:77">
      <c r="A1229" s="66">
        <v>44083</v>
      </c>
      <c r="B1229" s="68">
        <v>-3.3602173472867798</v>
      </c>
      <c r="C1229" s="68">
        <v>-3.3340516434455427</v>
      </c>
      <c r="D1229" s="68">
        <v>-3.3200650665964253</v>
      </c>
      <c r="E1229" s="68">
        <v>-3.3117596237361449</v>
      </c>
      <c r="F1229" s="68">
        <v>-3.3052642167153703</v>
      </c>
      <c r="G1229" s="68">
        <v>-3.2985036349400021</v>
      </c>
      <c r="H1229" s="68">
        <v>-3.2903871944233298</v>
      </c>
      <c r="I1229" s="68">
        <v>-3.2803863914974891</v>
      </c>
      <c r="J1229" s="68">
        <v>-3.2682787758602698</v>
      </c>
      <c r="K1229" s="68">
        <v>-3.2540242761402776</v>
      </c>
      <c r="L1229" s="68">
        <v>-3.2377006896327987</v>
      </c>
      <c r="M1229" s="68">
        <v>-3.2194398156925792</v>
      </c>
      <c r="N1229" s="68">
        <v>-3.1993900135276037</v>
      </c>
      <c r="O1229" s="68">
        <v>-3.1777074752017018</v>
      </c>
      <c r="P1229" s="68">
        <v>-3.1545511393321211</v>
      </c>
      <c r="Q1229" s="68">
        <v>-3.1300782239426588</v>
      </c>
      <c r="R1229" s="68">
        <v>-3.1044394264578692</v>
      </c>
      <c r="S1229" s="68">
        <v>-3.0777794036576385</v>
      </c>
      <c r="T1229" s="68">
        <v>-3.050238082219892</v>
      </c>
      <c r="U1229" s="68">
        <v>-3.0219516441429981</v>
      </c>
      <c r="V1229" s="68">
        <v>-2.9930529233078378</v>
      </c>
      <c r="W1229" s="68">
        <v>-2.9636691440683531</v>
      </c>
      <c r="X1229" s="68">
        <v>-2.9339206424983622</v>
      </c>
      <c r="Y1229" s="68">
        <v>-2.9039211177090065</v>
      </c>
      <c r="Z1229" s="68">
        <v>-2.8737762205707003</v>
      </c>
      <c r="AA1229" s="68">
        <v>-2.8435844969487625</v>
      </c>
      <c r="AB1229" s="68">
        <v>-2.8134386551291417</v>
      </c>
      <c r="AC1229" s="68">
        <v>-2.783426478316799</v>
      </c>
      <c r="AD1229" s="68">
        <v>-2.7536317023905612</v>
      </c>
      <c r="AE1229" s="68">
        <v>-2.7241357225573601</v>
      </c>
      <c r="AF1229" s="68">
        <v>-2.6950184630235512</v>
      </c>
      <c r="AG1229" s="68">
        <v>-2.6663555355059807</v>
      </c>
      <c r="AH1229" s="68">
        <v>-2.6382162942126173</v>
      </c>
      <c r="AI1229" s="68">
        <v>-2.6106644841935878</v>
      </c>
      <c r="AJ1229" s="68">
        <v>-2.5837589535464378</v>
      </c>
      <c r="AK1229" s="68">
        <v>-2.5575533795559391</v>
      </c>
      <c r="AL1229" s="68">
        <v>-2.5320936950367052</v>
      </c>
      <c r="AM1229" s="68">
        <v>-2.5074177484904201</v>
      </c>
      <c r="AN1229" s="68">
        <v>-2.4835561182250974</v>
      </c>
      <c r="AO1229" s="68">
        <v>-2.4605327251430107</v>
      </c>
      <c r="AP1229" s="68">
        <v>-2.4383654489737721</v>
      </c>
      <c r="AQ1229" s="68">
        <v>-2.4170661375202909</v>
      </c>
      <c r="AR1229" s="68">
        <v>-2.3966407124520051</v>
      </c>
      <c r="AS1229" s="68">
        <v>-2.3770897357570928</v>
      </c>
      <c r="AT1229" s="68">
        <v>-2.3584089091282161</v>
      </c>
      <c r="AU1229" s="68">
        <v>-2.340589541013927</v>
      </c>
      <c r="AV1229" s="68">
        <v>-2.3236189780237892</v>
      </c>
      <c r="AW1229" s="68">
        <v>-2.3074811375632294</v>
      </c>
      <c r="AX1229" s="68">
        <v>-2.2921573977134297</v>
      </c>
      <c r="AY1229" s="68">
        <v>-2.2776270617032508</v>
      </c>
      <c r="AZ1229" s="68">
        <v>-2.263867604370803</v>
      </c>
      <c r="BA1229" s="68">
        <v>-2.250855305055337</v>
      </c>
      <c r="BB1229" s="68">
        <v>-2.2385658488609557</v>
      </c>
      <c r="BC1229" s="68">
        <v>-2.2269746328653217</v>
      </c>
      <c r="BD1229" s="68">
        <v>-2.2160568449116074</v>
      </c>
      <c r="BE1229" s="68">
        <v>-2.2057876315808147</v>
      </c>
      <c r="BF1229" s="68">
        <v>-2.196142671483662</v>
      </c>
      <c r="BG1229" s="68">
        <v>-2.187098366570845</v>
      </c>
      <c r="BH1229" s="68">
        <v>-2.1786317909832724</v>
      </c>
      <c r="BI1229" s="68">
        <v>-2.1707208040110095</v>
      </c>
      <c r="BJ1229" s="68">
        <v>-2.1633446179444911</v>
      </c>
      <c r="BK1229" s="68">
        <v>-2.1564839540218999</v>
      </c>
      <c r="BL1229" s="68">
        <v>-2.1501209354792197</v>
      </c>
      <c r="BM1229" s="68">
        <v>-2.1442389844621599</v>
      </c>
      <c r="BN1229" s="68">
        <v>-2.1388227279022676</v>
      </c>
      <c r="BO1229" s="68">
        <v>-2.1338579114610901</v>
      </c>
      <c r="BP1229" s="68">
        <v>-2.1293313490112653</v>
      </c>
      <c r="BQ1229" s="68">
        <v>-2.1252311064853191</v>
      </c>
      <c r="BR1229" s="68">
        <v>-2.1215466723031011</v>
      </c>
      <c r="BS1229" s="68">
        <v>-2.1182691844900119</v>
      </c>
      <c r="BT1229" s="68">
        <v>-2.1153915875115867</v>
      </c>
      <c r="BU1229" s="68">
        <v>-2.1129082911028414</v>
      </c>
      <c r="BV1229" s="68">
        <v>-2.110814126341293</v>
      </c>
      <c r="BW1229" s="68">
        <v>-2.1091039176496493</v>
      </c>
      <c r="BX1229" s="68">
        <v>-2.1077724739676906</v>
      </c>
      <c r="BY1229" s="68">
        <v>-2.1068145897199493</v>
      </c>
    </row>
    <row r="1230" spans="1:77">
      <c r="A1230" s="66">
        <v>44084</v>
      </c>
      <c r="B1230" s="68">
        <v>-3.3471838844103923</v>
      </c>
      <c r="C1230" s="68">
        <v>-3.3187834348087346</v>
      </c>
      <c r="D1230" s="68">
        <v>-3.3027495144452215</v>
      </c>
      <c r="E1230" s="68">
        <v>-3.2925737328116087</v>
      </c>
      <c r="F1230" s="68">
        <v>-3.2843854682178701</v>
      </c>
      <c r="G1230" s="68">
        <v>-3.2761072868334731</v>
      </c>
      <c r="H1230" s="68">
        <v>-3.2666445234076846</v>
      </c>
      <c r="I1230" s="68">
        <v>-3.2554633745749708</v>
      </c>
      <c r="J1230" s="68">
        <v>-3.2423348426699645</v>
      </c>
      <c r="K1230" s="68">
        <v>-3.2272115293183647</v>
      </c>
      <c r="L1230" s="68">
        <v>-3.2101633389870661</v>
      </c>
      <c r="M1230" s="68">
        <v>-3.1913137842877366</v>
      </c>
      <c r="N1230" s="68">
        <v>-3.1708028888303721</v>
      </c>
      <c r="O1230" s="68">
        <v>-3.1487785553032364</v>
      </c>
      <c r="P1230" s="68">
        <v>-3.1253916476471444</v>
      </c>
      <c r="Q1230" s="68">
        <v>-3.1007916703816738</v>
      </c>
      <c r="R1230" s="68">
        <v>-3.0751221721821471</v>
      </c>
      <c r="S1230" s="68">
        <v>-3.0485211659711031</v>
      </c>
      <c r="T1230" s="68">
        <v>-3.0211223300224281</v>
      </c>
      <c r="U1230" s="68">
        <v>-2.9930559109930743</v>
      </c>
      <c r="V1230" s="68">
        <v>-2.9644490446639846</v>
      </c>
      <c r="W1230" s="68">
        <v>-2.9354233854767324</v>
      </c>
      <c r="X1230" s="68">
        <v>-2.9060937804969447</v>
      </c>
      <c r="Y1230" s="68">
        <v>-2.8765684073558306</v>
      </c>
      <c r="Z1230" s="68">
        <v>-2.8469471242834823</v>
      </c>
      <c r="AA1230" s="68">
        <v>-2.8173224816228171</v>
      </c>
      <c r="AB1230" s="68">
        <v>-2.7877810436658623</v>
      </c>
      <c r="AC1230" s="68">
        <v>-2.7584043243872194</v>
      </c>
      <c r="AD1230" s="68">
        <v>-2.7292696847119595</v>
      </c>
      <c r="AE1230" s="68">
        <v>-2.7004520423773224</v>
      </c>
      <c r="AF1230" s="68">
        <v>-2.6720247425226322</v>
      </c>
      <c r="AG1230" s="68">
        <v>-2.6440568323443103</v>
      </c>
      <c r="AH1230" s="68">
        <v>-2.6166112281018532</v>
      </c>
      <c r="AI1230" s="68">
        <v>-2.5897453575097442</v>
      </c>
      <c r="AJ1230" s="68">
        <v>-2.5635118564018615</v>
      </c>
      <c r="AK1230" s="68">
        <v>-2.5379583057139508</v>
      </c>
      <c r="AL1230" s="68">
        <v>-2.5131247709001667</v>
      </c>
      <c r="AM1230" s="68">
        <v>-2.489043501181269</v>
      </c>
      <c r="AN1230" s="68">
        <v>-2.4657397691203951</v>
      </c>
      <c r="AO1230" s="68">
        <v>-2.4432325672560005</v>
      </c>
      <c r="AP1230" s="68">
        <v>-2.421535225669901</v>
      </c>
      <c r="AQ1230" s="68">
        <v>-2.4006555284432944</v>
      </c>
      <c r="AR1230" s="68">
        <v>-2.3805958958212505</v>
      </c>
      <c r="AS1230" s="68">
        <v>-2.3613539568055839</v>
      </c>
      <c r="AT1230" s="68">
        <v>-2.3429231915821025</v>
      </c>
      <c r="AU1230" s="68">
        <v>-2.3252934069612077</v>
      </c>
      <c r="AV1230" s="68">
        <v>-2.308451099160818</v>
      </c>
      <c r="AW1230" s="68">
        <v>-2.2923799632147723</v>
      </c>
      <c r="AX1230" s="68">
        <v>-2.2770618613837592</v>
      </c>
      <c r="AY1230" s="68">
        <v>-2.2624772744973258</v>
      </c>
      <c r="AZ1230" s="68">
        <v>-2.2486054909636191</v>
      </c>
      <c r="BA1230" s="68">
        <v>-2.2354252154528402</v>
      </c>
      <c r="BB1230" s="68">
        <v>-2.2229151188134111</v>
      </c>
      <c r="BC1230" s="68">
        <v>-2.211054050117637</v>
      </c>
      <c r="BD1230" s="68">
        <v>-2.1998210642834803</v>
      </c>
      <c r="BE1230" s="68">
        <v>-2.1891955452237415</v>
      </c>
      <c r="BF1230" s="68">
        <v>-2.1791577032927374</v>
      </c>
      <c r="BG1230" s="68">
        <v>-2.1696887215129608</v>
      </c>
      <c r="BH1230" s="68">
        <v>-2.1607706836497838</v>
      </c>
      <c r="BI1230" s="68">
        <v>-2.1523866061628905</v>
      </c>
      <c r="BJ1230" s="68">
        <v>-2.1445207498629912</v>
      </c>
      <c r="BK1230" s="68">
        <v>-2.1371586814319912</v>
      </c>
      <c r="BL1230" s="68">
        <v>-2.1302871792952232</v>
      </c>
      <c r="BM1230" s="68">
        <v>-2.1238941445226631</v>
      </c>
      <c r="BN1230" s="68">
        <v>-2.1179685194778766</v>
      </c>
      <c r="BO1230" s="68">
        <v>-2.1125002134399868</v>
      </c>
      <c r="BP1230" s="68">
        <v>-2.1074800406097012</v>
      </c>
      <c r="BQ1230" s="68">
        <v>-2.1028997120912596</v>
      </c>
      <c r="BR1230" s="68">
        <v>-2.0987518595807568</v>
      </c>
      <c r="BS1230" s="68">
        <v>-2.0950303261497241</v>
      </c>
      <c r="BT1230" s="68">
        <v>-2.0917303862296492</v>
      </c>
      <c r="BU1230" s="68">
        <v>-2.0888484252665966</v>
      </c>
      <c r="BV1230" s="68">
        <v>-2.0863809078534716</v>
      </c>
      <c r="BW1230" s="68">
        <v>-2.0843239720049151</v>
      </c>
      <c r="BX1230" s="68">
        <v>-2.0826734408119809</v>
      </c>
      <c r="BY1230" s="68">
        <v>-2.0814248421248642</v>
      </c>
    </row>
    <row r="1231" spans="1:77">
      <c r="A1231" s="66">
        <v>44085</v>
      </c>
      <c r="B1231" s="68">
        <v>-3.391032901160151</v>
      </c>
      <c r="C1231" s="68">
        <v>-3.3678818972103493</v>
      </c>
      <c r="D1231" s="68">
        <v>-3.3561116171793466</v>
      </c>
      <c r="E1231" s="68">
        <v>-3.349253041178319</v>
      </c>
      <c r="F1231" s="68">
        <v>-3.3435283455556162</v>
      </c>
      <c r="G1231" s="68">
        <v>-3.3369634876290553</v>
      </c>
      <c r="H1231" s="68">
        <v>-3.3285721538552591</v>
      </c>
      <c r="I1231" s="68">
        <v>-3.3179270230236617</v>
      </c>
      <c r="J1231" s="68">
        <v>-3.3048910829429898</v>
      </c>
      <c r="K1231" s="68">
        <v>-3.2894955561083603</v>
      </c>
      <c r="L1231" s="68">
        <v>-3.2718795057582275</v>
      </c>
      <c r="M1231" s="68">
        <v>-3.2522265431685815</v>
      </c>
      <c r="N1231" s="68">
        <v>-3.2307287959168738</v>
      </c>
      <c r="O1231" s="68">
        <v>-3.207579534243421</v>
      </c>
      <c r="P1231" s="68">
        <v>-3.1829694566792153</v>
      </c>
      <c r="Q1231" s="68">
        <v>-3.157082450620206</v>
      </c>
      <c r="R1231" s="68">
        <v>-3.130090384517211</v>
      </c>
      <c r="S1231" s="68">
        <v>-3.102154595418011</v>
      </c>
      <c r="T1231" s="68">
        <v>-3.0734281758301107</v>
      </c>
      <c r="U1231" s="68">
        <v>-3.0440576912864281</v>
      </c>
      <c r="V1231" s="68">
        <v>-3.0141840130797761</v>
      </c>
      <c r="W1231" s="68">
        <v>-2.9839397452841379</v>
      </c>
      <c r="X1231" s="68">
        <v>-2.9534479659304065</v>
      </c>
      <c r="Y1231" s="68">
        <v>-2.9228228585591687</v>
      </c>
      <c r="Z1231" s="68">
        <v>-2.8921685527136942</v>
      </c>
      <c r="AA1231" s="68">
        <v>-2.8615803023779103</v>
      </c>
      <c r="AB1231" s="68">
        <v>-2.8311460114130114</v>
      </c>
      <c r="AC1231" s="68">
        <v>-2.8009473822545541</v>
      </c>
      <c r="AD1231" s="68">
        <v>-2.7710609850039112</v>
      </c>
      <c r="AE1231" s="68">
        <v>-2.741560041846955</v>
      </c>
      <c r="AF1231" s="68">
        <v>-2.7125153366977108</v>
      </c>
      <c r="AG1231" s="68">
        <v>-2.6839926922934434</v>
      </c>
      <c r="AH1231" s="68">
        <v>-2.6560513821383327</v>
      </c>
      <c r="AI1231" s="68">
        <v>-2.6287448461815943</v>
      </c>
      <c r="AJ1231" s="68">
        <v>-2.6021214309708003</v>
      </c>
      <c r="AK1231" s="68">
        <v>-2.5762241740538281</v>
      </c>
      <c r="AL1231" s="68">
        <v>-2.5510885256511933</v>
      </c>
      <c r="AM1231" s="68">
        <v>-2.5267421580328353</v>
      </c>
      <c r="AN1231" s="68">
        <v>-2.5032058512374111</v>
      </c>
      <c r="AO1231" s="68">
        <v>-2.4804942784618857</v>
      </c>
      <c r="AP1231" s="68">
        <v>-2.4586166317942708</v>
      </c>
      <c r="AQ1231" s="68">
        <v>-2.4375767844494431</v>
      </c>
      <c r="AR1231" s="68">
        <v>-2.4173735149810298</v>
      </c>
      <c r="AS1231" s="68">
        <v>-2.3980010785926207</v>
      </c>
      <c r="AT1231" s="68">
        <v>-2.379449889594734</v>
      </c>
      <c r="AU1231" s="68">
        <v>-2.3617069894427418</v>
      </c>
      <c r="AV1231" s="68">
        <v>-2.344756380783513</v>
      </c>
      <c r="AW1231" s="68">
        <v>-2.3285795356009515</v>
      </c>
      <c r="AX1231" s="68">
        <v>-2.3131563991437574</v>
      </c>
      <c r="AY1231" s="68">
        <v>-2.298465826179473</v>
      </c>
      <c r="AZ1231" s="68">
        <v>-2.2844857473449256</v>
      </c>
      <c r="BA1231" s="68">
        <v>-2.2711937645824158</v>
      </c>
      <c r="BB1231" s="68">
        <v>-2.2585676693328836</v>
      </c>
      <c r="BC1231" s="68">
        <v>-2.2465856202358556</v>
      </c>
      <c r="BD1231" s="68">
        <v>-2.23522615027382</v>
      </c>
      <c r="BE1231" s="68">
        <v>-2.2244682771306183</v>
      </c>
      <c r="BF1231" s="68">
        <v>-2.214291972329939</v>
      </c>
      <c r="BG1231" s="68">
        <v>-2.204678283351118</v>
      </c>
      <c r="BH1231" s="68">
        <v>-2.19560925303304</v>
      </c>
      <c r="BI1231" s="68">
        <v>-2.187067950008367</v>
      </c>
      <c r="BJ1231" s="68">
        <v>-2.1790387795841406</v>
      </c>
      <c r="BK1231" s="68">
        <v>-2.171507535091421</v>
      </c>
      <c r="BL1231" s="68">
        <v>-2.1644612973157544</v>
      </c>
      <c r="BM1231" s="68">
        <v>-2.1578883398314002</v>
      </c>
      <c r="BN1231" s="68">
        <v>-2.1517780425673667</v>
      </c>
      <c r="BO1231" s="68">
        <v>-2.1461208127822831</v>
      </c>
      <c r="BP1231" s="68">
        <v>-2.1409080188865333</v>
      </c>
      <c r="BQ1231" s="68">
        <v>-2.136131976662957</v>
      </c>
      <c r="BR1231" s="68">
        <v>-2.1317859733014992</v>
      </c>
      <c r="BS1231" s="68">
        <v>-2.1278645995155929</v>
      </c>
      <c r="BT1231" s="68">
        <v>-2.1243639899412257</v>
      </c>
      <c r="BU1231" s="68">
        <v>-2.1212814594238036</v>
      </c>
      <c r="BV1231" s="68">
        <v>-2.1186143674482936</v>
      </c>
      <c r="BW1231" s="68">
        <v>-2.1163596892758014</v>
      </c>
      <c r="BX1231" s="68">
        <v>-2.1145140313779383</v>
      </c>
      <c r="BY1231" s="68">
        <v>-2.1130736544861644</v>
      </c>
    </row>
    <row r="1232" spans="1:77">
      <c r="A1232" s="66">
        <v>44088</v>
      </c>
      <c r="B1232" s="68">
        <v>-3.3324206800447449</v>
      </c>
      <c r="C1232" s="68">
        <v>-3.3082058857145551</v>
      </c>
      <c r="D1232" s="68">
        <v>-3.2964299155784667</v>
      </c>
      <c r="E1232" s="68">
        <v>-3.290247416474906</v>
      </c>
      <c r="F1232" s="68">
        <v>-3.2856455027079714</v>
      </c>
      <c r="G1232" s="68">
        <v>-3.2804990416959909</v>
      </c>
      <c r="H1232" s="68">
        <v>-3.2737164084664681</v>
      </c>
      <c r="I1232" s="68">
        <v>-3.2647931628654043</v>
      </c>
      <c r="J1232" s="68">
        <v>-3.2535378011342928</v>
      </c>
      <c r="K1232" s="68">
        <v>-3.2399436147315996</v>
      </c>
      <c r="L1232" s="68">
        <v>-3.224122733792826</v>
      </c>
      <c r="M1232" s="68">
        <v>-3.2062392446175689</v>
      </c>
      <c r="N1232" s="68">
        <v>-3.1864711395983596</v>
      </c>
      <c r="O1232" s="68">
        <v>-3.165001477513544</v>
      </c>
      <c r="P1232" s="68">
        <v>-3.1420134836353513</v>
      </c>
      <c r="Q1232" s="68">
        <v>-3.117685674314433</v>
      </c>
      <c r="R1232" s="68">
        <v>-3.0921863974846469</v>
      </c>
      <c r="S1232" s="68">
        <v>-3.0656749617079853</v>
      </c>
      <c r="T1232" s="68">
        <v>-3.0383035989631919</v>
      </c>
      <c r="U1232" s="68">
        <v>-3.0102189388800458</v>
      </c>
      <c r="V1232" s="68">
        <v>-2.9815626732628782</v>
      </c>
      <c r="W1232" s="68">
        <v>-2.9524690201695014</v>
      </c>
      <c r="X1232" s="68">
        <v>-2.9230634885168065</v>
      </c>
      <c r="Y1232" s="68">
        <v>-2.8934634564569817</v>
      </c>
      <c r="Z1232" s="68">
        <v>-2.8637769230263252</v>
      </c>
      <c r="AA1232" s="68">
        <v>-2.8341031908786145</v>
      </c>
      <c r="AB1232" s="68">
        <v>-2.8045342699110303</v>
      </c>
      <c r="AC1232" s="68">
        <v>-2.7751560168001341</v>
      </c>
      <c r="AD1232" s="68">
        <v>-2.7460491629350319</v>
      </c>
      <c r="AE1232" s="68">
        <v>-2.7172908171855279</v>
      </c>
      <c r="AF1232" s="68">
        <v>-2.6889551777362732</v>
      </c>
      <c r="AG1232" s="68">
        <v>-2.661111001762523</v>
      </c>
      <c r="AH1232" s="68">
        <v>-2.6338200646693823</v>
      </c>
      <c r="AI1232" s="68">
        <v>-2.6071379340624681</v>
      </c>
      <c r="AJ1232" s="68">
        <v>-2.5811147573913469</v>
      </c>
      <c r="AK1232" s="68">
        <v>-2.5557950655656159</v>
      </c>
      <c r="AL1232" s="68">
        <v>-2.5312154965238833</v>
      </c>
      <c r="AM1232" s="68">
        <v>-2.5074046417488702</v>
      </c>
      <c r="AN1232" s="68">
        <v>-2.4843839752158492</v>
      </c>
      <c r="AO1232" s="68">
        <v>-2.4621686872397133</v>
      </c>
      <c r="AP1232" s="68">
        <v>-2.4407683376442453</v>
      </c>
      <c r="AQ1232" s="68">
        <v>-2.4201870642035117</v>
      </c>
      <c r="AR1232" s="68">
        <v>-2.4004238454301223</v>
      </c>
      <c r="AS1232" s="68">
        <v>-2.3814730980399306</v>
      </c>
      <c r="AT1232" s="68">
        <v>-2.3633254199601783</v>
      </c>
      <c r="AU1232" s="68">
        <v>-2.3459680763741946</v>
      </c>
      <c r="AV1232" s="68">
        <v>-2.3293853303847829</v>
      </c>
      <c r="AW1232" s="68">
        <v>-2.3135589654468891</v>
      </c>
      <c r="AX1232" s="68">
        <v>-2.2984693369051779</v>
      </c>
      <c r="AY1232" s="68">
        <v>-2.2840958154294566</v>
      </c>
      <c r="AZ1232" s="68">
        <v>-2.2704169478501175</v>
      </c>
      <c r="BA1232" s="68">
        <v>-2.2574110684224471</v>
      </c>
      <c r="BB1232" s="68">
        <v>-2.2450568267896003</v>
      </c>
      <c r="BC1232" s="68">
        <v>-2.2333333643199036</v>
      </c>
      <c r="BD1232" s="68">
        <v>-2.2222203122176731</v>
      </c>
      <c r="BE1232" s="68">
        <v>-2.2116978916071135</v>
      </c>
      <c r="BF1232" s="68">
        <v>-2.2017473651467121</v>
      </c>
      <c r="BG1232" s="68">
        <v>-2.192351146180826</v>
      </c>
      <c r="BH1232" s="68">
        <v>-2.1834927117641114</v>
      </c>
      <c r="BI1232" s="68">
        <v>-2.1751565958236601</v>
      </c>
      <c r="BJ1232" s="68">
        <v>-2.1673285790491121</v>
      </c>
      <c r="BK1232" s="68">
        <v>-2.1599956993095546</v>
      </c>
      <c r="BL1232" s="68">
        <v>-2.1531461598515094</v>
      </c>
      <c r="BM1232" s="68">
        <v>-2.1467692436094126</v>
      </c>
      <c r="BN1232" s="68">
        <v>-2.1408552349673613</v>
      </c>
      <c r="BO1232" s="68">
        <v>-2.1353953482268739</v>
      </c>
      <c r="BP1232" s="68">
        <v>-2.1303816592278046</v>
      </c>
      <c r="BQ1232" s="68">
        <v>-2.1258070210678692</v>
      </c>
      <c r="BR1232" s="68">
        <v>-2.1216650380658768</v>
      </c>
      <c r="BS1232" s="68">
        <v>-2.1179504183290629</v>
      </c>
      <c r="BT1232" s="68">
        <v>-2.1146592318684072</v>
      </c>
      <c r="BU1232" s="68">
        <v>-2.1117885773323315</v>
      </c>
      <c r="BV1232" s="68">
        <v>-2.109335537972016</v>
      </c>
      <c r="BW1232" s="68">
        <v>-2.1072967943249896</v>
      </c>
      <c r="BX1232" s="68">
        <v>-2.1056686418125681</v>
      </c>
      <c r="BY1232" s="68">
        <v>-2.1044470148096264</v>
      </c>
    </row>
    <row r="1233" spans="1:77">
      <c r="A1233" s="66">
        <v>44089</v>
      </c>
      <c r="B1233" s="68">
        <v>-3.2806516732902971</v>
      </c>
      <c r="C1233" s="68">
        <v>-3.2573458299404994</v>
      </c>
      <c r="D1233" s="68">
        <v>-3.2467555911775077</v>
      </c>
      <c r="E1233" s="68">
        <v>-3.2418159317764248</v>
      </c>
      <c r="F1233" s="68">
        <v>-3.2384025985187188</v>
      </c>
      <c r="G1233" s="68">
        <v>-3.2343428606044986</v>
      </c>
      <c r="H1233" s="68">
        <v>-3.228532163476264</v>
      </c>
      <c r="I1233" s="68">
        <v>-3.2204712361491423</v>
      </c>
      <c r="J1233" s="68">
        <v>-3.2099790310046314</v>
      </c>
      <c r="K1233" s="68">
        <v>-3.1970609434887494</v>
      </c>
      <c r="L1233" s="68">
        <v>-3.181841955821922</v>
      </c>
      <c r="M1233" s="68">
        <v>-3.1644975992075821</v>
      </c>
      <c r="N1233" s="68">
        <v>-3.1452152334674999</v>
      </c>
      <c r="O1233" s="68">
        <v>-3.1241856415080704</v>
      </c>
      <c r="P1233" s="68">
        <v>-3.1015980566384806</v>
      </c>
      <c r="Q1233" s="68">
        <v>-3.0776355682849545</v>
      </c>
      <c r="R1233" s="68">
        <v>-3.0524701168884798</v>
      </c>
      <c r="S1233" s="68">
        <v>-3.0262638826078212</v>
      </c>
      <c r="T1233" s="68">
        <v>-2.9991714050405638</v>
      </c>
      <c r="U1233" s="68">
        <v>-2.9713411749459357</v>
      </c>
      <c r="V1233" s="68">
        <v>-2.942916408765393</v>
      </c>
      <c r="W1233" s="68">
        <v>-2.9140327851794408</v>
      </c>
      <c r="X1233" s="68">
        <v>-2.8848174072946442</v>
      </c>
      <c r="Y1233" s="68">
        <v>-2.8553894781664093</v>
      </c>
      <c r="Z1233" s="68">
        <v>-2.825859219521202</v>
      </c>
      <c r="AA1233" s="68">
        <v>-2.7963282970193273</v>
      </c>
      <c r="AB1233" s="68">
        <v>-2.7668911415227946</v>
      </c>
      <c r="AC1233" s="68">
        <v>-2.7376360794606889</v>
      </c>
      <c r="AD1233" s="68">
        <v>-2.7086463312549114</v>
      </c>
      <c r="AE1233" s="68">
        <v>-2.6800013294106186</v>
      </c>
      <c r="AF1233" s="68">
        <v>-2.6517772990531574</v>
      </c>
      <c r="AG1233" s="68">
        <v>-2.6240447209108773</v>
      </c>
      <c r="AH1233" s="68">
        <v>-2.5968668296183006</v>
      </c>
      <c r="AI1233" s="68">
        <v>-2.5703004248287731</v>
      </c>
      <c r="AJ1233" s="68">
        <v>-2.5443966874729074</v>
      </c>
      <c r="AK1233" s="68">
        <v>-2.5192009865810565</v>
      </c>
      <c r="AL1233" s="68">
        <v>-2.4947505924448636</v>
      </c>
      <c r="AM1233" s="68">
        <v>-2.471074548433069</v>
      </c>
      <c r="AN1233" s="68">
        <v>-2.44819461260784</v>
      </c>
      <c r="AO1233" s="68">
        <v>-2.4261260928741182</v>
      </c>
      <c r="AP1233" s="68">
        <v>-2.4048785153178116</v>
      </c>
      <c r="AQ1233" s="68">
        <v>-2.38445585888087</v>
      </c>
      <c r="AR1233" s="68">
        <v>-2.3648568428456236</v>
      </c>
      <c r="AS1233" s="68">
        <v>-2.3460755433364922</v>
      </c>
      <c r="AT1233" s="68">
        <v>-2.3281021665991952</v>
      </c>
      <c r="AU1233" s="68">
        <v>-2.310923547008525</v>
      </c>
      <c r="AV1233" s="68">
        <v>-2.2945234818096529</v>
      </c>
      <c r="AW1233" s="68">
        <v>-2.2788832674863579</v>
      </c>
      <c r="AX1233" s="68">
        <v>-2.2639827792119775</v>
      </c>
      <c r="AY1233" s="68">
        <v>-2.249800919552996</v>
      </c>
      <c r="AZ1233" s="68">
        <v>-2.2363157814346857</v>
      </c>
      <c r="BA1233" s="68">
        <v>-2.2235052766227361</v>
      </c>
      <c r="BB1233" s="68">
        <v>-2.2113476737665931</v>
      </c>
      <c r="BC1233" s="68">
        <v>-2.1998217763373096</v>
      </c>
      <c r="BD1233" s="68">
        <v>-2.1889069177091756</v>
      </c>
      <c r="BE1233" s="68">
        <v>-2.1785830579583436</v>
      </c>
      <c r="BF1233" s="68">
        <v>-2.1688312262023248</v>
      </c>
      <c r="BG1233" s="68">
        <v>-2.1596336227600914</v>
      </c>
      <c r="BH1233" s="68">
        <v>-2.1509735303587818</v>
      </c>
      <c r="BI1233" s="68">
        <v>-2.1428353027502203</v>
      </c>
      <c r="BJ1233" s="68">
        <v>-2.1352045391771384</v>
      </c>
      <c r="BK1233" s="68">
        <v>-2.1280680881166276</v>
      </c>
      <c r="BL1233" s="68">
        <v>-2.1214139558911187</v>
      </c>
      <c r="BM1233" s="68">
        <v>-2.1152312215326954</v>
      </c>
      <c r="BN1233" s="68">
        <v>-2.1095099590505137</v>
      </c>
      <c r="BO1233" s="68">
        <v>-2.1042411663608265</v>
      </c>
      <c r="BP1233" s="68">
        <v>-2.0994166968334671</v>
      </c>
      <c r="BQ1233" s="68">
        <v>-2.0950291716583447</v>
      </c>
      <c r="BR1233" s="68">
        <v>-2.0910719497667429</v>
      </c>
      <c r="BS1233" s="68">
        <v>-2.0875394590707432</v>
      </c>
      <c r="BT1233" s="68">
        <v>-2.084427434956825</v>
      </c>
      <c r="BU1233" s="68">
        <v>-2.0817325999823124</v>
      </c>
      <c r="BV1233" s="68">
        <v>-2.0794516759965944</v>
      </c>
      <c r="BW1233" s="68">
        <v>-2.0775810216459654</v>
      </c>
      <c r="BX1233" s="68">
        <v>-2.0761166481839224</v>
      </c>
      <c r="BY1233" s="68">
        <v>-2.0750542411832149</v>
      </c>
    </row>
    <row r="1234" spans="1:77">
      <c r="A1234" s="66">
        <v>44090</v>
      </c>
      <c r="B1234" s="68">
        <v>-3.3311522075714413</v>
      </c>
      <c r="C1234" s="68">
        <v>-3.2936627938697285</v>
      </c>
      <c r="D1234" s="68">
        <v>-3.2727842277521444</v>
      </c>
      <c r="E1234" s="68">
        <v>-3.2602442009834363</v>
      </c>
      <c r="F1234" s="68">
        <v>-3.2511392177318963</v>
      </c>
      <c r="G1234" s="68">
        <v>-3.2427930342522244</v>
      </c>
      <c r="H1234" s="68">
        <v>-3.2337485588237711</v>
      </c>
      <c r="I1234" s="68">
        <v>-3.2232470875365951</v>
      </c>
      <c r="J1234" s="68">
        <v>-3.2109212627460901</v>
      </c>
      <c r="K1234" s="68">
        <v>-3.1966426257266249</v>
      </c>
      <c r="L1234" s="68">
        <v>-3.1804372277581745</v>
      </c>
      <c r="M1234" s="68">
        <v>-3.1624052082208474</v>
      </c>
      <c r="N1234" s="68">
        <v>-3.142675327726665</v>
      </c>
      <c r="O1234" s="68">
        <v>-3.1213922543094439</v>
      </c>
      <c r="P1234" s="68">
        <v>-3.0987080035060224</v>
      </c>
      <c r="Q1234" s="68">
        <v>-3.0747752085411721</v>
      </c>
      <c r="R1234" s="68">
        <v>-3.0497409376867703</v>
      </c>
      <c r="S1234" s="68">
        <v>-3.0237469057327377</v>
      </c>
      <c r="T1234" s="68">
        <v>-2.99693063599958</v>
      </c>
      <c r="U1234" s="68">
        <v>-2.9694263334926418</v>
      </c>
      <c r="V1234" s="68">
        <v>-2.9413651295917957</v>
      </c>
      <c r="W1234" s="68">
        <v>-2.9128725647971416</v>
      </c>
      <c r="X1234" s="68">
        <v>-2.8840673426030268</v>
      </c>
      <c r="Y1234" s="68">
        <v>-2.8550616803212923</v>
      </c>
      <c r="Z1234" s="68">
        <v>-2.8259599351314284</v>
      </c>
      <c r="AA1234" s="68">
        <v>-2.7968588460933717</v>
      </c>
      <c r="AB1234" s="68">
        <v>-2.7678487072273192</v>
      </c>
      <c r="AC1234" s="68">
        <v>-2.7390143744902176</v>
      </c>
      <c r="AD1234" s="68">
        <v>-2.7104361579574912</v>
      </c>
      <c r="AE1234" s="68">
        <v>-2.6821910089606611</v>
      </c>
      <c r="AF1234" s="68">
        <v>-2.6543529955885652</v>
      </c>
      <c r="AG1234" s="68">
        <v>-2.6269907445075362</v>
      </c>
      <c r="AH1234" s="68">
        <v>-2.6001659454754869</v>
      </c>
      <c r="AI1234" s="68">
        <v>-2.5739341271221803</v>
      </c>
      <c r="AJ1234" s="68">
        <v>-2.5483454376752444</v>
      </c>
      <c r="AK1234" s="68">
        <v>-2.5234444111933305</v>
      </c>
      <c r="AL1234" s="68">
        <v>-2.4992676593867729</v>
      </c>
      <c r="AM1234" s="68">
        <v>-2.4758437364561385</v>
      </c>
      <c r="AN1234" s="68">
        <v>-2.4531940448809761</v>
      </c>
      <c r="AO1234" s="68">
        <v>-2.431333622416108</v>
      </c>
      <c r="AP1234" s="68">
        <v>-2.4102717923189707</v>
      </c>
      <c r="AQ1234" s="68">
        <v>-2.3900123828748501</v>
      </c>
      <c r="AR1234" s="68">
        <v>-2.3705540071329332</v>
      </c>
      <c r="AS1234" s="68">
        <v>-2.3518906865955524</v>
      </c>
      <c r="AT1234" s="68">
        <v>-2.3340126544401665</v>
      </c>
      <c r="AU1234" s="68">
        <v>-2.3169068568852671</v>
      </c>
      <c r="AV1234" s="68">
        <v>-2.3005572799461906</v>
      </c>
      <c r="AW1234" s="68">
        <v>-2.2849454904962418</v>
      </c>
      <c r="AX1234" s="68">
        <v>-2.2700517383513459</v>
      </c>
      <c r="AY1234" s="68">
        <v>-2.2558554026571604</v>
      </c>
      <c r="AZ1234" s="68">
        <v>-2.2423351464949928</v>
      </c>
      <c r="BA1234" s="68">
        <v>-2.2294695365316044</v>
      </c>
      <c r="BB1234" s="68">
        <v>-2.2172375793022665</v>
      </c>
      <c r="BC1234" s="68">
        <v>-2.2056189120553809</v>
      </c>
      <c r="BD1234" s="68">
        <v>-2.1945937937619298</v>
      </c>
      <c r="BE1234" s="68">
        <v>-2.1841432003049759</v>
      </c>
      <c r="BF1234" s="68">
        <v>-2.1742492739411805</v>
      </c>
      <c r="BG1234" s="68">
        <v>-2.1648954207526416</v>
      </c>
      <c r="BH1234" s="68">
        <v>-2.1560662143670357</v>
      </c>
      <c r="BI1234" s="68">
        <v>-2.1477473642821625</v>
      </c>
      <c r="BJ1234" s="68">
        <v>-2.1399258347694321</v>
      </c>
      <c r="BK1234" s="68">
        <v>-2.1325898276242148</v>
      </c>
      <c r="BL1234" s="68">
        <v>-2.1257286912319131</v>
      </c>
      <c r="BM1234" s="68">
        <v>-2.1193328362598685</v>
      </c>
      <c r="BN1234" s="68">
        <v>-2.1133936586804096</v>
      </c>
      <c r="BO1234" s="68">
        <v>-2.1079034693912817</v>
      </c>
      <c r="BP1234" s="68">
        <v>-2.1028554200078333</v>
      </c>
      <c r="BQ1234" s="68">
        <v>-2.0982433642890683</v>
      </c>
      <c r="BR1234" s="68">
        <v>-2.0940617940093884</v>
      </c>
      <c r="BS1234" s="68">
        <v>-2.0903061893920571</v>
      </c>
      <c r="BT1234" s="68">
        <v>-2.0869732712785645</v>
      </c>
      <c r="BU1234" s="68">
        <v>-2.0840606707697193</v>
      </c>
      <c r="BV1234" s="68">
        <v>-2.0815659060288625</v>
      </c>
      <c r="BW1234" s="68">
        <v>-2.0794860158250938</v>
      </c>
      <c r="BX1234" s="68">
        <v>-2.0778175826693612</v>
      </c>
      <c r="BY1234" s="68">
        <v>-2.0765567613306057</v>
      </c>
    </row>
    <row r="1235" spans="1:77">
      <c r="A1235" s="66">
        <v>44091</v>
      </c>
      <c r="B1235" s="68">
        <v>-3.417288267946244</v>
      </c>
      <c r="C1235" s="68">
        <v>-3.3803572519745089</v>
      </c>
      <c r="D1235" s="68">
        <v>-3.3588260708128135</v>
      </c>
      <c r="E1235" s="68">
        <v>-3.3449237329690615</v>
      </c>
      <c r="F1235" s="68">
        <v>-3.3340510650855504</v>
      </c>
      <c r="G1235" s="68">
        <v>-3.3237032825330557</v>
      </c>
      <c r="H1235" s="68">
        <v>-3.3125219722708432</v>
      </c>
      <c r="I1235" s="68">
        <v>-3.2998056419454769</v>
      </c>
      <c r="J1235" s="68">
        <v>-3.2852220491171282</v>
      </c>
      <c r="K1235" s="68">
        <v>-3.2686649187355568</v>
      </c>
      <c r="L1235" s="68">
        <v>-3.2501741142094236</v>
      </c>
      <c r="M1235" s="68">
        <v>-3.2298598590950691</v>
      </c>
      <c r="N1235" s="68">
        <v>-3.2078598149033426</v>
      </c>
      <c r="O1235" s="68">
        <v>-3.1843267250276353</v>
      </c>
      <c r="P1235" s="68">
        <v>-3.1594209254444188</v>
      </c>
      <c r="Q1235" s="68">
        <v>-3.1333032925658157</v>
      </c>
      <c r="R1235" s="68">
        <v>-3.1061281706408659</v>
      </c>
      <c r="S1235" s="68">
        <v>-3.0780436599409806</v>
      </c>
      <c r="T1235" s="68">
        <v>-3.0491929722512605</v>
      </c>
      <c r="U1235" s="68">
        <v>-3.0197154492130527</v>
      </c>
      <c r="V1235" s="68">
        <v>-2.9897468522435964</v>
      </c>
      <c r="W1235" s="68">
        <v>-2.959416512650122</v>
      </c>
      <c r="X1235" s="68">
        <v>-2.9288459570987038</v>
      </c>
      <c r="Y1235" s="68">
        <v>-2.8981494398482313</v>
      </c>
      <c r="Z1235" s="68">
        <v>-2.8674327589340782</v>
      </c>
      <c r="AA1235" s="68">
        <v>-2.8367935553493244</v>
      </c>
      <c r="AB1235" s="68">
        <v>-2.8063225589428753</v>
      </c>
      <c r="AC1235" s="68">
        <v>-2.7761046682066945</v>
      </c>
      <c r="AD1235" s="68">
        <v>-2.7462198967886793</v>
      </c>
      <c r="AE1235" s="68">
        <v>-2.7167445633856979</v>
      </c>
      <c r="AF1235" s="68">
        <v>-2.6877517769131152</v>
      </c>
      <c r="AG1235" s="68">
        <v>-2.6593089725702561</v>
      </c>
      <c r="AH1235" s="68">
        <v>-2.6314765124472768</v>
      </c>
      <c r="AI1235" s="68">
        <v>-2.6043084855044811</v>
      </c>
      <c r="AJ1235" s="68">
        <v>-2.5778535023929008</v>
      </c>
      <c r="AK1235" s="68">
        <v>-2.5521544796324993</v>
      </c>
      <c r="AL1235" s="68">
        <v>-2.5272463981097926</v>
      </c>
      <c r="AM1235" s="68">
        <v>-2.5031562029201226</v>
      </c>
      <c r="AN1235" s="68">
        <v>-2.4799037009709561</v>
      </c>
      <c r="AO1235" s="68">
        <v>-2.4575023338507775</v>
      </c>
      <c r="AP1235" s="68">
        <v>-2.4359598206331543</v>
      </c>
      <c r="AQ1235" s="68">
        <v>-2.4152783460395209</v>
      </c>
      <c r="AR1235" s="68">
        <v>-2.3954548236608511</v>
      </c>
      <c r="AS1235" s="68">
        <v>-2.376481512227782</v>
      </c>
      <c r="AT1235" s="68">
        <v>-2.3583467802163436</v>
      </c>
      <c r="AU1235" s="68">
        <v>-2.341035599587276</v>
      </c>
      <c r="AV1235" s="68">
        <v>-2.3245298829716763</v>
      </c>
      <c r="AW1235" s="68">
        <v>-2.3088090298385699</v>
      </c>
      <c r="AX1235" s="68">
        <v>-2.2938510113294464</v>
      </c>
      <c r="AY1235" s="68">
        <v>-2.279632813349544</v>
      </c>
      <c r="AZ1235" s="68">
        <v>-2.266130602744862</v>
      </c>
      <c r="BA1235" s="68">
        <v>-2.2533203604961529</v>
      </c>
      <c r="BB1235" s="68">
        <v>-2.2411784381627777</v>
      </c>
      <c r="BC1235" s="68">
        <v>-2.2296817803493205</v>
      </c>
      <c r="BD1235" s="68">
        <v>-2.2188079240164895</v>
      </c>
      <c r="BE1235" s="68">
        <v>-2.2085351061439553</v>
      </c>
      <c r="BF1235" s="68">
        <v>-2.1988427422519612</v>
      </c>
      <c r="BG1235" s="68">
        <v>-2.1897115308003881</v>
      </c>
      <c r="BH1235" s="68">
        <v>-2.1811233556762435</v>
      </c>
      <c r="BI1235" s="68">
        <v>-2.1730612764814148</v>
      </c>
      <c r="BJ1235" s="68">
        <v>-2.1655097216047792</v>
      </c>
      <c r="BK1235" s="68">
        <v>-2.1584544901438529</v>
      </c>
      <c r="BL1235" s="68">
        <v>-2.1518826514869041</v>
      </c>
      <c r="BM1235" s="68">
        <v>-2.1457824519092221</v>
      </c>
      <c r="BN1235" s="68">
        <v>-2.1401432292914473</v>
      </c>
      <c r="BO1235" s="68">
        <v>-2.134955335147636</v>
      </c>
      <c r="BP1235" s="68">
        <v>-2.130210061647829</v>
      </c>
      <c r="BQ1235" s="68">
        <v>-2.1258995634124691</v>
      </c>
      <c r="BR1235" s="68">
        <v>-2.1220168348014741</v>
      </c>
      <c r="BS1235" s="68">
        <v>-2.1185560339837615</v>
      </c>
      <c r="BT1235" s="68">
        <v>-2.1155127065471206</v>
      </c>
      <c r="BU1235" s="68">
        <v>-2.1128834450797953</v>
      </c>
      <c r="BV1235" s="68">
        <v>-2.1106648733855167</v>
      </c>
      <c r="BW1235" s="68">
        <v>-2.1088532816367476</v>
      </c>
      <c r="BX1235" s="68">
        <v>-2.1074446406787146</v>
      </c>
      <c r="BY1235" s="68">
        <v>-2.1064346219873533</v>
      </c>
    </row>
    <row r="1236" spans="1:77">
      <c r="A1236" s="66">
        <v>44092</v>
      </c>
      <c r="B1236" s="68">
        <v>-3.4181819248277954</v>
      </c>
      <c r="C1236" s="68">
        <v>-3.3812394422560961</v>
      </c>
      <c r="D1236" s="68">
        <v>-3.3596759822178357</v>
      </c>
      <c r="E1236" s="68">
        <v>-3.345677385143607</v>
      </c>
      <c r="F1236" s="68">
        <v>-3.3346472798059903</v>
      </c>
      <c r="G1236" s="68">
        <v>-3.3240883078880641</v>
      </c>
      <c r="H1236" s="68">
        <v>-3.3126514065307942</v>
      </c>
      <c r="I1236" s="68">
        <v>-3.2996444263780607</v>
      </c>
      <c r="J1236" s="68">
        <v>-3.2847425527569172</v>
      </c>
      <c r="K1236" s="68">
        <v>-3.2678455308006327</v>
      </c>
      <c r="L1236" s="68">
        <v>-3.2489980141566766</v>
      </c>
      <c r="M1236" s="68">
        <v>-3.2283134629615517</v>
      </c>
      <c r="N1236" s="68">
        <v>-3.2059319378422693</v>
      </c>
      <c r="O1236" s="68">
        <v>-3.1820080872409111</v>
      </c>
      <c r="P1236" s="68">
        <v>-3.1567037482260156</v>
      </c>
      <c r="Q1236" s="68">
        <v>-3.1301809005860077</v>
      </c>
      <c r="R1236" s="68">
        <v>-3.1025947599035426</v>
      </c>
      <c r="S1236" s="68">
        <v>-3.0740941795751215</v>
      </c>
      <c r="T1236" s="68">
        <v>-3.044823032449683</v>
      </c>
      <c r="U1236" s="68">
        <v>-3.0149212482973637</v>
      </c>
      <c r="V1236" s="68">
        <v>-2.9845250974463422</v>
      </c>
      <c r="W1236" s="68">
        <v>-2.9537643642994595</v>
      </c>
      <c r="X1236" s="68">
        <v>-2.9227610773066242</v>
      </c>
      <c r="Y1236" s="68">
        <v>-2.8916299789697311</v>
      </c>
      <c r="Z1236" s="68">
        <v>-2.8604772915680998</v>
      </c>
      <c r="AA1236" s="68">
        <v>-2.8294011464975921</v>
      </c>
      <c r="AB1236" s="68">
        <v>-2.7984928449886053</v>
      </c>
      <c r="AC1236" s="68">
        <v>-2.7678379252943244</v>
      </c>
      <c r="AD1236" s="68">
        <v>-2.7375170990879143</v>
      </c>
      <c r="AE1236" s="68">
        <v>-2.7076074139147228</v>
      </c>
      <c r="AF1236" s="68">
        <v>-2.6781826895069978</v>
      </c>
      <c r="AG1236" s="68">
        <v>-2.649311047008327</v>
      </c>
      <c r="AH1236" s="68">
        <v>-2.621053584415066</v>
      </c>
      <c r="AI1236" s="68">
        <v>-2.5934651808170144</v>
      </c>
      <c r="AJ1236" s="68">
        <v>-2.5665952827807432</v>
      </c>
      <c r="AK1236" s="68">
        <v>-2.5404876415082898</v>
      </c>
      <c r="AL1236" s="68">
        <v>-2.5151780528662746</v>
      </c>
      <c r="AM1236" s="68">
        <v>-2.49069429101371</v>
      </c>
      <c r="AN1236" s="68">
        <v>-2.4670569852782323</v>
      </c>
      <c r="AO1236" s="68">
        <v>-2.4442803562337541</v>
      </c>
      <c r="AP1236" s="68">
        <v>-2.4223728471248709</v>
      </c>
      <c r="AQ1236" s="68">
        <v>-2.4013372699074464</v>
      </c>
      <c r="AR1236" s="68">
        <v>-2.3811710554749586</v>
      </c>
      <c r="AS1236" s="68">
        <v>-2.3618668800245848</v>
      </c>
      <c r="AT1236" s="68">
        <v>-2.3434134256331038</v>
      </c>
      <c r="AU1236" s="68">
        <v>-2.3257958755672932</v>
      </c>
      <c r="AV1236" s="68">
        <v>-2.3089962615245665</v>
      </c>
      <c r="AW1236" s="68">
        <v>-2.2929940219938385</v>
      </c>
      <c r="AX1236" s="68">
        <v>-2.2777670732494348</v>
      </c>
      <c r="AY1236" s="68">
        <v>-2.2632922421319837</v>
      </c>
      <c r="AZ1236" s="68">
        <v>-2.249545444990646</v>
      </c>
      <c r="BA1236" s="68">
        <v>-2.2365023353477134</v>
      </c>
      <c r="BB1236" s="68">
        <v>-2.2241388686501278</v>
      </c>
      <c r="BC1236" s="68">
        <v>-2.2124315441603848</v>
      </c>
      <c r="BD1236" s="68">
        <v>-2.2013574099363362</v>
      </c>
      <c r="BE1236" s="68">
        <v>-2.190894185301512</v>
      </c>
      <c r="BF1236" s="68">
        <v>-2.1810207581668499</v>
      </c>
      <c r="BG1236" s="68">
        <v>-2.1717172887879879</v>
      </c>
      <c r="BH1236" s="68">
        <v>-2.1629651129816634</v>
      </c>
      <c r="BI1236" s="68">
        <v>-2.1547467436925443</v>
      </c>
      <c r="BJ1236" s="68">
        <v>-2.1470460877558226</v>
      </c>
      <c r="BK1236" s="68">
        <v>-2.1398484505704456</v>
      </c>
      <c r="BL1236" s="68">
        <v>-2.1331404335280313</v>
      </c>
      <c r="BM1236" s="68">
        <v>-2.1269098387192944</v>
      </c>
      <c r="BN1236" s="68">
        <v>-2.1211455819268608</v>
      </c>
      <c r="BO1236" s="68">
        <v>-2.1158376130759922</v>
      </c>
      <c r="BP1236" s="68">
        <v>-2.1109768444688313</v>
      </c>
      <c r="BQ1236" s="68">
        <v>-2.1065550921542737</v>
      </c>
      <c r="BR1236" s="68">
        <v>-2.1025650707091077</v>
      </c>
      <c r="BS1236" s="68">
        <v>-2.0990007287219195</v>
      </c>
      <c r="BT1236" s="68">
        <v>-2.0958574675843487</v>
      </c>
      <c r="BU1236" s="68">
        <v>-2.0931317765581752</v>
      </c>
      <c r="BV1236" s="68">
        <v>-2.0908201854737185</v>
      </c>
      <c r="BW1236" s="68">
        <v>-2.088918901951673</v>
      </c>
      <c r="BX1236" s="68">
        <v>-2.0874238255655571</v>
      </c>
      <c r="BY1236" s="68">
        <v>-2.0863305670946599</v>
      </c>
    </row>
    <row r="1237" spans="1:77">
      <c r="A1237" s="66">
        <v>44095</v>
      </c>
      <c r="B1237" s="68">
        <v>-3.3835131678893817</v>
      </c>
      <c r="C1237" s="68">
        <v>-3.3491204957961891</v>
      </c>
      <c r="D1237" s="68">
        <v>-3.3302261364423749</v>
      </c>
      <c r="E1237" s="68">
        <v>-3.3188242416522988</v>
      </c>
      <c r="F1237" s="68">
        <v>-3.3102255168673711</v>
      </c>
      <c r="G1237" s="68">
        <v>-3.3018954604710338</v>
      </c>
      <c r="H1237" s="68">
        <v>-3.2924781493524349</v>
      </c>
      <c r="I1237" s="68">
        <v>-3.2812905543942534</v>
      </c>
      <c r="J1237" s="68">
        <v>-3.2680225308156299</v>
      </c>
      <c r="K1237" s="68">
        <v>-3.2525908794628187</v>
      </c>
      <c r="L1237" s="68">
        <v>-3.2350585785271551</v>
      </c>
      <c r="M1237" s="68">
        <v>-3.21555669109993</v>
      </c>
      <c r="N1237" s="68">
        <v>-3.1942413140875878</v>
      </c>
      <c r="O1237" s="68">
        <v>-3.1712812583474914</v>
      </c>
      <c r="P1237" s="68">
        <v>-3.1468501799952051</v>
      </c>
      <c r="Q1237" s="68">
        <v>-3.1211197031627238</v>
      </c>
      <c r="R1237" s="68">
        <v>-3.0942528817932109</v>
      </c>
      <c r="S1237" s="68">
        <v>-3.0664050043039865</v>
      </c>
      <c r="T1237" s="68">
        <v>-3.0377252803966552</v>
      </c>
      <c r="U1237" s="68">
        <v>-3.0083581072906482</v>
      </c>
      <c r="V1237" s="68">
        <v>-2.9784435253110622</v>
      </c>
      <c r="W1237" s="68">
        <v>-2.9481145639622408</v>
      </c>
      <c r="X1237" s="68">
        <v>-2.9174961246700826</v>
      </c>
      <c r="Y1237" s="68">
        <v>-2.8867055330880511</v>
      </c>
      <c r="Z1237" s="68">
        <v>-2.8558514270200246</v>
      </c>
      <c r="AA1237" s="68">
        <v>-2.8250342652194664</v>
      </c>
      <c r="AB1237" s="68">
        <v>-2.7943476071068458</v>
      </c>
      <c r="AC1237" s="68">
        <v>-2.7638791907775353</v>
      </c>
      <c r="AD1237" s="68">
        <v>-2.7337118863111045</v>
      </c>
      <c r="AE1237" s="68">
        <v>-2.7039249146053148</v>
      </c>
      <c r="AF1237" s="68">
        <v>-2.6745943004522013</v>
      </c>
      <c r="AG1237" s="68">
        <v>-2.6457903524662933</v>
      </c>
      <c r="AH1237" s="68">
        <v>-2.6175763331552626</v>
      </c>
      <c r="AI1237" s="68">
        <v>-2.5900092678666282</v>
      </c>
      <c r="AJ1237" s="68">
        <v>-2.5631407327868705</v>
      </c>
      <c r="AK1237" s="68">
        <v>-2.5370165641813278</v>
      </c>
      <c r="AL1237" s="68">
        <v>-2.5116745484974823</v>
      </c>
      <c r="AM1237" s="68">
        <v>-2.487144360375904</v>
      </c>
      <c r="AN1237" s="68">
        <v>-2.4634484287971312</v>
      </c>
      <c r="AO1237" s="68">
        <v>-2.4406026460111163</v>
      </c>
      <c r="AP1237" s="68">
        <v>-2.4186170012473811</v>
      </c>
      <c r="AQ1237" s="68">
        <v>-2.3974957138353288</v>
      </c>
      <c r="AR1237" s="68">
        <v>-2.3772374833554242</v>
      </c>
      <c r="AS1237" s="68">
        <v>-2.3578361337680547</v>
      </c>
      <c r="AT1237" s="68">
        <v>-2.3392813948315134</v>
      </c>
      <c r="AU1237" s="68">
        <v>-2.3215594091458995</v>
      </c>
      <c r="AV1237" s="68">
        <v>-2.3046530882158658</v>
      </c>
      <c r="AW1237" s="68">
        <v>-2.28854268586832</v>
      </c>
      <c r="AX1237" s="68">
        <v>-2.2732068884648431</v>
      </c>
      <c r="AY1237" s="68">
        <v>-2.2586232528153425</v>
      </c>
      <c r="AZ1237" s="68">
        <v>-2.2447683917454571</v>
      </c>
      <c r="BA1237" s="68">
        <v>-2.231618638968059</v>
      </c>
      <c r="BB1237" s="68">
        <v>-2.2191506109955021</v>
      </c>
      <c r="BC1237" s="68">
        <v>-2.2073414289893263</v>
      </c>
      <c r="BD1237" s="68">
        <v>-2.1961687221189603</v>
      </c>
      <c r="BE1237" s="68">
        <v>-2.185610752572126</v>
      </c>
      <c r="BF1237" s="68">
        <v>-2.1756469062372692</v>
      </c>
      <c r="BG1237" s="68">
        <v>-2.1662577941540415</v>
      </c>
      <c r="BH1237" s="68">
        <v>-2.1574251592515781</v>
      </c>
      <c r="BI1237" s="68">
        <v>-2.1491318745469816</v>
      </c>
      <c r="BJ1237" s="68">
        <v>-2.1413621375772718</v>
      </c>
      <c r="BK1237" s="68">
        <v>-2.1341014697590479</v>
      </c>
      <c r="BL1237" s="68">
        <v>-2.1273366191726422</v>
      </c>
      <c r="BM1237" s="68">
        <v>-2.1210554703662532</v>
      </c>
      <c r="BN1237" s="68">
        <v>-2.1152469620032037</v>
      </c>
      <c r="BO1237" s="68">
        <v>-2.109901011567755</v>
      </c>
      <c r="BP1237" s="68">
        <v>-2.1050084448627868</v>
      </c>
      <c r="BQ1237" s="68">
        <v>-2.1005609209843046</v>
      </c>
      <c r="BR1237" s="68">
        <v>-2.0965509192683998</v>
      </c>
      <c r="BS1237" s="68">
        <v>-2.0929720926447368</v>
      </c>
      <c r="BT1237" s="68">
        <v>-2.0898194970674355</v>
      </c>
      <c r="BU1237" s="68">
        <v>-2.0870892370696699</v>
      </c>
      <c r="BV1237" s="68">
        <v>-2.0847774573679723</v>
      </c>
      <c r="BW1237" s="68">
        <v>-2.0828799978223342</v>
      </c>
      <c r="BX1237" s="68">
        <v>-2.081392406969687</v>
      </c>
      <c r="BY1237" s="68">
        <v>-2.0803099602315931</v>
      </c>
    </row>
    <row r="1238" spans="1:77">
      <c r="A1238" s="66">
        <v>44096</v>
      </c>
      <c r="B1238" s="68">
        <v>-3.3038580362793915</v>
      </c>
      <c r="C1238" s="68">
        <v>-3.2711752233582772</v>
      </c>
      <c r="D1238" s="68">
        <v>-3.2541252936217333</v>
      </c>
      <c r="E1238" s="68">
        <v>-3.2446862575883975</v>
      </c>
      <c r="F1238" s="68">
        <v>-3.2381581823726835</v>
      </c>
      <c r="G1238" s="68">
        <v>-3.2319934494068967</v>
      </c>
      <c r="H1238" s="68">
        <v>-3.2248215454498581</v>
      </c>
      <c r="I1238" s="68">
        <v>-3.2159444237806389</v>
      </c>
      <c r="J1238" s="68">
        <v>-3.2050383813820913</v>
      </c>
      <c r="K1238" s="68">
        <v>-3.1920082864156738</v>
      </c>
      <c r="L1238" s="68">
        <v>-3.1769061759258648</v>
      </c>
      <c r="M1238" s="68">
        <v>-3.1598526481704172</v>
      </c>
      <c r="N1238" s="68">
        <v>-3.1409938749847419</v>
      </c>
      <c r="O1238" s="68">
        <v>-3.1204890899227569</v>
      </c>
      <c r="P1238" s="68">
        <v>-3.0985020027591288</v>
      </c>
      <c r="Q1238" s="68">
        <v>-3.0751943908370709</v>
      </c>
      <c r="R1238" s="68">
        <v>-3.0507205195816223</v>
      </c>
      <c r="S1238" s="68">
        <v>-3.0252278811595432</v>
      </c>
      <c r="T1238" s="68">
        <v>-2.9988586658715866</v>
      </c>
      <c r="U1238" s="68">
        <v>-2.9717508665438892</v>
      </c>
      <c r="V1238" s="68">
        <v>-2.9440386733249699</v>
      </c>
      <c r="W1238" s="68">
        <v>-2.9158501864747768</v>
      </c>
      <c r="X1238" s="68">
        <v>-2.8873064794443501</v>
      </c>
      <c r="Y1238" s="68">
        <v>-2.8585219992942057</v>
      </c>
      <c r="Z1238" s="68">
        <v>-2.8296033531031011</v>
      </c>
      <c r="AA1238" s="68">
        <v>-2.8006496529413174</v>
      </c>
      <c r="AB1238" s="68">
        <v>-2.7717536757719818</v>
      </c>
      <c r="AC1238" s="68">
        <v>-2.7430028532915913</v>
      </c>
      <c r="AD1238" s="68">
        <v>-2.7144801488784296</v>
      </c>
      <c r="AE1238" s="68">
        <v>-2.6862651808402753</v>
      </c>
      <c r="AF1238" s="68">
        <v>-2.6584345948155295</v>
      </c>
      <c r="AG1238" s="68">
        <v>-2.631059502499415</v>
      </c>
      <c r="AH1238" s="68">
        <v>-2.6042041463947507</v>
      </c>
      <c r="AI1238" s="68">
        <v>-2.5779266886481937</v>
      </c>
      <c r="AJ1238" s="68">
        <v>-2.5522799783973165</v>
      </c>
      <c r="AK1238" s="68">
        <v>-2.5273112306741377</v>
      </c>
      <c r="AL1238" s="68">
        <v>-2.5030597010597933</v>
      </c>
      <c r="AM1238" s="68">
        <v>-2.479556624316964</v>
      </c>
      <c r="AN1238" s="68">
        <v>-2.4568260573047667</v>
      </c>
      <c r="AO1238" s="68">
        <v>-2.4348855575827391</v>
      </c>
      <c r="AP1238" s="68">
        <v>-2.4137468091872503</v>
      </c>
      <c r="AQ1238" s="68">
        <v>-2.393415761722725</v>
      </c>
      <c r="AR1238" s="68">
        <v>-2.3738928877905519</v>
      </c>
      <c r="AS1238" s="68">
        <v>-2.3551738380552112</v>
      </c>
      <c r="AT1238" s="68">
        <v>-2.3372502583717965</v>
      </c>
      <c r="AU1238" s="68">
        <v>-2.3201103006539894</v>
      </c>
      <c r="AV1238" s="68">
        <v>-2.3037389701465338</v>
      </c>
      <c r="AW1238" s="68">
        <v>-2.2881187000243042</v>
      </c>
      <c r="AX1238" s="68">
        <v>-2.2732304521758842</v>
      </c>
      <c r="AY1238" s="68">
        <v>-2.2590541489775315</v>
      </c>
      <c r="AZ1238" s="68">
        <v>-2.2455688517345553</v>
      </c>
      <c r="BA1238" s="68">
        <v>-2.2327534173894716</v>
      </c>
      <c r="BB1238" s="68">
        <v>-2.2205870296277128</v>
      </c>
      <c r="BC1238" s="68">
        <v>-2.2090493778528648</v>
      </c>
      <c r="BD1238" s="68">
        <v>-2.1981206521728796</v>
      </c>
      <c r="BE1238" s="68">
        <v>-2.1877816539378725</v>
      </c>
      <c r="BF1238" s="68">
        <v>-2.1780142330693448</v>
      </c>
      <c r="BG1238" s="68">
        <v>-2.1688013738973888</v>
      </c>
      <c r="BH1238" s="68">
        <v>-2.1601271085365674</v>
      </c>
      <c r="BI1238" s="68">
        <v>-2.1519765057957083</v>
      </c>
      <c r="BJ1238" s="68">
        <v>-2.1443358183516188</v>
      </c>
      <c r="BK1238" s="68">
        <v>-2.1371924724689477</v>
      </c>
      <c r="BL1238" s="68">
        <v>-2.1305349816424628</v>
      </c>
      <c r="BM1238" s="68">
        <v>-2.1243528666536529</v>
      </c>
      <c r="BN1238" s="68">
        <v>-2.1186365825789402</v>
      </c>
      <c r="BO1238" s="68">
        <v>-2.1133774520532822</v>
      </c>
      <c r="BP1238" s="68">
        <v>-2.1085675985270318</v>
      </c>
      <c r="BQ1238" s="68">
        <v>-2.1041998483291087</v>
      </c>
      <c r="BR1238" s="68">
        <v>-2.1002677013777422</v>
      </c>
      <c r="BS1238" s="68">
        <v>-2.0967656658276725</v>
      </c>
      <c r="BT1238" s="68">
        <v>-2.0936894743844152</v>
      </c>
      <c r="BU1238" s="68">
        <v>-2.0910357490139537</v>
      </c>
      <c r="BV1238" s="68">
        <v>-2.0888010453543902</v>
      </c>
      <c r="BW1238" s="68">
        <v>-2.0869815340358113</v>
      </c>
      <c r="BX1238" s="68">
        <v>-2.0855730197663034</v>
      </c>
      <c r="BY1238" s="68">
        <v>-2.0845709642020802</v>
      </c>
    </row>
    <row r="1239" spans="1:77">
      <c r="A1239" s="66">
        <v>44097</v>
      </c>
      <c r="B1239" s="68">
        <v>-3.2461062022518576</v>
      </c>
      <c r="C1239" s="68">
        <v>-3.2156233221378798</v>
      </c>
      <c r="D1239" s="68">
        <v>-3.2000498770666348</v>
      </c>
      <c r="E1239" s="68">
        <v>-3.1916996892750098</v>
      </c>
      <c r="F1239" s="68">
        <v>-3.1860773929500819</v>
      </c>
      <c r="G1239" s="68">
        <v>-3.180747440889383</v>
      </c>
      <c r="H1239" s="68">
        <v>-3.1744006417518196</v>
      </c>
      <c r="I1239" s="68">
        <v>-3.1663710825639098</v>
      </c>
      <c r="J1239" s="68">
        <v>-3.1563508723111129</v>
      </c>
      <c r="K1239" s="68">
        <v>-3.1442508461636898</v>
      </c>
      <c r="L1239" s="68">
        <v>-3.1301225097459349</v>
      </c>
      <c r="M1239" s="68">
        <v>-3.1140822656950728</v>
      </c>
      <c r="N1239" s="68">
        <v>-3.0962702500682413</v>
      </c>
      <c r="O1239" s="68">
        <v>-3.0768381915467589</v>
      </c>
      <c r="P1239" s="68">
        <v>-3.0559407384906208</v>
      </c>
      <c r="Q1239" s="68">
        <v>-3.0337300541285446</v>
      </c>
      <c r="R1239" s="68">
        <v>-3.0103516034838456</v>
      </c>
      <c r="S1239" s="68">
        <v>-2.9859449168248107</v>
      </c>
      <c r="T1239" s="68">
        <v>-2.9606448790666637</v>
      </c>
      <c r="U1239" s="68">
        <v>-2.9345826973988807</v>
      </c>
      <c r="V1239" s="68">
        <v>-2.907886264032904</v>
      </c>
      <c r="W1239" s="68">
        <v>-2.8806783001245786</v>
      </c>
      <c r="X1239" s="68">
        <v>-2.8530756250896046</v>
      </c>
      <c r="Y1239" s="68">
        <v>-2.8251893171516285</v>
      </c>
      <c r="Z1239" s="68">
        <v>-2.7971233113764149</v>
      </c>
      <c r="AA1239" s="68">
        <v>-2.7689747938842353</v>
      </c>
      <c r="AB1239" s="68">
        <v>-2.740835275381011</v>
      </c>
      <c r="AC1239" s="68">
        <v>-2.7127914779661677</v>
      </c>
      <c r="AD1239" s="68">
        <v>-2.6849261408679883</v>
      </c>
      <c r="AE1239" s="68">
        <v>-2.6573191554261353</v>
      </c>
      <c r="AF1239" s="68">
        <v>-2.630047914780032</v>
      </c>
      <c r="AG1239" s="68">
        <v>-2.6031846990848653</v>
      </c>
      <c r="AH1239" s="68">
        <v>-2.5767953149068408</v>
      </c>
      <c r="AI1239" s="68">
        <v>-2.5509398357726538</v>
      </c>
      <c r="AJ1239" s="68">
        <v>-2.5256733243302758</v>
      </c>
      <c r="AK1239" s="68">
        <v>-2.5010454530133539</v>
      </c>
      <c r="AL1239" s="68">
        <v>-2.4770981252849311</v>
      </c>
      <c r="AM1239" s="68">
        <v>-2.4538653945427646</v>
      </c>
      <c r="AN1239" s="68">
        <v>-2.4313742391780138</v>
      </c>
      <c r="AO1239" s="68">
        <v>-2.4096451443687252</v>
      </c>
      <c r="AP1239" s="68">
        <v>-2.3886927052397255</v>
      </c>
      <c r="AQ1239" s="68">
        <v>-2.3685257310818746</v>
      </c>
      <c r="AR1239" s="68">
        <v>-2.3491474865334978</v>
      </c>
      <c r="AS1239" s="68">
        <v>-2.330556328042912</v>
      </c>
      <c r="AT1239" s="68">
        <v>-2.3127464494890164</v>
      </c>
      <c r="AU1239" s="68">
        <v>-2.2957083805139815</v>
      </c>
      <c r="AV1239" s="68">
        <v>-2.2794293499887019</v>
      </c>
      <c r="AW1239" s="68">
        <v>-2.2638938617205286</v>
      </c>
      <c r="AX1239" s="68">
        <v>-2.2490847560708334</v>
      </c>
      <c r="AY1239" s="68">
        <v>-2.2349836375974359</v>
      </c>
      <c r="AZ1239" s="68">
        <v>-2.2215710706825589</v>
      </c>
      <c r="BA1239" s="68">
        <v>-2.2088272428060796</v>
      </c>
      <c r="BB1239" s="68">
        <v>-2.1967325122067218</v>
      </c>
      <c r="BC1239" s="68">
        <v>-2.1852676218006368</v>
      </c>
      <c r="BD1239" s="68">
        <v>-2.1744137084506039</v>
      </c>
      <c r="BE1239" s="68">
        <v>-2.164152427931568</v>
      </c>
      <c r="BF1239" s="68">
        <v>-2.1544664111016427</v>
      </c>
      <c r="BG1239" s="68">
        <v>-2.1453393574281296</v>
      </c>
      <c r="BH1239" s="68">
        <v>-2.136755953524395</v>
      </c>
      <c r="BI1239" s="68">
        <v>-2.1287018634266475</v>
      </c>
      <c r="BJ1239" s="68">
        <v>-2.1211638667684358</v>
      </c>
      <c r="BK1239" s="68">
        <v>-2.11412984799485</v>
      </c>
      <c r="BL1239" s="68">
        <v>-2.1075887150171755</v>
      </c>
      <c r="BM1239" s="68">
        <v>-2.1015303239580296</v>
      </c>
      <c r="BN1239" s="68">
        <v>-2.0959454104403914</v>
      </c>
      <c r="BO1239" s="68">
        <v>-2.0908255267646663</v>
      </c>
      <c r="BP1239" s="68">
        <v>-2.0861629774627075</v>
      </c>
      <c r="BQ1239" s="68">
        <v>-2.0819507158637083</v>
      </c>
      <c r="BR1239" s="68">
        <v>-2.0781823112201661</v>
      </c>
      <c r="BS1239" s="68">
        <v>-2.0748522724841747</v>
      </c>
      <c r="BT1239" s="68">
        <v>-2.071956255085893</v>
      </c>
      <c r="BU1239" s="68">
        <v>-2.0694907380325449</v>
      </c>
      <c r="BV1239" s="68">
        <v>-2.0674521114249065</v>
      </c>
      <c r="BW1239" s="68">
        <v>-2.065836377043071</v>
      </c>
      <c r="BX1239" s="68">
        <v>-2.0646391680739051</v>
      </c>
      <c r="BY1239" s="68">
        <v>-2.0638557721481274</v>
      </c>
    </row>
    <row r="1240" spans="1:77">
      <c r="A1240" s="66">
        <v>44098</v>
      </c>
      <c r="B1240" s="68">
        <v>-3.2177689478070994</v>
      </c>
      <c r="C1240" s="68">
        <v>-3.1881673927174461</v>
      </c>
      <c r="D1240" s="68">
        <v>-3.173223247977826</v>
      </c>
      <c r="E1240" s="68">
        <v>-3.1653251220449685</v>
      </c>
      <c r="F1240" s="68">
        <v>-3.1600314814463064</v>
      </c>
      <c r="G1240" s="68">
        <v>-3.1549379453246629</v>
      </c>
      <c r="H1240" s="68">
        <v>-3.1487539096077652</v>
      </c>
      <c r="I1240" s="68">
        <v>-3.1408249504559103</v>
      </c>
      <c r="J1240" s="68">
        <v>-3.1308514242905088</v>
      </c>
      <c r="K1240" s="68">
        <v>-3.1187508098822945</v>
      </c>
      <c r="L1240" s="68">
        <v>-3.1045801874984464</v>
      </c>
      <c r="M1240" s="68">
        <v>-3.0884611942355122</v>
      </c>
      <c r="N1240" s="68">
        <v>-3.0705393659621234</v>
      </c>
      <c r="O1240" s="68">
        <v>-3.05097186387037</v>
      </c>
      <c r="P1240" s="68">
        <v>-3.0299187793869948</v>
      </c>
      <c r="Q1240" s="68">
        <v>-3.0075373777797472</v>
      </c>
      <c r="R1240" s="68">
        <v>-2.9839774548219902</v>
      </c>
      <c r="S1240" s="68">
        <v>-2.9593822062088573</v>
      </c>
      <c r="T1240" s="68">
        <v>-2.93388966159183</v>
      </c>
      <c r="U1240" s="68">
        <v>-2.9076337606425131</v>
      </c>
      <c r="V1240" s="68">
        <v>-2.8807447501283447</v>
      </c>
      <c r="W1240" s="68">
        <v>-2.8533471195535878</v>
      </c>
      <c r="X1240" s="68">
        <v>-2.825558810706152</v>
      </c>
      <c r="Y1240" s="68">
        <v>-2.7974914073199351</v>
      </c>
      <c r="Z1240" s="68">
        <v>-2.7692487486660098</v>
      </c>
      <c r="AA1240" s="68">
        <v>-2.7409275603388727</v>
      </c>
      <c r="AB1240" s="68">
        <v>-2.7126186171330997</v>
      </c>
      <c r="AC1240" s="68">
        <v>-2.6844076729182942</v>
      </c>
      <c r="AD1240" s="68">
        <v>-2.6563763169389629</v>
      </c>
      <c r="AE1240" s="68">
        <v>-2.6286032312414807</v>
      </c>
      <c r="AF1240" s="68">
        <v>-2.6011646187170192</v>
      </c>
      <c r="AG1240" s="68">
        <v>-2.5741316955561109</v>
      </c>
      <c r="AH1240" s="68">
        <v>-2.5475694107377653</v>
      </c>
      <c r="AI1240" s="68">
        <v>-2.5215371665976867</v>
      </c>
      <c r="AJ1240" s="68">
        <v>-2.4960895170593811</v>
      </c>
      <c r="AK1240" s="68">
        <v>-2.4712757968382659</v>
      </c>
      <c r="AL1240" s="68">
        <v>-2.447137846187541</v>
      </c>
      <c r="AM1240" s="68">
        <v>-2.4237099493611591</v>
      </c>
      <c r="AN1240" s="68">
        <v>-2.4010195568020261</v>
      </c>
      <c r="AO1240" s="68">
        <v>-2.3790878072085895</v>
      </c>
      <c r="AP1240" s="68">
        <v>-2.3579300984589819</v>
      </c>
      <c r="AQ1240" s="68">
        <v>-2.3375561375171974</v>
      </c>
      <c r="AR1240" s="68">
        <v>-2.3179701493534894</v>
      </c>
      <c r="AS1240" s="68">
        <v>-2.2991714822717331</v>
      </c>
      <c r="AT1240" s="68">
        <v>-2.2811552751101951</v>
      </c>
      <c r="AU1240" s="68">
        <v>-2.2639129343342623</v>
      </c>
      <c r="AV1240" s="68">
        <v>-2.2474325036795264</v>
      </c>
      <c r="AW1240" s="68">
        <v>-2.2316992282060992</v>
      </c>
      <c r="AX1240" s="68">
        <v>-2.2166965585042333</v>
      </c>
      <c r="AY1240" s="68">
        <v>-2.2024065654292659</v>
      </c>
      <c r="AZ1240" s="68">
        <v>-2.1888101465685561</v>
      </c>
      <c r="BA1240" s="68">
        <v>-2.1758876809365915</v>
      </c>
      <c r="BB1240" s="68">
        <v>-2.1636195766192459</v>
      </c>
      <c r="BC1240" s="68">
        <v>-2.1519865056418865</v>
      </c>
      <c r="BD1240" s="68">
        <v>-2.1409694249972264</v>
      </c>
      <c r="BE1240" s="68">
        <v>-2.130549715214026</v>
      </c>
      <c r="BF1240" s="68">
        <v>-2.1207096521343614</v>
      </c>
      <c r="BG1240" s="68">
        <v>-2.1114325073726725</v>
      </c>
      <c r="BH1240" s="68">
        <v>-2.1027024728552499</v>
      </c>
      <c r="BI1240" s="68">
        <v>-2.0945046785553569</v>
      </c>
      <c r="BJ1240" s="68">
        <v>-2.086825400486608</v>
      </c>
      <c r="BK1240" s="68">
        <v>-2.0796520694790117</v>
      </c>
      <c r="BL1240" s="68">
        <v>-2.0729731863874972</v>
      </c>
      <c r="BM1240" s="68">
        <v>-2.0667782434136135</v>
      </c>
      <c r="BN1240" s="68">
        <v>-2.0610576522688171</v>
      </c>
      <c r="BO1240" s="68">
        <v>-2.0558026784952159</v>
      </c>
      <c r="BP1240" s="68">
        <v>-2.0510053814405991</v>
      </c>
      <c r="BQ1240" s="68">
        <v>-2.0466585598997753</v>
      </c>
      <c r="BR1240" s="68">
        <v>-2.0427557506273608</v>
      </c>
      <c r="BS1240" s="68">
        <v>-2.0392915376597691</v>
      </c>
      <c r="BT1240" s="68">
        <v>-2.0362617421821692</v>
      </c>
      <c r="BU1240" s="68">
        <v>-2.0336630727509224</v>
      </c>
      <c r="BV1240" s="68">
        <v>-2.0314921551161023</v>
      </c>
      <c r="BW1240" s="68">
        <v>-2.0297452174393635</v>
      </c>
      <c r="BX1240" s="68">
        <v>-2.028418110514655</v>
      </c>
      <c r="BY1240" s="68">
        <v>-2.0275063313537021</v>
      </c>
    </row>
    <row r="1241" spans="1:77">
      <c r="A1241" s="66">
        <v>44099</v>
      </c>
      <c r="B1241" s="68">
        <v>-3.2623428299377424</v>
      </c>
      <c r="C1241" s="68">
        <v>-3.2337465823069818</v>
      </c>
      <c r="D1241" s="68">
        <v>-3.2193714731839997</v>
      </c>
      <c r="E1241" s="68">
        <v>-3.2117022614861046</v>
      </c>
      <c r="F1241" s="68">
        <v>-3.2063899734482852</v>
      </c>
      <c r="G1241" s="68">
        <v>-3.201096236393441</v>
      </c>
      <c r="H1241" s="68">
        <v>-3.1945814440332709</v>
      </c>
      <c r="I1241" s="68">
        <v>-3.1862314786154595</v>
      </c>
      <c r="J1241" s="68">
        <v>-3.1757767256114944</v>
      </c>
      <c r="K1241" s="68">
        <v>-3.1631574354901892</v>
      </c>
      <c r="L1241" s="68">
        <v>-3.1484482702026444</v>
      </c>
      <c r="M1241" s="68">
        <v>-3.1317840751555561</v>
      </c>
      <c r="N1241" s="68">
        <v>-3.1133206795368404</v>
      </c>
      <c r="O1241" s="68">
        <v>-3.0932233813258065</v>
      </c>
      <c r="P1241" s="68">
        <v>-3.0716585813008246</v>
      </c>
      <c r="Q1241" s="68">
        <v>-3.0487883323694596</v>
      </c>
      <c r="R1241" s="68">
        <v>-3.0247660500875462</v>
      </c>
      <c r="S1241" s="68">
        <v>-2.9997376809538356</v>
      </c>
      <c r="T1241" s="68">
        <v>-2.973843325555813</v>
      </c>
      <c r="U1241" s="68">
        <v>-2.9472184561697854</v>
      </c>
      <c r="V1241" s="68">
        <v>-2.9199943733836706</v>
      </c>
      <c r="W1241" s="68">
        <v>-2.8922960488115739</v>
      </c>
      <c r="X1241" s="68">
        <v>-2.8642413841671748</v>
      </c>
      <c r="Y1241" s="68">
        <v>-2.8359413950356056</v>
      </c>
      <c r="Z1241" s="68">
        <v>-2.8074988093913515</v>
      </c>
      <c r="AA1241" s="68">
        <v>-2.7790088954501586</v>
      </c>
      <c r="AB1241" s="68">
        <v>-2.7505607006544479</v>
      </c>
      <c r="AC1241" s="68">
        <v>-2.7222380237688637</v>
      </c>
      <c r="AD1241" s="68">
        <v>-2.694120330637892</v>
      </c>
      <c r="AE1241" s="68">
        <v>-2.6662841698644284</v>
      </c>
      <c r="AF1241" s="68">
        <v>-2.6388036566064383</v>
      </c>
      <c r="AG1241" s="68">
        <v>-2.6117479697618013</v>
      </c>
      <c r="AH1241" s="68">
        <v>-2.5851801392896725</v>
      </c>
      <c r="AI1241" s="68">
        <v>-2.5591577605532785</v>
      </c>
      <c r="AJ1241" s="68">
        <v>-2.5337336766897405</v>
      </c>
      <c r="AK1241" s="68">
        <v>-2.5089555786889948</v>
      </c>
      <c r="AL1241" s="68">
        <v>-2.4848637815068955</v>
      </c>
      <c r="AM1241" s="68">
        <v>-2.4614912020291366</v>
      </c>
      <c r="AN1241" s="68">
        <v>-2.4388640602224871</v>
      </c>
      <c r="AO1241" s="68">
        <v>-2.4170023870915371</v>
      </c>
      <c r="AP1241" s="68">
        <v>-2.3959205811290105</v>
      </c>
      <c r="AQ1241" s="68">
        <v>-2.3756274510957085</v>
      </c>
      <c r="AR1241" s="68">
        <v>-2.3561264313829038</v>
      </c>
      <c r="AS1241" s="68">
        <v>-2.3374161810209872</v>
      </c>
      <c r="AT1241" s="68">
        <v>-2.3194912425387697</v>
      </c>
      <c r="AU1241" s="68">
        <v>-2.3023425082996267</v>
      </c>
      <c r="AV1241" s="68">
        <v>-2.285957582467478</v>
      </c>
      <c r="AW1241" s="68">
        <v>-2.2703213507430546</v>
      </c>
      <c r="AX1241" s="68">
        <v>-2.2554169873225338</v>
      </c>
      <c r="AY1241" s="68">
        <v>-2.2412263560355234</v>
      </c>
      <c r="AZ1241" s="68">
        <v>-2.2277302154820013</v>
      </c>
      <c r="BA1241" s="68">
        <v>-2.2149088802544301</v>
      </c>
      <c r="BB1241" s="68">
        <v>-2.2027427506259638</v>
      </c>
      <c r="BC1241" s="68">
        <v>-2.1912125221882008</v>
      </c>
      <c r="BD1241" s="68">
        <v>-2.1802991992739695</v>
      </c>
      <c r="BE1241" s="68">
        <v>-2.1699842349500877</v>
      </c>
      <c r="BF1241" s="68">
        <v>-2.1602499920487701</v>
      </c>
      <c r="BG1241" s="68">
        <v>-2.1510798331875547</v>
      </c>
      <c r="BH1241" s="68">
        <v>-2.1424580448656489</v>
      </c>
      <c r="BI1241" s="68">
        <v>-2.1343698632354275</v>
      </c>
      <c r="BJ1241" s="68">
        <v>-2.1268016957114839</v>
      </c>
      <c r="BK1241" s="68">
        <v>-2.119741129045416</v>
      </c>
      <c r="BL1241" s="68">
        <v>-2.1131768425998803</v>
      </c>
      <c r="BM1241" s="68">
        <v>-2.1070985280095371</v>
      </c>
      <c r="BN1241" s="68">
        <v>-2.1014968158280141</v>
      </c>
      <c r="BO1241" s="68">
        <v>-2.096363208462753</v>
      </c>
      <c r="BP1241" s="68">
        <v>-2.0916900201446365</v>
      </c>
      <c r="BQ1241" s="68">
        <v>-2.0874703300892401</v>
      </c>
      <c r="BR1241" s="68">
        <v>-2.0836979884924571</v>
      </c>
      <c r="BS1241" s="68">
        <v>-2.080367930540076</v>
      </c>
      <c r="BT1241" s="68">
        <v>-2.0774763585446401</v>
      </c>
      <c r="BU1241" s="68">
        <v>-2.0750203664855262</v>
      </c>
      <c r="BV1241" s="68">
        <v>-2.0729969338570999</v>
      </c>
      <c r="BW1241" s="68">
        <v>-2.0714026127318892</v>
      </c>
      <c r="BX1241" s="68">
        <v>-2.0702335502863098</v>
      </c>
      <c r="BY1241" s="68">
        <v>-2.0694855141066748</v>
      </c>
    </row>
    <row r="1242" spans="1:77">
      <c r="A1242" s="66">
        <v>44102</v>
      </c>
      <c r="B1242" s="68">
        <v>-3.2063585425613015</v>
      </c>
      <c r="C1242" s="68">
        <v>-3.180959512585908</v>
      </c>
      <c r="D1242" s="68">
        <v>-3.1690524451288873</v>
      </c>
      <c r="E1242" s="68">
        <v>-3.1634338903865062</v>
      </c>
      <c r="F1242" s="68">
        <v>-3.1599466462204386</v>
      </c>
      <c r="G1242" s="68">
        <v>-3.1563606419282726</v>
      </c>
      <c r="H1242" s="68">
        <v>-3.1514988058983415</v>
      </c>
      <c r="I1242" s="68">
        <v>-3.1447824122046373</v>
      </c>
      <c r="J1242" s="68">
        <v>-3.1359598900052883</v>
      </c>
      <c r="K1242" s="68">
        <v>-3.1249783457763001</v>
      </c>
      <c r="L1242" s="68">
        <v>-3.1119118613696015</v>
      </c>
      <c r="M1242" s="68">
        <v>-3.0968901718667969</v>
      </c>
      <c r="N1242" s="68">
        <v>-3.0800616706824351</v>
      </c>
      <c r="O1242" s="68">
        <v>-3.0615830450910635</v>
      </c>
      <c r="P1242" s="68">
        <v>-3.0416113166823058</v>
      </c>
      <c r="Q1242" s="68">
        <v>-3.0202994230317914</v>
      </c>
      <c r="R1242" s="68">
        <v>-2.9977931295131346</v>
      </c>
      <c r="S1242" s="68">
        <v>-2.9742320624702812</v>
      </c>
      <c r="T1242" s="68">
        <v>-2.9497510434050551</v>
      </c>
      <c r="U1242" s="68">
        <v>-2.9244810897077596</v>
      </c>
      <c r="V1242" s="68">
        <v>-2.8985497785648691</v>
      </c>
      <c r="W1242" s="68">
        <v>-2.8720794401163627</v>
      </c>
      <c r="X1242" s="68">
        <v>-2.8451865486889241</v>
      </c>
      <c r="Y1242" s="68">
        <v>-2.8179816563978792</v>
      </c>
      <c r="Z1242" s="68">
        <v>-2.7905677558383388</v>
      </c>
      <c r="AA1242" s="68">
        <v>-2.7630410235534928</v>
      </c>
      <c r="AB1242" s="68">
        <v>-2.7354919635739958</v>
      </c>
      <c r="AC1242" s="68">
        <v>-2.7080062938597593</v>
      </c>
      <c r="AD1242" s="68">
        <v>-2.6806657957704108</v>
      </c>
      <c r="AE1242" s="68">
        <v>-2.6535496844289304</v>
      </c>
      <c r="AF1242" s="68">
        <v>-2.626735030270078</v>
      </c>
      <c r="AG1242" s="68">
        <v>-2.6002941649319284</v>
      </c>
      <c r="AH1242" s="68">
        <v>-2.5742934313348149</v>
      </c>
      <c r="AI1242" s="68">
        <v>-2.5487938781628841</v>
      </c>
      <c r="AJ1242" s="68">
        <v>-2.5238519233373937</v>
      </c>
      <c r="AK1242" s="68">
        <v>-2.4995189078773712</v>
      </c>
      <c r="AL1242" s="68">
        <v>-2.4758388106895044</v>
      </c>
      <c r="AM1242" s="68">
        <v>-2.4528482185801561</v>
      </c>
      <c r="AN1242" s="68">
        <v>-2.4305769943127244</v>
      </c>
      <c r="AO1242" s="68">
        <v>-2.4090487356033625</v>
      </c>
      <c r="AP1242" s="68">
        <v>-2.3882813236370031</v>
      </c>
      <c r="AQ1242" s="68">
        <v>-2.3682869318829161</v>
      </c>
      <c r="AR1242" s="68">
        <v>-2.3490722296798454</v>
      </c>
      <c r="AS1242" s="68">
        <v>-2.3306389623162005</v>
      </c>
      <c r="AT1242" s="68">
        <v>-2.3129845318769937</v>
      </c>
      <c r="AU1242" s="68">
        <v>-2.296102456233859</v>
      </c>
      <c r="AV1242" s="68">
        <v>-2.2799827532461152</v>
      </c>
      <c r="AW1242" s="68">
        <v>-2.2646124995734476</v>
      </c>
      <c r="AX1242" s="68">
        <v>-2.2499767577497423</v>
      </c>
      <c r="AY1242" s="68">
        <v>-2.2360589700720475</v>
      </c>
      <c r="AZ1242" s="68">
        <v>-2.2228411848782827</v>
      </c>
      <c r="BA1242" s="68">
        <v>-2.2103046926452223</v>
      </c>
      <c r="BB1242" s="68">
        <v>-2.1984305492538221</v>
      </c>
      <c r="BC1242" s="68">
        <v>-2.1871998169245601</v>
      </c>
      <c r="BD1242" s="68">
        <v>-2.1765936028400823</v>
      </c>
      <c r="BE1242" s="68">
        <v>-2.1665932244181332</v>
      </c>
      <c r="BF1242" s="68">
        <v>-2.157180693410274</v>
      </c>
      <c r="BG1242" s="68">
        <v>-2.1483388223762345</v>
      </c>
      <c r="BH1242" s="68">
        <v>-2.1400511649716032</v>
      </c>
      <c r="BI1242" s="68">
        <v>-2.1323020884345683</v>
      </c>
      <c r="BJ1242" s="68">
        <v>-2.1250770982875649</v>
      </c>
      <c r="BK1242" s="68">
        <v>-2.1183628777377819</v>
      </c>
      <c r="BL1242" s="68">
        <v>-2.1121472014059983</v>
      </c>
      <c r="BM1242" s="68">
        <v>-2.1064188550755825</v>
      </c>
      <c r="BN1242" s="68">
        <v>-2.1011675624198416</v>
      </c>
      <c r="BO1242" s="68">
        <v>-2.0963839180151664</v>
      </c>
      <c r="BP1242" s="68">
        <v>-2.0920593390967626</v>
      </c>
      <c r="BQ1242" s="68">
        <v>-2.0881860982207652</v>
      </c>
      <c r="BR1242" s="68">
        <v>-2.0847573769094252</v>
      </c>
      <c r="BS1242" s="68">
        <v>-2.0817675583372082</v>
      </c>
      <c r="BT1242" s="68">
        <v>-2.0792123879844464</v>
      </c>
      <c r="BU1242" s="68">
        <v>-2.0770885855323074</v>
      </c>
      <c r="BV1242" s="68">
        <v>-2.0753928289182322</v>
      </c>
      <c r="BW1242" s="68">
        <v>-2.0741214392803013</v>
      </c>
      <c r="BX1242" s="68">
        <v>-2.0732703991830732</v>
      </c>
      <c r="BY1242" s="68">
        <v>-2.0728353737784344</v>
      </c>
    </row>
    <row r="1243" spans="1:77">
      <c r="A1243" s="66">
        <v>44103</v>
      </c>
      <c r="B1243" s="68">
        <v>-3.1838212063696294</v>
      </c>
      <c r="C1243" s="68">
        <v>-3.1662138386259606</v>
      </c>
      <c r="D1243" s="68">
        <v>-3.1604275754337228</v>
      </c>
      <c r="E1243" s="68">
        <v>-3.1597437640220836</v>
      </c>
      <c r="F1243" s="68">
        <v>-3.1603274699980073</v>
      </c>
      <c r="G1243" s="68">
        <v>-3.160160455417198</v>
      </c>
      <c r="H1243" s="68">
        <v>-3.1582169072005994</v>
      </c>
      <c r="I1243" s="68">
        <v>-3.1540309813771379</v>
      </c>
      <c r="J1243" s="68">
        <v>-3.1474331301719949</v>
      </c>
      <c r="K1243" s="68">
        <v>-3.1384307675770624</v>
      </c>
      <c r="L1243" s="68">
        <v>-3.1271436941745838</v>
      </c>
      <c r="M1243" s="68">
        <v>-3.1137372020337484</v>
      </c>
      <c r="N1243" s="68">
        <v>-3.0983879018089886</v>
      </c>
      <c r="O1243" s="68">
        <v>-3.0812748980819276</v>
      </c>
      <c r="P1243" s="68">
        <v>-3.0625732111670154</v>
      </c>
      <c r="Q1243" s="68">
        <v>-3.0424503058163626</v>
      </c>
      <c r="R1243" s="68">
        <v>-3.0210636509869961</v>
      </c>
      <c r="S1243" s="68">
        <v>-2.9985623772632852</v>
      </c>
      <c r="T1243" s="68">
        <v>-2.9750890891881281</v>
      </c>
      <c r="U1243" s="68">
        <v>-2.9507812245332001</v>
      </c>
      <c r="V1243" s="68">
        <v>-2.9257716700667746</v>
      </c>
      <c r="W1243" s="68">
        <v>-2.9001870770217191</v>
      </c>
      <c r="X1243" s="68">
        <v>-2.8741473964392643</v>
      </c>
      <c r="Y1243" s="68">
        <v>-2.8477659666854733</v>
      </c>
      <c r="Z1243" s="68">
        <v>-2.8211480160860432</v>
      </c>
      <c r="AA1243" s="68">
        <v>-2.7943914784531279</v>
      </c>
      <c r="AB1243" s="68">
        <v>-2.7675882069277233</v>
      </c>
      <c r="AC1243" s="68">
        <v>-2.7408249241987015</v>
      </c>
      <c r="AD1243" s="68">
        <v>-2.7141841267182176</v>
      </c>
      <c r="AE1243" s="68">
        <v>-2.6877455023474108</v>
      </c>
      <c r="AF1243" s="68">
        <v>-2.6615863799638055</v>
      </c>
      <c r="AG1243" s="68">
        <v>-2.6357791845704113</v>
      </c>
      <c r="AH1243" s="68">
        <v>-2.6103902450447891</v>
      </c>
      <c r="AI1243" s="68">
        <v>-2.5854805062006094</v>
      </c>
      <c r="AJ1243" s="68">
        <v>-2.5611062032499916</v>
      </c>
      <c r="AK1243" s="68">
        <v>-2.5373184211973241</v>
      </c>
      <c r="AL1243" s="68">
        <v>-2.5141608428631743</v>
      </c>
      <c r="AM1243" s="68">
        <v>-2.4916697428415904</v>
      </c>
      <c r="AN1243" s="68">
        <v>-2.4698746695639331</v>
      </c>
      <c r="AO1243" s="68">
        <v>-2.4487989274631388</v>
      </c>
      <c r="AP1243" s="68">
        <v>-2.4284601302736237</v>
      </c>
      <c r="AQ1243" s="68">
        <v>-2.4088702313058228</v>
      </c>
      <c r="AR1243" s="68">
        <v>-2.390035742690837</v>
      </c>
      <c r="AS1243" s="68">
        <v>-2.3719583143411183</v>
      </c>
      <c r="AT1243" s="68">
        <v>-2.3546353189858151</v>
      </c>
      <c r="AU1243" s="68">
        <v>-2.3380603075079032</v>
      </c>
      <c r="AV1243" s="68">
        <v>-2.322223387389319</v>
      </c>
      <c r="AW1243" s="68">
        <v>-2.3071117926162503</v>
      </c>
      <c r="AX1243" s="68">
        <v>-2.292710843919505</v>
      </c>
      <c r="AY1243" s="68">
        <v>-2.2790043431744009</v>
      </c>
      <c r="AZ1243" s="68">
        <v>-2.2659747962180421</v>
      </c>
      <c r="BA1243" s="68">
        <v>-2.2536040703410198</v>
      </c>
      <c r="BB1243" s="68">
        <v>-2.2418739224032729</v>
      </c>
      <c r="BC1243" s="68">
        <v>-2.2307662261815553</v>
      </c>
      <c r="BD1243" s="68">
        <v>-2.2202630006172765</v>
      </c>
      <c r="BE1243" s="68">
        <v>-2.2103465697080518</v>
      </c>
      <c r="BF1243" s="68">
        <v>-2.2010000412379953</v>
      </c>
      <c r="BG1243" s="68">
        <v>-2.1922074047559925</v>
      </c>
      <c r="BH1243" s="68">
        <v>-2.1839534652155499</v>
      </c>
      <c r="BI1243" s="68">
        <v>-2.176223895463945</v>
      </c>
      <c r="BJ1243" s="68">
        <v>-2.1690055102646069</v>
      </c>
      <c r="BK1243" s="68">
        <v>-2.1622862889417451</v>
      </c>
      <c r="BL1243" s="68">
        <v>-2.1560552898331706</v>
      </c>
      <c r="BM1243" s="68">
        <v>-2.1503025709510615</v>
      </c>
      <c r="BN1243" s="68">
        <v>-2.1450191175417941</v>
      </c>
      <c r="BO1243" s="68">
        <v>-2.140196775857873</v>
      </c>
      <c r="BP1243" s="68">
        <v>-2.1358281990490156</v>
      </c>
      <c r="BQ1243" s="68">
        <v>-2.1319068352600974</v>
      </c>
      <c r="BR1243" s="68">
        <v>-2.1284269554427726</v>
      </c>
      <c r="BS1243" s="68">
        <v>-2.1253839577684772</v>
      </c>
      <c r="BT1243" s="68">
        <v>-2.1227745353095773</v>
      </c>
      <c r="BU1243" s="68">
        <v>-2.1205962790548458</v>
      </c>
      <c r="BV1243" s="68">
        <v>-2.1188466391524661</v>
      </c>
      <c r="BW1243" s="68">
        <v>-2.1175226110605587</v>
      </c>
      <c r="BX1243" s="68">
        <v>-2.1166207600317608</v>
      </c>
      <c r="BY1243" s="68">
        <v>-2.1161372480010652</v>
      </c>
    </row>
    <row r="1244" spans="1:77">
      <c r="A1244" s="66">
        <v>44104</v>
      </c>
      <c r="B1244" s="68">
        <v>-3.1422670368073944</v>
      </c>
      <c r="C1244" s="68">
        <v>-3.1299155713642075</v>
      </c>
      <c r="D1244" s="68">
        <v>-3.1277250117019606</v>
      </c>
      <c r="E1244" s="68">
        <v>-3.1294969851267869</v>
      </c>
      <c r="F1244" s="68">
        <v>-3.1317346126321164</v>
      </c>
      <c r="G1244" s="68">
        <v>-3.1326357666495186</v>
      </c>
      <c r="H1244" s="68">
        <v>-3.1313239158354831</v>
      </c>
      <c r="I1244" s="68">
        <v>-3.1274410931274743</v>
      </c>
      <c r="J1244" s="68">
        <v>-3.1208946524868528</v>
      </c>
      <c r="K1244" s="68">
        <v>-3.1117476520379239</v>
      </c>
      <c r="L1244" s="68">
        <v>-3.100161343631008</v>
      </c>
      <c r="M1244" s="68">
        <v>-3.0863330723308038</v>
      </c>
      <c r="N1244" s="68">
        <v>-3.0704649865097768</v>
      </c>
      <c r="O1244" s="68">
        <v>-3.052756581015053</v>
      </c>
      <c r="P1244" s="68">
        <v>-3.033399442319392</v>
      </c>
      <c r="Q1244" s="68">
        <v>-3.0125746720390429</v>
      </c>
      <c r="R1244" s="68">
        <v>-2.9904510629704397</v>
      </c>
      <c r="S1244" s="68">
        <v>-2.9671872792994858</v>
      </c>
      <c r="T1244" s="68">
        <v>-2.9429340581478551</v>
      </c>
      <c r="U1244" s="68">
        <v>-2.9178358606832426</v>
      </c>
      <c r="V1244" s="68">
        <v>-2.8920316992376081</v>
      </c>
      <c r="W1244" s="68">
        <v>-2.8656535986996934</v>
      </c>
      <c r="X1244" s="68">
        <v>-2.8388262732929483</v>
      </c>
      <c r="Y1244" s="68">
        <v>-2.8116673336263154</v>
      </c>
      <c r="Z1244" s="68">
        <v>-2.7842859508814355</v>
      </c>
      <c r="AA1244" s="68">
        <v>-2.7567837802570869</v>
      </c>
      <c r="AB1244" s="68">
        <v>-2.7292562141327119</v>
      </c>
      <c r="AC1244" s="68">
        <v>-2.7017933607662794</v>
      </c>
      <c r="AD1244" s="68">
        <v>-2.67448098551665</v>
      </c>
      <c r="AE1244" s="68">
        <v>-2.6474020190855359</v>
      </c>
      <c r="AF1244" s="68">
        <v>-2.6206370268439816</v>
      </c>
      <c r="AG1244" s="68">
        <v>-2.5942615568779548</v>
      </c>
      <c r="AH1244" s="68">
        <v>-2.568344915947752</v>
      </c>
      <c r="AI1244" s="68">
        <v>-2.5429509000866743</v>
      </c>
      <c r="AJ1244" s="68">
        <v>-2.5181384841512746</v>
      </c>
      <c r="AK1244" s="68">
        <v>-2.4939613521621218</v>
      </c>
      <c r="AL1244" s="68">
        <v>-2.4704655796890354</v>
      </c>
      <c r="AM1244" s="68">
        <v>-2.4476896373769921</v>
      </c>
      <c r="AN1244" s="68">
        <v>-2.425665071602745</v>
      </c>
      <c r="AO1244" s="68">
        <v>-2.4044169722957842</v>
      </c>
      <c r="AP1244" s="68">
        <v>-2.3839645321774969</v>
      </c>
      <c r="AQ1244" s="68">
        <v>-2.3643210316230525</v>
      </c>
      <c r="AR1244" s="68">
        <v>-2.3454940448277677</v>
      </c>
      <c r="AS1244" s="68">
        <v>-2.3274859953478018</v>
      </c>
      <c r="AT1244" s="68">
        <v>-2.3102946304783356</v>
      </c>
      <c r="AU1244" s="68">
        <v>-2.2939134731743396</v>
      </c>
      <c r="AV1244" s="68">
        <v>-2.2783322388699605</v>
      </c>
      <c r="AW1244" s="68">
        <v>-2.2635373936364305</v>
      </c>
      <c r="AX1244" s="68">
        <v>-2.2495130079895311</v>
      </c>
      <c r="AY1244" s="68">
        <v>-2.2362411490403722</v>
      </c>
      <c r="AZ1244" s="68">
        <v>-2.2237021373068488</v>
      </c>
      <c r="BA1244" s="68">
        <v>-2.2118751769822986</v>
      </c>
      <c r="BB1244" s="68">
        <v>-2.2007388998484956</v>
      </c>
      <c r="BC1244" s="68">
        <v>-2.1902716661353652</v>
      </c>
      <c r="BD1244" s="68">
        <v>-2.1804516318536162</v>
      </c>
      <c r="BE1244" s="68">
        <v>-2.1712569482783821</v>
      </c>
      <c r="BF1244" s="68">
        <v>-2.1626662900348417</v>
      </c>
      <c r="BG1244" s="68">
        <v>-2.1546589796113009</v>
      </c>
      <c r="BH1244" s="68">
        <v>-2.1472149406530825</v>
      </c>
      <c r="BI1244" s="68">
        <v>-2.1403148395684743</v>
      </c>
      <c r="BJ1244" s="68">
        <v>-2.1339405745048698</v>
      </c>
      <c r="BK1244" s="68">
        <v>-2.1280753547430948</v>
      </c>
      <c r="BL1244" s="68">
        <v>-2.1227036049365484</v>
      </c>
      <c r="BM1244" s="68">
        <v>-2.1178108757455756</v>
      </c>
      <c r="BN1244" s="68">
        <v>-2.1133837622427576</v>
      </c>
      <c r="BO1244" s="68">
        <v>-2.1094098293302013</v>
      </c>
      <c r="BP1244" s="68">
        <v>-2.1058775795002398</v>
      </c>
      <c r="BQ1244" s="68">
        <v>-2.1027766279695932</v>
      </c>
      <c r="BR1244" s="68">
        <v>-2.1000978350137376</v>
      </c>
      <c r="BS1244" s="68">
        <v>-2.097833547647928</v>
      </c>
      <c r="BT1244" s="68">
        <v>-2.0959777125902446</v>
      </c>
      <c r="BU1244" s="68">
        <v>-2.0945254767019725</v>
      </c>
      <c r="BV1244" s="68">
        <v>-2.0934721986037679</v>
      </c>
      <c r="BW1244" s="68">
        <v>-2.0928131390540186</v>
      </c>
      <c r="BX1244" s="68">
        <v>-2.0925434633264901</v>
      </c>
      <c r="BY1244" s="68">
        <v>-2.0926582471781141</v>
      </c>
    </row>
    <row r="1245" spans="1:77">
      <c r="A1245" s="66">
        <v>44105</v>
      </c>
      <c r="B1245" s="68">
        <v>-3.1339921346175124</v>
      </c>
      <c r="C1245" s="68">
        <v>-3.1308475761806496</v>
      </c>
      <c r="D1245" s="68">
        <v>-3.1350371004036863</v>
      </c>
      <c r="E1245" s="68">
        <v>-3.1413035174348289</v>
      </c>
      <c r="F1245" s="68">
        <v>-3.1467475259041793</v>
      </c>
      <c r="G1245" s="68">
        <v>-3.1499417481274046</v>
      </c>
      <c r="H1245" s="68">
        <v>-3.1502624279088391</v>
      </c>
      <c r="I1245" s="68">
        <v>-3.1475295525468403</v>
      </c>
      <c r="J1245" s="68">
        <v>-3.1417739331004251</v>
      </c>
      <c r="K1245" s="68">
        <v>-3.1331449366206181</v>
      </c>
      <c r="L1245" s="68">
        <v>-3.1218654885908061</v>
      </c>
      <c r="M1245" s="68">
        <v>-3.1081789150492178</v>
      </c>
      <c r="N1245" s="68">
        <v>-3.0923229493639655</v>
      </c>
      <c r="O1245" s="68">
        <v>-3.074525242810894</v>
      </c>
      <c r="P1245" s="68">
        <v>-3.0550011033278848</v>
      </c>
      <c r="Q1245" s="68">
        <v>-3.0339518809967823</v>
      </c>
      <c r="R1245" s="68">
        <v>-3.0115633518274274</v>
      </c>
      <c r="S1245" s="68">
        <v>-2.9880085609880891</v>
      </c>
      <c r="T1245" s="68">
        <v>-2.963450590048978</v>
      </c>
      <c r="U1245" s="68">
        <v>-2.9380446322698983</v>
      </c>
      <c r="V1245" s="68">
        <v>-2.9119390697098684</v>
      </c>
      <c r="W1245" s="68">
        <v>-2.8852738018385455</v>
      </c>
      <c r="X1245" s="68">
        <v>-2.858179978673137</v>
      </c>
      <c r="Y1245" s="68">
        <v>-2.8307805710060756</v>
      </c>
      <c r="Z1245" s="68">
        <v>-2.8031893075294629</v>
      </c>
      <c r="AA1245" s="68">
        <v>-2.7755114321227743</v>
      </c>
      <c r="AB1245" s="68">
        <v>-2.7478450540110382</v>
      </c>
      <c r="AC1245" s="68">
        <v>-2.7202822626473706</v>
      </c>
      <c r="AD1245" s="68">
        <v>-2.6929101569275185</v>
      </c>
      <c r="AE1245" s="68">
        <v>-2.6658122930357249</v>
      </c>
      <c r="AF1245" s="68">
        <v>-2.6390691333513274</v>
      </c>
      <c r="AG1245" s="68">
        <v>-2.6127554238780877</v>
      </c>
      <c r="AH1245" s="68">
        <v>-2.5869390457948156</v>
      </c>
      <c r="AI1245" s="68">
        <v>-2.5616818289083456</v>
      </c>
      <c r="AJ1245" s="68">
        <v>-2.5370403096218506</v>
      </c>
      <c r="AK1245" s="68">
        <v>-2.5130652959739153</v>
      </c>
      <c r="AL1245" s="68">
        <v>-2.4897995739930701</v>
      </c>
      <c r="AM1245" s="68">
        <v>-2.4672779655239929</v>
      </c>
      <c r="AN1245" s="68">
        <v>-2.4455281097567236</v>
      </c>
      <c r="AO1245" s="68">
        <v>-2.4245710596954573</v>
      </c>
      <c r="AP1245" s="68">
        <v>-2.4044218917444526</v>
      </c>
      <c r="AQ1245" s="68">
        <v>-2.3850898237276179</v>
      </c>
      <c r="AR1245" s="68">
        <v>-2.3665785005171962</v>
      </c>
      <c r="AS1245" s="68">
        <v>-2.348886599159318</v>
      </c>
      <c r="AT1245" s="68">
        <v>-2.3320084490380752</v>
      </c>
      <c r="AU1245" s="68">
        <v>-2.3159345009384693</v>
      </c>
      <c r="AV1245" s="68">
        <v>-2.3006517111680655</v>
      </c>
      <c r="AW1245" s="68">
        <v>-2.2861441064528405</v>
      </c>
      <c r="AX1245" s="68">
        <v>-2.2723937043790081</v>
      </c>
      <c r="AY1245" s="68">
        <v>-2.2593808973500997</v>
      </c>
      <c r="AZ1245" s="68">
        <v>-2.2470846791435211</v>
      </c>
      <c r="BA1245" s="68">
        <v>-2.2354832614886013</v>
      </c>
      <c r="BB1245" s="68">
        <v>-2.2245545810157741</v>
      </c>
      <c r="BC1245" s="68">
        <v>-2.2142765456955571</v>
      </c>
      <c r="BD1245" s="68">
        <v>-2.2046270759290949</v>
      </c>
      <c r="BE1245" s="68">
        <v>-2.1955842775749774</v>
      </c>
      <c r="BF1245" s="68">
        <v>-2.187126923854934</v>
      </c>
      <c r="BG1245" s="68">
        <v>-2.1792345565982365</v>
      </c>
      <c r="BH1245" s="68">
        <v>-2.1718874298548556</v>
      </c>
      <c r="BI1245" s="68">
        <v>-2.1650666441513828</v>
      </c>
      <c r="BJ1245" s="68">
        <v>-2.1587546244301632</v>
      </c>
      <c r="BK1245" s="68">
        <v>-2.1529351892790203</v>
      </c>
      <c r="BL1245" s="68">
        <v>-2.1475934489098263</v>
      </c>
      <c r="BM1245" s="68">
        <v>-2.1427157101861427</v>
      </c>
      <c r="BN1245" s="68">
        <v>-2.1382893899093327</v>
      </c>
      <c r="BO1245" s="68">
        <v>-2.1343029355570575</v>
      </c>
      <c r="BP1245" s="68">
        <v>-2.130745788049309</v>
      </c>
      <c r="BQ1245" s="68">
        <v>-2.1276085448759083</v>
      </c>
      <c r="BR1245" s="68">
        <v>-2.1248830871721651</v>
      </c>
      <c r="BS1245" s="68">
        <v>-2.1225628474822869</v>
      </c>
      <c r="BT1245" s="68">
        <v>-2.1206429348785338</v>
      </c>
      <c r="BU1245" s="68">
        <v>-2.1191196952965234</v>
      </c>
      <c r="BV1245" s="68">
        <v>-2.1179896271786656</v>
      </c>
      <c r="BW1245" s="68">
        <v>-2.1172490493412082</v>
      </c>
      <c r="BX1245" s="68">
        <v>-2.1168941083163055</v>
      </c>
      <c r="BY1245" s="68">
        <v>-2.1169207891197739</v>
      </c>
    </row>
    <row r="1246" spans="1:77">
      <c r="A1246" s="66">
        <v>44106</v>
      </c>
      <c r="B1246" s="68">
        <v>-3.0640625498560938</v>
      </c>
      <c r="C1246" s="68">
        <v>-3.0635803136002759</v>
      </c>
      <c r="D1246" s="68">
        <v>-3.0700613950923064</v>
      </c>
      <c r="E1246" s="68">
        <v>-3.0783462994721797</v>
      </c>
      <c r="F1246" s="68">
        <v>-3.0856104173357344</v>
      </c>
      <c r="G1246" s="68">
        <v>-3.0904714783667644</v>
      </c>
      <c r="H1246" s="68">
        <v>-3.0923344315140366</v>
      </c>
      <c r="I1246" s="68">
        <v>-3.0910377603796673</v>
      </c>
      <c r="J1246" s="68">
        <v>-3.0866252404746257</v>
      </c>
      <c r="K1246" s="68">
        <v>-3.079256488633924</v>
      </c>
      <c r="L1246" s="68">
        <v>-3.0691626705214547</v>
      </c>
      <c r="M1246" s="68">
        <v>-3.0565940161512359</v>
      </c>
      <c r="N1246" s="68">
        <v>-3.0417948656338454</v>
      </c>
      <c r="O1246" s="68">
        <v>-3.0249996005404878</v>
      </c>
      <c r="P1246" s="68">
        <v>-3.006430850896193</v>
      </c>
      <c r="Q1246" s="68">
        <v>-2.9862971505451625</v>
      </c>
      <c r="R1246" s="68">
        <v>-2.9647904979695427</v>
      </c>
      <c r="S1246" s="68">
        <v>-2.9420893318204162</v>
      </c>
      <c r="T1246" s="68">
        <v>-2.9183614784421281</v>
      </c>
      <c r="U1246" s="68">
        <v>-2.8937663620663989</v>
      </c>
      <c r="V1246" s="68">
        <v>-2.8684560925624307</v>
      </c>
      <c r="W1246" s="68">
        <v>-2.8425734903494844</v>
      </c>
      <c r="X1246" s="68">
        <v>-2.8162517980817112</v>
      </c>
      <c r="Y1246" s="68">
        <v>-2.7896154993540208</v>
      </c>
      <c r="Z1246" s="68">
        <v>-2.7627795032136273</v>
      </c>
      <c r="AA1246" s="68">
        <v>-2.7358497647068152</v>
      </c>
      <c r="AB1246" s="68">
        <v>-2.7089246684435646</v>
      </c>
      <c r="AC1246" s="68">
        <v>-2.6820962115571918</v>
      </c>
      <c r="AD1246" s="68">
        <v>-2.6554510609895186</v>
      </c>
      <c r="AE1246" s="68">
        <v>-2.6290718595950295</v>
      </c>
      <c r="AF1246" s="68">
        <v>-2.6030376107409157</v>
      </c>
      <c r="AG1246" s="68">
        <v>-2.5774212422997613</v>
      </c>
      <c r="AH1246" s="68">
        <v>-2.5522886456150178</v>
      </c>
      <c r="AI1246" s="68">
        <v>-2.5276995226921475</v>
      </c>
      <c r="AJ1246" s="68">
        <v>-2.5037081603883697</v>
      </c>
      <c r="AK1246" s="68">
        <v>-2.4803630173804336</v>
      </c>
      <c r="AL1246" s="68">
        <v>-2.4577045706825285</v>
      </c>
      <c r="AM1246" s="68">
        <v>-2.4357654408936997</v>
      </c>
      <c r="AN1246" s="68">
        <v>-2.4145712084854996</v>
      </c>
      <c r="AO1246" s="68">
        <v>-2.3941410734729858</v>
      </c>
      <c r="AP1246" s="68">
        <v>-2.3744884632894792</v>
      </c>
      <c r="AQ1246" s="68">
        <v>-2.3556211916657532</v>
      </c>
      <c r="AR1246" s="68">
        <v>-2.3375417695147509</v>
      </c>
      <c r="AS1246" s="68">
        <v>-2.320248020929577</v>
      </c>
      <c r="AT1246" s="68">
        <v>-2.3037337661973094</v>
      </c>
      <c r="AU1246" s="68">
        <v>-2.2879892818500602</v>
      </c>
      <c r="AV1246" s="68">
        <v>-2.2730016530591182</v>
      </c>
      <c r="AW1246" s="68">
        <v>-2.2587553435688914</v>
      </c>
      <c r="AX1246" s="68">
        <v>-2.2452331558703853</v>
      </c>
      <c r="AY1246" s="68">
        <v>-2.2324165958394171</v>
      </c>
      <c r="AZ1246" s="68">
        <v>-2.2202860744260602</v>
      </c>
      <c r="BA1246" s="68">
        <v>-2.2088215065141288</v>
      </c>
      <c r="BB1246" s="68">
        <v>-2.198002759672995</v>
      </c>
      <c r="BC1246" s="68">
        <v>-2.1878098266023907</v>
      </c>
      <c r="BD1246" s="68">
        <v>-2.1782228425284926</v>
      </c>
      <c r="BE1246" s="68">
        <v>-2.1692222160606085</v>
      </c>
      <c r="BF1246" s="68">
        <v>-2.1607889993490859</v>
      </c>
      <c r="BG1246" s="68">
        <v>-2.1529049540278926</v>
      </c>
      <c r="BH1246" s="68">
        <v>-2.1455524987863077</v>
      </c>
      <c r="BI1246" s="68">
        <v>-2.1387148214343901</v>
      </c>
      <c r="BJ1246" s="68">
        <v>-2.1323762696945772</v>
      </c>
      <c r="BK1246" s="68">
        <v>-2.1265223985317072</v>
      </c>
      <c r="BL1246" s="68">
        <v>-2.1211398814910161</v>
      </c>
      <c r="BM1246" s="68">
        <v>-2.1162164284495875</v>
      </c>
      <c r="BN1246" s="68">
        <v>-2.1117407105198347</v>
      </c>
      <c r="BO1246" s="68">
        <v>-2.1077022914134553</v>
      </c>
      <c r="BP1246" s="68">
        <v>-2.1040915960614033</v>
      </c>
      <c r="BQ1246" s="68">
        <v>-2.1009000487378882</v>
      </c>
      <c r="BR1246" s="68">
        <v>-2.0981201885736449</v>
      </c>
      <c r="BS1246" s="68">
        <v>-2.0957459643902854</v>
      </c>
      <c r="BT1246" s="68">
        <v>-2.0937728718910025</v>
      </c>
      <c r="BU1246" s="68">
        <v>-2.0921975217387767</v>
      </c>
      <c r="BV1246" s="68">
        <v>-2.0910165996507661</v>
      </c>
      <c r="BW1246" s="68">
        <v>-2.0902265626197303</v>
      </c>
      <c r="BX1246" s="68">
        <v>-2.089823650000405</v>
      </c>
      <c r="BY1246" s="68">
        <v>-2.0898038971118802</v>
      </c>
    </row>
    <row r="1247" spans="1:77">
      <c r="A1247" s="66">
        <v>44109</v>
      </c>
      <c r="B1247" s="68">
        <v>-3.0659221935691749</v>
      </c>
      <c r="C1247" s="68">
        <v>-3.0652327216226052</v>
      </c>
      <c r="D1247" s="68">
        <v>-3.0710735469948154</v>
      </c>
      <c r="E1247" s="68">
        <v>-3.0784788671970307</v>
      </c>
      <c r="F1247" s="68">
        <v>-3.0847385946334409</v>
      </c>
      <c r="G1247" s="68">
        <v>-3.0885345478779529</v>
      </c>
      <c r="H1247" s="68">
        <v>-3.0893081881470721</v>
      </c>
      <c r="I1247" s="68">
        <v>-3.0869182921998188</v>
      </c>
      <c r="J1247" s="68">
        <v>-3.0814193935270375</v>
      </c>
      <c r="K1247" s="68">
        <v>-3.072976060367643</v>
      </c>
      <c r="L1247" s="68">
        <v>-3.0618205907449263</v>
      </c>
      <c r="M1247" s="68">
        <v>-3.0482023847585498</v>
      </c>
      <c r="N1247" s="68">
        <v>-3.032364251696984</v>
      </c>
      <c r="O1247" s="68">
        <v>-3.0145389323890162</v>
      </c>
      <c r="P1247" s="68">
        <v>-2.9949477998261984</v>
      </c>
      <c r="Q1247" s="68">
        <v>-2.973798669460181</v>
      </c>
      <c r="R1247" s="68">
        <v>-2.9512834675304376</v>
      </c>
      <c r="S1247" s="68">
        <v>-2.9275811024108118</v>
      </c>
      <c r="T1247" s="68">
        <v>-2.902860294358419</v>
      </c>
      <c r="U1247" s="68">
        <v>-2.8772816972525828</v>
      </c>
      <c r="V1247" s="68">
        <v>-2.8509989001526681</v>
      </c>
      <c r="W1247" s="68">
        <v>-2.8241563448383085</v>
      </c>
      <c r="X1247" s="68">
        <v>-2.7968889972746505</v>
      </c>
      <c r="Y1247" s="68">
        <v>-2.769323014381385</v>
      </c>
      <c r="Z1247" s="68">
        <v>-2.7415747340255558</v>
      </c>
      <c r="AA1247" s="68">
        <v>-2.7137514344060483</v>
      </c>
      <c r="AB1247" s="68">
        <v>-2.6859527595537847</v>
      </c>
      <c r="AC1247" s="68">
        <v>-2.658271912282562</v>
      </c>
      <c r="AD1247" s="68">
        <v>-2.630796732865015</v>
      </c>
      <c r="AE1247" s="68">
        <v>-2.6036110787233753</v>
      </c>
      <c r="AF1247" s="68">
        <v>-2.5767952172600386</v>
      </c>
      <c r="AG1247" s="68">
        <v>-2.550423292844755</v>
      </c>
      <c r="AH1247" s="68">
        <v>-2.5245623389702798</v>
      </c>
      <c r="AI1247" s="68">
        <v>-2.4992731352985986</v>
      </c>
      <c r="AJ1247" s="68">
        <v>-2.4746109888005057</v>
      </c>
      <c r="AK1247" s="68">
        <v>-2.4506252853577957</v>
      </c>
      <c r="AL1247" s="68">
        <v>-2.4273572727035577</v>
      </c>
      <c r="AM1247" s="68">
        <v>-2.4048401923520202</v>
      </c>
      <c r="AN1247" s="68">
        <v>-2.3831000880070983</v>
      </c>
      <c r="AO1247" s="68">
        <v>-2.3621564453590578</v>
      </c>
      <c r="AP1247" s="68">
        <v>-2.3420228062096178</v>
      </c>
      <c r="AQ1247" s="68">
        <v>-2.3227069067281283</v>
      </c>
      <c r="AR1247" s="68">
        <v>-2.3042109883691198</v>
      </c>
      <c r="AS1247" s="68">
        <v>-2.2865324302060395</v>
      </c>
      <c r="AT1247" s="68">
        <v>-2.2696644394046079</v>
      </c>
      <c r="AU1247" s="68">
        <v>-2.2535965243116478</v>
      </c>
      <c r="AV1247" s="68">
        <v>-2.2383148621608489</v>
      </c>
      <c r="AW1247" s="68">
        <v>-2.2238028847365303</v>
      </c>
      <c r="AX1247" s="68">
        <v>-2.2100422475074919</v>
      </c>
      <c r="AY1247" s="68">
        <v>-2.1970132014328687</v>
      </c>
      <c r="AZ1247" s="68">
        <v>-2.1846948070051044</v>
      </c>
      <c r="BA1247" s="68">
        <v>-2.1730655518049855</v>
      </c>
      <c r="BB1247" s="68">
        <v>-2.1621038350109987</v>
      </c>
      <c r="BC1247" s="68">
        <v>-2.1517881848551035</v>
      </c>
      <c r="BD1247" s="68">
        <v>-2.1420972825613136</v>
      </c>
      <c r="BE1247" s="68">
        <v>-2.133010111515055</v>
      </c>
      <c r="BF1247" s="68">
        <v>-2.1245063722729931</v>
      </c>
      <c r="BG1247" s="68">
        <v>-2.1165665550540438</v>
      </c>
      <c r="BH1247" s="68">
        <v>-2.1091718813510085</v>
      </c>
      <c r="BI1247" s="68">
        <v>-2.102304424712321</v>
      </c>
      <c r="BJ1247" s="68">
        <v>-2.0959475290153362</v>
      </c>
      <c r="BK1247" s="68">
        <v>-2.0900858557500097</v>
      </c>
      <c r="BL1247" s="68">
        <v>-2.0847052871574836</v>
      </c>
      <c r="BM1247" s="68">
        <v>-2.0797928364689717</v>
      </c>
      <c r="BN1247" s="68">
        <v>-2.0753365659499554</v>
      </c>
      <c r="BO1247" s="68">
        <v>-2.0713255119972085</v>
      </c>
      <c r="BP1247" s="68">
        <v>-2.0677496506484827</v>
      </c>
      <c r="BQ1247" s="68">
        <v>-2.0646000437374301</v>
      </c>
      <c r="BR1247" s="68">
        <v>-2.061868953975337</v>
      </c>
      <c r="BS1247" s="68">
        <v>-2.0595501193111043</v>
      </c>
      <c r="BT1247" s="68">
        <v>-2.0576388730465562</v>
      </c>
      <c r="BU1247" s="68">
        <v>-2.056131695782534</v>
      </c>
      <c r="BV1247" s="68">
        <v>-2.0550251516077922</v>
      </c>
      <c r="BW1247" s="68">
        <v>-2.0543155809298934</v>
      </c>
      <c r="BX1247" s="68">
        <v>-2.0539991113216471</v>
      </c>
      <c r="BY1247" s="68">
        <v>-2.0540716708232862</v>
      </c>
    </row>
    <row r="1248" spans="1:77">
      <c r="A1248" s="66">
        <v>44110</v>
      </c>
      <c r="B1248" s="68">
        <v>-3.0595786914295275</v>
      </c>
      <c r="C1248" s="68">
        <v>-3.0596413621133478</v>
      </c>
      <c r="D1248" s="68">
        <v>-3.0657579989797372</v>
      </c>
      <c r="E1248" s="68">
        <v>-3.072996353905717</v>
      </c>
      <c r="F1248" s="68">
        <v>-3.0786932235006241</v>
      </c>
      <c r="G1248" s="68">
        <v>-3.0815798063745543</v>
      </c>
      <c r="H1248" s="68">
        <v>-3.081148162891866</v>
      </c>
      <c r="I1248" s="68">
        <v>-3.0773058523331431</v>
      </c>
      <c r="J1248" s="68">
        <v>-3.070149920288654</v>
      </c>
      <c r="K1248" s="68">
        <v>-3.0598823035272105</v>
      </c>
      <c r="L1248" s="68">
        <v>-3.0467690281818469</v>
      </c>
      <c r="M1248" s="68">
        <v>-3.0310900148447573</v>
      </c>
      <c r="N1248" s="68">
        <v>-3.0131157348757318</v>
      </c>
      <c r="O1248" s="68">
        <v>-2.9931041710739947</v>
      </c>
      <c r="P1248" s="68">
        <v>-2.9713005158104036</v>
      </c>
      <c r="Q1248" s="68">
        <v>-2.9479342191740296</v>
      </c>
      <c r="R1248" s="68">
        <v>-2.9232155805857927</v>
      </c>
      <c r="S1248" s="68">
        <v>-2.8973391623789997</v>
      </c>
      <c r="T1248" s="68">
        <v>-2.8704872106572625</v>
      </c>
      <c r="U1248" s="68">
        <v>-2.8428322201345342</v>
      </c>
      <c r="V1248" s="68">
        <v>-2.8145381334535098</v>
      </c>
      <c r="W1248" s="68">
        <v>-2.7857578209575036</v>
      </c>
      <c r="X1248" s="68">
        <v>-2.7566327181609975</v>
      </c>
      <c r="Y1248" s="68">
        <v>-2.7272939498457931</v>
      </c>
      <c r="Z1248" s="68">
        <v>-2.6978616759278209</v>
      </c>
      <c r="AA1248" s="68">
        <v>-2.6684457832541453</v>
      </c>
      <c r="AB1248" s="68">
        <v>-2.6391474594939703</v>
      </c>
      <c r="AC1248" s="68">
        <v>-2.6100605524570724</v>
      </c>
      <c r="AD1248" s="68">
        <v>-2.5812727542355964</v>
      </c>
      <c r="AE1248" s="68">
        <v>-2.5528669148651417</v>
      </c>
      <c r="AF1248" s="68">
        <v>-2.5249214535518836</v>
      </c>
      <c r="AG1248" s="68">
        <v>-2.4975080213661345</v>
      </c>
      <c r="AH1248" s="68">
        <v>-2.4706906716678025</v>
      </c>
      <c r="AI1248" s="68">
        <v>-2.4445267857481472</v>
      </c>
      <c r="AJ1248" s="68">
        <v>-2.4190679072802408</v>
      </c>
      <c r="AK1248" s="68">
        <v>-2.3943593536496115</v>
      </c>
      <c r="AL1248" s="68">
        <v>-2.3704381087060069</v>
      </c>
      <c r="AM1248" s="68">
        <v>-2.3473330104364285</v>
      </c>
      <c r="AN1248" s="68">
        <v>-2.3250656094066433</v>
      </c>
      <c r="AO1248" s="68">
        <v>-2.3036508717588973</v>
      </c>
      <c r="AP1248" s="68">
        <v>-2.2830978171956899</v>
      </c>
      <c r="AQ1248" s="68">
        <v>-2.2634097356063925</v>
      </c>
      <c r="AR1248" s="68">
        <v>-2.2445845412892727</v>
      </c>
      <c r="AS1248" s="68">
        <v>-2.2266154428173137</v>
      </c>
      <c r="AT1248" s="68">
        <v>-2.2094917388443664</v>
      </c>
      <c r="AU1248" s="68">
        <v>-2.1931992987287967</v>
      </c>
      <c r="AV1248" s="68">
        <v>-2.1777209047867796</v>
      </c>
      <c r="AW1248" s="68">
        <v>-2.163036845794108</v>
      </c>
      <c r="AX1248" s="68">
        <v>-2.1491259362655519</v>
      </c>
      <c r="AY1248" s="68">
        <v>-2.1359658789410529</v>
      </c>
      <c r="AZ1248" s="68">
        <v>-2.123533455507244</v>
      </c>
      <c r="BA1248" s="68">
        <v>-2.1118051318537021</v>
      </c>
      <c r="BB1248" s="68">
        <v>-2.1007575234437659</v>
      </c>
      <c r="BC1248" s="68">
        <v>-2.090367589867498</v>
      </c>
      <c r="BD1248" s="68">
        <v>-2.0806126398770157</v>
      </c>
      <c r="BE1248" s="68">
        <v>-2.0714704682993546</v>
      </c>
      <c r="BF1248" s="68">
        <v>-2.0629197614820849</v>
      </c>
      <c r="BG1248" s="68">
        <v>-2.0549401556689082</v>
      </c>
      <c r="BH1248" s="68">
        <v>-2.047512165684215</v>
      </c>
      <c r="BI1248" s="68">
        <v>-2.0406172796017819</v>
      </c>
      <c r="BJ1248" s="68">
        <v>-2.034238322451305</v>
      </c>
      <c r="BK1248" s="68">
        <v>-2.0283594833689573</v>
      </c>
      <c r="BL1248" s="68">
        <v>-2.022966215067393</v>
      </c>
      <c r="BM1248" s="68">
        <v>-2.0180451409257065</v>
      </c>
      <c r="BN1248" s="68">
        <v>-2.0135839701585345</v>
      </c>
      <c r="BO1248" s="68">
        <v>-2.0095714202811497</v>
      </c>
      <c r="BP1248" s="68">
        <v>-2.0059971736736482</v>
      </c>
      <c r="BQ1248" s="68">
        <v>-2.0028519790316803</v>
      </c>
      <c r="BR1248" s="68">
        <v>-2.0001277412687242</v>
      </c>
      <c r="BS1248" s="68">
        <v>-1.9978178047196762</v>
      </c>
      <c r="BT1248" s="68">
        <v>-1.9959170775507675</v>
      </c>
      <c r="BU1248" s="68">
        <v>-1.9944215937950018</v>
      </c>
      <c r="BV1248" s="68">
        <v>-1.993327485718722</v>
      </c>
      <c r="BW1248" s="68">
        <v>-1.992630690030514</v>
      </c>
      <c r="BX1248" s="68">
        <v>-1.9923269572089841</v>
      </c>
      <c r="BY1248" s="68">
        <v>-1.9924118631421375</v>
      </c>
    </row>
    <row r="1249" spans="1:77">
      <c r="A1249" s="66">
        <v>44111</v>
      </c>
      <c r="B1249" s="68">
        <v>-3.0537718799578784</v>
      </c>
      <c r="C1249" s="68">
        <v>-3.0523635037995676</v>
      </c>
      <c r="D1249" s="68">
        <v>-3.0568961274656798</v>
      </c>
      <c r="E1249" s="68">
        <v>-3.0626354489581118</v>
      </c>
      <c r="F1249" s="68">
        <v>-3.0670191625282133</v>
      </c>
      <c r="G1249" s="68">
        <v>-3.0688150482800145</v>
      </c>
      <c r="H1249" s="68">
        <v>-3.0675166111869219</v>
      </c>
      <c r="I1249" s="68">
        <v>-3.0630145376629856</v>
      </c>
      <c r="J1249" s="68">
        <v>-3.0553835721141969</v>
      </c>
      <c r="K1249" s="68">
        <v>-3.0448015531824661</v>
      </c>
      <c r="L1249" s="68">
        <v>-3.0315094963591886</v>
      </c>
      <c r="M1249" s="68">
        <v>-3.0157635100826958</v>
      </c>
      <c r="N1249" s="68">
        <v>-2.9978126097583164</v>
      </c>
      <c r="O1249" s="68">
        <v>-2.9778957057055355</v>
      </c>
      <c r="P1249" s="68">
        <v>-2.956241092280179</v>
      </c>
      <c r="Q1249" s="68">
        <v>-2.9330636122877056</v>
      </c>
      <c r="R1249" s="68">
        <v>-2.9085615300609295</v>
      </c>
      <c r="S1249" s="68">
        <v>-2.8829194810931185</v>
      </c>
      <c r="T1249" s="68">
        <v>-2.8563114346397231</v>
      </c>
      <c r="U1249" s="68">
        <v>-2.8289029147939146</v>
      </c>
      <c r="V1249" s="68">
        <v>-2.8008519818231763</v>
      </c>
      <c r="W1249" s="68">
        <v>-2.7723067977393017</v>
      </c>
      <c r="X1249" s="68">
        <v>-2.7434052402659974</v>
      </c>
      <c r="Y1249" s="68">
        <v>-2.7142757293667903</v>
      </c>
      <c r="Z1249" s="68">
        <v>-2.6850362871058344</v>
      </c>
      <c r="AA1249" s="68">
        <v>-2.6557952193158241</v>
      </c>
      <c r="AB1249" s="68">
        <v>-2.6266526190972228</v>
      </c>
      <c r="AC1249" s="68">
        <v>-2.5977016501518291</v>
      </c>
      <c r="AD1249" s="68">
        <v>-2.5690296746657877</v>
      </c>
      <c r="AE1249" s="68">
        <v>-2.5407195422478925</v>
      </c>
      <c r="AF1249" s="68">
        <v>-2.5128499450007498</v>
      </c>
      <c r="AG1249" s="68">
        <v>-2.48549296008443</v>
      </c>
      <c r="AH1249" s="68">
        <v>-2.4587131722814535</v>
      </c>
      <c r="AI1249" s="68">
        <v>-2.4325685860899586</v>
      </c>
      <c r="AJ1249" s="68">
        <v>-2.4071114472302142</v>
      </c>
      <c r="AK1249" s="68">
        <v>-2.3823878128878251</v>
      </c>
      <c r="AL1249" s="68">
        <v>-2.3584353962667901</v>
      </c>
      <c r="AM1249" s="68">
        <v>-2.3352837534262796</v>
      </c>
      <c r="AN1249" s="68">
        <v>-2.3129551370440162</v>
      </c>
      <c r="AO1249" s="68">
        <v>-2.2914651932823067</v>
      </c>
      <c r="AP1249" s="68">
        <v>-2.2708235935167567</v>
      </c>
      <c r="AQ1249" s="68">
        <v>-2.2510342156733345</v>
      </c>
      <c r="AR1249" s="68">
        <v>-2.2320954858176867</v>
      </c>
      <c r="AS1249" s="68">
        <v>-2.2140010651783948</v>
      </c>
      <c r="AT1249" s="68">
        <v>-2.1967406733848382</v>
      </c>
      <c r="AU1249" s="68">
        <v>-2.1803005771042678</v>
      </c>
      <c r="AV1249" s="68">
        <v>-2.1646639350875501</v>
      </c>
      <c r="AW1249" s="68">
        <v>-2.1498114108761599</v>
      </c>
      <c r="AX1249" s="68">
        <v>-2.1357222273961423</v>
      </c>
      <c r="AY1249" s="68">
        <v>-2.1223745334409534</v>
      </c>
      <c r="AZ1249" s="68">
        <v>-2.1097455962722464</v>
      </c>
      <c r="BA1249" s="68">
        <v>-2.0978124270772249</v>
      </c>
      <c r="BB1249" s="68">
        <v>-2.086552251317404</v>
      </c>
      <c r="BC1249" s="68">
        <v>-2.0759426952102933</v>
      </c>
      <c r="BD1249" s="68">
        <v>-2.0659617851897329</v>
      </c>
      <c r="BE1249" s="68">
        <v>-2.056588081572154</v>
      </c>
      <c r="BF1249" s="68">
        <v>-2.0478010772284891</v>
      </c>
      <c r="BG1249" s="68">
        <v>-2.0395812501562793</v>
      </c>
      <c r="BH1249" s="68">
        <v>-2.0319099891942556</v>
      </c>
      <c r="BI1249" s="68">
        <v>-2.0247696756240567</v>
      </c>
      <c r="BJ1249" s="68">
        <v>-2.0181440119780159</v>
      </c>
      <c r="BK1249" s="68">
        <v>-2.0120180390710805</v>
      </c>
      <c r="BL1249" s="68">
        <v>-2.006378037246392</v>
      </c>
      <c r="BM1249" s="68">
        <v>-2.0012114352335075</v>
      </c>
      <c r="BN1249" s="68">
        <v>-1.9965067269319932</v>
      </c>
      <c r="BO1249" s="68">
        <v>-1.9922533953500585</v>
      </c>
      <c r="BP1249" s="68">
        <v>-1.9884418656212699</v>
      </c>
      <c r="BQ1249" s="68">
        <v>-1.9850635761452355</v>
      </c>
      <c r="BR1249" s="68">
        <v>-1.9821110523200915</v>
      </c>
      <c r="BS1249" s="68">
        <v>-1.9795781955274747</v>
      </c>
      <c r="BT1249" s="68">
        <v>-1.977460410118371</v>
      </c>
      <c r="BU1249" s="68">
        <v>-1.9757541602748006</v>
      </c>
      <c r="BV1249" s="68">
        <v>-1.974455934266333</v>
      </c>
      <c r="BW1249" s="68">
        <v>-1.9735619553959383</v>
      </c>
      <c r="BX1249" s="68">
        <v>-1.9730681958226903</v>
      </c>
      <c r="BY1249" s="68">
        <v>-1.9729703922582646</v>
      </c>
    </row>
    <row r="1250" spans="1:77">
      <c r="A1250" s="66">
        <v>44112</v>
      </c>
      <c r="B1250" s="68">
        <v>-3.0556828801438733</v>
      </c>
      <c r="C1250" s="68">
        <v>-3.054853813250153</v>
      </c>
      <c r="D1250" s="68">
        <v>-3.0602521805502647</v>
      </c>
      <c r="E1250" s="68">
        <v>-3.0670463763252207</v>
      </c>
      <c r="F1250" s="68">
        <v>-3.0726141828072748</v>
      </c>
      <c r="G1250" s="68">
        <v>-3.0756829036031608</v>
      </c>
      <c r="H1250" s="68">
        <v>-3.0757161492291218</v>
      </c>
      <c r="I1250" s="68">
        <v>-3.0725814569755681</v>
      </c>
      <c r="J1250" s="68">
        <v>-3.066336620564571</v>
      </c>
      <c r="K1250" s="68">
        <v>-3.0571472191842672</v>
      </c>
      <c r="L1250" s="68">
        <v>-3.0452450339031798</v>
      </c>
      <c r="M1250" s="68">
        <v>-3.0308788354223934</v>
      </c>
      <c r="N1250" s="68">
        <v>-3.0142916684948595</v>
      </c>
      <c r="O1250" s="68">
        <v>-2.9957175169016672</v>
      </c>
      <c r="P1250" s="68">
        <v>-2.9753807492985653</v>
      </c>
      <c r="Q1250" s="68">
        <v>-2.9534931263125781</v>
      </c>
      <c r="R1250" s="68">
        <v>-2.9302505798092833</v>
      </c>
      <c r="S1250" s="68">
        <v>-2.905836017742677</v>
      </c>
      <c r="T1250" s="68">
        <v>-2.8804221552803857</v>
      </c>
      <c r="U1250" s="68">
        <v>-2.8541736371556561</v>
      </c>
      <c r="V1250" s="68">
        <v>-2.827247939097759</v>
      </c>
      <c r="W1250" s="68">
        <v>-2.7997929041783256</v>
      </c>
      <c r="X1250" s="68">
        <v>-2.7719463496414538</v>
      </c>
      <c r="Y1250" s="68">
        <v>-2.7438368806264704</v>
      </c>
      <c r="Z1250" s="68">
        <v>-2.7155829092122361</v>
      </c>
      <c r="AA1250" s="68">
        <v>-2.6872931939402003</v>
      </c>
      <c r="AB1250" s="68">
        <v>-2.6590683156292596</v>
      </c>
      <c r="AC1250" s="68">
        <v>-2.6310019552188759</v>
      </c>
      <c r="AD1250" s="68">
        <v>-2.603181999097977</v>
      </c>
      <c r="AE1250" s="68">
        <v>-2.5756917210236101</v>
      </c>
      <c r="AF1250" s="68">
        <v>-2.5486100856350951</v>
      </c>
      <c r="AG1250" s="68">
        <v>-2.5220093407809316</v>
      </c>
      <c r="AH1250" s="68">
        <v>-2.4959541931269942</v>
      </c>
      <c r="AI1250" s="68">
        <v>-2.4705027297200317</v>
      </c>
      <c r="AJ1250" s="68">
        <v>-2.4457072438706975</v>
      </c>
      <c r="AK1250" s="68">
        <v>-2.4216138064824038</v>
      </c>
      <c r="AL1250" s="68">
        <v>-2.3982601424800167</v>
      </c>
      <c r="AM1250" s="68">
        <v>-2.3756758364591612</v>
      </c>
      <c r="AN1250" s="68">
        <v>-2.3538831996091951</v>
      </c>
      <c r="AO1250" s="68">
        <v>-2.3328979867374731</v>
      </c>
      <c r="AP1250" s="68">
        <v>-2.3127300233182164</v>
      </c>
      <c r="AQ1250" s="68">
        <v>-2.2933833715925682</v>
      </c>
      <c r="AR1250" s="68">
        <v>-2.2748566663195366</v>
      </c>
      <c r="AS1250" s="68">
        <v>-2.25714380066669</v>
      </c>
      <c r="AT1250" s="68">
        <v>-2.2402347461851293</v>
      </c>
      <c r="AU1250" s="68">
        <v>-2.2241160379834954</v>
      </c>
      <c r="AV1250" s="68">
        <v>-2.208771118496752</v>
      </c>
      <c r="AW1250" s="68">
        <v>-2.1941809609246881</v>
      </c>
      <c r="AX1250" s="68">
        <v>-2.1803251426647328</v>
      </c>
      <c r="AY1250" s="68">
        <v>-2.1671822106382872</v>
      </c>
      <c r="AZ1250" s="68">
        <v>-2.15472987414593</v>
      </c>
      <c r="BA1250" s="68">
        <v>-2.1429456434104783</v>
      </c>
      <c r="BB1250" s="68">
        <v>-2.1318073007473117</v>
      </c>
      <c r="BC1250" s="68">
        <v>-2.1212930792454157</v>
      </c>
      <c r="BD1250" s="68">
        <v>-2.1113816573358317</v>
      </c>
      <c r="BE1250" s="68">
        <v>-2.1020522964972961</v>
      </c>
      <c r="BF1250" s="68">
        <v>-2.0932852508247013</v>
      </c>
      <c r="BG1250" s="68">
        <v>-2.0850618173720012</v>
      </c>
      <c r="BH1250" s="68">
        <v>-2.0773642571819066</v>
      </c>
      <c r="BI1250" s="68">
        <v>-2.0701758643170152</v>
      </c>
      <c r="BJ1250" s="68">
        <v>-2.0634812644683973</v>
      </c>
      <c r="BK1250" s="68">
        <v>-2.0572664219695378</v>
      </c>
      <c r="BL1250" s="68">
        <v>-2.0515185408910468</v>
      </c>
      <c r="BM1250" s="68">
        <v>-2.0462259738835153</v>
      </c>
      <c r="BN1250" s="68">
        <v>-2.041378138947084</v>
      </c>
      <c r="BO1250" s="68">
        <v>-2.0369654433526385</v>
      </c>
      <c r="BP1250" s="68">
        <v>-2.0329792304925571</v>
      </c>
      <c r="BQ1250" s="68">
        <v>-2.0294118129762131</v>
      </c>
      <c r="BR1250" s="68">
        <v>-2.0262565273565789</v>
      </c>
      <c r="BS1250" s="68">
        <v>-2.023508036153328</v>
      </c>
      <c r="BT1250" s="68">
        <v>-2.0211624613212278</v>
      </c>
      <c r="BU1250" s="68">
        <v>-2.0192169344702666</v>
      </c>
      <c r="BV1250" s="68">
        <v>-2.0176685509323291</v>
      </c>
      <c r="BW1250" s="68">
        <v>-2.0165140843069715</v>
      </c>
      <c r="BX1250" s="68">
        <v>-2.0157500039743046</v>
      </c>
      <c r="BY1250" s="68">
        <v>-2.0153724941087066</v>
      </c>
    </row>
    <row r="1251" spans="1:77">
      <c r="A1251" s="66">
        <v>44113</v>
      </c>
      <c r="B1251" s="68">
        <v>-3.063325758896748</v>
      </c>
      <c r="C1251" s="68">
        <v>-3.0638110400327201</v>
      </c>
      <c r="D1251" s="68">
        <v>-3.0703091951552595</v>
      </c>
      <c r="E1251" s="68">
        <v>-3.0781024199308358</v>
      </c>
      <c r="F1251" s="68">
        <v>-3.0846367887072441</v>
      </c>
      <c r="G1251" s="68">
        <v>-3.0886692389475092</v>
      </c>
      <c r="H1251" s="68">
        <v>-3.0896717848201418</v>
      </c>
      <c r="I1251" s="68">
        <v>-3.0875090877415281</v>
      </c>
      <c r="J1251" s="68">
        <v>-3.0822336713133818</v>
      </c>
      <c r="K1251" s="68">
        <v>-3.0740059518852765</v>
      </c>
      <c r="L1251" s="68">
        <v>-3.0630525509420976</v>
      </c>
      <c r="M1251" s="68">
        <v>-3.0496177833004987</v>
      </c>
      <c r="N1251" s="68">
        <v>-3.0339414039956791</v>
      </c>
      <c r="O1251" s="68">
        <v>-3.0162550051040196</v>
      </c>
      <c r="P1251" s="68">
        <v>-2.9967817192384154</v>
      </c>
      <c r="Q1251" s="68">
        <v>-2.9757327677833478</v>
      </c>
      <c r="R1251" s="68">
        <v>-2.9533038918748429</v>
      </c>
      <c r="S1251" s="68">
        <v>-2.9296780903256749</v>
      </c>
      <c r="T1251" s="68">
        <v>-2.9050283895955995</v>
      </c>
      <c r="U1251" s="68">
        <v>-2.8795199198507553</v>
      </c>
      <c r="V1251" s="68">
        <v>-2.8533107285305643</v>
      </c>
      <c r="W1251" s="68">
        <v>-2.8265491843881345</v>
      </c>
      <c r="X1251" s="68">
        <v>-2.7993736057788801</v>
      </c>
      <c r="Y1251" s="68">
        <v>-2.7719131000555537</v>
      </c>
      <c r="Z1251" s="68">
        <v>-2.7442866478223302</v>
      </c>
      <c r="AA1251" s="68">
        <v>-2.7166036294523237</v>
      </c>
      <c r="AB1251" s="68">
        <v>-2.6889652896580722</v>
      </c>
      <c r="AC1251" s="68">
        <v>-2.6614660087763018</v>
      </c>
      <c r="AD1251" s="68">
        <v>-2.6341943960514249</v>
      </c>
      <c r="AE1251" s="68">
        <v>-2.6072344189094712</v>
      </c>
      <c r="AF1251" s="68">
        <v>-2.5806656414377973</v>
      </c>
      <c r="AG1251" s="68">
        <v>-2.5545607650514315</v>
      </c>
      <c r="AH1251" s="68">
        <v>-2.5289848503188055</v>
      </c>
      <c r="AI1251" s="68">
        <v>-2.5039962567888132</v>
      </c>
      <c r="AJ1251" s="68">
        <v>-2.4796474759513152</v>
      </c>
      <c r="AK1251" s="68">
        <v>-2.4559846421669063</v>
      </c>
      <c r="AL1251" s="68">
        <v>-2.4330453628861068</v>
      </c>
      <c r="AM1251" s="68">
        <v>-2.4108589598724297</v>
      </c>
      <c r="AN1251" s="68">
        <v>-2.3894473631912985</v>
      </c>
      <c r="AO1251" s="68">
        <v>-2.3688258590162889</v>
      </c>
      <c r="AP1251" s="68">
        <v>-2.3490037329704538</v>
      </c>
      <c r="AQ1251" s="68">
        <v>-2.3299844818020681</v>
      </c>
      <c r="AR1251" s="68">
        <v>-2.3117661838444703</v>
      </c>
      <c r="AS1251" s="68">
        <v>-2.2943422100331579</v>
      </c>
      <c r="AT1251" s="68">
        <v>-2.2777020872606806</v>
      </c>
      <c r="AU1251" s="68">
        <v>-2.2618319846984454</v>
      </c>
      <c r="AV1251" s="68">
        <v>-2.2467150508283624</v>
      </c>
      <c r="AW1251" s="68">
        <v>-2.2323320541886118</v>
      </c>
      <c r="AX1251" s="68">
        <v>-2.218662477779533</v>
      </c>
      <c r="AY1251" s="68">
        <v>-2.2056848731328524</v>
      </c>
      <c r="AZ1251" s="68">
        <v>-2.1933770529450216</v>
      </c>
      <c r="BA1251" s="68">
        <v>-2.1817167474625774</v>
      </c>
      <c r="BB1251" s="68">
        <v>-2.1706820667133027</v>
      </c>
      <c r="BC1251" s="68">
        <v>-2.1602516594470349</v>
      </c>
      <c r="BD1251" s="68">
        <v>-2.1504046980124225</v>
      </c>
      <c r="BE1251" s="68">
        <v>-2.141121020933455</v>
      </c>
      <c r="BF1251" s="68">
        <v>-2.1323815476318901</v>
      </c>
      <c r="BG1251" s="68">
        <v>-2.1241683199528292</v>
      </c>
      <c r="BH1251" s="68">
        <v>-2.1164644169501603</v>
      </c>
      <c r="BI1251" s="68">
        <v>-2.1092540171929977</v>
      </c>
      <c r="BJ1251" s="68">
        <v>-2.1025226758640421</v>
      </c>
      <c r="BK1251" s="68">
        <v>-2.0962573197449723</v>
      </c>
      <c r="BL1251" s="68">
        <v>-2.0904461456772867</v>
      </c>
      <c r="BM1251" s="68">
        <v>-2.0850785271755461</v>
      </c>
      <c r="BN1251" s="68">
        <v>-2.0801449291612153</v>
      </c>
      <c r="BO1251" s="68">
        <v>-2.075636830020041</v>
      </c>
      <c r="BP1251" s="68">
        <v>-2.0715466613567335</v>
      </c>
      <c r="BQ1251" s="68">
        <v>-2.0678678051609998</v>
      </c>
      <c r="BR1251" s="68">
        <v>-2.0645946324082294</v>
      </c>
      <c r="BS1251" s="68">
        <v>-2.0617228209356746</v>
      </c>
      <c r="BT1251" s="68">
        <v>-2.0592494897364766</v>
      </c>
      <c r="BU1251" s="68">
        <v>-2.0571727197775784</v>
      </c>
      <c r="BV1251" s="68">
        <v>-2.0554904693018443</v>
      </c>
      <c r="BW1251" s="68">
        <v>-2.0542002930408358</v>
      </c>
      <c r="BX1251" s="68">
        <v>-2.0532993651840736</v>
      </c>
      <c r="BY1251" s="68">
        <v>-2.0527845031629148</v>
      </c>
    </row>
    <row r="1252" spans="1:77">
      <c r="A1252" s="66">
        <v>44116</v>
      </c>
      <c r="B1252" s="68">
        <v>-3.0541817983251494</v>
      </c>
      <c r="C1252" s="68">
        <v>-3.0546926696291248</v>
      </c>
      <c r="D1252" s="68">
        <v>-3.0612211918715673</v>
      </c>
      <c r="E1252" s="68">
        <v>-3.0690543116639137</v>
      </c>
      <c r="F1252" s="68">
        <v>-3.0756441358086777</v>
      </c>
      <c r="G1252" s="68">
        <v>-3.0797500313710082</v>
      </c>
      <c r="H1252" s="68">
        <v>-3.0808444114512978</v>
      </c>
      <c r="I1252" s="68">
        <v>-3.0787908424977388</v>
      </c>
      <c r="J1252" s="68">
        <v>-3.073639820889547</v>
      </c>
      <c r="K1252" s="68">
        <v>-3.0655493010406794</v>
      </c>
      <c r="L1252" s="68">
        <v>-3.0547430626395</v>
      </c>
      <c r="M1252" s="68">
        <v>-3.0414622425496298</v>
      </c>
      <c r="N1252" s="68">
        <v>-3.0259433465597021</v>
      </c>
      <c r="O1252" s="68">
        <v>-3.0084147788522815</v>
      </c>
      <c r="P1252" s="68">
        <v>-2.9890965926971229</v>
      </c>
      <c r="Q1252" s="68">
        <v>-2.9681971032310384</v>
      </c>
      <c r="R1252" s="68">
        <v>-2.9459094456799724</v>
      </c>
      <c r="S1252" s="68">
        <v>-2.9224142768423338</v>
      </c>
      <c r="T1252" s="68">
        <v>-2.8978824877093974</v>
      </c>
      <c r="U1252" s="68">
        <v>-2.8724772364366817</v>
      </c>
      <c r="V1252" s="68">
        <v>-2.8463547506922042</v>
      </c>
      <c r="W1252" s="68">
        <v>-2.819661866763532</v>
      </c>
      <c r="X1252" s="68">
        <v>-2.7925357191799827</v>
      </c>
      <c r="Y1252" s="68">
        <v>-2.7651045801198291</v>
      </c>
      <c r="Z1252" s="68">
        <v>-2.7374870430351455</v>
      </c>
      <c r="AA1252" s="68">
        <v>-2.7097925319316887</v>
      </c>
      <c r="AB1252" s="68">
        <v>-2.6821226994661487</v>
      </c>
      <c r="AC1252" s="68">
        <v>-2.6545726413276718</v>
      </c>
      <c r="AD1252" s="68">
        <v>-2.6272319490043894</v>
      </c>
      <c r="AE1252" s="68">
        <v>-2.6001858273957392</v>
      </c>
      <c r="AF1252" s="68">
        <v>-2.5735152876507223</v>
      </c>
      <c r="AG1252" s="68">
        <v>-2.547294584476544</v>
      </c>
      <c r="AH1252" s="68">
        <v>-2.5215904031651259</v>
      </c>
      <c r="AI1252" s="68">
        <v>-2.4964627905724099</v>
      </c>
      <c r="AJ1252" s="68">
        <v>-2.4719659785097452</v>
      </c>
      <c r="AK1252" s="68">
        <v>-2.4481478486572543</v>
      </c>
      <c r="AL1252" s="68">
        <v>-2.425047704398823</v>
      </c>
      <c r="AM1252" s="68">
        <v>-2.4026965125592015</v>
      </c>
      <c r="AN1252" s="68">
        <v>-2.3811177901751943</v>
      </c>
      <c r="AO1252" s="68">
        <v>-2.3603283410156637</v>
      </c>
      <c r="AP1252" s="68">
        <v>-2.340338900508887</v>
      </c>
      <c r="AQ1252" s="68">
        <v>-2.321154340932353</v>
      </c>
      <c r="AR1252" s="68">
        <v>-2.3027740448106644</v>
      </c>
      <c r="AS1252" s="68">
        <v>-2.2851926092751351</v>
      </c>
      <c r="AT1252" s="68">
        <v>-2.2684006785581174</v>
      </c>
      <c r="AU1252" s="68">
        <v>-2.2523854296797419</v>
      </c>
      <c r="AV1252" s="68">
        <v>-2.2371309200980636</v>
      </c>
      <c r="AW1252" s="68">
        <v>-2.2226187287847727</v>
      </c>
      <c r="AX1252" s="68">
        <v>-2.2088290267014408</v>
      </c>
      <c r="AY1252" s="68">
        <v>-2.1957409303174189</v>
      </c>
      <c r="AZ1252" s="68">
        <v>-2.1833327045542648</v>
      </c>
      <c r="BA1252" s="68">
        <v>-2.1715824172350429</v>
      </c>
      <c r="BB1252" s="68">
        <v>-2.1604683989650098</v>
      </c>
      <c r="BC1252" s="68">
        <v>-2.1499694070176067</v>
      </c>
      <c r="BD1252" s="68">
        <v>-2.140064618759602</v>
      </c>
      <c r="BE1252" s="68">
        <v>-2.1307337829592936</v>
      </c>
      <c r="BF1252" s="68">
        <v>-2.1219576367567101</v>
      </c>
      <c r="BG1252" s="68">
        <v>-2.1137179514903441</v>
      </c>
      <c r="BH1252" s="68">
        <v>-2.1059974546622531</v>
      </c>
      <c r="BI1252" s="68">
        <v>-2.0987799068608886</v>
      </c>
      <c r="BJ1252" s="68">
        <v>-2.0920504001534836</v>
      </c>
      <c r="BK1252" s="68">
        <v>-2.085795359590036</v>
      </c>
      <c r="BL1252" s="68">
        <v>-2.0800024445402645</v>
      </c>
      <c r="BM1252" s="68">
        <v>-2.0746604579348005</v>
      </c>
      <c r="BN1252" s="68">
        <v>-2.0697592633984612</v>
      </c>
      <c r="BO1252" s="68">
        <v>-2.0652897095096541</v>
      </c>
      <c r="BP1252" s="68">
        <v>-2.0612435764393613</v>
      </c>
      <c r="BQ1252" s="68">
        <v>-2.0576136010827093</v>
      </c>
      <c r="BR1252" s="68">
        <v>-2.0543935295044333</v>
      </c>
      <c r="BS1252" s="68">
        <v>-2.0515784247249242</v>
      </c>
      <c r="BT1252" s="68">
        <v>-2.0491647920703673</v>
      </c>
      <c r="BU1252" s="68">
        <v>-2.0471501075582417</v>
      </c>
      <c r="BV1252" s="68">
        <v>-2.0455317662356332</v>
      </c>
      <c r="BW1252" s="68">
        <v>-2.0443068118038199</v>
      </c>
      <c r="BX1252" s="68">
        <v>-2.0434719564905777</v>
      </c>
      <c r="BY1252" s="68">
        <v>-2.0430236017672772</v>
      </c>
    </row>
    <row r="1253" spans="1:77">
      <c r="A1253" s="66">
        <v>44117</v>
      </c>
      <c r="B1253" s="68">
        <v>-3.0936262536540782</v>
      </c>
      <c r="C1253" s="68">
        <v>-3.095408900011583</v>
      </c>
      <c r="D1253" s="68">
        <v>-3.1037674081719104</v>
      </c>
      <c r="E1253" s="68">
        <v>-3.1135066917306529</v>
      </c>
      <c r="F1253" s="68">
        <v>-3.1218365466108766</v>
      </c>
      <c r="G1253" s="68">
        <v>-3.1274116399453709</v>
      </c>
      <c r="H1253" s="68">
        <v>-3.1296746001959082</v>
      </c>
      <c r="I1253" s="68">
        <v>-3.1284980081491605</v>
      </c>
      <c r="J1253" s="68">
        <v>-3.1239554047765541</v>
      </c>
      <c r="K1253" s="68">
        <v>-3.1162346785101631</v>
      </c>
      <c r="L1253" s="68">
        <v>-3.1055933532478273</v>
      </c>
      <c r="M1253" s="68">
        <v>-3.0923055956984875</v>
      </c>
      <c r="N1253" s="68">
        <v>-3.0766385429996475</v>
      </c>
      <c r="O1253" s="68">
        <v>-3.0588488861643555</v>
      </c>
      <c r="P1253" s="68">
        <v>-3.0391828730517236</v>
      </c>
      <c r="Q1253" s="68">
        <v>-3.017871945022049</v>
      </c>
      <c r="R1253" s="68">
        <v>-2.9951283397218487</v>
      </c>
      <c r="S1253" s="68">
        <v>-2.9711485188542737</v>
      </c>
      <c r="T1253" s="68">
        <v>-2.9461165976467196</v>
      </c>
      <c r="U1253" s="68">
        <v>-2.9202069150398215</v>
      </c>
      <c r="V1253" s="68">
        <v>-2.8935851037882387</v>
      </c>
      <c r="W1253" s="68">
        <v>-2.8664053150219</v>
      </c>
      <c r="X1253" s="68">
        <v>-2.8388099744102582</v>
      </c>
      <c r="Y1253" s="68">
        <v>-2.8109310841532156</v>
      </c>
      <c r="Z1253" s="68">
        <v>-2.7828899238187734</v>
      </c>
      <c r="AA1253" s="68">
        <v>-2.7547977730714113</v>
      </c>
      <c r="AB1253" s="68">
        <v>-2.726757441022682</v>
      </c>
      <c r="AC1253" s="68">
        <v>-2.6988645898880845</v>
      </c>
      <c r="AD1253" s="68">
        <v>-2.671208884714908</v>
      </c>
      <c r="AE1253" s="68">
        <v>-2.6438752181026843</v>
      </c>
      <c r="AF1253" s="68">
        <v>-2.6169439696510928</v>
      </c>
      <c r="AG1253" s="68">
        <v>-2.5904885048154962</v>
      </c>
      <c r="AH1253" s="68">
        <v>-2.5645744264904309</v>
      </c>
      <c r="AI1253" s="68">
        <v>-2.5392605338190237</v>
      </c>
      <c r="AJ1253" s="68">
        <v>-2.5145996662304109</v>
      </c>
      <c r="AK1253" s="68">
        <v>-2.4906381938081514</v>
      </c>
      <c r="AL1253" s="68">
        <v>-2.4674138578338862</v>
      </c>
      <c r="AM1253" s="68">
        <v>-2.4449560429412958</v>
      </c>
      <c r="AN1253" s="68">
        <v>-2.4232866765546519</v>
      </c>
      <c r="AO1253" s="68">
        <v>-2.4024209815621305</v>
      </c>
      <c r="AP1253" s="68">
        <v>-2.382368123865886</v>
      </c>
      <c r="AQ1253" s="68">
        <v>-2.3631314289399783</v>
      </c>
      <c r="AR1253" s="68">
        <v>-2.34470876332658</v>
      </c>
      <c r="AS1253" s="68">
        <v>-2.3270932574233139</v>
      </c>
      <c r="AT1253" s="68">
        <v>-2.3102741790424415</v>
      </c>
      <c r="AU1253" s="68">
        <v>-2.2942374208355134</v>
      </c>
      <c r="AV1253" s="68">
        <v>-2.2789658396809105</v>
      </c>
      <c r="AW1253" s="68">
        <v>-2.2644399144390599</v>
      </c>
      <c r="AX1253" s="68">
        <v>-2.2506388565798368</v>
      </c>
      <c r="AY1253" s="68">
        <v>-2.2375409608568297</v>
      </c>
      <c r="AZ1253" s="68">
        <v>-2.2251238007977476</v>
      </c>
      <c r="BA1253" s="68">
        <v>-2.2133648906625623</v>
      </c>
      <c r="BB1253" s="68">
        <v>-2.2022421382539923</v>
      </c>
      <c r="BC1253" s="68">
        <v>-2.1917339928563009</v>
      </c>
      <c r="BD1253" s="68">
        <v>-2.1818194278726382</v>
      </c>
      <c r="BE1253" s="68">
        <v>-2.1724780787081301</v>
      </c>
      <c r="BF1253" s="68">
        <v>-2.1636906349090177</v>
      </c>
      <c r="BG1253" s="68">
        <v>-2.1554388744068329</v>
      </c>
      <c r="BH1253" s="68">
        <v>-2.1477055810789958</v>
      </c>
      <c r="BI1253" s="68">
        <v>-2.1404746129522461</v>
      </c>
      <c r="BJ1253" s="68">
        <v>-2.133731180891866</v>
      </c>
      <c r="BK1253" s="68">
        <v>-2.1274618427348879</v>
      </c>
      <c r="BL1253" s="68">
        <v>-2.1216544035085558</v>
      </c>
      <c r="BM1253" s="68">
        <v>-2.116297823725156</v>
      </c>
      <c r="BN1253" s="68">
        <v>-2.111382135651219</v>
      </c>
      <c r="BO1253" s="68">
        <v>-2.1068983667775987</v>
      </c>
      <c r="BP1253" s="68">
        <v>-2.1028384850404009</v>
      </c>
      <c r="BQ1253" s="68">
        <v>-2.0991954182502388</v>
      </c>
      <c r="BR1253" s="68">
        <v>-2.0959631057708563</v>
      </c>
      <c r="BS1253" s="68">
        <v>-2.0931368175861622</v>
      </c>
      <c r="BT1253" s="68">
        <v>-2.0907132824100163</v>
      </c>
      <c r="BU1253" s="68">
        <v>-2.0886902010518362</v>
      </c>
      <c r="BV1253" s="68">
        <v>-2.0870651716483617</v>
      </c>
      <c r="BW1253" s="68">
        <v>-2.0858354179078926</v>
      </c>
      <c r="BX1253" s="68">
        <v>-2.0849978105068354</v>
      </c>
      <c r="BY1253" s="68">
        <v>-2.0845488891542003</v>
      </c>
    </row>
    <row r="1254" spans="1:77">
      <c r="A1254" s="66">
        <v>44118</v>
      </c>
      <c r="B1254" s="68">
        <v>-3.1178072809677557</v>
      </c>
      <c r="C1254" s="68">
        <v>-3.1173476379004299</v>
      </c>
      <c r="D1254" s="68">
        <v>-3.1244262352584937</v>
      </c>
      <c r="E1254" s="68">
        <v>-3.1334719136426199</v>
      </c>
      <c r="F1254" s="68">
        <v>-3.1414792514389465</v>
      </c>
      <c r="G1254" s="68">
        <v>-3.1469784911307563</v>
      </c>
      <c r="H1254" s="68">
        <v>-3.1493373115107346</v>
      </c>
      <c r="I1254" s="68">
        <v>-3.148381285529378</v>
      </c>
      <c r="J1254" s="68">
        <v>-3.14415297390924</v>
      </c>
      <c r="K1254" s="68">
        <v>-3.1368195130293226</v>
      </c>
      <c r="L1254" s="68">
        <v>-3.1266240939360816</v>
      </c>
      <c r="M1254" s="68">
        <v>-3.1138295004368541</v>
      </c>
      <c r="N1254" s="68">
        <v>-3.0986931463005987</v>
      </c>
      <c r="O1254" s="68">
        <v>-3.0814633369513116</v>
      </c>
      <c r="P1254" s="68">
        <v>-3.0623788333699644</v>
      </c>
      <c r="Q1254" s="68">
        <v>-3.0416642331610069</v>
      </c>
      <c r="R1254" s="68">
        <v>-3.0195255028540169</v>
      </c>
      <c r="S1254" s="68">
        <v>-2.9961532991775299</v>
      </c>
      <c r="T1254" s="68">
        <v>-2.9717262972075873</v>
      </c>
      <c r="U1254" s="68">
        <v>-2.9464136845207833</v>
      </c>
      <c r="V1254" s="68">
        <v>-2.9203762143915486</v>
      </c>
      <c r="W1254" s="68">
        <v>-2.8937636419965118</v>
      </c>
      <c r="X1254" s="68">
        <v>-2.8667145620831183</v>
      </c>
      <c r="Y1254" s="68">
        <v>-2.8393578245606172</v>
      </c>
      <c r="Z1254" s="68">
        <v>-2.8118124831518725</v>
      </c>
      <c r="AA1254" s="68">
        <v>-2.7841883239737362</v>
      </c>
      <c r="AB1254" s="68">
        <v>-2.7565872588607658</v>
      </c>
      <c r="AC1254" s="68">
        <v>-2.7291045558556952</v>
      </c>
      <c r="AD1254" s="68">
        <v>-2.701829909001328</v>
      </c>
      <c r="AE1254" s="68">
        <v>-2.6748485771400197</v>
      </c>
      <c r="AF1254" s="68">
        <v>-2.6482415661493452</v>
      </c>
      <c r="AG1254" s="68">
        <v>-2.6220830620783331</v>
      </c>
      <c r="AH1254" s="68">
        <v>-2.5964396613476177</v>
      </c>
      <c r="AI1254" s="68">
        <v>-2.5713713082603662</v>
      </c>
      <c r="AJ1254" s="68">
        <v>-2.546932118112144</v>
      </c>
      <c r="AK1254" s="68">
        <v>-2.5231698180200715</v>
      </c>
      <c r="AL1254" s="68">
        <v>-2.5001235366355608</v>
      </c>
      <c r="AM1254" s="68">
        <v>-2.4778240714232811</v>
      </c>
      <c r="AN1254" s="68">
        <v>-2.4562947723362285</v>
      </c>
      <c r="AO1254" s="68">
        <v>-2.4355522764119995</v>
      </c>
      <c r="AP1254" s="68">
        <v>-2.4156071495308682</v>
      </c>
      <c r="AQ1254" s="68">
        <v>-2.3964640870314229</v>
      </c>
      <c r="AR1254" s="68">
        <v>-2.3781222915607749</v>
      </c>
      <c r="AS1254" s="68">
        <v>-2.3605761840295187</v>
      </c>
      <c r="AT1254" s="68">
        <v>-2.343816240951397</v>
      </c>
      <c r="AU1254" s="68">
        <v>-2.3278294782716893</v>
      </c>
      <c r="AV1254" s="68">
        <v>-2.3125997989952793</v>
      </c>
      <c r="AW1254" s="68">
        <v>-2.2981086479166488</v>
      </c>
      <c r="AX1254" s="68">
        <v>-2.2843360939295119</v>
      </c>
      <c r="AY1254" s="68">
        <v>-2.2712611784064469</v>
      </c>
      <c r="AZ1254" s="68">
        <v>-2.2588621193771203</v>
      </c>
      <c r="BA1254" s="68">
        <v>-2.2471169680298635</v>
      </c>
      <c r="BB1254" s="68">
        <v>-2.2360040595402522</v>
      </c>
      <c r="BC1254" s="68">
        <v>-2.2255021687123913</v>
      </c>
      <c r="BD1254" s="68">
        <v>-2.2155905010136974</v>
      </c>
      <c r="BE1254" s="68">
        <v>-2.2062488464290153</v>
      </c>
      <c r="BF1254" s="68">
        <v>-2.1974579923356456</v>
      </c>
      <c r="BG1254" s="68">
        <v>-2.1891997645661694</v>
      </c>
      <c r="BH1254" s="68">
        <v>-2.1814569493280307</v>
      </c>
      <c r="BI1254" s="68">
        <v>-2.1742133807737538</v>
      </c>
      <c r="BJ1254" s="68">
        <v>-2.1674542556876992</v>
      </c>
      <c r="BK1254" s="68">
        <v>-2.1611661345900042</v>
      </c>
      <c r="BL1254" s="68">
        <v>-2.1553368407325229</v>
      </c>
      <c r="BM1254" s="68">
        <v>-2.1499553672509042</v>
      </c>
      <c r="BN1254" s="68">
        <v>-2.1450117923904051</v>
      </c>
      <c r="BO1254" s="68">
        <v>-2.1404972020309514</v>
      </c>
      <c r="BP1254" s="68">
        <v>-2.1364036383092313</v>
      </c>
      <c r="BQ1254" s="68">
        <v>-2.1327241400860526</v>
      </c>
      <c r="BR1254" s="68">
        <v>-2.1294528061281284</v>
      </c>
      <c r="BS1254" s="68">
        <v>-2.1265851171568944</v>
      </c>
      <c r="BT1254" s="68">
        <v>-2.1241180606439425</v>
      </c>
      <c r="BU1254" s="68">
        <v>-2.1220496237898852</v>
      </c>
      <c r="BV1254" s="68">
        <v>-2.1203776867971875</v>
      </c>
      <c r="BW1254" s="68">
        <v>-2.1190997468039283</v>
      </c>
      <c r="BX1254" s="68">
        <v>-2.118212939875586</v>
      </c>
      <c r="BY1254" s="68">
        <v>-2.1177140635720817</v>
      </c>
    </row>
    <row r="1255" spans="1:77">
      <c r="A1255" s="66">
        <v>44119</v>
      </c>
      <c r="B1255" s="68">
        <v>-3.1500078223880257</v>
      </c>
      <c r="C1255" s="68">
        <v>-3.1491524846617707</v>
      </c>
      <c r="D1255" s="68">
        <v>-3.1564838719610826</v>
      </c>
      <c r="E1255" s="68">
        <v>-3.1660855895065287</v>
      </c>
      <c r="F1255" s="68">
        <v>-3.1747670048497252</v>
      </c>
      <c r="G1255" s="68">
        <v>-3.1809638476372304</v>
      </c>
      <c r="H1255" s="68">
        <v>-3.1839986596194958</v>
      </c>
      <c r="I1255" s="68">
        <v>-3.1836780036465044</v>
      </c>
      <c r="J1255" s="68">
        <v>-3.180036704356576</v>
      </c>
      <c r="K1255" s="68">
        <v>-3.1732405135949979</v>
      </c>
      <c r="L1255" s="68">
        <v>-3.1635349166348914</v>
      </c>
      <c r="M1255" s="68">
        <v>-3.1511854071315764</v>
      </c>
      <c r="N1255" s="68">
        <v>-3.1364517954333908</v>
      </c>
      <c r="O1255" s="68">
        <v>-3.1195848012231515</v>
      </c>
      <c r="P1255" s="68">
        <v>-3.1008254525480861</v>
      </c>
      <c r="Q1255" s="68">
        <v>-3.0804004379615799</v>
      </c>
      <c r="R1255" s="68">
        <v>-3.0585177459133477</v>
      </c>
      <c r="S1255" s="68">
        <v>-3.0353700229041696</v>
      </c>
      <c r="T1255" s="68">
        <v>-3.0111379086367438</v>
      </c>
      <c r="U1255" s="68">
        <v>-2.9859925352832639</v>
      </c>
      <c r="V1255" s="68">
        <v>-2.9600965861995348</v>
      </c>
      <c r="W1255" s="68">
        <v>-2.9336017999067296</v>
      </c>
      <c r="X1255" s="68">
        <v>-2.9066488592215758</v>
      </c>
      <c r="Y1255" s="68">
        <v>-2.8793688558716446</v>
      </c>
      <c r="Z1255" s="68">
        <v>-2.8518832918798518</v>
      </c>
      <c r="AA1255" s="68">
        <v>-2.8243045175365777</v>
      </c>
      <c r="AB1255" s="68">
        <v>-2.7967370961539624</v>
      </c>
      <c r="AC1255" s="68">
        <v>-2.7692790209169242</v>
      </c>
      <c r="AD1255" s="68">
        <v>-2.7420227701433513</v>
      </c>
      <c r="AE1255" s="68">
        <v>-2.7150564159153618</v>
      </c>
      <c r="AF1255" s="68">
        <v>-2.6884637489819534</v>
      </c>
      <c r="AG1255" s="68">
        <v>-2.662321558796549</v>
      </c>
      <c r="AH1255" s="68">
        <v>-2.6366988259022079</v>
      </c>
      <c r="AI1255" s="68">
        <v>-2.6116576873481763</v>
      </c>
      <c r="AJ1255" s="68">
        <v>-2.5872542816153135</v>
      </c>
      <c r="AK1255" s="68">
        <v>-2.5635381274598124</v>
      </c>
      <c r="AL1255" s="68">
        <v>-2.540549787733978</v>
      </c>
      <c r="AM1255" s="68">
        <v>-2.5183211492797963</v>
      </c>
      <c r="AN1255" s="68">
        <v>-2.4968763213143292</v>
      </c>
      <c r="AO1255" s="68">
        <v>-2.4762323739371279</v>
      </c>
      <c r="AP1255" s="68">
        <v>-2.4564000080972761</v>
      </c>
      <c r="AQ1255" s="68">
        <v>-2.437383776306342</v>
      </c>
      <c r="AR1255" s="68">
        <v>-2.4191824866617284</v>
      </c>
      <c r="AS1255" s="68">
        <v>-2.401789946076001</v>
      </c>
      <c r="AT1255" s="68">
        <v>-2.385195829699422</v>
      </c>
      <c r="AU1255" s="68">
        <v>-2.3693861847615199</v>
      </c>
      <c r="AV1255" s="68">
        <v>-2.3543437953807271</v>
      </c>
      <c r="AW1255" s="68">
        <v>-2.3400488781202231</v>
      </c>
      <c r="AX1255" s="68">
        <v>-2.3264802265382043</v>
      </c>
      <c r="AY1255" s="68">
        <v>-2.313615574387351</v>
      </c>
      <c r="AZ1255" s="68">
        <v>-2.3014318139353085</v>
      </c>
      <c r="BA1255" s="68">
        <v>-2.2899057054259901</v>
      </c>
      <c r="BB1255" s="68">
        <v>-2.2790143650756289</v>
      </c>
      <c r="BC1255" s="68">
        <v>-2.2687354365722174</v>
      </c>
      <c r="BD1255" s="68">
        <v>-2.2590470777988463</v>
      </c>
      <c r="BE1255" s="68">
        <v>-2.2499281228904469</v>
      </c>
      <c r="BF1255" s="68">
        <v>-2.2413585183018325</v>
      </c>
      <c r="BG1255" s="68">
        <v>-2.2333193610114024</v>
      </c>
      <c r="BH1255" s="68">
        <v>-2.2257928117129917</v>
      </c>
      <c r="BI1255" s="68">
        <v>-2.218762177356663</v>
      </c>
      <c r="BJ1255" s="68">
        <v>-2.212212220725247</v>
      </c>
      <c r="BK1255" s="68">
        <v>-2.2061291537567724</v>
      </c>
      <c r="BL1255" s="68">
        <v>-2.2005005301309963</v>
      </c>
      <c r="BM1255" s="68">
        <v>-2.1953151466119198</v>
      </c>
      <c r="BN1255" s="68">
        <v>-2.1905629529692217</v>
      </c>
      <c r="BO1255" s="68">
        <v>-2.1862349696536558</v>
      </c>
      <c r="BP1255" s="68">
        <v>-2.1823232307006433</v>
      </c>
      <c r="BQ1255" s="68">
        <v>-2.1788208118653989</v>
      </c>
      <c r="BR1255" s="68">
        <v>-2.1757218868979264</v>
      </c>
      <c r="BS1255" s="68">
        <v>-2.1730220500209092</v>
      </c>
      <c r="BT1255" s="68">
        <v>-2.1707184368456329</v>
      </c>
      <c r="BU1255" s="68">
        <v>-2.1688092027228749</v>
      </c>
      <c r="BV1255" s="68">
        <v>-2.1672923976123646</v>
      </c>
      <c r="BW1255" s="68">
        <v>-2.1661656890000418</v>
      </c>
      <c r="BX1255" s="68">
        <v>-2.1654263839301326</v>
      </c>
      <c r="BY1255" s="68">
        <v>-2.1650714515327421</v>
      </c>
    </row>
    <row r="1256" spans="1:77">
      <c r="A1256" s="66">
        <v>44120</v>
      </c>
      <c r="B1256" s="68">
        <v>-3.1721926204805273</v>
      </c>
      <c r="C1256" s="68">
        <v>-3.1687287531693209</v>
      </c>
      <c r="D1256" s="68">
        <v>-3.1738619792765053</v>
      </c>
      <c r="E1256" s="68">
        <v>-3.1817116660843263</v>
      </c>
      <c r="F1256" s="68">
        <v>-3.1890827438508031</v>
      </c>
      <c r="G1256" s="68">
        <v>-3.1943699798080902</v>
      </c>
      <c r="H1256" s="68">
        <v>-3.1968350144057354</v>
      </c>
      <c r="I1256" s="68">
        <v>-3.1962169343119817</v>
      </c>
      <c r="J1256" s="68">
        <v>-3.1924917426402555</v>
      </c>
      <c r="K1256" s="68">
        <v>-3.1857753184038171</v>
      </c>
      <c r="L1256" s="68">
        <v>-3.1762693905186601</v>
      </c>
      <c r="M1256" s="68">
        <v>-3.1642018574605411</v>
      </c>
      <c r="N1256" s="68">
        <v>-3.14980103004764</v>
      </c>
      <c r="O1256" s="68">
        <v>-3.1332913311577446</v>
      </c>
      <c r="P1256" s="68">
        <v>-3.1148922023342096</v>
      </c>
      <c r="Q1256" s="68">
        <v>-3.0948129402141995</v>
      </c>
      <c r="R1256" s="68">
        <v>-3.0732481379405092</v>
      </c>
      <c r="S1256" s="68">
        <v>-3.0503802624017351</v>
      </c>
      <c r="T1256" s="68">
        <v>-3.0263822903501496</v>
      </c>
      <c r="U1256" s="68">
        <v>-3.0014196831875406</v>
      </c>
      <c r="V1256" s="68">
        <v>-2.975651124834422</v>
      </c>
      <c r="W1256" s="68">
        <v>-2.9492262352632888</v>
      </c>
      <c r="X1256" s="68">
        <v>-2.9222854676568795</v>
      </c>
      <c r="Y1256" s="68">
        <v>-2.89496180875829</v>
      </c>
      <c r="Z1256" s="68">
        <v>-2.867380828370568</v>
      </c>
      <c r="AA1256" s="68">
        <v>-2.8396599903300861</v>
      </c>
      <c r="AB1256" s="68">
        <v>-2.8119097341315418</v>
      </c>
      <c r="AC1256" s="68">
        <v>-2.7842345723161572</v>
      </c>
      <c r="AD1256" s="68">
        <v>-2.7567339326307447</v>
      </c>
      <c r="AE1256" s="68">
        <v>-2.7295026355018979</v>
      </c>
      <c r="AF1256" s="68">
        <v>-2.7026306820551573</v>
      </c>
      <c r="AG1256" s="68">
        <v>-2.6762003901545333</v>
      </c>
      <c r="AH1256" s="68">
        <v>-2.6502856351431738</v>
      </c>
      <c r="AI1256" s="68">
        <v>-2.6249529009881329</v>
      </c>
      <c r="AJ1256" s="68">
        <v>-2.6002621892301256</v>
      </c>
      <c r="AK1256" s="68">
        <v>-2.5762663112951687</v>
      </c>
      <c r="AL1256" s="68">
        <v>-2.5530084107495199</v>
      </c>
      <c r="AM1256" s="68">
        <v>-2.5305223075081749</v>
      </c>
      <c r="AN1256" s="68">
        <v>-2.5088334689432448</v>
      </c>
      <c r="AO1256" s="68">
        <v>-2.4879598147353579</v>
      </c>
      <c r="AP1256" s="68">
        <v>-2.4679124426699635</v>
      </c>
      <c r="AQ1256" s="68">
        <v>-2.4486959095061507</v>
      </c>
      <c r="AR1256" s="68">
        <v>-2.4303086926820945</v>
      </c>
      <c r="AS1256" s="68">
        <v>-2.4127440075886195</v>
      </c>
      <c r="AT1256" s="68">
        <v>-2.3959907761711752</v>
      </c>
      <c r="AU1256" s="68">
        <v>-2.3800341610177727</v>
      </c>
      <c r="AV1256" s="68">
        <v>-2.3648559448232898</v>
      </c>
      <c r="AW1256" s="68">
        <v>-2.3504352825341455</v>
      </c>
      <c r="AX1256" s="68">
        <v>-2.3367499221585244</v>
      </c>
      <c r="AY1256" s="68">
        <v>-2.3237765749622374</v>
      </c>
      <c r="AZ1256" s="68">
        <v>-2.3114911435631678</v>
      </c>
      <c r="BA1256" s="68">
        <v>-2.2998694645418842</v>
      </c>
      <c r="BB1256" s="68">
        <v>-2.2888878191036004</v>
      </c>
      <c r="BC1256" s="68">
        <v>-2.2785231204557341</v>
      </c>
      <c r="BD1256" s="68">
        <v>-2.2687528945155537</v>
      </c>
      <c r="BE1256" s="68">
        <v>-2.2595554497464199</v>
      </c>
      <c r="BF1256" s="68">
        <v>-2.2509103236294874</v>
      </c>
      <c r="BG1256" s="68">
        <v>-2.2427983112814158</v>
      </c>
      <c r="BH1256" s="68">
        <v>-2.235201370246898</v>
      </c>
      <c r="BI1256" s="68">
        <v>-2.2281026920856197</v>
      </c>
      <c r="BJ1256" s="68">
        <v>-2.2214869832499273</v>
      </c>
      <c r="BK1256" s="68">
        <v>-2.2153404444217561</v>
      </c>
      <c r="BL1256" s="68">
        <v>-2.20965065959148</v>
      </c>
      <c r="BM1256" s="68">
        <v>-2.2044064943440547</v>
      </c>
      <c r="BN1256" s="68">
        <v>-2.1995980029898461</v>
      </c>
      <c r="BO1256" s="68">
        <v>-2.195216343687266</v>
      </c>
      <c r="BP1256" s="68">
        <v>-2.191253715115216</v>
      </c>
      <c r="BQ1256" s="68">
        <v>-2.1877033586590735</v>
      </c>
      <c r="BR1256" s="68">
        <v>-2.1845596064690422</v>
      </c>
      <c r="BS1256" s="68">
        <v>-2.1818182235381229</v>
      </c>
      <c r="BT1256" s="68">
        <v>-2.179476529448944</v>
      </c>
      <c r="BU1256" s="68">
        <v>-2.1775328517571011</v>
      </c>
      <c r="BV1256" s="68">
        <v>-2.1759853838854908</v>
      </c>
      <c r="BW1256" s="68">
        <v>-2.1748319162651288</v>
      </c>
      <c r="BX1256" s="68">
        <v>-2.1740698599525046</v>
      </c>
      <c r="BY1256" s="68">
        <v>-2.1736962703404861</v>
      </c>
    </row>
    <row r="1257" spans="1:77">
      <c r="A1257" s="66">
        <v>44123</v>
      </c>
      <c r="B1257" s="68">
        <v>-3.1705980535213896</v>
      </c>
      <c r="C1257" s="68">
        <v>-3.165397069862125</v>
      </c>
      <c r="D1257" s="68">
        <v>-3.1693080129273219</v>
      </c>
      <c r="E1257" s="68">
        <v>-3.1763534908761528</v>
      </c>
      <c r="F1257" s="68">
        <v>-3.1832719486707024</v>
      </c>
      <c r="G1257" s="68">
        <v>-3.1884042088028872</v>
      </c>
      <c r="H1257" s="68">
        <v>-3.1909647995576411</v>
      </c>
      <c r="I1257" s="68">
        <v>-3.1906510991525789</v>
      </c>
      <c r="J1257" s="68">
        <v>-3.1874042418923385</v>
      </c>
      <c r="K1257" s="68">
        <v>-3.1813105546413629</v>
      </c>
      <c r="L1257" s="68">
        <v>-3.1725457796672396</v>
      </c>
      <c r="M1257" s="68">
        <v>-3.1613147910112751</v>
      </c>
      <c r="N1257" s="68">
        <v>-3.1478255013850664</v>
      </c>
      <c r="O1257" s="68">
        <v>-3.1322841511538537</v>
      </c>
      <c r="P1257" s="68">
        <v>-3.1148939623281011</v>
      </c>
      <c r="Q1257" s="68">
        <v>-3.0958499583417214</v>
      </c>
      <c r="R1257" s="68">
        <v>-3.0753344840137693</v>
      </c>
      <c r="S1257" s="68">
        <v>-3.053519392661677</v>
      </c>
      <c r="T1257" s="68">
        <v>-3.0305683268453634</v>
      </c>
      <c r="U1257" s="68">
        <v>-3.0066384266022834</v>
      </c>
      <c r="V1257" s="68">
        <v>-2.9818809022865884</v>
      </c>
      <c r="W1257" s="68">
        <v>-2.9564388076631163</v>
      </c>
      <c r="X1257" s="68">
        <v>-2.9304468987055645</v>
      </c>
      <c r="Y1257" s="68">
        <v>-2.9040331426029256</v>
      </c>
      <c r="Z1257" s="68">
        <v>-2.8773187669202014</v>
      </c>
      <c r="AA1257" s="68">
        <v>-2.8504177307357734</v>
      </c>
      <c r="AB1257" s="68">
        <v>-2.823437707543365</v>
      </c>
      <c r="AC1257" s="68">
        <v>-2.7964810673535485</v>
      </c>
      <c r="AD1257" s="68">
        <v>-2.7696456746189408</v>
      </c>
      <c r="AE1257" s="68">
        <v>-2.7430255218348694</v>
      </c>
      <c r="AF1257" s="68">
        <v>-2.7167105012753239</v>
      </c>
      <c r="AG1257" s="68">
        <v>-2.6907833310501963</v>
      </c>
      <c r="AH1257" s="68">
        <v>-2.6653186912088933</v>
      </c>
      <c r="AI1257" s="68">
        <v>-2.6403842217695712</v>
      </c>
      <c r="AJ1257" s="68">
        <v>-2.6160413842798382</v>
      </c>
      <c r="AK1257" s="68">
        <v>-2.5923446622798587</v>
      </c>
      <c r="AL1257" s="68">
        <v>-2.5693389809995182</v>
      </c>
      <c r="AM1257" s="68">
        <v>-2.5470600289705079</v>
      </c>
      <c r="AN1257" s="68">
        <v>-2.5255351871654486</v>
      </c>
      <c r="AO1257" s="68">
        <v>-2.5047842884852751</v>
      </c>
      <c r="AP1257" s="68">
        <v>-2.4848203299036333</v>
      </c>
      <c r="AQ1257" s="68">
        <v>-2.4656497187659601</v>
      </c>
      <c r="AR1257" s="68">
        <v>-2.4472727243959254</v>
      </c>
      <c r="AS1257" s="68">
        <v>-2.4296843104369894</v>
      </c>
      <c r="AT1257" s="68">
        <v>-2.4128751232850081</v>
      </c>
      <c r="AU1257" s="68">
        <v>-2.3968320308554403</v>
      </c>
      <c r="AV1257" s="68">
        <v>-2.3815385044660835</v>
      </c>
      <c r="AW1257" s="68">
        <v>-2.3669753847822013</v>
      </c>
      <c r="AX1257" s="68">
        <v>-2.3531221184551412</v>
      </c>
      <c r="AY1257" s="68">
        <v>-2.3399571277731299</v>
      </c>
      <c r="AZ1257" s="68">
        <v>-2.327458040660221</v>
      </c>
      <c r="BA1257" s="68">
        <v>-2.3156024387111742</v>
      </c>
      <c r="BB1257" s="68">
        <v>-2.3043683720301424</v>
      </c>
      <c r="BC1257" s="68">
        <v>-2.2937345510346931</v>
      </c>
      <c r="BD1257" s="68">
        <v>-2.2836803254159923</v>
      </c>
      <c r="BE1257" s="68">
        <v>-2.2741858534039427</v>
      </c>
      <c r="BF1257" s="68">
        <v>-2.2652325436181697</v>
      </c>
      <c r="BG1257" s="68">
        <v>-2.2568030796682002</v>
      </c>
      <c r="BH1257" s="68">
        <v>-2.2488813228976317</v>
      </c>
      <c r="BI1257" s="68">
        <v>-2.2414523528269519</v>
      </c>
      <c r="BJ1257" s="68">
        <v>-2.234502676200913</v>
      </c>
      <c r="BK1257" s="68">
        <v>-2.2280201936788506</v>
      </c>
      <c r="BL1257" s="68">
        <v>-2.2219940962597544</v>
      </c>
      <c r="BM1257" s="68">
        <v>-2.2164147704043597</v>
      </c>
      <c r="BN1257" s="68">
        <v>-2.2112737114074821</v>
      </c>
      <c r="BO1257" s="68">
        <v>-2.2065634441969495</v>
      </c>
      <c r="BP1257" s="68">
        <v>-2.2022774514114691</v>
      </c>
      <c r="BQ1257" s="68">
        <v>-2.1984101100574729</v>
      </c>
      <c r="BR1257" s="68">
        <v>-2.1949567134533008</v>
      </c>
      <c r="BS1257" s="68">
        <v>-2.1919138302405354</v>
      </c>
      <c r="BT1257" s="68">
        <v>-2.1892794372117037</v>
      </c>
      <c r="BU1257" s="68">
        <v>-2.1870523824029142</v>
      </c>
      <c r="BV1257" s="68">
        <v>-2.1852312655755823</v>
      </c>
      <c r="BW1257" s="68">
        <v>-2.183814183792101</v>
      </c>
      <c r="BX1257" s="68">
        <v>-2.1827987614658153</v>
      </c>
      <c r="BY1257" s="68">
        <v>-2.1821821799015901</v>
      </c>
    </row>
    <row r="1258" spans="1:77">
      <c r="A1258" s="66">
        <v>44124</v>
      </c>
      <c r="B1258" s="68">
        <v>-3.1988086345584477</v>
      </c>
      <c r="C1258" s="68">
        <v>-3.1872098167179783</v>
      </c>
      <c r="D1258" s="68">
        <v>-3.1869113857936191</v>
      </c>
      <c r="E1258" s="68">
        <v>-3.1910740605763253</v>
      </c>
      <c r="F1258" s="68">
        <v>-3.1959336589600089</v>
      </c>
      <c r="G1258" s="68">
        <v>-3.1995349982931685</v>
      </c>
      <c r="H1258" s="68">
        <v>-3.2009092995011752</v>
      </c>
      <c r="I1258" s="68">
        <v>-3.1996357716530377</v>
      </c>
      <c r="J1258" s="68">
        <v>-3.1955769281991104</v>
      </c>
      <c r="K1258" s="68">
        <v>-3.1887659344958723</v>
      </c>
      <c r="L1258" s="68">
        <v>-3.1793416801736769</v>
      </c>
      <c r="M1258" s="68">
        <v>-3.1674809969679529</v>
      </c>
      <c r="N1258" s="68">
        <v>-3.1533697773302269</v>
      </c>
      <c r="O1258" s="68">
        <v>-3.137197480684863</v>
      </c>
      <c r="P1258" s="68">
        <v>-3.1191544995450533</v>
      </c>
      <c r="Q1258" s="68">
        <v>-3.0994267028201845</v>
      </c>
      <c r="R1258" s="68">
        <v>-3.0781909637645657</v>
      </c>
      <c r="S1258" s="68">
        <v>-3.0556166145060004</v>
      </c>
      <c r="T1258" s="68">
        <v>-3.0318670854100795</v>
      </c>
      <c r="U1258" s="68">
        <v>-3.0071011321006069</v>
      </c>
      <c r="V1258" s="68">
        <v>-2.9814730304166206</v>
      </c>
      <c r="W1258" s="68">
        <v>-2.9551300601758803</v>
      </c>
      <c r="X1258" s="68">
        <v>-2.9282121562491046</v>
      </c>
      <c r="Y1258" s="68">
        <v>-2.9008529569501524</v>
      </c>
      <c r="Z1258" s="68">
        <v>-2.8731790620204176</v>
      </c>
      <c r="AA1258" s="68">
        <v>-2.8453093169809236</v>
      </c>
      <c r="AB1258" s="68">
        <v>-2.8173558659744535</v>
      </c>
      <c r="AC1258" s="68">
        <v>-2.7894251986931851</v>
      </c>
      <c r="AD1258" s="68">
        <v>-2.761618957006498</v>
      </c>
      <c r="AE1258" s="68">
        <v>-2.7340344113970674</v>
      </c>
      <c r="AF1258" s="68">
        <v>-2.7067642047850389</v>
      </c>
      <c r="AG1258" s="68">
        <v>-2.6798934146868567</v>
      </c>
      <c r="AH1258" s="68">
        <v>-2.6534987971429671</v>
      </c>
      <c r="AI1258" s="68">
        <v>-2.6276498250631768</v>
      </c>
      <c r="AJ1258" s="68">
        <v>-2.6024095798698701</v>
      </c>
      <c r="AK1258" s="68">
        <v>-2.5778339749744088</v>
      </c>
      <c r="AL1258" s="68">
        <v>-2.5539692326109531</v>
      </c>
      <c r="AM1258" s="68">
        <v>-2.5308522375941656</v>
      </c>
      <c r="AN1258" s="68">
        <v>-2.5085114447405696</v>
      </c>
      <c r="AO1258" s="68">
        <v>-2.4869676107825636</v>
      </c>
      <c r="AP1258" s="68">
        <v>-2.466234506886634</v>
      </c>
      <c r="AQ1258" s="68">
        <v>-2.446319133794836</v>
      </c>
      <c r="AR1258" s="68">
        <v>-2.4272221716082538</v>
      </c>
      <c r="AS1258" s="68">
        <v>-2.408938821527649</v>
      </c>
      <c r="AT1258" s="68">
        <v>-2.3914597865262963</v>
      </c>
      <c r="AU1258" s="68">
        <v>-2.374771820788482</v>
      </c>
      <c r="AV1258" s="68">
        <v>-2.3588581288345503</v>
      </c>
      <c r="AW1258" s="68">
        <v>-2.3436991597405421</v>
      </c>
      <c r="AX1258" s="68">
        <v>-2.3292738736212115</v>
      </c>
      <c r="AY1258" s="68">
        <v>-2.3155601212820232</v>
      </c>
      <c r="AZ1258" s="68">
        <v>-2.3025348914204788</v>
      </c>
      <c r="BA1258" s="68">
        <v>-2.290175102214016</v>
      </c>
      <c r="BB1258" s="68">
        <v>-2.2784581358421785</v>
      </c>
      <c r="BC1258" s="68">
        <v>-2.267362031803104</v>
      </c>
      <c r="BD1258" s="68">
        <v>-2.2568654661767664</v>
      </c>
      <c r="BE1258" s="68">
        <v>-2.2469479306877549</v>
      </c>
      <c r="BF1258" s="68">
        <v>-2.2375901893639289</v>
      </c>
      <c r="BG1258" s="68">
        <v>-2.2287743034657801</v>
      </c>
      <c r="BH1258" s="68">
        <v>-2.2204835324281755</v>
      </c>
      <c r="BI1258" s="68">
        <v>-2.2127023687888419</v>
      </c>
      <c r="BJ1258" s="68">
        <v>-2.2054167335456536</v>
      </c>
      <c r="BK1258" s="68">
        <v>-2.1986139387091543</v>
      </c>
      <c r="BL1258" s="68">
        <v>-2.1922825839021209</v>
      </c>
      <c r="BM1258" s="68">
        <v>-2.1864124616821918</v>
      </c>
      <c r="BN1258" s="68">
        <v>-2.180994471097315</v>
      </c>
      <c r="BO1258" s="68">
        <v>-2.1760205386466183</v>
      </c>
      <c r="BP1258" s="68">
        <v>-2.1714835442721965</v>
      </c>
      <c r="BQ1258" s="68">
        <v>-2.1673772470603399</v>
      </c>
      <c r="BR1258" s="68">
        <v>-2.1636963058493301</v>
      </c>
      <c r="BS1258" s="68">
        <v>-2.1604366516688271</v>
      </c>
      <c r="BT1258" s="68">
        <v>-2.1575956245362486</v>
      </c>
      <c r="BU1258" s="68">
        <v>-2.1551714387042824</v>
      </c>
      <c r="BV1258" s="68">
        <v>-2.1531620811551155</v>
      </c>
      <c r="BW1258" s="68">
        <v>-2.1515650639456343</v>
      </c>
      <c r="BX1258" s="68">
        <v>-2.1503774526222483</v>
      </c>
      <c r="BY1258" s="68">
        <v>-2.1495958941277995</v>
      </c>
    </row>
    <row r="1259" spans="1:77">
      <c r="A1259" s="66">
        <v>44125</v>
      </c>
      <c r="B1259" s="68">
        <v>-3.1305506961145855</v>
      </c>
      <c r="C1259" s="68">
        <v>-3.1153140109864332</v>
      </c>
      <c r="D1259" s="68">
        <v>-3.1121361517067467</v>
      </c>
      <c r="E1259" s="68">
        <v>-3.1141339749653758</v>
      </c>
      <c r="F1259" s="68">
        <v>-3.1174908558730738</v>
      </c>
      <c r="G1259" s="68">
        <v>-3.1201877117578491</v>
      </c>
      <c r="H1259" s="68">
        <v>-3.1211856594533134</v>
      </c>
      <c r="I1259" s="68">
        <v>-3.1199935434209141</v>
      </c>
      <c r="J1259" s="68">
        <v>-3.1164105313059407</v>
      </c>
      <c r="K1259" s="68">
        <v>-3.1104126102586345</v>
      </c>
      <c r="L1259" s="68">
        <v>-3.1020858496939039</v>
      </c>
      <c r="M1259" s="68">
        <v>-3.0915587747357738</v>
      </c>
      <c r="N1259" s="68">
        <v>-3.0789735680444315</v>
      </c>
      <c r="O1259" s="68">
        <v>-3.0644799739578037</v>
      </c>
      <c r="P1259" s="68">
        <v>-3.0482317748786025</v>
      </c>
      <c r="Q1259" s="68">
        <v>-3.0303821667713895</v>
      </c>
      <c r="R1259" s="68">
        <v>-3.0110801898376609</v>
      </c>
      <c r="S1259" s="68">
        <v>-2.9904712847463615</v>
      </c>
      <c r="T1259" s="68">
        <v>-2.9686980751355825</v>
      </c>
      <c r="U1259" s="68">
        <v>-2.9459009525596085</v>
      </c>
      <c r="V1259" s="68">
        <v>-2.9222179832055359</v>
      </c>
      <c r="W1259" s="68">
        <v>-2.8977829249815361</v>
      </c>
      <c r="X1259" s="68">
        <v>-2.8727248574234037</v>
      </c>
      <c r="Y1259" s="68">
        <v>-2.8471688224427361</v>
      </c>
      <c r="Z1259" s="68">
        <v>-2.8212347703048426</v>
      </c>
      <c r="AA1259" s="68">
        <v>-2.7950365173020097</v>
      </c>
      <c r="AB1259" s="68">
        <v>-2.7686825371851849</v>
      </c>
      <c r="AC1259" s="68">
        <v>-2.7422767957102789</v>
      </c>
      <c r="AD1259" s="68">
        <v>-2.7159193672233344</v>
      </c>
      <c r="AE1259" s="68">
        <v>-2.6897066982078379</v>
      </c>
      <c r="AF1259" s="68">
        <v>-2.6637312082075471</v>
      </c>
      <c r="AG1259" s="68">
        <v>-2.6380783036100972</v>
      </c>
      <c r="AH1259" s="68">
        <v>-2.6128255860767382</v>
      </c>
      <c r="AI1259" s="68">
        <v>-2.5880438253335569</v>
      </c>
      <c r="AJ1259" s="68">
        <v>-2.5637977916425139</v>
      </c>
      <c r="AK1259" s="68">
        <v>-2.5401454184898098</v>
      </c>
      <c r="AL1259" s="68">
        <v>-2.5171352552209503</v>
      </c>
      <c r="AM1259" s="68">
        <v>-2.4948067959822318</v>
      </c>
      <c r="AN1259" s="68">
        <v>-2.4731913190456831</v>
      </c>
      <c r="AO1259" s="68">
        <v>-2.4523125516084305</v>
      </c>
      <c r="AP1259" s="68">
        <v>-2.4321873563198815</v>
      </c>
      <c r="AQ1259" s="68">
        <v>-2.4128259185220076</v>
      </c>
      <c r="AR1259" s="68">
        <v>-2.3942321815081322</v>
      </c>
      <c r="AS1259" s="68">
        <v>-2.3764046545388289</v>
      </c>
      <c r="AT1259" s="68">
        <v>-2.3593373283743428</v>
      </c>
      <c r="AU1259" s="68">
        <v>-2.3430202112990171</v>
      </c>
      <c r="AV1259" s="68">
        <v>-2.3274397310937975</v>
      </c>
      <c r="AW1259" s="68">
        <v>-2.3125795077896454</v>
      </c>
      <c r="AX1259" s="68">
        <v>-2.2984215591869526</v>
      </c>
      <c r="AY1259" s="68">
        <v>-2.2849466722198071</v>
      </c>
      <c r="AZ1259" s="68">
        <v>-2.2721346574360508</v>
      </c>
      <c r="BA1259" s="68">
        <v>-2.2599651234547138</v>
      </c>
      <c r="BB1259" s="68">
        <v>-2.2484179957965003</v>
      </c>
      <c r="BC1259" s="68">
        <v>-2.2374737073342024</v>
      </c>
      <c r="BD1259" s="68">
        <v>-2.2271131876599846</v>
      </c>
      <c r="BE1259" s="68">
        <v>-2.2173180379938788</v>
      </c>
      <c r="BF1259" s="68">
        <v>-2.2080709580410409</v>
      </c>
      <c r="BG1259" s="68">
        <v>-2.1993557732525639</v>
      </c>
      <c r="BH1259" s="68">
        <v>-2.1911573488101435</v>
      </c>
      <c r="BI1259" s="68">
        <v>-2.1834616151565389</v>
      </c>
      <c r="BJ1259" s="68">
        <v>-2.1762557241563281</v>
      </c>
      <c r="BK1259" s="68">
        <v>-2.1695280138597535</v>
      </c>
      <c r="BL1259" s="68">
        <v>-2.1632679202964304</v>
      </c>
      <c r="BM1259" s="68">
        <v>-2.1574658967415741</v>
      </c>
      <c r="BN1259" s="68">
        <v>-2.1521133400025469</v>
      </c>
      <c r="BO1259" s="68">
        <v>-2.1472025230123952</v>
      </c>
      <c r="BP1259" s="68">
        <v>-2.1427265288393338</v>
      </c>
      <c r="BQ1259" s="68">
        <v>-2.1386791734170369</v>
      </c>
      <c r="BR1259" s="68">
        <v>-2.1350550303847768</v>
      </c>
      <c r="BS1259" s="68">
        <v>-2.1318498115611799</v>
      </c>
      <c r="BT1259" s="68">
        <v>-2.1290605096643476</v>
      </c>
      <c r="BU1259" s="68">
        <v>-2.1266849028853332</v>
      </c>
      <c r="BV1259" s="68">
        <v>-2.1247205433956151</v>
      </c>
      <c r="BW1259" s="68">
        <v>-2.1231645339276244</v>
      </c>
      <c r="BX1259" s="68">
        <v>-2.1220135547905641</v>
      </c>
      <c r="BY1259" s="68">
        <v>-2.1212638902718557</v>
      </c>
    </row>
    <row r="1260" spans="1:77">
      <c r="A1260" s="66">
        <v>44126</v>
      </c>
      <c r="B1260" s="68">
        <v>-3.1166529408756283</v>
      </c>
      <c r="C1260" s="68">
        <v>-3.0983932498742366</v>
      </c>
      <c r="D1260" s="68">
        <v>-3.0922847042247397</v>
      </c>
      <c r="E1260" s="68">
        <v>-3.0916066594263403</v>
      </c>
      <c r="F1260" s="68">
        <v>-3.0926145760438359</v>
      </c>
      <c r="G1260" s="68">
        <v>-3.0933018373689269</v>
      </c>
      <c r="H1260" s="68">
        <v>-3.092609567293219</v>
      </c>
      <c r="I1260" s="68">
        <v>-3.0900118442621856</v>
      </c>
      <c r="J1260" s="68">
        <v>-3.08527253222731</v>
      </c>
      <c r="K1260" s="68">
        <v>-3.0783338673745035</v>
      </c>
      <c r="L1260" s="68">
        <v>-3.0692496840125707</v>
      </c>
      <c r="M1260" s="68">
        <v>-3.058119757370179</v>
      </c>
      <c r="N1260" s="68">
        <v>-3.0450613983106667</v>
      </c>
      <c r="O1260" s="68">
        <v>-3.0302022095839098</v>
      </c>
      <c r="P1260" s="68">
        <v>-3.0136753746214295</v>
      </c>
      <c r="Q1260" s="68">
        <v>-2.9956156996589289</v>
      </c>
      <c r="R1260" s="68">
        <v>-2.9761568368660867</v>
      </c>
      <c r="S1260" s="68">
        <v>-2.9554313003022488</v>
      </c>
      <c r="T1260" s="68">
        <v>-2.9335707133292575</v>
      </c>
      <c r="U1260" s="68">
        <v>-2.9107059927046652</v>
      </c>
      <c r="V1260" s="68">
        <v>-2.8869671011453208</v>
      </c>
      <c r="W1260" s="68">
        <v>-2.8624815040175235</v>
      </c>
      <c r="X1260" s="68">
        <v>-2.8373738117780816</v>
      </c>
      <c r="Y1260" s="68">
        <v>-2.8117660959481729</v>
      </c>
      <c r="Z1260" s="68">
        <v>-2.7857764409496726</v>
      </c>
      <c r="AA1260" s="68">
        <v>-2.7595175846503062</v>
      </c>
      <c r="AB1260" s="68">
        <v>-2.7330975718383219</v>
      </c>
      <c r="AC1260" s="68">
        <v>-2.7066204871808126</v>
      </c>
      <c r="AD1260" s="68">
        <v>-2.6801869612322844</v>
      </c>
      <c r="AE1260" s="68">
        <v>-2.653894248291691</v>
      </c>
      <c r="AF1260" s="68">
        <v>-2.627835705364701</v>
      </c>
      <c r="AG1260" s="68">
        <v>-2.6020977016649645</v>
      </c>
      <c r="AH1260" s="68">
        <v>-2.5767588035205882</v>
      </c>
      <c r="AI1260" s="68">
        <v>-2.5518907474891104</v>
      </c>
      <c r="AJ1260" s="68">
        <v>-2.5275592699753866</v>
      </c>
      <c r="AK1260" s="68">
        <v>-2.5038232146787256</v>
      </c>
      <c r="AL1260" s="68">
        <v>-2.4807319166827657</v>
      </c>
      <c r="AM1260" s="68">
        <v>-2.4583255385083853</v>
      </c>
      <c r="AN1260" s="68">
        <v>-2.436635911584546</v>
      </c>
      <c r="AO1260" s="68">
        <v>-2.4156872025899605</v>
      </c>
      <c r="AP1260" s="68">
        <v>-2.3954966083409124</v>
      </c>
      <c r="AQ1260" s="68">
        <v>-2.3760745465419282</v>
      </c>
      <c r="AR1260" s="68">
        <v>-2.3574251016503998</v>
      </c>
      <c r="AS1260" s="68">
        <v>-2.3395468507325048</v>
      </c>
      <c r="AT1260" s="68">
        <v>-2.322433799554894</v>
      </c>
      <c r="AU1260" s="68">
        <v>-2.306075925777225</v>
      </c>
      <c r="AV1260" s="68">
        <v>-2.2904595857937959</v>
      </c>
      <c r="AW1260" s="68">
        <v>-2.275568296595357</v>
      </c>
      <c r="AX1260" s="68">
        <v>-2.2613839440801065</v>
      </c>
      <c r="AY1260" s="68">
        <v>-2.2478871541203569</v>
      </c>
      <c r="AZ1260" s="68">
        <v>-2.235057550998981</v>
      </c>
      <c r="BA1260" s="68">
        <v>-2.2228745314903109</v>
      </c>
      <c r="BB1260" s="68">
        <v>-2.2113177795808459</v>
      </c>
      <c r="BC1260" s="68">
        <v>-2.2003674555290447</v>
      </c>
      <c r="BD1260" s="68">
        <v>-2.1900041874028386</v>
      </c>
      <c r="BE1260" s="68">
        <v>-2.1802092582374688</v>
      </c>
      <c r="BF1260" s="68">
        <v>-2.1709650500457518</v>
      </c>
      <c r="BG1260" s="68">
        <v>-2.1622550732507322</v>
      </c>
      <c r="BH1260" s="68">
        <v>-2.1540638806684687</v>
      </c>
      <c r="BI1260" s="68">
        <v>-2.1463770990282334</v>
      </c>
      <c r="BJ1260" s="68">
        <v>-2.1391815952211011</v>
      </c>
      <c r="BK1260" s="68">
        <v>-2.1324654414390789</v>
      </c>
      <c r="BL1260" s="68">
        <v>-2.1262178255380531</v>
      </c>
      <c r="BM1260" s="68">
        <v>-2.1204289690036751</v>
      </c>
      <c r="BN1260" s="68">
        <v>-2.1150900520506597</v>
      </c>
      <c r="BO1260" s="68">
        <v>-2.1101931451284384</v>
      </c>
      <c r="BP1260" s="68">
        <v>-2.1057311413284134</v>
      </c>
      <c r="BQ1260" s="68">
        <v>-2.101697675582443</v>
      </c>
      <c r="BR1260" s="68">
        <v>-2.0980871483205847</v>
      </c>
      <c r="BS1260" s="68">
        <v>-2.094895102827671</v>
      </c>
      <c r="BT1260" s="68">
        <v>-2.0921183633221792</v>
      </c>
      <c r="BU1260" s="68">
        <v>-2.0897545393680925</v>
      </c>
      <c r="BV1260" s="68">
        <v>-2.0878010264569893</v>
      </c>
      <c r="BW1260" s="68">
        <v>-2.0862547879068645</v>
      </c>
      <c r="BX1260" s="68">
        <v>-2.0851123808802923</v>
      </c>
      <c r="BY1260" s="68">
        <v>-2.0843699817691372</v>
      </c>
    </row>
    <row r="1261" spans="1:77">
      <c r="A1261" s="66">
        <v>44127</v>
      </c>
      <c r="B1261" s="68">
        <v>-3.1325542028223681</v>
      </c>
      <c r="C1261" s="68">
        <v>-3.11219299862934</v>
      </c>
      <c r="D1261" s="68">
        <v>-3.1044284677387517</v>
      </c>
      <c r="E1261" s="68">
        <v>-3.1024742059588051</v>
      </c>
      <c r="F1261" s="68">
        <v>-3.1025378775842949</v>
      </c>
      <c r="G1261" s="68">
        <v>-3.1025655817410969</v>
      </c>
      <c r="H1261" s="68">
        <v>-3.1014514282899199</v>
      </c>
      <c r="I1261" s="68">
        <v>-3.098625329218414</v>
      </c>
      <c r="J1261" s="68">
        <v>-3.0938150806344544</v>
      </c>
      <c r="K1261" s="68">
        <v>-3.0869336248195265</v>
      </c>
      <c r="L1261" s="68">
        <v>-3.0780098857539722</v>
      </c>
      <c r="M1261" s="68">
        <v>-3.0671224155805219</v>
      </c>
      <c r="N1261" s="68">
        <v>-3.054371128069632</v>
      </c>
      <c r="O1261" s="68">
        <v>-3.03986968422041</v>
      </c>
      <c r="P1261" s="68">
        <v>-3.0237401892809941</v>
      </c>
      <c r="Q1261" s="68">
        <v>-3.0061085749948702</v>
      </c>
      <c r="R1261" s="68">
        <v>-2.9871013696319415</v>
      </c>
      <c r="S1261" s="68">
        <v>-2.9668453342742849</v>
      </c>
      <c r="T1261" s="68">
        <v>-2.9454674122041355</v>
      </c>
      <c r="U1261" s="68">
        <v>-2.9230946891411365</v>
      </c>
      <c r="V1261" s="68">
        <v>-2.8998539544792576</v>
      </c>
      <c r="W1261" s="68">
        <v>-2.8758700084991142</v>
      </c>
      <c r="X1261" s="68">
        <v>-2.8512652366010283</v>
      </c>
      <c r="Y1261" s="68">
        <v>-2.8261600395742152</v>
      </c>
      <c r="Z1261" s="68">
        <v>-2.8006713762355728</v>
      </c>
      <c r="AA1261" s="68">
        <v>-2.7749110904219885</v>
      </c>
      <c r="AB1261" s="68">
        <v>-2.7489865053099711</v>
      </c>
      <c r="AC1261" s="68">
        <v>-2.723001129215922</v>
      </c>
      <c r="AD1261" s="68">
        <v>-2.6970551002814687</v>
      </c>
      <c r="AE1261" s="68">
        <v>-2.6712450969746016</v>
      </c>
      <c r="AF1261" s="68">
        <v>-2.6456637524315139</v>
      </c>
      <c r="AG1261" s="68">
        <v>-2.6203966763431521</v>
      </c>
      <c r="AH1261" s="68">
        <v>-2.5955217513341684</v>
      </c>
      <c r="AI1261" s="68">
        <v>-2.5711101026162786</v>
      </c>
      <c r="AJ1261" s="68">
        <v>-2.5472269146642463</v>
      </c>
      <c r="AK1261" s="68">
        <v>-2.5239305183517757</v>
      </c>
      <c r="AL1261" s="68">
        <v>-2.5012698682888663</v>
      </c>
      <c r="AM1261" s="68">
        <v>-2.4792849136396891</v>
      </c>
      <c r="AN1261" s="68">
        <v>-2.4580074066433784</v>
      </c>
      <c r="AO1261" s="68">
        <v>-2.4374615461514995</v>
      </c>
      <c r="AP1261" s="68">
        <v>-2.4176646529489756</v>
      </c>
      <c r="AQ1261" s="68">
        <v>-2.3986273382530894</v>
      </c>
      <c r="AR1261" s="68">
        <v>-2.3803539466034978</v>
      </c>
      <c r="AS1261" s="68">
        <v>-2.3628433722528435</v>
      </c>
      <c r="AT1261" s="68">
        <v>-2.3460899693453716</v>
      </c>
      <c r="AU1261" s="68">
        <v>-2.3300840841486923</v>
      </c>
      <c r="AV1261" s="68">
        <v>-2.3148124606522527</v>
      </c>
      <c r="AW1261" s="68">
        <v>-2.3002590202956528</v>
      </c>
      <c r="AX1261" s="68">
        <v>-2.2864060341982522</v>
      </c>
      <c r="AY1261" s="68">
        <v>-2.2732344797000241</v>
      </c>
      <c r="AZ1261" s="68">
        <v>-2.2607243058648905</v>
      </c>
      <c r="BA1261" s="68">
        <v>-2.2488552032712419</v>
      </c>
      <c r="BB1261" s="68">
        <v>-2.2376071170200817</v>
      </c>
      <c r="BC1261" s="68">
        <v>-2.226960444776402</v>
      </c>
      <c r="BD1261" s="68">
        <v>-2.2168960306115331</v>
      </c>
      <c r="BE1261" s="68">
        <v>-2.2073953579392822</v>
      </c>
      <c r="BF1261" s="68">
        <v>-2.1984409853540807</v>
      </c>
      <c r="BG1261" s="68">
        <v>-2.190016571181113</v>
      </c>
      <c r="BH1261" s="68">
        <v>-2.1821067898316877</v>
      </c>
      <c r="BI1261" s="68">
        <v>-2.1746973651509482</v>
      </c>
      <c r="BJ1261" s="68">
        <v>-2.1677752290998096</v>
      </c>
      <c r="BK1261" s="68">
        <v>-2.1613284848401508</v>
      </c>
      <c r="BL1261" s="68">
        <v>-2.15534631958189</v>
      </c>
      <c r="BM1261" s="68">
        <v>-2.1498189248735677</v>
      </c>
      <c r="BN1261" s="68">
        <v>-2.1447374238241919</v>
      </c>
      <c r="BO1261" s="68">
        <v>-2.1400938045502853</v>
      </c>
      <c r="BP1261" s="68">
        <v>-2.1358808553556652</v>
      </c>
      <c r="BQ1261" s="68">
        <v>-2.1320920911715948</v>
      </c>
      <c r="BR1261" s="68">
        <v>-2.1287217857937635</v>
      </c>
      <c r="BS1261" s="68">
        <v>-2.1257653528491973</v>
      </c>
      <c r="BT1261" s="68">
        <v>-2.1232194767179493</v>
      </c>
      <c r="BU1261" s="68">
        <v>-2.121081612793319</v>
      </c>
      <c r="BV1261" s="68">
        <v>-2.1193490142277844</v>
      </c>
      <c r="BW1261" s="68">
        <v>-2.1180185280838626</v>
      </c>
      <c r="BX1261" s="68">
        <v>-2.1170866199436467</v>
      </c>
      <c r="BY1261" s="68">
        <v>-2.1165493977513323</v>
      </c>
    </row>
    <row r="1262" spans="1:77">
      <c r="A1262" s="66">
        <v>44130</v>
      </c>
      <c r="B1262" s="68">
        <v>-3.1271805509112101</v>
      </c>
      <c r="C1262" s="68">
        <v>-3.1075990447533903</v>
      </c>
      <c r="D1262" s="68">
        <v>-3.1004110864887982</v>
      </c>
      <c r="E1262" s="68">
        <v>-3.0988181765642531</v>
      </c>
      <c r="F1262" s="68">
        <v>-3.0990408735846349</v>
      </c>
      <c r="G1262" s="68">
        <v>-3.0990474435407718</v>
      </c>
      <c r="H1262" s="68">
        <v>-3.0977590954504906</v>
      </c>
      <c r="I1262" s="68">
        <v>-3.0946332982205917</v>
      </c>
      <c r="J1262" s="68">
        <v>-3.0894216470292757</v>
      </c>
      <c r="K1262" s="68">
        <v>-3.0820577596578671</v>
      </c>
      <c r="L1262" s="68">
        <v>-3.0725888724763957</v>
      </c>
      <c r="M1262" s="68">
        <v>-3.0611094987287797</v>
      </c>
      <c r="N1262" s="68">
        <v>-3.0477335761133908</v>
      </c>
      <c r="O1262" s="68">
        <v>-3.0325873405806254</v>
      </c>
      <c r="P1262" s="68">
        <v>-3.0158045070081143</v>
      </c>
      <c r="Q1262" s="68">
        <v>-2.9975212299033922</v>
      </c>
      <c r="R1262" s="68">
        <v>-2.9778725030992823</v>
      </c>
      <c r="S1262" s="68">
        <v>-2.9569921310278247</v>
      </c>
      <c r="T1262" s="68">
        <v>-2.9350129872851483</v>
      </c>
      <c r="U1262" s="68">
        <v>-2.9120672061783339</v>
      </c>
      <c r="V1262" s="68">
        <v>-2.8882858157400388</v>
      </c>
      <c r="W1262" s="68">
        <v>-2.8637967841392653</v>
      </c>
      <c r="X1262" s="68">
        <v>-2.8387246134529507</v>
      </c>
      <c r="Y1262" s="68">
        <v>-2.8131909383647162</v>
      </c>
      <c r="Z1262" s="68">
        <v>-2.7873131791290415</v>
      </c>
      <c r="AA1262" s="68">
        <v>-2.7612030015179894</v>
      </c>
      <c r="AB1262" s="68">
        <v>-2.734967018871052</v>
      </c>
      <c r="AC1262" s="68">
        <v>-2.7087075809363874</v>
      </c>
      <c r="AD1262" s="68">
        <v>-2.6825232818237263</v>
      </c>
      <c r="AE1262" s="68">
        <v>-2.6565089145421301</v>
      </c>
      <c r="AF1262" s="68">
        <v>-2.6307549406330337</v>
      </c>
      <c r="AG1262" s="68">
        <v>-2.6053446381429177</v>
      </c>
      <c r="AH1262" s="68">
        <v>-2.5803534795044865</v>
      </c>
      <c r="AI1262" s="68">
        <v>-2.5558501142506946</v>
      </c>
      <c r="AJ1262" s="68">
        <v>-2.5318971939296468</v>
      </c>
      <c r="AK1262" s="68">
        <v>-2.5085504982087561</v>
      </c>
      <c r="AL1262" s="68">
        <v>-2.4858565188234287</v>
      </c>
      <c r="AM1262" s="68">
        <v>-2.4638528535418622</v>
      </c>
      <c r="AN1262" s="68">
        <v>-2.4425690273316434</v>
      </c>
      <c r="AO1262" s="68">
        <v>-2.4220271557320801</v>
      </c>
      <c r="AP1262" s="68">
        <v>-2.402242612890499</v>
      </c>
      <c r="AQ1262" s="68">
        <v>-2.3832242116422049</v>
      </c>
      <c r="AR1262" s="68">
        <v>-2.3649746471599391</v>
      </c>
      <c r="AS1262" s="68">
        <v>-2.3474913197446998</v>
      </c>
      <c r="AT1262" s="68">
        <v>-2.3307672682280871</v>
      </c>
      <c r="AU1262" s="68">
        <v>-2.3147916918092597</v>
      </c>
      <c r="AV1262" s="68">
        <v>-2.2995503401368476</v>
      </c>
      <c r="AW1262" s="68">
        <v>-2.2850263015970538</v>
      </c>
      <c r="AX1262" s="68">
        <v>-2.2712011973541499</v>
      </c>
      <c r="AY1262" s="68">
        <v>-2.258055526464199</v>
      </c>
      <c r="AZ1262" s="68">
        <v>-2.2455689223337485</v>
      </c>
      <c r="BA1262" s="68">
        <v>-2.2337209281455372</v>
      </c>
      <c r="BB1262" s="68">
        <v>-2.2224914935933096</v>
      </c>
      <c r="BC1262" s="68">
        <v>-2.2118611481043291</v>
      </c>
      <c r="BD1262" s="68">
        <v>-2.2018109820401079</v>
      </c>
      <c r="BE1262" s="68">
        <v>-2.1923228224447273</v>
      </c>
      <c r="BF1262" s="68">
        <v>-2.1833796389623088</v>
      </c>
      <c r="BG1262" s="68">
        <v>-2.1749655565303794</v>
      </c>
      <c r="BH1262" s="68">
        <v>-2.1670657665975015</v>
      </c>
      <c r="BI1262" s="68">
        <v>-2.1596665301261373</v>
      </c>
      <c r="BJ1262" s="68">
        <v>-2.1527552764278157</v>
      </c>
      <c r="BK1262" s="68">
        <v>-2.1463205554102442</v>
      </c>
      <c r="BL1262" s="68">
        <v>-2.1403519541287008</v>
      </c>
      <c r="BM1262" s="68">
        <v>-2.134840020525187</v>
      </c>
      <c r="BN1262" s="68">
        <v>-2.1297761937989512</v>
      </c>
      <c r="BO1262" s="68">
        <v>-2.1251527407015209</v>
      </c>
      <c r="BP1262" s="68">
        <v>-2.1209626847257028</v>
      </c>
      <c r="BQ1262" s="68">
        <v>-2.1171996959958523</v>
      </c>
      <c r="BR1262" s="68">
        <v>-2.1138581136356147</v>
      </c>
      <c r="BS1262" s="68">
        <v>-2.1109333451653338</v>
      </c>
      <c r="BT1262" s="68">
        <v>-2.1084220060014989</v>
      </c>
      <c r="BU1262" s="68">
        <v>-2.1063214334405589</v>
      </c>
      <c r="BV1262" s="68">
        <v>-2.1046287485489659</v>
      </c>
      <c r="BW1262" s="68">
        <v>-2.1033406634985661</v>
      </c>
      <c r="BX1262" s="68">
        <v>-2.1024535064523251</v>
      </c>
      <c r="BY1262" s="68">
        <v>-2.1019632455648773</v>
      </c>
    </row>
    <row r="1263" spans="1:77">
      <c r="A1263" s="66">
        <v>44131</v>
      </c>
      <c r="B1263" s="68">
        <v>-3.1629832298844187</v>
      </c>
      <c r="C1263" s="68">
        <v>-3.1446085871744565</v>
      </c>
      <c r="D1263" s="68">
        <v>-3.1383062666432617</v>
      </c>
      <c r="E1263" s="68">
        <v>-3.1373039080306446</v>
      </c>
      <c r="F1263" s="68">
        <v>-3.1378573038796045</v>
      </c>
      <c r="G1263" s="68">
        <v>-3.1379714646256542</v>
      </c>
      <c r="H1263" s="68">
        <v>-3.1366050538113188</v>
      </c>
      <c r="I1263" s="68">
        <v>-3.1332512411138649</v>
      </c>
      <c r="J1263" s="68">
        <v>-3.1276927595851691</v>
      </c>
      <c r="K1263" s="68">
        <v>-3.1198908512006622</v>
      </c>
      <c r="L1263" s="68">
        <v>-3.1099177225947718</v>
      </c>
      <c r="M1263" s="68">
        <v>-3.097890180672656</v>
      </c>
      <c r="N1263" s="68">
        <v>-3.083941925094603</v>
      </c>
      <c r="O1263" s="68">
        <v>-3.0682165888339119</v>
      </c>
      <c r="P1263" s="68">
        <v>-3.0508633397404452</v>
      </c>
      <c r="Q1263" s="68">
        <v>-3.0320314214073441</v>
      </c>
      <c r="R1263" s="68">
        <v>-3.0118662351211443</v>
      </c>
      <c r="S1263" s="68">
        <v>-2.9905098411240569</v>
      </c>
      <c r="T1263" s="68">
        <v>-2.9681016849275816</v>
      </c>
      <c r="U1263" s="68">
        <v>-2.9447791389802642</v>
      </c>
      <c r="V1263" s="68">
        <v>-2.9206772838978661</v>
      </c>
      <c r="W1263" s="68">
        <v>-2.895926719690002</v>
      </c>
      <c r="X1263" s="68">
        <v>-2.8706532286801445</v>
      </c>
      <c r="Y1263" s="68">
        <v>-2.8449786267824422</v>
      </c>
      <c r="Z1263" s="68">
        <v>-2.8190195759926024</v>
      </c>
      <c r="AA1263" s="68">
        <v>-2.7928861599544601</v>
      </c>
      <c r="AB1263" s="68">
        <v>-2.766682717715792</v>
      </c>
      <c r="AC1263" s="68">
        <v>-2.7405087406175843</v>
      </c>
      <c r="AD1263" s="68">
        <v>-2.7144594528559036</v>
      </c>
      <c r="AE1263" s="68">
        <v>-2.6886257817039447</v>
      </c>
      <c r="AF1263" s="68">
        <v>-2.6630939140302012</v>
      </c>
      <c r="AG1263" s="68">
        <v>-2.6379427164012892</v>
      </c>
      <c r="AH1263" s="68">
        <v>-2.6132432492998374</v>
      </c>
      <c r="AI1263" s="68">
        <v>-2.5890597541126481</v>
      </c>
      <c r="AJ1263" s="68">
        <v>-2.5654504790227861</v>
      </c>
      <c r="AK1263" s="68">
        <v>-2.5424668871156788</v>
      </c>
      <c r="AL1263" s="68">
        <v>-2.5201514326144445</v>
      </c>
      <c r="AM1263" s="68">
        <v>-2.4985379767590752</v>
      </c>
      <c r="AN1263" s="68">
        <v>-2.477652618186124</v>
      </c>
      <c r="AO1263" s="68">
        <v>-2.4575143763396743</v>
      </c>
      <c r="AP1263" s="68">
        <v>-2.438135842026099</v>
      </c>
      <c r="AQ1263" s="68">
        <v>-2.4195233847938269</v>
      </c>
      <c r="AR1263" s="68">
        <v>-2.4016775922812594</v>
      </c>
      <c r="AS1263" s="68">
        <v>-2.3845940621513946</v>
      </c>
      <c r="AT1263" s="68">
        <v>-2.3682643057940584</v>
      </c>
      <c r="AU1263" s="68">
        <v>-2.3526762417936968</v>
      </c>
      <c r="AV1263" s="68">
        <v>-2.3378145621528392</v>
      </c>
      <c r="AW1263" s="68">
        <v>-2.3236615009459225</v>
      </c>
      <c r="AX1263" s="68">
        <v>-2.3101980014427568</v>
      </c>
      <c r="AY1263" s="68">
        <v>-2.2974040404327405</v>
      </c>
      <c r="AZ1263" s="68">
        <v>-2.2852588714924202</v>
      </c>
      <c r="BA1263" s="68">
        <v>-2.2737417822703656</v>
      </c>
      <c r="BB1263" s="68">
        <v>-2.2628325616712037</v>
      </c>
      <c r="BC1263" s="68">
        <v>-2.2525116469286237</v>
      </c>
      <c r="BD1263" s="68">
        <v>-2.2427600963879537</v>
      </c>
      <c r="BE1263" s="68">
        <v>-2.233559749999392</v>
      </c>
      <c r="BF1263" s="68">
        <v>-2.2248936047014096</v>
      </c>
      <c r="BG1263" s="68">
        <v>-2.2167458185934525</v>
      </c>
      <c r="BH1263" s="68">
        <v>-2.2091016218126978</v>
      </c>
      <c r="BI1263" s="68">
        <v>-2.2019473232454221</v>
      </c>
      <c r="BJ1263" s="68">
        <v>-2.1952704150377951</v>
      </c>
      <c r="BK1263" s="68">
        <v>-2.1890595245854696</v>
      </c>
      <c r="BL1263" s="68">
        <v>-2.1833043299866168</v>
      </c>
      <c r="BM1263" s="68">
        <v>-2.1779954827843859</v>
      </c>
      <c r="BN1263" s="68">
        <v>-2.1731245374274097</v>
      </c>
      <c r="BO1263" s="68">
        <v>-2.1686838867403955</v>
      </c>
      <c r="BP1263" s="68">
        <v>-2.1646666930521405</v>
      </c>
      <c r="BQ1263" s="68">
        <v>-2.1610667903124314</v>
      </c>
      <c r="BR1263" s="68">
        <v>-2.1578787137159972</v>
      </c>
      <c r="BS1263" s="68">
        <v>-2.1550981015605108</v>
      </c>
      <c r="BT1263" s="68">
        <v>-2.1527218313817054</v>
      </c>
      <c r="BU1263" s="68">
        <v>-2.1507475214627103</v>
      </c>
      <c r="BV1263" s="68">
        <v>-2.1491725805120305</v>
      </c>
      <c r="BW1263" s="68">
        <v>-2.1479940148130954</v>
      </c>
      <c r="BX1263" s="68">
        <v>-2.1472084527471504</v>
      </c>
      <c r="BY1263" s="68">
        <v>-2.1468121684121559</v>
      </c>
    </row>
    <row r="1264" spans="1:77">
      <c r="A1264" s="66">
        <v>44132</v>
      </c>
      <c r="B1264" s="68">
        <v>-3.174793595850864</v>
      </c>
      <c r="C1264" s="68">
        <v>-3.1564441876778315</v>
      </c>
      <c r="D1264" s="68">
        <v>-3.150328926189681</v>
      </c>
      <c r="E1264" s="68">
        <v>-3.1495082602859186</v>
      </c>
      <c r="F1264" s="68">
        <v>-3.1501642654991762</v>
      </c>
      <c r="G1264" s="68">
        <v>-3.1502767486501226</v>
      </c>
      <c r="H1264" s="68">
        <v>-3.1488054877288842</v>
      </c>
      <c r="I1264" s="68">
        <v>-3.1452571750466665</v>
      </c>
      <c r="J1264" s="68">
        <v>-3.1394309222575107</v>
      </c>
      <c r="K1264" s="68">
        <v>-3.1313053748874027</v>
      </c>
      <c r="L1264" s="68">
        <v>-3.1209703403071831</v>
      </c>
      <c r="M1264" s="68">
        <v>-3.1085588689148147</v>
      </c>
      <c r="N1264" s="68">
        <v>-3.094219179678706</v>
      </c>
      <c r="O1264" s="68">
        <v>-3.0781077481268024</v>
      </c>
      <c r="P1264" s="68">
        <v>-3.0603850749462533</v>
      </c>
      <c r="Q1264" s="68">
        <v>-3.0412099043608469</v>
      </c>
      <c r="R1264" s="68">
        <v>-3.0207351128146294</v>
      </c>
      <c r="S1264" s="68">
        <v>-2.9991086172366539</v>
      </c>
      <c r="T1264" s="68">
        <v>-2.9764744531962073</v>
      </c>
      <c r="U1264" s="68">
        <v>-2.9529735796971206</v>
      </c>
      <c r="V1264" s="68">
        <v>-2.9287437415007584</v>
      </c>
      <c r="W1264" s="68">
        <v>-2.9039170028515362</v>
      </c>
      <c r="X1264" s="68">
        <v>-2.8786194386829425</v>
      </c>
      <c r="Y1264" s="68">
        <v>-2.8529719809319301</v>
      </c>
      <c r="Z1264" s="68">
        <v>-2.8270892785077395</v>
      </c>
      <c r="AA1264" s="68">
        <v>-2.8010786970435513</v>
      </c>
      <c r="AB1264" s="68">
        <v>-2.7750413006526875</v>
      </c>
      <c r="AC1264" s="68">
        <v>-2.7490728359896854</v>
      </c>
      <c r="AD1264" s="68">
        <v>-2.7232644229438954</v>
      </c>
      <c r="AE1264" s="68">
        <v>-2.6977027497135206</v>
      </c>
      <c r="AF1264" s="68">
        <v>-2.6724697601811247</v>
      </c>
      <c r="AG1264" s="68">
        <v>-2.6476402482008869</v>
      </c>
      <c r="AH1264" s="68">
        <v>-2.6232814439747147</v>
      </c>
      <c r="AI1264" s="68">
        <v>-2.5994539725898576</v>
      </c>
      <c r="AJ1264" s="68">
        <v>-2.5762126536952046</v>
      </c>
      <c r="AK1264" s="68">
        <v>-2.5536057578975582</v>
      </c>
      <c r="AL1264" s="68">
        <v>-2.5316729314191817</v>
      </c>
      <c r="AM1264" s="68">
        <v>-2.5104456124427732</v>
      </c>
      <c r="AN1264" s="68">
        <v>-2.4899478277795382</v>
      </c>
      <c r="AO1264" s="68">
        <v>-2.4701968513826555</v>
      </c>
      <c r="AP1264" s="68">
        <v>-2.4512038222944472</v>
      </c>
      <c r="AQ1264" s="68">
        <v>-2.4329739335582468</v>
      </c>
      <c r="AR1264" s="68">
        <v>-2.4155068509786051</v>
      </c>
      <c r="AS1264" s="68">
        <v>-2.398797466394206</v>
      </c>
      <c r="AT1264" s="68">
        <v>-2.3828367496732619</v>
      </c>
      <c r="AU1264" s="68">
        <v>-2.3676122183132331</v>
      </c>
      <c r="AV1264" s="68">
        <v>-2.3531082897598492</v>
      </c>
      <c r="AW1264" s="68">
        <v>-2.3393070245912488</v>
      </c>
      <c r="AX1264" s="68">
        <v>-2.3261892459813649</v>
      </c>
      <c r="AY1264" s="68">
        <v>-2.3137348481436506</v>
      </c>
      <c r="AZ1264" s="68">
        <v>-2.301923033927062</v>
      </c>
      <c r="BA1264" s="68">
        <v>-2.2907330504779995</v>
      </c>
      <c r="BB1264" s="68">
        <v>-2.2801446386892441</v>
      </c>
      <c r="BC1264" s="68">
        <v>-2.2701381730902623</v>
      </c>
      <c r="BD1264" s="68">
        <v>-2.2606946348199073</v>
      </c>
      <c r="BE1264" s="68">
        <v>-2.2517957726291846</v>
      </c>
      <c r="BF1264" s="68">
        <v>-2.2434244726619705</v>
      </c>
      <c r="BG1264" s="68">
        <v>-2.2355647614222871</v>
      </c>
      <c r="BH1264" s="68">
        <v>-2.2282017185561509</v>
      </c>
      <c r="BI1264" s="68">
        <v>-2.2213214925919988</v>
      </c>
      <c r="BJ1264" s="68">
        <v>-2.2149114194044563</v>
      </c>
      <c r="BK1264" s="68">
        <v>-2.208959976225743</v>
      </c>
      <c r="BL1264" s="68">
        <v>-2.203456696643713</v>
      </c>
      <c r="BM1264" s="68">
        <v>-2.1983920929286498</v>
      </c>
      <c r="BN1264" s="68">
        <v>-2.193757585114247</v>
      </c>
      <c r="BO1264" s="68">
        <v>-2.1895454361357523</v>
      </c>
      <c r="BP1264" s="68">
        <v>-2.1857486868909901</v>
      </c>
      <c r="BQ1264" s="68">
        <v>-2.1823610774995732</v>
      </c>
      <c r="BR1264" s="68">
        <v>-2.1793770849422391</v>
      </c>
      <c r="BS1264" s="68">
        <v>-2.1767923175475672</v>
      </c>
      <c r="BT1264" s="68">
        <v>-2.1746036437374392</v>
      </c>
      <c r="BU1264" s="68">
        <v>-2.1728086919118867</v>
      </c>
      <c r="BV1264" s="68">
        <v>-2.1714049099402044</v>
      </c>
      <c r="BW1264" s="68">
        <v>-2.1703893757002297</v>
      </c>
      <c r="BX1264" s="68">
        <v>-2.1697588196156645</v>
      </c>
      <c r="BY1264" s="68">
        <v>-2.1695096463719583</v>
      </c>
    </row>
    <row r="1265" spans="1:77">
      <c r="A1265" s="66">
        <v>44133</v>
      </c>
      <c r="B1265" s="68">
        <v>-3.1865378466929548</v>
      </c>
      <c r="C1265" s="68">
        <v>-3.1693430879993261</v>
      </c>
      <c r="D1265" s="68">
        <v>-3.1645270046158283</v>
      </c>
      <c r="E1265" s="68">
        <v>-3.1649224915822933</v>
      </c>
      <c r="F1265" s="68">
        <v>-3.1666082432708125</v>
      </c>
      <c r="G1265" s="68">
        <v>-3.1675277651916298</v>
      </c>
      <c r="H1265" s="68">
        <v>-3.1666409617049327</v>
      </c>
      <c r="I1265" s="68">
        <v>-3.1634724108737262</v>
      </c>
      <c r="J1265" s="68">
        <v>-3.157844416677444</v>
      </c>
      <c r="K1265" s="68">
        <v>-3.1497612816657528</v>
      </c>
      <c r="L1265" s="68">
        <v>-3.1393394796277447</v>
      </c>
      <c r="M1265" s="68">
        <v>-3.1267374029913593</v>
      </c>
      <c r="N1265" s="68">
        <v>-3.1121266792420137</v>
      </c>
      <c r="O1265" s="68">
        <v>-3.0956853236611774</v>
      </c>
      <c r="P1265" s="68">
        <v>-3.0775936558369663</v>
      </c>
      <c r="Q1265" s="68">
        <v>-3.0580277413981238</v>
      </c>
      <c r="R1265" s="68">
        <v>-3.0371547580962219</v>
      </c>
      <c r="S1265" s="68">
        <v>-3.0151344938019125</v>
      </c>
      <c r="T1265" s="68">
        <v>-2.9921209530006725</v>
      </c>
      <c r="U1265" s="68">
        <v>-2.9682635567635711</v>
      </c>
      <c r="V1265" s="68">
        <v>-2.9437071373754602</v>
      </c>
      <c r="W1265" s="68">
        <v>-2.9185890940990187</v>
      </c>
      <c r="X1265" s="68">
        <v>-2.8930391408120433</v>
      </c>
      <c r="Y1265" s="68">
        <v>-2.8671803201914088</v>
      </c>
      <c r="Z1265" s="68">
        <v>-2.84112803308942</v>
      </c>
      <c r="AA1265" s="68">
        <v>-2.8149894102551465</v>
      </c>
      <c r="AB1265" s="68">
        <v>-2.7888644746344431</v>
      </c>
      <c r="AC1265" s="68">
        <v>-2.7628472515148812</v>
      </c>
      <c r="AD1265" s="68">
        <v>-2.7370265878560538</v>
      </c>
      <c r="AE1265" s="68">
        <v>-2.7114865405557733</v>
      </c>
      <c r="AF1265" s="68">
        <v>-2.6863061822705756</v>
      </c>
      <c r="AG1265" s="68">
        <v>-2.6615573322053026</v>
      </c>
      <c r="AH1265" s="68">
        <v>-2.6373042185339752</v>
      </c>
      <c r="AI1265" s="68">
        <v>-2.6136044429987817</v>
      </c>
      <c r="AJ1265" s="68">
        <v>-2.5905097837588893</v>
      </c>
      <c r="AK1265" s="68">
        <v>-2.5680654994227146</v>
      </c>
      <c r="AL1265" s="68">
        <v>-2.5463083724520739</v>
      </c>
      <c r="AM1265" s="68">
        <v>-2.5252671426110775</v>
      </c>
      <c r="AN1265" s="68">
        <v>-2.5049633072669266</v>
      </c>
      <c r="AO1265" s="68">
        <v>-2.4854117892096146</v>
      </c>
      <c r="AP1265" s="68">
        <v>-2.4666215457858565</v>
      </c>
      <c r="AQ1265" s="68">
        <v>-2.4485957774783755</v>
      </c>
      <c r="AR1265" s="68">
        <v>-2.4313323471372472</v>
      </c>
      <c r="AS1265" s="68">
        <v>-2.414824530373985</v>
      </c>
      <c r="AT1265" s="68">
        <v>-2.3990618759175395</v>
      </c>
      <c r="AU1265" s="68">
        <v>-2.3840306603957351</v>
      </c>
      <c r="AV1265" s="68">
        <v>-2.3697142238035673</v>
      </c>
      <c r="AW1265" s="68">
        <v>-2.3560937134532969</v>
      </c>
      <c r="AX1265" s="68">
        <v>-2.343149209920246</v>
      </c>
      <c r="AY1265" s="68">
        <v>-2.3308600217992623</v>
      </c>
      <c r="AZ1265" s="68">
        <v>-2.3192049135948967</v>
      </c>
      <c r="BA1265" s="68">
        <v>-2.3081628392264819</v>
      </c>
      <c r="BB1265" s="68">
        <v>-2.2977133795498066</v>
      </c>
      <c r="BC1265" s="68">
        <v>-2.287836868004244</v>
      </c>
      <c r="BD1265" s="68">
        <v>-2.2785143531840784</v>
      </c>
      <c r="BE1265" s="68">
        <v>-2.2697277554789399</v>
      </c>
      <c r="BF1265" s="68">
        <v>-2.2614602325442688</v>
      </c>
      <c r="BG1265" s="68">
        <v>-2.253696173853124</v>
      </c>
      <c r="BH1265" s="68">
        <v>-2.2464211057604082</v>
      </c>
      <c r="BI1265" s="68">
        <v>-2.2396216840604297</v>
      </c>
      <c r="BJ1265" s="68">
        <v>-2.2332857717060297</v>
      </c>
      <c r="BK1265" s="68">
        <v>-2.2274023829287963</v>
      </c>
      <c r="BL1265" s="68">
        <v>-2.2219615974565698</v>
      </c>
      <c r="BM1265" s="68">
        <v>-2.2169544821681275</v>
      </c>
      <c r="BN1265" s="68">
        <v>-2.2123730195605078</v>
      </c>
      <c r="BO1265" s="68">
        <v>-2.2082100422869129</v>
      </c>
      <c r="BP1265" s="68">
        <v>-2.2044591583676225</v>
      </c>
      <c r="BQ1265" s="68">
        <v>-2.201114631591619</v>
      </c>
      <c r="BR1265" s="68">
        <v>-2.1981714053986288</v>
      </c>
      <c r="BS1265" s="68">
        <v>-2.1956255063688754</v>
      </c>
      <c r="BT1265" s="68">
        <v>-2.1934741758262803</v>
      </c>
      <c r="BU1265" s="68">
        <v>-2.1917153657741446</v>
      </c>
      <c r="BV1265" s="68">
        <v>-2.1903467982769853</v>
      </c>
      <c r="BW1265" s="68">
        <v>-2.1893657811225333</v>
      </c>
      <c r="BX1265" s="68">
        <v>-2.1887692332119171</v>
      </c>
      <c r="BY1265" s="68">
        <v>-2.1885537088650642</v>
      </c>
    </row>
    <row r="1266" spans="1:77">
      <c r="A1266" s="66">
        <v>44134</v>
      </c>
      <c r="B1266" s="68">
        <v>-3.185641305529924</v>
      </c>
      <c r="C1266" s="68">
        <v>-3.1659676125475755</v>
      </c>
      <c r="D1266" s="68">
        <v>-3.1589912716585729</v>
      </c>
      <c r="E1266" s="68">
        <v>-3.1574469151030939</v>
      </c>
      <c r="F1266" s="68">
        <v>-3.157360666860201</v>
      </c>
      <c r="G1266" s="68">
        <v>-3.156637386787319</v>
      </c>
      <c r="H1266" s="68">
        <v>-3.1542058700276581</v>
      </c>
      <c r="I1266" s="68">
        <v>-3.1495655283712289</v>
      </c>
      <c r="J1266" s="68">
        <v>-3.1425215591737508</v>
      </c>
      <c r="K1266" s="68">
        <v>-3.1330675023099843</v>
      </c>
      <c r="L1266" s="68">
        <v>-3.1213130043254966</v>
      </c>
      <c r="M1266" s="68">
        <v>-3.1074125700637478</v>
      </c>
      <c r="N1266" s="68">
        <v>-3.0915364280622697</v>
      </c>
      <c r="O1266" s="68">
        <v>-3.0738631369657696</v>
      </c>
      <c r="P1266" s="68">
        <v>-3.0545754221276749</v>
      </c>
      <c r="Q1266" s="68">
        <v>-3.033852368858887</v>
      </c>
      <c r="R1266" s="68">
        <v>-3.0118639753576213</v>
      </c>
      <c r="S1266" s="68">
        <v>-2.9887726613301493</v>
      </c>
      <c r="T1266" s="68">
        <v>-2.9647349154890468</v>
      </c>
      <c r="U1266" s="68">
        <v>-2.9399025243972168</v>
      </c>
      <c r="V1266" s="68">
        <v>-2.9144223966641878</v>
      </c>
      <c r="W1266" s="68">
        <v>-2.8884331662916334</v>
      </c>
      <c r="X1266" s="68">
        <v>-2.8620648874921422</v>
      </c>
      <c r="Y1266" s="68">
        <v>-2.8354399215932804</v>
      </c>
      <c r="Z1266" s="68">
        <v>-2.8086720385879507</v>
      </c>
      <c r="AA1266" s="68">
        <v>-2.7818663614621091</v>
      </c>
      <c r="AB1266" s="68">
        <v>-2.7551206433548829</v>
      </c>
      <c r="AC1266" s="68">
        <v>-2.7285264189477068</v>
      </c>
      <c r="AD1266" s="68">
        <v>-2.7021699206956384</v>
      </c>
      <c r="AE1266" s="68">
        <v>-2.6761327511670339</v>
      </c>
      <c r="AF1266" s="68">
        <v>-2.6504917553173755</v>
      </c>
      <c r="AG1266" s="68">
        <v>-2.6253167161534594</v>
      </c>
      <c r="AH1266" s="68">
        <v>-2.6006700358636117</v>
      </c>
      <c r="AI1266" s="68">
        <v>-2.5766076761932237</v>
      </c>
      <c r="AJ1266" s="68">
        <v>-2.5531799334405214</v>
      </c>
      <c r="AK1266" s="68">
        <v>-2.5304306976799773</v>
      </c>
      <c r="AL1266" s="68">
        <v>-2.5083955339114214</v>
      </c>
      <c r="AM1266" s="68">
        <v>-2.4871021292389264</v>
      </c>
      <c r="AN1266" s="68">
        <v>-2.4665710643889782</v>
      </c>
      <c r="AO1266" s="68">
        <v>-2.4468164601950728</v>
      </c>
      <c r="AP1266" s="68">
        <v>-2.4278465643159808</v>
      </c>
      <c r="AQ1266" s="68">
        <v>-2.4096639271895124</v>
      </c>
      <c r="AR1266" s="68">
        <v>-2.3922658121769254</v>
      </c>
      <c r="AS1266" s="68">
        <v>-2.3756449269097319</v>
      </c>
      <c r="AT1266" s="68">
        <v>-2.3597902397532335</v>
      </c>
      <c r="AU1266" s="68">
        <v>-2.3446874243543263</v>
      </c>
      <c r="AV1266" s="68">
        <v>-2.3303191980238389</v>
      </c>
      <c r="AW1266" s="68">
        <v>-2.3166660612624312</v>
      </c>
      <c r="AX1266" s="68">
        <v>-2.3037073809870949</v>
      </c>
      <c r="AY1266" s="68">
        <v>-2.2914216745809592</v>
      </c>
      <c r="AZ1266" s="68">
        <v>-2.2797868461222386</v>
      </c>
      <c r="BA1266" s="68">
        <v>-2.2687809069439386</v>
      </c>
      <c r="BB1266" s="68">
        <v>-2.2583824136948625</v>
      </c>
      <c r="BC1266" s="68">
        <v>-2.2485706097373246</v>
      </c>
      <c r="BD1266" s="68">
        <v>-2.2393253946061238</v>
      </c>
      <c r="BE1266" s="68">
        <v>-2.2306275056991329</v>
      </c>
      <c r="BF1266" s="68">
        <v>-2.2224589101224574</v>
      </c>
      <c r="BG1266" s="68">
        <v>-2.2148028009662282</v>
      </c>
      <c r="BH1266" s="68">
        <v>-2.2076435034358375</v>
      </c>
      <c r="BI1266" s="68">
        <v>-2.2009664826268587</v>
      </c>
      <c r="BJ1266" s="68">
        <v>-2.1947584435018404</v>
      </c>
      <c r="BK1266" s="68">
        <v>-2.1890072758933368</v>
      </c>
      <c r="BL1266" s="68">
        <v>-2.1837019662058181</v>
      </c>
      <c r="BM1266" s="68">
        <v>-2.1788325167853899</v>
      </c>
      <c r="BN1266" s="68">
        <v>-2.1743898723008273</v>
      </c>
      <c r="BO1266" s="68">
        <v>-2.1703658523859266</v>
      </c>
      <c r="BP1266" s="68">
        <v>-2.1667530796564609</v>
      </c>
      <c r="BQ1266" s="68">
        <v>-2.1635448802844204</v>
      </c>
      <c r="BR1266" s="68">
        <v>-2.1607353203391773</v>
      </c>
      <c r="BS1266" s="68">
        <v>-2.158319607281419</v>
      </c>
      <c r="BT1266" s="68">
        <v>-2.1562942098727378</v>
      </c>
      <c r="BU1266" s="68">
        <v>-2.1546563514387969</v>
      </c>
      <c r="BV1266" s="68">
        <v>-2.1534031004804408</v>
      </c>
      <c r="BW1266" s="68">
        <v>-2.1525311967327658</v>
      </c>
      <c r="BX1266" s="68">
        <v>-2.1520370713146484</v>
      </c>
      <c r="BY1266" s="68">
        <v>-2.1519168660172543</v>
      </c>
    </row>
    <row r="1267" spans="1:77">
      <c r="A1267" s="66">
        <v>44137</v>
      </c>
      <c r="B1267" s="68">
        <v>-3.1908655898189742</v>
      </c>
      <c r="C1267" s="68">
        <v>-3.1738477368434723</v>
      </c>
      <c r="D1267" s="68">
        <v>-3.169205462694868</v>
      </c>
      <c r="E1267" s="68">
        <v>-3.1696769043038362</v>
      </c>
      <c r="F1267" s="68">
        <v>-3.1713151835277467</v>
      </c>
      <c r="G1267" s="68">
        <v>-3.1720590488004321</v>
      </c>
      <c r="H1267" s="68">
        <v>-3.1708747513898756</v>
      </c>
      <c r="I1267" s="68">
        <v>-3.1672976800934927</v>
      </c>
      <c r="J1267" s="68">
        <v>-3.1611626625238141</v>
      </c>
      <c r="K1267" s="68">
        <v>-3.1524879296963282</v>
      </c>
      <c r="L1267" s="68">
        <v>-3.1414040376213568</v>
      </c>
      <c r="M1267" s="68">
        <v>-3.1280824674727716</v>
      </c>
      <c r="N1267" s="68">
        <v>-3.1127071691283028</v>
      </c>
      <c r="O1267" s="68">
        <v>-3.0954677696882875</v>
      </c>
      <c r="P1267" s="68">
        <v>-3.0765557504125023</v>
      </c>
      <c r="Q1267" s="68">
        <v>-3.0561571679125521</v>
      </c>
      <c r="R1267" s="68">
        <v>-3.0344477163882275</v>
      </c>
      <c r="S1267" s="68">
        <v>-3.0115945422103043</v>
      </c>
      <c r="T1267" s="68">
        <v>-2.9877581021442441</v>
      </c>
      <c r="U1267" s="68">
        <v>-2.9630935499736348</v>
      </c>
      <c r="V1267" s="68">
        <v>-2.9377506860177709</v>
      </c>
      <c r="W1267" s="68">
        <v>-2.9118707287914338</v>
      </c>
      <c r="X1267" s="68">
        <v>-2.8855861194077894</v>
      </c>
      <c r="Y1267" s="68">
        <v>-2.8590214205185198</v>
      </c>
      <c r="Z1267" s="68">
        <v>-2.8322924618902898</v>
      </c>
      <c r="AA1267" s="68">
        <v>-2.8055063693836431</v>
      </c>
      <c r="AB1267" s="68">
        <v>-2.7787628589609032</v>
      </c>
      <c r="AC1267" s="68">
        <v>-2.7521553943698311</v>
      </c>
      <c r="AD1267" s="68">
        <v>-2.7257721156658867</v>
      </c>
      <c r="AE1267" s="68">
        <v>-2.6996965438640039</v>
      </c>
      <c r="AF1267" s="68">
        <v>-2.6740074404249126</v>
      </c>
      <c r="AG1267" s="68">
        <v>-2.6487764473648365</v>
      </c>
      <c r="AH1267" s="68">
        <v>-2.6240677678572357</v>
      </c>
      <c r="AI1267" s="68">
        <v>-2.5999391147847217</v>
      </c>
      <c r="AJ1267" s="68">
        <v>-2.5764424893122015</v>
      </c>
      <c r="AK1267" s="68">
        <v>-2.5536233977229728</v>
      </c>
      <c r="AL1267" s="68">
        <v>-2.5315188871628465</v>
      </c>
      <c r="AM1267" s="68">
        <v>-2.5101580030274735</v>
      </c>
      <c r="AN1267" s="68">
        <v>-2.4895625504921601</v>
      </c>
      <c r="AO1267" s="68">
        <v>-2.4697477309269664</v>
      </c>
      <c r="AP1267" s="68">
        <v>-2.4507227329094334</v>
      </c>
      <c r="AQ1267" s="68">
        <v>-2.4324908921745667</v>
      </c>
      <c r="AR1267" s="68">
        <v>-2.4150501071659591</v>
      </c>
      <c r="AS1267" s="68">
        <v>-2.398393577892628</v>
      </c>
      <c r="AT1267" s="68">
        <v>-2.3825106177745239</v>
      </c>
      <c r="AU1267" s="68">
        <v>-2.3673871081582654</v>
      </c>
      <c r="AV1267" s="68">
        <v>-2.353005850639097</v>
      </c>
      <c r="AW1267" s="68">
        <v>-2.3393473233216011</v>
      </c>
      <c r="AX1267" s="68">
        <v>-2.3263907728167186</v>
      </c>
      <c r="AY1267" s="68">
        <v>-2.3141145047353615</v>
      </c>
      <c r="AZ1267" s="68">
        <v>-2.3024961334816139</v>
      </c>
      <c r="BA1267" s="68">
        <v>-2.2915133239461238</v>
      </c>
      <c r="BB1267" s="68">
        <v>-2.2811442515804248</v>
      </c>
      <c r="BC1267" s="68">
        <v>-2.271367761553241</v>
      </c>
      <c r="BD1267" s="68">
        <v>-2.2621633413877378</v>
      </c>
      <c r="BE1267" s="68">
        <v>-2.2535113114763794</v>
      </c>
      <c r="BF1267" s="68">
        <v>-2.2453932265532615</v>
      </c>
      <c r="BG1267" s="68">
        <v>-2.2377918721836814</v>
      </c>
      <c r="BH1267" s="68">
        <v>-2.2306911709729729</v>
      </c>
      <c r="BI1267" s="68">
        <v>-2.224076202245767</v>
      </c>
      <c r="BJ1267" s="68">
        <v>-2.2179333221447499</v>
      </c>
      <c r="BK1267" s="68">
        <v>-2.2122501096880214</v>
      </c>
      <c r="BL1267" s="68">
        <v>-2.2070152756398178</v>
      </c>
      <c r="BM1267" s="68">
        <v>-2.2022185792938811</v>
      </c>
      <c r="BN1267" s="68">
        <v>-2.1978507524930664</v>
      </c>
      <c r="BO1267" s="68">
        <v>-2.1939034301352547</v>
      </c>
      <c r="BP1267" s="68">
        <v>-2.1903690812596954</v>
      </c>
      <c r="BQ1267" s="68">
        <v>-2.1872409292983783</v>
      </c>
      <c r="BR1267" s="68">
        <v>-2.1845130004331201</v>
      </c>
      <c r="BS1267" s="68">
        <v>-2.1821805381183172</v>
      </c>
      <c r="BT1267" s="68">
        <v>-2.1802401220663397</v>
      </c>
      <c r="BU1267" s="68">
        <v>-2.1786891312540591</v>
      </c>
      <c r="BV1267" s="68">
        <v>-2.1775247918854257</v>
      </c>
      <c r="BW1267" s="68">
        <v>-2.1767439974265343</v>
      </c>
      <c r="BX1267" s="68">
        <v>-2.1763433290203285</v>
      </c>
      <c r="BY1267" s="68">
        <v>-2.1763190750067922</v>
      </c>
    </row>
    <row r="1268" spans="1:77">
      <c r="A1268" s="66">
        <v>44138</v>
      </c>
      <c r="B1268" s="68">
        <v>-3.17419223037431</v>
      </c>
      <c r="C1268" s="68">
        <v>-3.154366997936807</v>
      </c>
      <c r="D1268" s="68">
        <v>-3.1471778663711651</v>
      </c>
      <c r="E1268" s="68">
        <v>-3.1454471282871808</v>
      </c>
      <c r="F1268" s="68">
        <v>-3.145254641204636</v>
      </c>
      <c r="G1268" s="68">
        <v>-3.1445299105839877</v>
      </c>
      <c r="H1268" s="68">
        <v>-3.1422104137722826</v>
      </c>
      <c r="I1268" s="68">
        <v>-3.1377946415200881</v>
      </c>
      <c r="J1268" s="68">
        <v>-3.1310815588348189</v>
      </c>
      <c r="K1268" s="68">
        <v>-3.1220553803453504</v>
      </c>
      <c r="L1268" s="68">
        <v>-3.1108141065067048</v>
      </c>
      <c r="M1268" s="68">
        <v>-3.0974989862320603</v>
      </c>
      <c r="N1268" s="68">
        <v>-3.0822664618087665</v>
      </c>
      <c r="O1268" s="68">
        <v>-3.0652811431577134</v>
      </c>
      <c r="P1268" s="68">
        <v>-3.0467115874032715</v>
      </c>
      <c r="Q1268" s="68">
        <v>-3.0267235372975749</v>
      </c>
      <c r="R1268" s="68">
        <v>-3.0054753904237557</v>
      </c>
      <c r="S1268" s="68">
        <v>-2.9831194244283861</v>
      </c>
      <c r="T1268" s="68">
        <v>-2.9598031274424663</v>
      </c>
      <c r="U1268" s="68">
        <v>-2.9356701895013892</v>
      </c>
      <c r="V1268" s="68">
        <v>-2.9108602950637747</v>
      </c>
      <c r="W1268" s="68">
        <v>-2.885506235936405</v>
      </c>
      <c r="X1268" s="68">
        <v>-2.8597336697110092</v>
      </c>
      <c r="Y1268" s="68">
        <v>-2.8336617293355286</v>
      </c>
      <c r="Z1268" s="68">
        <v>-2.8074020273726279</v>
      </c>
      <c r="AA1268" s="68">
        <v>-2.7810585935870908</v>
      </c>
      <c r="AB1268" s="68">
        <v>-2.754728999322221</v>
      </c>
      <c r="AC1268" s="68">
        <v>-2.7285053665858601</v>
      </c>
      <c r="AD1268" s="68">
        <v>-2.7024751869621864</v>
      </c>
      <c r="AE1268" s="68">
        <v>-2.6767219715375079</v>
      </c>
      <c r="AF1268" s="68">
        <v>-2.6513250222254765</v>
      </c>
      <c r="AG1268" s="68">
        <v>-2.6263569690167703</v>
      </c>
      <c r="AH1268" s="68">
        <v>-2.6018833944784743</v>
      </c>
      <c r="AI1268" s="68">
        <v>-2.5779637316355535</v>
      </c>
      <c r="AJ1268" s="68">
        <v>-2.5546519960064664</v>
      </c>
      <c r="AK1268" s="68">
        <v>-2.5319959188590646</v>
      </c>
      <c r="AL1268" s="68">
        <v>-2.5100349052556221</v>
      </c>
      <c r="AM1268" s="68">
        <v>-2.4888004683196718</v>
      </c>
      <c r="AN1268" s="68">
        <v>-2.4683169222345045</v>
      </c>
      <c r="AO1268" s="68">
        <v>-2.4486019549137072</v>
      </c>
      <c r="AP1268" s="68">
        <v>-2.4296671991361136</v>
      </c>
      <c r="AQ1268" s="68">
        <v>-2.4115183380646616</v>
      </c>
      <c r="AR1268" s="68">
        <v>-2.3941555071774547</v>
      </c>
      <c r="AS1268" s="68">
        <v>-2.3775740033730668</v>
      </c>
      <c r="AT1268" s="68">
        <v>-2.3617650316252572</v>
      </c>
      <c r="AU1268" s="68">
        <v>-2.3467161635976144</v>
      </c>
      <c r="AV1268" s="68">
        <v>-2.3324117091244063</v>
      </c>
      <c r="AW1268" s="68">
        <v>-2.3188334653088125</v>
      </c>
      <c r="AX1268" s="68">
        <v>-2.3059617696370776</v>
      </c>
      <c r="AY1268" s="68">
        <v>-2.2937757979762865</v>
      </c>
      <c r="AZ1268" s="68">
        <v>-2.2822538337234071</v>
      </c>
      <c r="BA1268" s="68">
        <v>-2.2713740173116901</v>
      </c>
      <c r="BB1268" s="68">
        <v>-2.2611148278946431</v>
      </c>
      <c r="BC1268" s="68">
        <v>-2.2514552694312511</v>
      </c>
      <c r="BD1268" s="68">
        <v>-2.2423748569791657</v>
      </c>
      <c r="BE1268" s="68">
        <v>-2.2338538236139125</v>
      </c>
      <c r="BF1268" s="68">
        <v>-2.2258735360530078</v>
      </c>
      <c r="BG1268" s="68">
        <v>-2.2184164989135526</v>
      </c>
      <c r="BH1268" s="68">
        <v>-2.2114662685911677</v>
      </c>
      <c r="BI1268" s="68">
        <v>-2.2050074864598446</v>
      </c>
      <c r="BJ1268" s="68">
        <v>-2.1990260150288745</v>
      </c>
      <c r="BK1268" s="68">
        <v>-2.1935088897631725</v>
      </c>
      <c r="BL1268" s="68">
        <v>-2.1884442316767081</v>
      </c>
      <c r="BM1268" s="68">
        <v>-2.183821167512717</v>
      </c>
      <c r="BN1268" s="68">
        <v>-2.1796297568647729</v>
      </c>
      <c r="BO1268" s="68">
        <v>-2.1758609255483705</v>
      </c>
      <c r="BP1268" s="68">
        <v>-2.1725064053246883</v>
      </c>
      <c r="BQ1268" s="68">
        <v>-2.1695586814904386</v>
      </c>
      <c r="BR1268" s="68">
        <v>-2.1670110543106547</v>
      </c>
      <c r="BS1268" s="68">
        <v>-2.1648580534184689</v>
      </c>
      <c r="BT1268" s="68">
        <v>-2.1630955538398982</v>
      </c>
      <c r="BU1268" s="68">
        <v>-2.1617202564110571</v>
      </c>
      <c r="BV1268" s="68">
        <v>-2.1607287804754227</v>
      </c>
      <c r="BW1268" s="68">
        <v>-2.1601174915831547</v>
      </c>
      <c r="BX1268" s="68">
        <v>-2.1598825169824454</v>
      </c>
      <c r="BY1268" s="68">
        <v>-2.1600197605133955</v>
      </c>
    </row>
    <row r="1269" spans="1:77">
      <c r="A1269" s="66">
        <v>44139</v>
      </c>
      <c r="B1269" s="68">
        <v>-3.1940553107132512</v>
      </c>
      <c r="C1269" s="68">
        <v>-3.1773838229127551</v>
      </c>
      <c r="D1269" s="68">
        <v>-3.1733726065994863</v>
      </c>
      <c r="E1269" s="68">
        <v>-3.1746188826200674</v>
      </c>
      <c r="F1269" s="68">
        <v>-3.1771089055528958</v>
      </c>
      <c r="G1269" s="68">
        <v>-3.1787471198267694</v>
      </c>
      <c r="H1269" s="68">
        <v>-3.1784830772462782</v>
      </c>
      <c r="I1269" s="68">
        <v>-3.1758439612991833</v>
      </c>
      <c r="J1269" s="68">
        <v>-3.1706599210640953</v>
      </c>
      <c r="K1269" s="68">
        <v>-3.1629467203195847</v>
      </c>
      <c r="L1269" s="68">
        <v>-3.152833345039193</v>
      </c>
      <c r="M1269" s="68">
        <v>-3.1404892220565861</v>
      </c>
      <c r="N1269" s="68">
        <v>-3.1260960130543038</v>
      </c>
      <c r="O1269" s="68">
        <v>-3.1098405145022454</v>
      </c>
      <c r="P1269" s="68">
        <v>-3.0919099547517601</v>
      </c>
      <c r="Q1269" s="68">
        <v>-3.0724853928404685</v>
      </c>
      <c r="R1269" s="68">
        <v>-3.0517375780668976</v>
      </c>
      <c r="S1269" s="68">
        <v>-3.0298288217525506</v>
      </c>
      <c r="T1269" s="68">
        <v>-3.0069148315847372</v>
      </c>
      <c r="U1269" s="68">
        <v>-2.9831460804492114</v>
      </c>
      <c r="V1269" s="68">
        <v>-2.9586678489086142</v>
      </c>
      <c r="W1269" s="68">
        <v>-2.933617474807853</v>
      </c>
      <c r="X1269" s="68">
        <v>-2.9081242832125502</v>
      </c>
      <c r="Y1269" s="68">
        <v>-2.882310270529183</v>
      </c>
      <c r="Z1269" s="68">
        <v>-2.8562892761602194</v>
      </c>
      <c r="AA1269" s="68">
        <v>-2.8301671930151664</v>
      </c>
      <c r="AB1269" s="68">
        <v>-2.8040431685465315</v>
      </c>
      <c r="AC1269" s="68">
        <v>-2.7780106589017337</v>
      </c>
      <c r="AD1269" s="68">
        <v>-2.7521583178587159</v>
      </c>
      <c r="AE1269" s="68">
        <v>-2.7265707993359518</v>
      </c>
      <c r="AF1269" s="68">
        <v>-2.7013285557238285</v>
      </c>
      <c r="AG1269" s="68">
        <v>-2.6765053056730208</v>
      </c>
      <c r="AH1269" s="68">
        <v>-2.6521676537501606</v>
      </c>
      <c r="AI1269" s="68">
        <v>-2.6283759975119558</v>
      </c>
      <c r="AJ1269" s="68">
        <v>-2.6051852642268036</v>
      </c>
      <c r="AK1269" s="68">
        <v>-2.5826440108426261</v>
      </c>
      <c r="AL1269" s="68">
        <v>-2.5607923545716642</v>
      </c>
      <c r="AM1269" s="68">
        <v>-2.5396624204255693</v>
      </c>
      <c r="AN1269" s="68">
        <v>-2.5192790436832007</v>
      </c>
      <c r="AO1269" s="68">
        <v>-2.4996603532498827</v>
      </c>
      <c r="AP1269" s="68">
        <v>-2.4808183447263139</v>
      </c>
      <c r="AQ1269" s="68">
        <v>-2.4627589728500885</v>
      </c>
      <c r="AR1269" s="68">
        <v>-2.4454825569827321</v>
      </c>
      <c r="AS1269" s="68">
        <v>-2.4289844982423889</v>
      </c>
      <c r="AT1269" s="68">
        <v>-2.413256029241885</v>
      </c>
      <c r="AU1269" s="68">
        <v>-2.3982846787106555</v>
      </c>
      <c r="AV1269" s="68">
        <v>-2.3840546505024935</v>
      </c>
      <c r="AW1269" s="68">
        <v>-2.3705475870054693</v>
      </c>
      <c r="AX1269" s="68">
        <v>-2.3577436323142362</v>
      </c>
      <c r="AY1269" s="68">
        <v>-2.3456217327242168</v>
      </c>
      <c r="AZ1269" s="68">
        <v>-2.3341599128794273</v>
      </c>
      <c r="BA1269" s="68">
        <v>-2.3233360351097518</v>
      </c>
      <c r="BB1269" s="68">
        <v>-2.3131282925146182</v>
      </c>
      <c r="BC1269" s="68">
        <v>-2.3035154048034898</v>
      </c>
      <c r="BD1269" s="68">
        <v>-2.2944766055687258</v>
      </c>
      <c r="BE1269" s="68">
        <v>-2.2859918580464811</v>
      </c>
      <c r="BF1269" s="68">
        <v>-2.2780422811251988</v>
      </c>
      <c r="BG1269" s="68">
        <v>-2.2706101527764324</v>
      </c>
      <c r="BH1269" s="68">
        <v>-2.2636788232481924</v>
      </c>
      <c r="BI1269" s="68">
        <v>-2.2572327733071806</v>
      </c>
      <c r="BJ1269" s="68">
        <v>-2.2512577943580556</v>
      </c>
      <c r="BK1269" s="68">
        <v>-2.2457409423280659</v>
      </c>
      <c r="BL1269" s="68">
        <v>-2.2406704434440265</v>
      </c>
      <c r="BM1269" s="68">
        <v>-2.2360356081808805</v>
      </c>
      <c r="BN1269" s="68">
        <v>-2.2318267526929931</v>
      </c>
      <c r="BO1269" s="68">
        <v>-2.2280351270284906</v>
      </c>
      <c r="BP1269" s="68">
        <v>-2.224652858332989</v>
      </c>
      <c r="BQ1269" s="68">
        <v>-2.2216729272056925</v>
      </c>
      <c r="BR1269" s="68">
        <v>-2.2190892364484229</v>
      </c>
      <c r="BS1269" s="68">
        <v>-2.2168970095625395</v>
      </c>
      <c r="BT1269" s="68">
        <v>-2.2150928923329256</v>
      </c>
      <c r="BU1269" s="68">
        <v>-2.2136743846755578</v>
      </c>
      <c r="BV1269" s="68">
        <v>-2.2126388583242602</v>
      </c>
      <c r="BW1269" s="68">
        <v>-2.2119833749259894</v>
      </c>
      <c r="BX1269" s="68">
        <v>-2.2117047050872305</v>
      </c>
      <c r="BY1269" s="68">
        <v>-2.2117993465640207</v>
      </c>
    </row>
    <row r="1270" spans="1:77">
      <c r="A1270" s="66">
        <v>44140</v>
      </c>
      <c r="B1270" s="68">
        <v>-3.1757153813572336</v>
      </c>
      <c r="C1270" s="68">
        <v>-3.1582825526844367</v>
      </c>
      <c r="D1270" s="68">
        <v>-3.1531570299709299</v>
      </c>
      <c r="E1270" s="68">
        <v>-3.1530666043852684</v>
      </c>
      <c r="F1270" s="68">
        <v>-3.1540830523092906</v>
      </c>
      <c r="G1270" s="68">
        <v>-3.1541658771863434</v>
      </c>
      <c r="H1270" s="68">
        <v>-3.1523029742455111</v>
      </c>
      <c r="I1270" s="68">
        <v>-3.1480488965534259</v>
      </c>
      <c r="J1270" s="68">
        <v>-3.1412530567211423</v>
      </c>
      <c r="K1270" s="68">
        <v>-3.131945162333595</v>
      </c>
      <c r="L1270" s="68">
        <v>-3.1202644632703502</v>
      </c>
      <c r="M1270" s="68">
        <v>-3.106388121791428</v>
      </c>
      <c r="N1270" s="68">
        <v>-3.0905037963917508</v>
      </c>
      <c r="O1270" s="68">
        <v>-3.0728026956391985</v>
      </c>
      <c r="P1270" s="68">
        <v>-3.053474905878176</v>
      </c>
      <c r="Q1270" s="68">
        <v>-3.0327031096002859</v>
      </c>
      <c r="R1270" s="68">
        <v>-3.0106587962583555</v>
      </c>
      <c r="S1270" s="68">
        <v>-2.9875043470375746</v>
      </c>
      <c r="T1270" s="68">
        <v>-2.9633950149136816</v>
      </c>
      <c r="U1270" s="68">
        <v>-2.9384804024925977</v>
      </c>
      <c r="V1270" s="68">
        <v>-2.9129045888555827</v>
      </c>
      <c r="W1270" s="68">
        <v>-2.8868034965399736</v>
      </c>
      <c r="X1270" s="68">
        <v>-2.8603048953779391</v>
      </c>
      <c r="Y1270" s="68">
        <v>-2.8335290026519702</v>
      </c>
      <c r="Z1270" s="68">
        <v>-2.8065877232631289</v>
      </c>
      <c r="AA1270" s="68">
        <v>-2.7795850913295626</v>
      </c>
      <c r="AB1270" s="68">
        <v>-2.7526184804108853</v>
      </c>
      <c r="AC1270" s="68">
        <v>-2.7257796446292599</v>
      </c>
      <c r="AD1270" s="68">
        <v>-2.6991556300010839</v>
      </c>
      <c r="AE1270" s="68">
        <v>-2.6728296868745192</v>
      </c>
      <c r="AF1270" s="68">
        <v>-2.6468810822906415</v>
      </c>
      <c r="AG1270" s="68">
        <v>-2.6213825532363391</v>
      </c>
      <c r="AH1270" s="68">
        <v>-2.5963999205804456</v>
      </c>
      <c r="AI1270" s="68">
        <v>-2.571992971292179</v>
      </c>
      <c r="AJ1270" s="68">
        <v>-2.5482161716297136</v>
      </c>
      <c r="AK1270" s="68">
        <v>-2.5251177458499252</v>
      </c>
      <c r="AL1270" s="68">
        <v>-2.5027376207522138</v>
      </c>
      <c r="AM1270" s="68">
        <v>-2.4811078677559983</v>
      </c>
      <c r="AN1270" s="68">
        <v>-2.4602533752504026</v>
      </c>
      <c r="AO1270" s="68">
        <v>-2.4401924073244725</v>
      </c>
      <c r="AP1270" s="68">
        <v>-2.4209371563453641</v>
      </c>
      <c r="AQ1270" s="68">
        <v>-2.4024937958006265</v>
      </c>
      <c r="AR1270" s="68">
        <v>-2.3848628718673179</v>
      </c>
      <c r="AS1270" s="68">
        <v>-2.3680399942700867</v>
      </c>
      <c r="AT1270" s="68">
        <v>-2.3520165391969701</v>
      </c>
      <c r="AU1270" s="68">
        <v>-2.3367801105143746</v>
      </c>
      <c r="AV1270" s="68">
        <v>-2.3223149250316948</v>
      </c>
      <c r="AW1270" s="68">
        <v>-2.3086025609405145</v>
      </c>
      <c r="AX1270" s="68">
        <v>-2.2956229800715557</v>
      </c>
      <c r="AY1270" s="68">
        <v>-2.2833548278356046</v>
      </c>
      <c r="AZ1270" s="68">
        <v>-2.2717757168737855</v>
      </c>
      <c r="BA1270" s="68">
        <v>-2.2608629753702911</v>
      </c>
      <c r="BB1270" s="68">
        <v>-2.250594140396593</v>
      </c>
      <c r="BC1270" s="68">
        <v>-2.240947163476156</v>
      </c>
      <c r="BD1270" s="68">
        <v>-2.2319004072792148</v>
      </c>
      <c r="BE1270" s="68">
        <v>-2.223432873050442</v>
      </c>
      <c r="BF1270" s="68">
        <v>-2.2155246340043395</v>
      </c>
      <c r="BG1270" s="68">
        <v>-2.2081568441663908</v>
      </c>
      <c r="BH1270" s="68">
        <v>-2.201311657757115</v>
      </c>
      <c r="BI1270" s="68">
        <v>-2.1949722899875224</v>
      </c>
      <c r="BJ1270" s="68">
        <v>-2.1891231935955675</v>
      </c>
      <c r="BK1270" s="68">
        <v>-2.1837500157876213</v>
      </c>
      <c r="BL1270" s="68">
        <v>-2.1788395092288053</v>
      </c>
      <c r="BM1270" s="68">
        <v>-2.1743794507592589</v>
      </c>
      <c r="BN1270" s="68">
        <v>-2.1703585671785595</v>
      </c>
      <c r="BO1270" s="68">
        <v>-2.1667664674702265</v>
      </c>
      <c r="BP1270" s="68">
        <v>-2.1635935945860312</v>
      </c>
      <c r="BQ1270" s="68">
        <v>-2.1608312242702961</v>
      </c>
      <c r="BR1270" s="68">
        <v>-2.1584715432701893</v>
      </c>
      <c r="BS1270" s="68">
        <v>-2.1565080417538698</v>
      </c>
      <c r="BT1270" s="68">
        <v>-2.1549356118828236</v>
      </c>
      <c r="BU1270" s="68">
        <v>-2.1537500334662116</v>
      </c>
      <c r="BV1270" s="68">
        <v>-2.1529471012673964</v>
      </c>
      <c r="BW1270" s="68">
        <v>-2.152522459133837</v>
      </c>
      <c r="BX1270" s="68">
        <v>-2.1524716090736091</v>
      </c>
      <c r="BY1270" s="68">
        <v>-2.1527899201203664</v>
      </c>
    </row>
    <row r="1271" spans="1:77">
      <c r="A1271" s="66">
        <v>44141</v>
      </c>
      <c r="B1271" s="68">
        <v>-3.1464810870468058</v>
      </c>
      <c r="C1271" s="68">
        <v>-3.1255278834789557</v>
      </c>
      <c r="D1271" s="68">
        <v>-3.1171105093404599</v>
      </c>
      <c r="E1271" s="68">
        <v>-3.114015694915651</v>
      </c>
      <c r="F1271" s="68">
        <v>-3.1123456526482749</v>
      </c>
      <c r="G1271" s="68">
        <v>-3.1100604088602681</v>
      </c>
      <c r="H1271" s="68">
        <v>-3.1061320002219741</v>
      </c>
      <c r="I1271" s="68">
        <v>-3.100090981692885</v>
      </c>
      <c r="J1271" s="68">
        <v>-3.0917618819818591</v>
      </c>
      <c r="K1271" s="68">
        <v>-3.0811499959306197</v>
      </c>
      <c r="L1271" s="68">
        <v>-3.0683703149932717</v>
      </c>
      <c r="M1271" s="68">
        <v>-3.0535767276150017</v>
      </c>
      <c r="N1271" s="68">
        <v>-3.0369352440054147</v>
      </c>
      <c r="O1271" s="68">
        <v>-3.0186166872659848</v>
      </c>
      <c r="P1271" s="68">
        <v>-2.9987917145279166</v>
      </c>
      <c r="Q1271" s="68">
        <v>-2.9776253686532783</v>
      </c>
      <c r="R1271" s="68">
        <v>-2.9552740023360302</v>
      </c>
      <c r="S1271" s="68">
        <v>-2.9318869055517554</v>
      </c>
      <c r="T1271" s="68">
        <v>-2.9076078409312216</v>
      </c>
      <c r="U1271" s="68">
        <v>-2.8825761880269662</v>
      </c>
      <c r="V1271" s="68">
        <v>-2.8569269215183595</v>
      </c>
      <c r="W1271" s="68">
        <v>-2.8307882768402624</v>
      </c>
      <c r="X1271" s="68">
        <v>-2.8042817349625553</v>
      </c>
      <c r="Y1271" s="68">
        <v>-2.77752222904101</v>
      </c>
      <c r="Z1271" s="68">
        <v>-2.7506170646608337</v>
      </c>
      <c r="AA1271" s="68">
        <v>-2.723666303382267</v>
      </c>
      <c r="AB1271" s="68">
        <v>-2.6967638813174881</v>
      </c>
      <c r="AC1271" s="68">
        <v>-2.6699985666165023</v>
      </c>
      <c r="AD1271" s="68">
        <v>-2.6434547924519167</v>
      </c>
      <c r="AE1271" s="68">
        <v>-2.6172134690272517</v>
      </c>
      <c r="AF1271" s="68">
        <v>-2.5913517218670012</v>
      </c>
      <c r="AG1271" s="68">
        <v>-2.5659403854788532</v>
      </c>
      <c r="AH1271" s="68">
        <v>-2.5410436581381446</v>
      </c>
      <c r="AI1271" s="68">
        <v>-2.5167199508088927</v>
      </c>
      <c r="AJ1271" s="68">
        <v>-2.4930225645567123</v>
      </c>
      <c r="AK1271" s="68">
        <v>-2.4699987347623211</v>
      </c>
      <c r="AL1271" s="68">
        <v>-2.447687640275896</v>
      </c>
      <c r="AM1271" s="68">
        <v>-2.4261208534652803</v>
      </c>
      <c r="AN1271" s="68">
        <v>-2.4053229913549456</v>
      </c>
      <c r="AO1271" s="68">
        <v>-2.385312265017546</v>
      </c>
      <c r="AP1271" s="68">
        <v>-2.3661010013667747</v>
      </c>
      <c r="AQ1271" s="68">
        <v>-2.347695664749164</v>
      </c>
      <c r="AR1271" s="68">
        <v>-2.3300972361631582</v>
      </c>
      <c r="AS1271" s="68">
        <v>-2.3133018692197473</v>
      </c>
      <c r="AT1271" s="68">
        <v>-2.297301539314204</v>
      </c>
      <c r="AU1271" s="68">
        <v>-2.2820844899912092</v>
      </c>
      <c r="AV1271" s="68">
        <v>-2.2676356146675745</v>
      </c>
      <c r="AW1271" s="68">
        <v>-2.2539371877881846</v>
      </c>
      <c r="AX1271" s="68">
        <v>-2.2409698334963712</v>
      </c>
      <c r="AY1271" s="68">
        <v>-2.2287128131864415</v>
      </c>
      <c r="AZ1271" s="68">
        <v>-2.2171443139796185</v>
      </c>
      <c r="BA1271" s="68">
        <v>-2.2062421796792084</v>
      </c>
      <c r="BB1271" s="68">
        <v>-2.1959843947354418</v>
      </c>
      <c r="BC1271" s="68">
        <v>-2.1863492917985652</v>
      </c>
      <c r="BD1271" s="68">
        <v>-2.1773155530256978</v>
      </c>
      <c r="BE1271" s="68">
        <v>-2.1688624353234847</v>
      </c>
      <c r="BF1271" s="68">
        <v>-2.1609701785797735</v>
      </c>
      <c r="BG1271" s="68">
        <v>-2.1536200120812281</v>
      </c>
      <c r="BH1271" s="68">
        <v>-2.1467940820800582</v>
      </c>
      <c r="BI1271" s="68">
        <v>-2.1404755368527373</v>
      </c>
      <c r="BJ1271" s="68">
        <v>-2.1346487304101891</v>
      </c>
      <c r="BK1271" s="68">
        <v>-2.1292991840481004</v>
      </c>
      <c r="BL1271" s="68">
        <v>-2.1244134993487651</v>
      </c>
      <c r="BM1271" s="68">
        <v>-2.1199792787482492</v>
      </c>
      <c r="BN1271" s="68">
        <v>-2.1159850530107498</v>
      </c>
      <c r="BO1271" s="68">
        <v>-2.1124202150750802</v>
      </c>
      <c r="BP1271" s="68">
        <v>-2.1092749835061637</v>
      </c>
      <c r="BQ1271" s="68">
        <v>-2.1065404395433136</v>
      </c>
      <c r="BR1271" s="68">
        <v>-2.1042086125323274</v>
      </c>
      <c r="BS1271" s="68">
        <v>-2.1022728302937663</v>
      </c>
      <c r="BT1271" s="68">
        <v>-2.1007277928988151</v>
      </c>
      <c r="BU1271" s="68">
        <v>-2.0995690589972291</v>
      </c>
      <c r="BV1271" s="68">
        <v>-2.098792203387609</v>
      </c>
      <c r="BW1271" s="68">
        <v>-2.0983926632609347</v>
      </c>
      <c r="BX1271" s="68">
        <v>-2.0983657465408512</v>
      </c>
      <c r="BY1271" s="68">
        <v>-2.09870663996288</v>
      </c>
    </row>
    <row r="1272" spans="1:77">
      <c r="A1272" s="66">
        <v>44144</v>
      </c>
      <c r="B1272" s="68">
        <v>-3.1491480052473966</v>
      </c>
      <c r="C1272" s="68">
        <v>-3.1188360598463665</v>
      </c>
      <c r="D1272" s="68">
        <v>-3.1014162542896777</v>
      </c>
      <c r="E1272" s="68">
        <v>-3.0899992685611797</v>
      </c>
      <c r="F1272" s="68">
        <v>-3.0808150782301271</v>
      </c>
      <c r="G1272" s="68">
        <v>-3.0718386994313063</v>
      </c>
      <c r="H1272" s="68">
        <v>-3.0619960669136335</v>
      </c>
      <c r="I1272" s="68">
        <v>-3.0507459309285831</v>
      </c>
      <c r="J1272" s="68">
        <v>-3.0378411320540577</v>
      </c>
      <c r="K1272" s="68">
        <v>-3.0232180393015335</v>
      </c>
      <c r="L1272" s="68">
        <v>-3.0069258315265532</v>
      </c>
      <c r="M1272" s="68">
        <v>-2.9890594194764191</v>
      </c>
      <c r="N1272" s="68">
        <v>-2.9697327365298247</v>
      </c>
      <c r="O1272" s="68">
        <v>-2.9490701314004868</v>
      </c>
      <c r="P1272" s="68">
        <v>-2.9272006916324496</v>
      </c>
      <c r="Q1272" s="68">
        <v>-2.9042529752900474</v>
      </c>
      <c r="R1272" s="68">
        <v>-2.8803519108963727</v>
      </c>
      <c r="S1272" s="68">
        <v>-2.8556193723126331</v>
      </c>
      <c r="T1272" s="68">
        <v>-2.8301748427950857</v>
      </c>
      <c r="U1272" s="68">
        <v>-2.8041359068389706</v>
      </c>
      <c r="V1272" s="68">
        <v>-2.777617892035495</v>
      </c>
      <c r="W1272" s="68">
        <v>-2.7507317239548934</v>
      </c>
      <c r="X1272" s="68">
        <v>-2.72358371972263</v>
      </c>
      <c r="Y1272" s="68">
        <v>-2.6962753919975966</v>
      </c>
      <c r="Z1272" s="68">
        <v>-2.6689022074679487</v>
      </c>
      <c r="AA1272" s="68">
        <v>-2.6415538796574123</v>
      </c>
      <c r="AB1272" s="68">
        <v>-2.6143152617846996</v>
      </c>
      <c r="AC1272" s="68">
        <v>-2.5872671067530031</v>
      </c>
      <c r="AD1272" s="68">
        <v>-2.5604867592282141</v>
      </c>
      <c r="AE1272" s="68">
        <v>-2.5340489035081855</v>
      </c>
      <c r="AF1272" s="68">
        <v>-2.5080252302858552</v>
      </c>
      <c r="AG1272" s="68">
        <v>-2.4824819481774276</v>
      </c>
      <c r="AH1272" s="68">
        <v>-2.4574793934206425</v>
      </c>
      <c r="AI1272" s="68">
        <v>-2.4330727801818508</v>
      </c>
      <c r="AJ1272" s="68">
        <v>-2.4093127930200247</v>
      </c>
      <c r="AK1272" s="68">
        <v>-2.3862445986588035</v>
      </c>
      <c r="AL1272" s="68">
        <v>-2.3639058888542657</v>
      </c>
      <c r="AM1272" s="68">
        <v>-2.3423272827866932</v>
      </c>
      <c r="AN1272" s="68">
        <v>-2.3215328859998507</v>
      </c>
      <c r="AO1272" s="68">
        <v>-2.3015407614926411</v>
      </c>
      <c r="AP1272" s="68">
        <v>-2.2823633935741228</v>
      </c>
      <c r="AQ1272" s="68">
        <v>-2.2640076284873074</v>
      </c>
      <c r="AR1272" s="68">
        <v>-2.2464750118063597</v>
      </c>
      <c r="AS1272" s="68">
        <v>-2.2297623724359226</v>
      </c>
      <c r="AT1272" s="68">
        <v>-2.2138623679260552</v>
      </c>
      <c r="AU1272" s="68">
        <v>-2.1987639131161831</v>
      </c>
      <c r="AV1272" s="68">
        <v>-2.1844525611845511</v>
      </c>
      <c r="AW1272" s="68">
        <v>-2.1709111843760893</v>
      </c>
      <c r="AX1272" s="68">
        <v>-2.1581208500395355</v>
      </c>
      <c r="AY1272" s="68">
        <v>-2.146061102649568</v>
      </c>
      <c r="AZ1272" s="68">
        <v>-2.134710258513171</v>
      </c>
      <c r="BA1272" s="68">
        <v>-2.1240461119390757</v>
      </c>
      <c r="BB1272" s="68">
        <v>-2.1140464160222532</v>
      </c>
      <c r="BC1272" s="68">
        <v>-2.1046891026592442</v>
      </c>
      <c r="BD1272" s="68">
        <v>-2.0959522976099483</v>
      </c>
      <c r="BE1272" s="68">
        <v>-2.0878145532584926</v>
      </c>
      <c r="BF1272" s="68">
        <v>-2.0802552538832471</v>
      </c>
      <c r="BG1272" s="68">
        <v>-2.0732546302707533</v>
      </c>
      <c r="BH1272" s="68">
        <v>-2.0667936996123801</v>
      </c>
      <c r="BI1272" s="68">
        <v>-2.0608543837649451</v>
      </c>
      <c r="BJ1272" s="68">
        <v>-2.0554197578062219</v>
      </c>
      <c r="BK1272" s="68">
        <v>-2.050474021771624</v>
      </c>
      <c r="BL1272" s="68">
        <v>-2.0460024168201842</v>
      </c>
      <c r="BM1272" s="68">
        <v>-2.0419911486813485</v>
      </c>
      <c r="BN1272" s="68">
        <v>-2.0384273177585661</v>
      </c>
      <c r="BO1272" s="68">
        <v>-2.035298855489247</v>
      </c>
      <c r="BP1272" s="68">
        <v>-2.0325945053362382</v>
      </c>
      <c r="BQ1272" s="68">
        <v>-2.030303918259198</v>
      </c>
      <c r="BR1272" s="68">
        <v>-2.028417748895095</v>
      </c>
      <c r="BS1272" s="68">
        <v>-2.0269279602145769</v>
      </c>
      <c r="BT1272" s="68">
        <v>-2.025827877887429</v>
      </c>
      <c r="BU1272" s="68">
        <v>-2.0251117186449092</v>
      </c>
      <c r="BV1272" s="68">
        <v>-2.0247738314766179</v>
      </c>
      <c r="BW1272" s="68">
        <v>-2.0248085549479522</v>
      </c>
      <c r="BX1272" s="68">
        <v>-2.0252102175548354</v>
      </c>
      <c r="BY1272" s="68">
        <v>-2.0259731383530597</v>
      </c>
    </row>
    <row r="1273" spans="1:77">
      <c r="A1273" s="66">
        <v>44145</v>
      </c>
      <c r="B1273" s="68">
        <v>-3.1479285281812222</v>
      </c>
      <c r="C1273" s="68">
        <v>-3.111520523697433</v>
      </c>
      <c r="D1273" s="68">
        <v>-3.0878187404092308</v>
      </c>
      <c r="E1273" s="68">
        <v>-3.0701789767246646</v>
      </c>
      <c r="F1273" s="68">
        <v>-3.0549619651947904</v>
      </c>
      <c r="G1273" s="68">
        <v>-3.0402040508737809</v>
      </c>
      <c r="H1273" s="68">
        <v>-3.0248547301909299</v>
      </c>
      <c r="I1273" s="68">
        <v>-3.0083771992802539</v>
      </c>
      <c r="J1273" s="68">
        <v>-2.9905218322129605</v>
      </c>
      <c r="K1273" s="68">
        <v>-2.9712189365250219</v>
      </c>
      <c r="L1273" s="68">
        <v>-2.9505097936260154</v>
      </c>
      <c r="M1273" s="68">
        <v>-2.9284823355058789</v>
      </c>
      <c r="N1273" s="68">
        <v>-2.9052445139529515</v>
      </c>
      <c r="O1273" s="68">
        <v>-2.8809148052706584</v>
      </c>
      <c r="P1273" s="68">
        <v>-2.85561630840458</v>
      </c>
      <c r="Q1273" s="68">
        <v>-2.8294712978862702</v>
      </c>
      <c r="R1273" s="68">
        <v>-2.8025980655836165</v>
      </c>
      <c r="S1273" s="68">
        <v>-2.7751115701009343</v>
      </c>
      <c r="T1273" s="68">
        <v>-2.7471241614014836</v>
      </c>
      <c r="U1273" s="68">
        <v>-2.7187461174087062</v>
      </c>
      <c r="V1273" s="68">
        <v>-2.690085271385279</v>
      </c>
      <c r="W1273" s="68">
        <v>-2.6612447668079851</v>
      </c>
      <c r="X1273" s="68">
        <v>-2.6323228603325068</v>
      </c>
      <c r="Y1273" s="68">
        <v>-2.6034126876646626</v>
      </c>
      <c r="Z1273" s="68">
        <v>-2.5746010023185479</v>
      </c>
      <c r="AA1273" s="68">
        <v>-2.5459685625140582</v>
      </c>
      <c r="AB1273" s="68">
        <v>-2.5175910680227567</v>
      </c>
      <c r="AC1273" s="68">
        <v>-2.4895399510012224</v>
      </c>
      <c r="AD1273" s="68">
        <v>-2.4618830768048321</v>
      </c>
      <c r="AE1273" s="68">
        <v>-2.4346854537473916</v>
      </c>
      <c r="AF1273" s="68">
        <v>-2.4080089900661146</v>
      </c>
      <c r="AG1273" s="68">
        <v>-2.3819103651460178</v>
      </c>
      <c r="AH1273" s="68">
        <v>-2.3564407517273129</v>
      </c>
      <c r="AI1273" s="68">
        <v>-2.331646521496777</v>
      </c>
      <c r="AJ1273" s="68">
        <v>-2.3075698024727509</v>
      </c>
      <c r="AK1273" s="68">
        <v>-2.2842476301126515</v>
      </c>
      <c r="AL1273" s="68">
        <v>-2.2617102624639998</v>
      </c>
      <c r="AM1273" s="68">
        <v>-2.2399815685789273</v>
      </c>
      <c r="AN1273" s="68">
        <v>-2.2190795810112176</v>
      </c>
      <c r="AO1273" s="68">
        <v>-2.199016966624427</v>
      </c>
      <c r="AP1273" s="68">
        <v>-2.1798014398221905</v>
      </c>
      <c r="AQ1273" s="68">
        <v>-2.1614357053838269</v>
      </c>
      <c r="AR1273" s="68">
        <v>-2.1439177597206416</v>
      </c>
      <c r="AS1273" s="68">
        <v>-2.127241412016998</v>
      </c>
      <c r="AT1273" s="68">
        <v>-2.1113967715085722</v>
      </c>
      <c r="AU1273" s="68">
        <v>-2.0963706281141961</v>
      </c>
      <c r="AV1273" s="68">
        <v>-2.0821467915490568</v>
      </c>
      <c r="AW1273" s="68">
        <v>-2.0687067176264269</v>
      </c>
      <c r="AX1273" s="68">
        <v>-2.0560303154156179</v>
      </c>
      <c r="AY1273" s="68">
        <v>-2.0440961969360396</v>
      </c>
      <c r="AZ1273" s="68">
        <v>-2.0328819455848435</v>
      </c>
      <c r="BA1273" s="68">
        <v>-2.0223647748592257</v>
      </c>
      <c r="BB1273" s="68">
        <v>-2.0125219653940052</v>
      </c>
      <c r="BC1273" s="68">
        <v>-2.0033310559161559</v>
      </c>
      <c r="BD1273" s="68">
        <v>-1.994769849616868</v>
      </c>
      <c r="BE1273" s="68">
        <v>-1.9868166411518182</v>
      </c>
      <c r="BF1273" s="68">
        <v>-1.9794506115350448</v>
      </c>
      <c r="BG1273" s="68">
        <v>-1.9726518363013896</v>
      </c>
      <c r="BH1273" s="68">
        <v>-1.9664012206594943</v>
      </c>
      <c r="BI1273" s="68">
        <v>-1.9606805873361659</v>
      </c>
      <c r="BJ1273" s="68">
        <v>-1.9554728730387418</v>
      </c>
      <c r="BK1273" s="68">
        <v>-1.950762092982941</v>
      </c>
      <c r="BL1273" s="68">
        <v>-1.9465332604986514</v>
      </c>
      <c r="BM1273" s="68">
        <v>-1.9427723136391799</v>
      </c>
      <c r="BN1273" s="68">
        <v>-1.9394660481723081</v>
      </c>
      <c r="BO1273" s="68">
        <v>-1.9366020565100208</v>
      </c>
      <c r="BP1273" s="68">
        <v>-1.9341686995021263</v>
      </c>
      <c r="BQ1273" s="68">
        <v>-1.9321551591105026</v>
      </c>
      <c r="BR1273" s="68">
        <v>-1.9305515242976179</v>
      </c>
      <c r="BS1273" s="68">
        <v>-1.9293491096873303</v>
      </c>
      <c r="BT1273" s="68">
        <v>-1.9285405178111641</v>
      </c>
      <c r="BU1273" s="68">
        <v>-1.9281192065404855</v>
      </c>
      <c r="BV1273" s="68">
        <v>-1.9280788024582463</v>
      </c>
      <c r="BW1273" s="68">
        <v>-1.9284129708813516</v>
      </c>
      <c r="BX1273" s="68">
        <v>-1.9291154131547705</v>
      </c>
      <c r="BY1273" s="68">
        <v>-1.9301798643997852</v>
      </c>
    </row>
    <row r="1274" spans="1:77">
      <c r="A1274" s="66">
        <v>44146</v>
      </c>
      <c r="B1274" s="68">
        <v>-3.1693551376153875</v>
      </c>
      <c r="C1274" s="68">
        <v>-3.1245197932243323</v>
      </c>
      <c r="D1274" s="68">
        <v>-3.0931736175049709</v>
      </c>
      <c r="E1274" s="68">
        <v>-3.068634380428775</v>
      </c>
      <c r="F1274" s="68">
        <v>-3.0472177529737334</v>
      </c>
      <c r="G1274" s="68">
        <v>-3.0269093830188463</v>
      </c>
      <c r="H1274" s="68">
        <v>-3.006605138626175</v>
      </c>
      <c r="I1274" s="68">
        <v>-2.985716287530209</v>
      </c>
      <c r="J1274" s="68">
        <v>-2.9639478073022394</v>
      </c>
      <c r="K1274" s="68">
        <v>-2.9411897313656525</v>
      </c>
      <c r="L1274" s="68">
        <v>-2.9174468029360776</v>
      </c>
      <c r="M1274" s="68">
        <v>-2.892774407749946</v>
      </c>
      <c r="N1274" s="68">
        <v>-2.8672515352987018</v>
      </c>
      <c r="O1274" s="68">
        <v>-2.8409702731189359</v>
      </c>
      <c r="P1274" s="68">
        <v>-2.8140290680734612</v>
      </c>
      <c r="Q1274" s="68">
        <v>-2.7865277153508217</v>
      </c>
      <c r="R1274" s="68">
        <v>-2.7585644994188634</v>
      </c>
      <c r="S1274" s="68">
        <v>-2.7302363470347677</v>
      </c>
      <c r="T1274" s="68">
        <v>-2.7016391223995497</v>
      </c>
      <c r="U1274" s="68">
        <v>-2.6728678419768581</v>
      </c>
      <c r="V1274" s="68">
        <v>-2.6440161209023891</v>
      </c>
      <c r="W1274" s="68">
        <v>-2.6151739798786577</v>
      </c>
      <c r="X1274" s="68">
        <v>-2.5864275480632903</v>
      </c>
      <c r="Y1274" s="68">
        <v>-2.5578585563865093</v>
      </c>
      <c r="Z1274" s="68">
        <v>-2.5295425485419503</v>
      </c>
      <c r="AA1274" s="68">
        <v>-2.5015489505266997</v>
      </c>
      <c r="AB1274" s="68">
        <v>-2.473942006928938</v>
      </c>
      <c r="AC1274" s="68">
        <v>-2.4467815901185599</v>
      </c>
      <c r="AD1274" s="68">
        <v>-2.4201238158646361</v>
      </c>
      <c r="AE1274" s="68">
        <v>-2.3940214273414764</v>
      </c>
      <c r="AF1274" s="68">
        <v>-2.3685235983734283</v>
      </c>
      <c r="AG1274" s="68">
        <v>-2.3436742766889007</v>
      </c>
      <c r="AH1274" s="68">
        <v>-2.3195120733475858</v>
      </c>
      <c r="AI1274" s="68">
        <v>-2.2960709496079454</v>
      </c>
      <c r="AJ1274" s="68">
        <v>-2.2733807616763668</v>
      </c>
      <c r="AK1274" s="68">
        <v>-2.2514665788291945</v>
      </c>
      <c r="AL1274" s="68">
        <v>-2.2303472933467288</v>
      </c>
      <c r="AM1274" s="68">
        <v>-2.2100360093800711</v>
      </c>
      <c r="AN1274" s="68">
        <v>-2.1905406311433659</v>
      </c>
      <c r="AO1274" s="68">
        <v>-2.1718643689119173</v>
      </c>
      <c r="AP1274" s="68">
        <v>-2.1540061367727814</v>
      </c>
      <c r="AQ1274" s="68">
        <v>-2.1369606065446622</v>
      </c>
      <c r="AR1274" s="68">
        <v>-2.1207185058748976</v>
      </c>
      <c r="AS1274" s="68">
        <v>-2.1052671812595487</v>
      </c>
      <c r="AT1274" s="68">
        <v>-2.0905912036762824</v>
      </c>
      <c r="AU1274" s="68">
        <v>-2.0766726916857801</v>
      </c>
      <c r="AV1274" s="68">
        <v>-2.0634915698149223</v>
      </c>
      <c r="AW1274" s="68">
        <v>-2.0510262149495357</v>
      </c>
      <c r="AX1274" s="68">
        <v>-2.0392543432372201</v>
      </c>
      <c r="AY1274" s="68">
        <v>-2.0281532041261032</v>
      </c>
      <c r="AZ1274" s="68">
        <v>-2.0176997918202444</v>
      </c>
      <c r="BA1274" s="68">
        <v>-2.0078714927370456</v>
      </c>
      <c r="BB1274" s="68">
        <v>-1.9986464516838671</v>
      </c>
      <c r="BC1274" s="68">
        <v>-1.9900036758517679</v>
      </c>
      <c r="BD1274" s="68">
        <v>-1.9819229860398555</v>
      </c>
      <c r="BE1274" s="68">
        <v>-1.9743851671011035</v>
      </c>
      <c r="BF1274" s="68">
        <v>-1.967372265724056</v>
      </c>
      <c r="BG1274" s="68">
        <v>-1.9608675566727332</v>
      </c>
      <c r="BH1274" s="68">
        <v>-1.9548554477409688</v>
      </c>
      <c r="BI1274" s="68">
        <v>-1.9493214486426422</v>
      </c>
      <c r="BJ1274" s="68">
        <v>-1.9442521854654822</v>
      </c>
      <c r="BK1274" s="68">
        <v>-1.9396353340205632</v>
      </c>
      <c r="BL1274" s="68">
        <v>-1.9354595415360738</v>
      </c>
      <c r="BM1274" s="68">
        <v>-1.9317143552295892</v>
      </c>
      <c r="BN1274" s="68">
        <v>-1.9283901570914459</v>
      </c>
      <c r="BO1274" s="68">
        <v>-1.925478104134831</v>
      </c>
      <c r="BP1274" s="68">
        <v>-1.9229700568780075</v>
      </c>
      <c r="BQ1274" s="68">
        <v>-1.9208584680598757</v>
      </c>
      <c r="BR1274" s="68">
        <v>-1.9191364195364755</v>
      </c>
      <c r="BS1274" s="68">
        <v>-1.9177979684583821</v>
      </c>
      <c r="BT1274" s="68">
        <v>-1.9168382275105109</v>
      </c>
      <c r="BU1274" s="68">
        <v>-1.9162529299082711</v>
      </c>
      <c r="BV1274" s="68">
        <v>-1.9160377341968475</v>
      </c>
      <c r="BW1274" s="68">
        <v>-1.9161881070876439</v>
      </c>
      <c r="BX1274" s="68">
        <v>-1.9166993353555306</v>
      </c>
      <c r="BY1274" s="68">
        <v>-1.9175665370848862</v>
      </c>
    </row>
    <row r="1275" spans="1:77">
      <c r="A1275" s="66">
        <v>44147</v>
      </c>
      <c r="B1275" s="68">
        <v>-3.1936043208393055</v>
      </c>
      <c r="C1275" s="68">
        <v>-3.1500897768794194</v>
      </c>
      <c r="D1275" s="68">
        <v>-3.1203644102352719</v>
      </c>
      <c r="E1275" s="68">
        <v>-3.0975801910791412</v>
      </c>
      <c r="F1275" s="68">
        <v>-3.0779655821317364</v>
      </c>
      <c r="G1275" s="68">
        <v>-3.0594593769431389</v>
      </c>
      <c r="H1275" s="68">
        <v>-3.0409325254060251</v>
      </c>
      <c r="I1275" s="68">
        <v>-3.0217830759688558</v>
      </c>
      <c r="J1275" s="68">
        <v>-3.0017086319474116</v>
      </c>
      <c r="K1275" s="68">
        <v>-2.9805954453893544</v>
      </c>
      <c r="L1275" s="68">
        <v>-2.9584464345330819</v>
      </c>
      <c r="M1275" s="68">
        <v>-2.9353154692320289</v>
      </c>
      <c r="N1275" s="68">
        <v>-2.9112800785312696</v>
      </c>
      <c r="O1275" s="68">
        <v>-2.8864306652737186</v>
      </c>
      <c r="P1275" s="68">
        <v>-2.8608633223771474</v>
      </c>
      <c r="Q1275" s="68">
        <v>-2.8346752739423913</v>
      </c>
      <c r="R1275" s="68">
        <v>-2.8079624079464653</v>
      </c>
      <c r="S1275" s="68">
        <v>-2.7808194177778129</v>
      </c>
      <c r="T1275" s="68">
        <v>-2.7533400619294777</v>
      </c>
      <c r="U1275" s="68">
        <v>-2.7256173528565824</v>
      </c>
      <c r="V1275" s="68">
        <v>-2.6977430766150765</v>
      </c>
      <c r="W1275" s="68">
        <v>-2.6698059124054874</v>
      </c>
      <c r="X1275" s="68">
        <v>-2.6418911848498858</v>
      </c>
      <c r="Y1275" s="68">
        <v>-2.6140803270725743</v>
      </c>
      <c r="Z1275" s="68">
        <v>-2.5864492068244251</v>
      </c>
      <c r="AA1275" s="68">
        <v>-2.5590682039112633</v>
      </c>
      <c r="AB1275" s="68">
        <v>-2.5320030524408237</v>
      </c>
      <c r="AC1275" s="68">
        <v>-2.5053155666089273</v>
      </c>
      <c r="AD1275" s="68">
        <v>-2.4790642230057665</v>
      </c>
      <c r="AE1275" s="68">
        <v>-2.4533046057248025</v>
      </c>
      <c r="AF1275" s="68">
        <v>-2.4280891594122176</v>
      </c>
      <c r="AG1275" s="68">
        <v>-2.4034654034004341</v>
      </c>
      <c r="AH1275" s="68">
        <v>-2.3794757642206319</v>
      </c>
      <c r="AI1275" s="68">
        <v>-2.3561582304909559</v>
      </c>
      <c r="AJ1275" s="68">
        <v>-2.3335468669947561</v>
      </c>
      <c r="AK1275" s="68">
        <v>-2.3116710536299974</v>
      </c>
      <c r="AL1275" s="68">
        <v>-2.2905540142471144</v>
      </c>
      <c r="AM1275" s="68">
        <v>-2.2702131889937465</v>
      </c>
      <c r="AN1275" s="68">
        <v>-2.2506607457173264</v>
      </c>
      <c r="AO1275" s="68">
        <v>-2.23190401988722</v>
      </c>
      <c r="AP1275" s="68">
        <v>-2.2139458924211688</v>
      </c>
      <c r="AQ1275" s="68">
        <v>-2.1967847650965919</v>
      </c>
      <c r="AR1275" s="68">
        <v>-2.1804148468874214</v>
      </c>
      <c r="AS1275" s="68">
        <v>-2.164826683840253</v>
      </c>
      <c r="AT1275" s="68">
        <v>-2.150007693369993</v>
      </c>
      <c r="AU1275" s="68">
        <v>-2.1359425047862257</v>
      </c>
      <c r="AV1275" s="68">
        <v>-2.1226132499437367</v>
      </c>
      <c r="AW1275" s="68">
        <v>-2.1100002155204995</v>
      </c>
      <c r="AX1275" s="68">
        <v>-2.0980827099716319</v>
      </c>
      <c r="AY1275" s="68">
        <v>-2.0868392768091089</v>
      </c>
      <c r="AZ1275" s="68">
        <v>-2.0762479374260048</v>
      </c>
      <c r="BA1275" s="68">
        <v>-2.0662868707790687</v>
      </c>
      <c r="BB1275" s="68">
        <v>-2.0569348089510808</v>
      </c>
      <c r="BC1275" s="68">
        <v>-2.0481711657649919</v>
      </c>
      <c r="BD1275" s="68">
        <v>-2.0399760046076443</v>
      </c>
      <c r="BE1275" s="68">
        <v>-2.0323302196273656</v>
      </c>
      <c r="BF1275" s="68">
        <v>-2.0252158690689854</v>
      </c>
      <c r="BG1275" s="68">
        <v>-2.0186161528306794</v>
      </c>
      <c r="BH1275" s="68">
        <v>-2.0125153253081303</v>
      </c>
      <c r="BI1275" s="68">
        <v>-2.0068986945249341</v>
      </c>
      <c r="BJ1275" s="68">
        <v>-2.0017526802745511</v>
      </c>
      <c r="BK1275" s="68">
        <v>-1.997064754689208</v>
      </c>
      <c r="BL1275" s="68">
        <v>-1.9928233637475983</v>
      </c>
      <c r="BM1275" s="68">
        <v>-1.989017855668529</v>
      </c>
      <c r="BN1275" s="68">
        <v>-1.9856384155311988</v>
      </c>
      <c r="BO1275" s="68">
        <v>-1.9826760054388124</v>
      </c>
      <c r="BP1275" s="68">
        <v>-1.9801223017897156</v>
      </c>
      <c r="BQ1275" s="68">
        <v>-1.9779696170032812</v>
      </c>
      <c r="BR1275" s="68">
        <v>-1.9762109539732922</v>
      </c>
      <c r="BS1275" s="68">
        <v>-1.9748403686333975</v>
      </c>
      <c r="BT1275" s="68">
        <v>-1.9738530499696798</v>
      </c>
      <c r="BU1275" s="68">
        <v>-1.97324485491466</v>
      </c>
      <c r="BV1275" s="68">
        <v>-1.9730115739967711</v>
      </c>
      <c r="BW1275" s="68">
        <v>-1.9731488087143509</v>
      </c>
      <c r="BX1275" s="68">
        <v>-1.9736519832617474</v>
      </c>
      <c r="BY1275" s="68">
        <v>-1.9745163556108163</v>
      </c>
    </row>
    <row r="1276" spans="1:77">
      <c r="A1276" s="66">
        <v>44148</v>
      </c>
      <c r="B1276" s="68">
        <v>-3.1443366571952742</v>
      </c>
      <c r="C1276" s="68">
        <v>-3.1051667609201168</v>
      </c>
      <c r="D1276" s="68">
        <v>-3.0796626187725145</v>
      </c>
      <c r="E1276" s="68">
        <v>-3.0608396110549538</v>
      </c>
      <c r="F1276" s="68">
        <v>-3.0448851373299748</v>
      </c>
      <c r="G1276" s="68">
        <v>-3.0297371545096796</v>
      </c>
      <c r="H1276" s="68">
        <v>-3.0142873745458059</v>
      </c>
      <c r="I1276" s="68">
        <v>-2.9979620063743599</v>
      </c>
      <c r="J1276" s="68">
        <v>-2.9804847712409011</v>
      </c>
      <c r="K1276" s="68">
        <v>-2.9617658903834583</v>
      </c>
      <c r="L1276" s="68">
        <v>-2.9418297887680316</v>
      </c>
      <c r="M1276" s="68">
        <v>-2.9207480848598446</v>
      </c>
      <c r="N1276" s="68">
        <v>-2.8986131315308508</v>
      </c>
      <c r="O1276" s="68">
        <v>-2.8755274423398003</v>
      </c>
      <c r="P1276" s="68">
        <v>-2.8515962440415272</v>
      </c>
      <c r="Q1276" s="68">
        <v>-2.8269237773258737</v>
      </c>
      <c r="R1276" s="68">
        <v>-2.8016116133292592</v>
      </c>
      <c r="S1276" s="68">
        <v>-2.7757591257443965</v>
      </c>
      <c r="T1276" s="68">
        <v>-2.7494639685254474</v>
      </c>
      <c r="U1276" s="68">
        <v>-2.7228224282515083</v>
      </c>
      <c r="V1276" s="68">
        <v>-2.6959291314304927</v>
      </c>
      <c r="W1276" s="68">
        <v>-2.668875532943737</v>
      </c>
      <c r="X1276" s="68">
        <v>-2.6417498084109017</v>
      </c>
      <c r="Y1276" s="68">
        <v>-2.6146363489217253</v>
      </c>
      <c r="Z1276" s="68">
        <v>-2.5876142810624518</v>
      </c>
      <c r="AA1276" s="68">
        <v>-2.5607576269489631</v>
      </c>
      <c r="AB1276" s="68">
        <v>-2.5341360941098032</v>
      </c>
      <c r="AC1276" s="68">
        <v>-2.5078157500932199</v>
      </c>
      <c r="AD1276" s="68">
        <v>-2.4818596193138029</v>
      </c>
      <c r="AE1276" s="68">
        <v>-2.4563282731326916</v>
      </c>
      <c r="AF1276" s="68">
        <v>-2.4312794984851576</v>
      </c>
      <c r="AG1276" s="68">
        <v>-2.4067662482975996</v>
      </c>
      <c r="AH1276" s="68">
        <v>-2.3828364143741267</v>
      </c>
      <c r="AI1276" s="68">
        <v>-2.3595334785227684</v>
      </c>
      <c r="AJ1276" s="68">
        <v>-2.3368970130587998</v>
      </c>
      <c r="AK1276" s="68">
        <v>-2.314961774215011</v>
      </c>
      <c r="AL1276" s="68">
        <v>-2.2937560929798995</v>
      </c>
      <c r="AM1276" s="68">
        <v>-2.2733022606503162</v>
      </c>
      <c r="AN1276" s="68">
        <v>-2.2536169918342539</v>
      </c>
      <c r="AO1276" s="68">
        <v>-2.2347118298970279</v>
      </c>
      <c r="AP1276" s="68">
        <v>-2.2165935293541854</v>
      </c>
      <c r="AQ1276" s="68">
        <v>-2.1992639929108333</v>
      </c>
      <c r="AR1276" s="68">
        <v>-2.1827205754978345</v>
      </c>
      <c r="AS1276" s="68">
        <v>-2.1669566106366429</v>
      </c>
      <c r="AT1276" s="68">
        <v>-2.1519619109690131</v>
      </c>
      <c r="AU1276" s="68">
        <v>-2.1377231352382906</v>
      </c>
      <c r="AV1276" s="68">
        <v>-2.1242241157047177</v>
      </c>
      <c r="AW1276" s="68">
        <v>-2.1114465391031576</v>
      </c>
      <c r="AX1276" s="68">
        <v>-2.0993708125893469</v>
      </c>
      <c r="AY1276" s="68">
        <v>-2.0879762952327625</v>
      </c>
      <c r="AZ1276" s="68">
        <v>-2.0772415778983877</v>
      </c>
      <c r="BA1276" s="68">
        <v>-2.0671452029990034</v>
      </c>
      <c r="BB1276" s="68">
        <v>-2.0576660963182891</v>
      </c>
      <c r="BC1276" s="68">
        <v>-2.0487837245278402</v>
      </c>
      <c r="BD1276" s="68">
        <v>-2.0404780767379576</v>
      </c>
      <c r="BE1276" s="68">
        <v>-2.0327298709521338</v>
      </c>
      <c r="BF1276" s="68">
        <v>-2.0255209056497732</v>
      </c>
      <c r="BG1276" s="68">
        <v>-2.0188340428142664</v>
      </c>
      <c r="BH1276" s="68">
        <v>-2.012653128216225</v>
      </c>
      <c r="BI1276" s="68">
        <v>-2.0069630203737976</v>
      </c>
      <c r="BJ1276" s="68">
        <v>-2.0017496869386195</v>
      </c>
      <c r="BK1276" s="68">
        <v>-1.9970001504299382</v>
      </c>
      <c r="BL1276" s="68">
        <v>-1.9927024095521679</v>
      </c>
      <c r="BM1276" s="68">
        <v>-1.9888453674165665</v>
      </c>
      <c r="BN1276" s="68">
        <v>-1.9854187660045099</v>
      </c>
      <c r="BO1276" s="68">
        <v>-1.9824131262699143</v>
      </c>
      <c r="BP1276" s="68">
        <v>-1.9798196958388756</v>
      </c>
      <c r="BQ1276" s="68">
        <v>-1.9776304084766825</v>
      </c>
      <c r="BR1276" s="68">
        <v>-1.9758379486573099</v>
      </c>
      <c r="BS1276" s="68">
        <v>-1.9744360884881536</v>
      </c>
      <c r="BT1276" s="68">
        <v>-1.973419749550962</v>
      </c>
      <c r="BU1276" s="68">
        <v>-1.9727845282230938</v>
      </c>
      <c r="BV1276" s="68">
        <v>-1.9725259719619641</v>
      </c>
      <c r="BW1276" s="68">
        <v>-1.9726394627408841</v>
      </c>
      <c r="BX1276" s="68">
        <v>-1.9731202273404194</v>
      </c>
      <c r="BY1276" s="68">
        <v>-1.9739633470479419</v>
      </c>
    </row>
    <row r="1277" spans="1:77">
      <c r="A1277" s="66">
        <v>44151</v>
      </c>
      <c r="B1277" s="68">
        <v>-3.1544123665901069</v>
      </c>
      <c r="C1277" s="68">
        <v>-3.1134982038655612</v>
      </c>
      <c r="D1277" s="68">
        <v>-3.0862084807894141</v>
      </c>
      <c r="E1277" s="68">
        <v>-3.0656916948696886</v>
      </c>
      <c r="F1277" s="68">
        <v>-3.0482009258204705</v>
      </c>
      <c r="G1277" s="68">
        <v>-3.0316993822872687</v>
      </c>
      <c r="H1277" s="68">
        <v>-3.0150820584514211</v>
      </c>
      <c r="I1277" s="68">
        <v>-2.997767699750252</v>
      </c>
      <c r="J1277" s="68">
        <v>-2.9794692639542637</v>
      </c>
      <c r="K1277" s="68">
        <v>-2.9600846355487294</v>
      </c>
      <c r="L1277" s="68">
        <v>-2.9396251216596099</v>
      </c>
      <c r="M1277" s="68">
        <v>-2.9181498912320385</v>
      </c>
      <c r="N1277" s="68">
        <v>-2.8957398723232055</v>
      </c>
      <c r="O1277" s="68">
        <v>-2.8724870678162424</v>
      </c>
      <c r="P1277" s="68">
        <v>-2.8484871175583391</v>
      </c>
      <c r="Q1277" s="68">
        <v>-2.8238355133343407</v>
      </c>
      <c r="R1277" s="68">
        <v>-2.798625819051582</v>
      </c>
      <c r="S1277" s="68">
        <v>-2.7729499836428078</v>
      </c>
      <c r="T1277" s="68">
        <v>-2.7468986921476017</v>
      </c>
      <c r="U1277" s="68">
        <v>-2.7205616228699068</v>
      </c>
      <c r="V1277" s="68">
        <v>-2.6940270797555206</v>
      </c>
      <c r="W1277" s="68">
        <v>-2.6673804403781576</v>
      </c>
      <c r="X1277" s="68">
        <v>-2.6407040148956749</v>
      </c>
      <c r="Y1277" s="68">
        <v>-2.614076507542074</v>
      </c>
      <c r="Z1277" s="68">
        <v>-2.5875715888591238</v>
      </c>
      <c r="AA1277" s="68">
        <v>-2.5612580846319939</v>
      </c>
      <c r="AB1277" s="68">
        <v>-2.5352007287393614</v>
      </c>
      <c r="AC1277" s="68">
        <v>-2.5094608031578174</v>
      </c>
      <c r="AD1277" s="68">
        <v>-2.4840967232405879</v>
      </c>
      <c r="AE1277" s="68">
        <v>-2.4591646551565511</v>
      </c>
      <c r="AF1277" s="68">
        <v>-2.4347181971665157</v>
      </c>
      <c r="AG1277" s="68">
        <v>-2.4108064081487242</v>
      </c>
      <c r="AH1277" s="68">
        <v>-2.387473590105508</v>
      </c>
      <c r="AI1277" s="68">
        <v>-2.3647599004753199</v>
      </c>
      <c r="AJ1277" s="68">
        <v>-2.3427018196759937</v>
      </c>
      <c r="AK1277" s="68">
        <v>-2.3213312646549129</v>
      </c>
      <c r="AL1277" s="68">
        <v>-2.3006740516505952</v>
      </c>
      <c r="AM1277" s="68">
        <v>-2.2807502662501142</v>
      </c>
      <c r="AN1277" s="68">
        <v>-2.2615747111181168</v>
      </c>
      <c r="AO1277" s="68">
        <v>-2.2431573001460952</v>
      </c>
      <c r="AP1277" s="68">
        <v>-2.2255034252226098</v>
      </c>
      <c r="AQ1277" s="68">
        <v>-2.2086139170978023</v>
      </c>
      <c r="AR1277" s="68">
        <v>-2.1924853409653466</v>
      </c>
      <c r="AS1277" s="68">
        <v>-2.1771105059588653</v>
      </c>
      <c r="AT1277" s="68">
        <v>-2.1624789565873757</v>
      </c>
      <c r="AU1277" s="68">
        <v>-2.1485773168079003</v>
      </c>
      <c r="AV1277" s="68">
        <v>-2.135389595210857</v>
      </c>
      <c r="AW1277" s="68">
        <v>-2.122897852006894</v>
      </c>
      <c r="AX1277" s="68">
        <v>-2.1110830485923642</v>
      </c>
      <c r="AY1277" s="68">
        <v>-2.0999252611810952</v>
      </c>
      <c r="AZ1277" s="68">
        <v>-2.0894039478879476</v>
      </c>
      <c r="BA1277" s="68">
        <v>-2.0794986525713415</v>
      </c>
      <c r="BB1277" s="68">
        <v>-2.0701894056682444</v>
      </c>
      <c r="BC1277" s="68">
        <v>-2.0614568551702579</v>
      </c>
      <c r="BD1277" s="68">
        <v>-2.053282239739108</v>
      </c>
      <c r="BE1277" s="68">
        <v>-2.0456475811845758</v>
      </c>
      <c r="BF1277" s="68">
        <v>-2.0385360132085197</v>
      </c>
      <c r="BG1277" s="68">
        <v>-2.031931757818223</v>
      </c>
      <c r="BH1277" s="68">
        <v>-2.0258200423312953</v>
      </c>
      <c r="BI1277" s="68">
        <v>-2.0201870952888217</v>
      </c>
      <c r="BJ1277" s="68">
        <v>-2.0150201906018408</v>
      </c>
      <c r="BK1277" s="68">
        <v>-2.0103075887535837</v>
      </c>
      <c r="BL1277" s="68">
        <v>-2.0060384631994497</v>
      </c>
      <c r="BM1277" s="68">
        <v>-2.002202833236701</v>
      </c>
      <c r="BN1277" s="68">
        <v>-1.9987915027115717</v>
      </c>
      <c r="BO1277" s="68">
        <v>-1.9957960038738414</v>
      </c>
      <c r="BP1277" s="68">
        <v>-1.9932085340322347</v>
      </c>
      <c r="BQ1277" s="68">
        <v>-1.9910218682674992</v>
      </c>
      <c r="BR1277" s="68">
        <v>-1.9892294189022659</v>
      </c>
      <c r="BS1277" s="68">
        <v>-1.9878255993282108</v>
      </c>
      <c r="BT1277" s="68">
        <v>-1.9868058968154825</v>
      </c>
      <c r="BU1277" s="68">
        <v>-1.9861663993796801</v>
      </c>
      <c r="BV1277" s="68">
        <v>-1.9859030792251653</v>
      </c>
      <c r="BW1277" s="68">
        <v>-1.9860116825538767</v>
      </c>
      <c r="BX1277" s="68">
        <v>-1.9864877437027282</v>
      </c>
      <c r="BY1277" s="68">
        <v>-1.987326598385166</v>
      </c>
    </row>
    <row r="1278" spans="1:77">
      <c r="A1278" s="66">
        <v>44152</v>
      </c>
      <c r="B1278" s="68">
        <v>-3.1727976500781163</v>
      </c>
      <c r="C1278" s="68">
        <v>-3.1341872032618219</v>
      </c>
      <c r="D1278" s="68">
        <v>-3.1088961364371053</v>
      </c>
      <c r="E1278" s="68">
        <v>-3.089939913407016</v>
      </c>
      <c r="F1278" s="68">
        <v>-3.0735479446598712</v>
      </c>
      <c r="G1278" s="68">
        <v>-3.0577157257762435</v>
      </c>
      <c r="H1278" s="68">
        <v>-3.0414005048665147</v>
      </c>
      <c r="I1278" s="68">
        <v>-3.0240910257534845</v>
      </c>
      <c r="J1278" s="68">
        <v>-3.005561687237976</v>
      </c>
      <c r="K1278" s="68">
        <v>-2.9857644406985751</v>
      </c>
      <c r="L1278" s="68">
        <v>-2.9647585289400147</v>
      </c>
      <c r="M1278" s="68">
        <v>-2.9426435450859962</v>
      </c>
      <c r="N1278" s="68">
        <v>-2.9195342341500736</v>
      </c>
      <c r="O1278" s="68">
        <v>-2.8955509930208505</v>
      </c>
      <c r="P1278" s="68">
        <v>-2.8708132085190825</v>
      </c>
      <c r="Q1278" s="68">
        <v>-2.8454354190344349</v>
      </c>
      <c r="R1278" s="68">
        <v>-2.8195257590499061</v>
      </c>
      <c r="S1278" s="68">
        <v>-2.793187230684731</v>
      </c>
      <c r="T1278" s="68">
        <v>-2.7665188194256385</v>
      </c>
      <c r="U1278" s="68">
        <v>-2.7396163230002664</v>
      </c>
      <c r="V1278" s="68">
        <v>-2.7125722807074482</v>
      </c>
      <c r="W1278" s="68">
        <v>-2.6854743680576929</v>
      </c>
      <c r="X1278" s="68">
        <v>-2.6584054846675964</v>
      </c>
      <c r="Y1278" s="68">
        <v>-2.6314436491102815</v>
      </c>
      <c r="Z1278" s="68">
        <v>-2.6046610317361325</v>
      </c>
      <c r="AA1278" s="68">
        <v>-2.5781243448673128</v>
      </c>
      <c r="AB1278" s="68">
        <v>-2.5518956971163673</v>
      </c>
      <c r="AC1278" s="68">
        <v>-2.5260333136662747</v>
      </c>
      <c r="AD1278" s="68">
        <v>-2.5005922134352456</v>
      </c>
      <c r="AE1278" s="68">
        <v>-2.4756249591971389</v>
      </c>
      <c r="AF1278" s="68">
        <v>-2.4511814144826767</v>
      </c>
      <c r="AG1278" s="68">
        <v>-2.4273068781302065</v>
      </c>
      <c r="AH1278" s="68">
        <v>-2.4040419113346068</v>
      </c>
      <c r="AI1278" s="68">
        <v>-2.3814229484627409</v>
      </c>
      <c r="AJ1278" s="68">
        <v>-2.3594827639759548</v>
      </c>
      <c r="AK1278" s="68">
        <v>-2.3382496435818205</v>
      </c>
      <c r="AL1278" s="68">
        <v>-2.3177459546678936</v>
      </c>
      <c r="AM1278" s="68">
        <v>-2.2979885203897235</v>
      </c>
      <c r="AN1278" s="68">
        <v>-2.2789890749373574</v>
      </c>
      <c r="AO1278" s="68">
        <v>-2.2607546651579451</v>
      </c>
      <c r="AP1278" s="68">
        <v>-2.243288009993933</v>
      </c>
      <c r="AQ1278" s="68">
        <v>-2.2265874876448541</v>
      </c>
      <c r="AR1278" s="68">
        <v>-2.2106474284155682</v>
      </c>
      <c r="AS1278" s="68">
        <v>-2.1954586283813478</v>
      </c>
      <c r="AT1278" s="68">
        <v>-2.1810088581793128</v>
      </c>
      <c r="AU1278" s="68">
        <v>-2.1672831893310422</v>
      </c>
      <c r="AV1278" s="68">
        <v>-2.154264279113272</v>
      </c>
      <c r="AW1278" s="68">
        <v>-2.1419330403005437</v>
      </c>
      <c r="AX1278" s="68">
        <v>-2.1302694985301289</v>
      </c>
      <c r="AY1278" s="68">
        <v>-2.1192529892977681</v>
      </c>
      <c r="AZ1278" s="68">
        <v>-2.1088624124216833</v>
      </c>
      <c r="BA1278" s="68">
        <v>-2.0990769283526309</v>
      </c>
      <c r="BB1278" s="68">
        <v>-2.0898763386942316</v>
      </c>
      <c r="BC1278" s="68">
        <v>-2.0812411966282092</v>
      </c>
      <c r="BD1278" s="68">
        <v>-2.0731527682643707</v>
      </c>
      <c r="BE1278" s="68">
        <v>-2.0655932199491316</v>
      </c>
      <c r="BF1278" s="68">
        <v>-2.0585459407822264</v>
      </c>
      <c r="BG1278" s="68">
        <v>-2.0519955097152733</v>
      </c>
      <c r="BH1278" s="68">
        <v>-2.0459276038898921</v>
      </c>
      <c r="BI1278" s="68">
        <v>-2.0403289725493905</v>
      </c>
      <c r="BJ1278" s="68">
        <v>-2.0351874505767662</v>
      </c>
      <c r="BK1278" s="68">
        <v>-2.0304918921831248</v>
      </c>
      <c r="BL1278" s="68">
        <v>-2.0262320948562964</v>
      </c>
      <c r="BM1278" s="68">
        <v>-2.0223987300022528</v>
      </c>
      <c r="BN1278" s="68">
        <v>-2.0189832796177054</v>
      </c>
      <c r="BO1278" s="68">
        <v>-2.0159779781760823</v>
      </c>
      <c r="BP1278" s="68">
        <v>-2.0133757361588578</v>
      </c>
      <c r="BQ1278" s="68">
        <v>-2.0111700132215908</v>
      </c>
      <c r="BR1278" s="68">
        <v>-2.0093548690328786</v>
      </c>
      <c r="BS1278" s="68">
        <v>-2.0079253373806436</v>
      </c>
      <c r="BT1278" s="68">
        <v>-2.0068775009356727</v>
      </c>
      <c r="BU1278" s="68">
        <v>-2.0062080056486415</v>
      </c>
      <c r="BV1278" s="68">
        <v>-2.0059133315161377</v>
      </c>
      <c r="BW1278" s="68">
        <v>-2.0059896846698004</v>
      </c>
      <c r="BX1278" s="68">
        <v>-2.0064330145537621</v>
      </c>
      <c r="BY1278" s="68">
        <v>-2.0072390299676148</v>
      </c>
    </row>
    <row r="1279" spans="1:77">
      <c r="A1279" s="66">
        <v>44153</v>
      </c>
      <c r="B1279" s="68">
        <v>-3.2225190791878724</v>
      </c>
      <c r="C1279" s="68">
        <v>-3.176490540342821</v>
      </c>
      <c r="D1279" s="68">
        <v>-3.145160521118298</v>
      </c>
      <c r="E1279" s="68">
        <v>-3.1211746632817423</v>
      </c>
      <c r="F1279" s="68">
        <v>-3.100527535633617</v>
      </c>
      <c r="G1279" s="68">
        <v>-3.0810534990198759</v>
      </c>
      <c r="H1279" s="68">
        <v>-3.0615890913957391</v>
      </c>
      <c r="I1279" s="68">
        <v>-3.041530463087446</v>
      </c>
      <c r="J1279" s="68">
        <v>-3.0205835019664908</v>
      </c>
      <c r="K1279" s="68">
        <v>-2.9986481690829216</v>
      </c>
      <c r="L1279" s="68">
        <v>-2.9757426178658859</v>
      </c>
      <c r="M1279" s="68">
        <v>-2.9519329643884564</v>
      </c>
      <c r="N1279" s="68">
        <v>-2.9273063383677127</v>
      </c>
      <c r="O1279" s="68">
        <v>-2.9019599181638775</v>
      </c>
      <c r="P1279" s="68">
        <v>-2.875993061985529</v>
      </c>
      <c r="Q1279" s="68">
        <v>-2.849503444819379</v>
      </c>
      <c r="R1279" s="68">
        <v>-2.8225854008212687</v>
      </c>
      <c r="S1279" s="68">
        <v>-2.7953305452637029</v>
      </c>
      <c r="T1279" s="68">
        <v>-2.7678283655974498</v>
      </c>
      <c r="U1279" s="68">
        <v>-2.7401666573364056</v>
      </c>
      <c r="V1279" s="68">
        <v>-2.7124312220133233</v>
      </c>
      <c r="W1279" s="68">
        <v>-2.684704258018459</v>
      </c>
      <c r="X1279" s="68">
        <v>-2.6570642997107434</v>
      </c>
      <c r="Y1279" s="68">
        <v>-2.6295857897241985</v>
      </c>
      <c r="Z1279" s="68">
        <v>-2.6023376910713636</v>
      </c>
      <c r="AA1279" s="68">
        <v>-2.5753836899053701</v>
      </c>
      <c r="AB1279" s="68">
        <v>-2.5487830138677787</v>
      </c>
      <c r="AC1279" s="68">
        <v>-2.5225911292147138</v>
      </c>
      <c r="AD1279" s="68">
        <v>-2.4968603543868295</v>
      </c>
      <c r="AE1279" s="68">
        <v>-2.4716404542034063</v>
      </c>
      <c r="AF1279" s="68">
        <v>-2.4469783637972924</v>
      </c>
      <c r="AG1279" s="68">
        <v>-2.4229163864784606</v>
      </c>
      <c r="AH1279" s="68">
        <v>-2.3994920557213275</v>
      </c>
      <c r="AI1279" s="68">
        <v>-2.3767387509709317</v>
      </c>
      <c r="AJ1279" s="68">
        <v>-2.3546861679629751</v>
      </c>
      <c r="AK1279" s="68">
        <v>-2.3333595152733215</v>
      </c>
      <c r="AL1279" s="68">
        <v>-2.312778142173979</v>
      </c>
      <c r="AM1279" s="68">
        <v>-2.292955923718643</v>
      </c>
      <c r="AN1279" s="68">
        <v>-2.2739017564170081</v>
      </c>
      <c r="AO1279" s="68">
        <v>-2.255619993964515</v>
      </c>
      <c r="AP1279" s="68">
        <v>-2.2381108163874552</v>
      </c>
      <c r="AQ1279" s="68">
        <v>-2.2213702772657724</v>
      </c>
      <c r="AR1279" s="68">
        <v>-2.2053906059337907</v>
      </c>
      <c r="AS1279" s="68">
        <v>-2.1901607541042138</v>
      </c>
      <c r="AT1279" s="68">
        <v>-2.1756669626726315</v>
      </c>
      <c r="AU1279" s="68">
        <v>-2.1618930695608727</v>
      </c>
      <c r="AV1279" s="68">
        <v>-2.1488207676779836</v>
      </c>
      <c r="AW1279" s="68">
        <v>-2.1364302852879771</v>
      </c>
      <c r="AX1279" s="68">
        <v>-2.1247012658238429</v>
      </c>
      <c r="AY1279" s="68">
        <v>-2.1136129432597621</v>
      </c>
      <c r="AZ1279" s="68">
        <v>-2.1031443761030153</v>
      </c>
      <c r="BA1279" s="68">
        <v>-2.0932751265897473</v>
      </c>
      <c r="BB1279" s="68">
        <v>-2.0839855934694285</v>
      </c>
      <c r="BC1279" s="68">
        <v>-2.0752570785350062</v>
      </c>
      <c r="BD1279" s="68">
        <v>-2.067071731952244</v>
      </c>
      <c r="BE1279" s="68">
        <v>-2.0594127086608505</v>
      </c>
      <c r="BF1279" s="68">
        <v>-2.0522644464526798</v>
      </c>
      <c r="BG1279" s="68">
        <v>-2.0456126214303239</v>
      </c>
      <c r="BH1279" s="68">
        <v>-2.0394440503577376</v>
      </c>
      <c r="BI1279" s="68">
        <v>-2.0337466138867333</v>
      </c>
      <c r="BJ1279" s="68">
        <v>-2.028509194325844</v>
      </c>
      <c r="BK1279" s="68">
        <v>-2.0237216029651441</v>
      </c>
      <c r="BL1279" s="68">
        <v>-2.0193745107525869</v>
      </c>
      <c r="BM1279" s="68">
        <v>-2.0154593850838656</v>
      </c>
      <c r="BN1279" s="68">
        <v>-2.01196843208881</v>
      </c>
      <c r="BO1279" s="68">
        <v>-2.0088945434482484</v>
      </c>
      <c r="BP1279" s="68">
        <v>-2.0062312041909287</v>
      </c>
      <c r="BQ1279" s="68">
        <v>-2.0039723031398937</v>
      </c>
      <c r="BR1279" s="68">
        <v>-2.0021121734121978</v>
      </c>
      <c r="BS1279" s="68">
        <v>-2.0006459876149147</v>
      </c>
      <c r="BT1279" s="68">
        <v>-1.9995698442327181</v>
      </c>
      <c r="BU1279" s="68">
        <v>-1.9988803089744527</v>
      </c>
      <c r="BV1279" s="68">
        <v>-1.998573730876601</v>
      </c>
      <c r="BW1279" s="68">
        <v>-1.9986461459109903</v>
      </c>
      <c r="BX1279" s="68">
        <v>-1.9990932966648014</v>
      </c>
      <c r="BY1279" s="68">
        <v>-1.9999106506771134</v>
      </c>
    </row>
    <row r="1280" spans="1:77">
      <c r="A1280" s="66">
        <v>44154</v>
      </c>
      <c r="B1280" s="68">
        <v>-3.1994210290742786</v>
      </c>
      <c r="C1280" s="68">
        <v>-3.1518228622631259</v>
      </c>
      <c r="D1280" s="68">
        <v>-3.1196465379291243</v>
      </c>
      <c r="E1280" s="68">
        <v>-3.0954182717394096</v>
      </c>
      <c r="F1280" s="68">
        <v>-3.0750375894386655</v>
      </c>
      <c r="G1280" s="68">
        <v>-3.0562537917563533</v>
      </c>
      <c r="H1280" s="68">
        <v>-3.0378240757895494</v>
      </c>
      <c r="I1280" s="68">
        <v>-3.0190739746864597</v>
      </c>
      <c r="J1280" s="68">
        <v>-2.9996519184522485</v>
      </c>
      <c r="K1280" s="68">
        <v>-2.9794100255001719</v>
      </c>
      <c r="L1280" s="68">
        <v>-2.9583252543579364</v>
      </c>
      <c r="M1280" s="68">
        <v>-2.9364282347357733</v>
      </c>
      <c r="N1280" s="68">
        <v>-2.9137753864567344</v>
      </c>
      <c r="O1280" s="68">
        <v>-2.8904365443695532</v>
      </c>
      <c r="P1280" s="68">
        <v>-2.8664859683359265</v>
      </c>
      <c r="Q1280" s="68">
        <v>-2.8419993794151166</v>
      </c>
      <c r="R1280" s="68">
        <v>-2.8170527549236217</v>
      </c>
      <c r="S1280" s="68">
        <v>-2.7917222139944826</v>
      </c>
      <c r="T1280" s="68">
        <v>-2.766083986747597</v>
      </c>
      <c r="U1280" s="68">
        <v>-2.7402143870686704</v>
      </c>
      <c r="V1280" s="68">
        <v>-2.7141894532165893</v>
      </c>
      <c r="W1280" s="68">
        <v>-2.6880839483098748</v>
      </c>
      <c r="X1280" s="68">
        <v>-2.6619711909545711</v>
      </c>
      <c r="Y1280" s="68">
        <v>-2.6359222448722988</v>
      </c>
      <c r="Z1280" s="68">
        <v>-2.610004380093347</v>
      </c>
      <c r="AA1280" s="68">
        <v>-2.5842811321753572</v>
      </c>
      <c r="AB1280" s="68">
        <v>-2.5588128811743882</v>
      </c>
      <c r="AC1280" s="68">
        <v>-2.5336573455196887</v>
      </c>
      <c r="AD1280" s="68">
        <v>-2.5088700575327434</v>
      </c>
      <c r="AE1280" s="68">
        <v>-2.4845049028851238</v>
      </c>
      <c r="AF1280" s="68">
        <v>-2.4606136539955523</v>
      </c>
      <c r="AG1280" s="68">
        <v>-2.4372438119342568</v>
      </c>
      <c r="AH1280" s="68">
        <v>-2.4144383409875596</v>
      </c>
      <c r="AI1280" s="68">
        <v>-2.392236252955747</v>
      </c>
      <c r="AJ1280" s="68">
        <v>-2.370673042506795</v>
      </c>
      <c r="AK1280" s="68">
        <v>-2.3497797047228475</v>
      </c>
      <c r="AL1280" s="68">
        <v>-2.3295811499949419</v>
      </c>
      <c r="AM1280" s="68">
        <v>-2.3100965796449495</v>
      </c>
      <c r="AN1280" s="68">
        <v>-2.2913399362416675</v>
      </c>
      <c r="AO1280" s="68">
        <v>-2.2733203066845959</v>
      </c>
      <c r="AP1280" s="68">
        <v>-2.2560422970048153</v>
      </c>
      <c r="AQ1280" s="68">
        <v>-2.2395060407743843</v>
      </c>
      <c r="AR1280" s="68">
        <v>-2.223707513350865</v>
      </c>
      <c r="AS1280" s="68">
        <v>-2.2086390837699259</v>
      </c>
      <c r="AT1280" s="68">
        <v>-2.194290067766425</v>
      </c>
      <c r="AU1280" s="68">
        <v>-2.1806470619610145</v>
      </c>
      <c r="AV1280" s="68">
        <v>-2.1676942327024133</v>
      </c>
      <c r="AW1280" s="68">
        <v>-2.1554140127087718</v>
      </c>
      <c r="AX1280" s="68">
        <v>-2.1437879801722834</v>
      </c>
      <c r="AY1280" s="68">
        <v>-2.1327970533731206</v>
      </c>
      <c r="AZ1280" s="68">
        <v>-2.1224217501995359</v>
      </c>
      <c r="BA1280" s="68">
        <v>-2.1126428889971978</v>
      </c>
      <c r="BB1280" s="68">
        <v>-2.103441942698677</v>
      </c>
      <c r="BC1280" s="68">
        <v>-2.0948011250256915</v>
      </c>
      <c r="BD1280" s="68">
        <v>-2.0867033498251568</v>
      </c>
      <c r="BE1280" s="68">
        <v>-2.0791323975048202</v>
      </c>
      <c r="BF1280" s="68">
        <v>-2.0720731965031707</v>
      </c>
      <c r="BG1280" s="68">
        <v>-2.0655117875054918</v>
      </c>
      <c r="BH1280" s="68">
        <v>-2.0594352364384214</v>
      </c>
      <c r="BI1280" s="68">
        <v>-2.0538315802310287</v>
      </c>
      <c r="BJ1280" s="68">
        <v>-2.0486897927145655</v>
      </c>
      <c r="BK1280" s="68">
        <v>-2.0439997201922604</v>
      </c>
      <c r="BL1280" s="68">
        <v>-2.0397520163357021</v>
      </c>
      <c r="BM1280" s="68">
        <v>-2.0359380828195164</v>
      </c>
      <c r="BN1280" s="68">
        <v>-2.0325500151182472</v>
      </c>
      <c r="BO1280" s="68">
        <v>-2.0295805525931145</v>
      </c>
      <c r="BP1280" s="68">
        <v>-2.0270229968959841</v>
      </c>
      <c r="BQ1280" s="68">
        <v>-2.0248710522749667</v>
      </c>
      <c r="BR1280" s="68">
        <v>-2.0231188733090413</v>
      </c>
      <c r="BS1280" s="68">
        <v>-2.0217614419081471</v>
      </c>
      <c r="BT1280" s="68">
        <v>-2.0207946458776949</v>
      </c>
      <c r="BU1280" s="68">
        <v>-2.0202148296639542</v>
      </c>
      <c r="BV1280" s="68">
        <v>-2.0200181323491453</v>
      </c>
      <c r="BW1280" s="68">
        <v>-2.0202003956190127</v>
      </c>
      <c r="BX1280" s="68">
        <v>-2.0207571824670909</v>
      </c>
      <c r="BY1280" s="68">
        <v>-2.021683794612966</v>
      </c>
    </row>
    <row r="1281" spans="1:77">
      <c r="A1281" s="66">
        <v>44155</v>
      </c>
      <c r="B1281" s="68">
        <v>-3.220667711450043</v>
      </c>
      <c r="C1281" s="68">
        <v>-3.1742893050014338</v>
      </c>
      <c r="D1281" s="68">
        <v>-3.1433325017559057</v>
      </c>
      <c r="E1281" s="68">
        <v>-3.120340662400388</v>
      </c>
      <c r="F1281" s="68">
        <v>-3.1012292801694268</v>
      </c>
      <c r="G1281" s="68">
        <v>-3.0837532351248766</v>
      </c>
      <c r="H1281" s="68">
        <v>-3.0666695337984775</v>
      </c>
      <c r="I1281" s="68">
        <v>-3.0492996588330552</v>
      </c>
      <c r="J1281" s="68">
        <v>-3.0312859085445654</v>
      </c>
      <c r="K1281" s="68">
        <v>-3.0124731092100907</v>
      </c>
      <c r="L1281" s="68">
        <v>-2.9928295938167797</v>
      </c>
      <c r="M1281" s="68">
        <v>-2.9723761001532809</v>
      </c>
      <c r="N1281" s="68">
        <v>-2.9511588162348596</v>
      </c>
      <c r="O1281" s="68">
        <v>-2.9292369729317871</v>
      </c>
      <c r="P1281" s="68">
        <v>-2.9066736897952916</v>
      </c>
      <c r="Q1281" s="68">
        <v>-2.8835343441208643</v>
      </c>
      <c r="R1281" s="68">
        <v>-2.8598861274032421</v>
      </c>
      <c r="S1281" s="68">
        <v>-2.8357976388979207</v>
      </c>
      <c r="T1281" s="68">
        <v>-2.8113385795862014</v>
      </c>
      <c r="U1281" s="68">
        <v>-2.7865795211793425</v>
      </c>
      <c r="V1281" s="68">
        <v>-2.7615916204554996</v>
      </c>
      <c r="W1281" s="68">
        <v>-2.7364461770471991</v>
      </c>
      <c r="X1281" s="68">
        <v>-2.7112144372882931</v>
      </c>
      <c r="Y1281" s="68">
        <v>-2.6859664233909619</v>
      </c>
      <c r="Z1281" s="68">
        <v>-2.6607693203024856</v>
      </c>
      <c r="AA1281" s="68">
        <v>-2.6356875708486389</v>
      </c>
      <c r="AB1281" s="68">
        <v>-2.6107833088831858</v>
      </c>
      <c r="AC1281" s="68">
        <v>-2.5861167216071972</v>
      </c>
      <c r="AD1281" s="68">
        <v>-2.5617464665662113</v>
      </c>
      <c r="AE1281" s="68">
        <v>-2.5377302543886673</v>
      </c>
      <c r="AF1281" s="68">
        <v>-2.5141242250052969</v>
      </c>
      <c r="AG1281" s="68">
        <v>-2.4909805004462346</v>
      </c>
      <c r="AH1281" s="68">
        <v>-2.4683468455565487</v>
      </c>
      <c r="AI1281" s="68">
        <v>-2.4462672291984462</v>
      </c>
      <c r="AJ1281" s="68">
        <v>-2.424782227015819</v>
      </c>
      <c r="AK1281" s="68">
        <v>-2.403927865053753</v>
      </c>
      <c r="AL1281" s="68">
        <v>-2.38373388674191</v>
      </c>
      <c r="AM1281" s="68">
        <v>-2.364224134444644</v>
      </c>
      <c r="AN1281" s="68">
        <v>-2.3454169490482624</v>
      </c>
      <c r="AO1281" s="68">
        <v>-2.3273255429469186</v>
      </c>
      <c r="AP1281" s="68">
        <v>-2.3099583583593439</v>
      </c>
      <c r="AQ1281" s="68">
        <v>-2.2933189919321597</v>
      </c>
      <c r="AR1281" s="68">
        <v>-2.2774065152090812</v>
      </c>
      <c r="AS1281" s="68">
        <v>-2.2622160417084536</v>
      </c>
      <c r="AT1281" s="68">
        <v>-2.2477392757788004</v>
      </c>
      <c r="AU1281" s="68">
        <v>-2.2339648751665684</v>
      </c>
      <c r="AV1281" s="68">
        <v>-2.2208787739552949</v>
      </c>
      <c r="AW1281" s="68">
        <v>-2.20846492122641</v>
      </c>
      <c r="AX1281" s="68">
        <v>-2.196706179190099</v>
      </c>
      <c r="AY1281" s="68">
        <v>-2.1855845341976585</v>
      </c>
      <c r="AZ1281" s="68">
        <v>-2.1750813903986064</v>
      </c>
      <c r="BA1281" s="68">
        <v>-2.1651783090864951</v>
      </c>
      <c r="BB1281" s="68">
        <v>-2.1558573788215698</v>
      </c>
      <c r="BC1281" s="68">
        <v>-2.1471013116692736</v>
      </c>
      <c r="BD1281" s="68">
        <v>-2.138893413103693</v>
      </c>
      <c r="BE1281" s="68">
        <v>-2.1312177695147621</v>
      </c>
      <c r="BF1281" s="68">
        <v>-2.1240595426654378</v>
      </c>
      <c r="BG1281" s="68">
        <v>-2.1174049382911817</v>
      </c>
      <c r="BH1281" s="68">
        <v>-2.1112411246414649</v>
      </c>
      <c r="BI1281" s="68">
        <v>-2.1055561845643327</v>
      </c>
      <c r="BJ1281" s="68">
        <v>-2.1003390864652598</v>
      </c>
      <c r="BK1281" s="68">
        <v>-2.0955796236016853</v>
      </c>
      <c r="BL1281" s="68">
        <v>-2.0912683525315483</v>
      </c>
      <c r="BM1281" s="68">
        <v>-2.0873965369882481</v>
      </c>
      <c r="BN1281" s="68">
        <v>-2.0839560966360495</v>
      </c>
      <c r="BO1281" s="68">
        <v>-2.0809395598400751</v>
      </c>
      <c r="BP1281" s="68">
        <v>-2.0783399861266725</v>
      </c>
      <c r="BQ1281" s="68">
        <v>-2.0761508185481299</v>
      </c>
      <c r="BR1281" s="68">
        <v>-2.0743659430607821</v>
      </c>
      <c r="BS1281" s="68">
        <v>-2.0729800679204735</v>
      </c>
      <c r="BT1281" s="68">
        <v>-2.0719887966389452</v>
      </c>
      <c r="BU1281" s="68">
        <v>-2.0713881803478671</v>
      </c>
      <c r="BV1281" s="68">
        <v>-2.0711740806275096</v>
      </c>
      <c r="BW1281" s="68">
        <v>-2.0713420847416191</v>
      </c>
      <c r="BX1281" s="68">
        <v>-2.0718875229144476</v>
      </c>
      <c r="BY1281" s="68">
        <v>-2.072805484395718</v>
      </c>
    </row>
    <row r="1282" spans="1:77">
      <c r="A1282" s="66">
        <v>44158</v>
      </c>
      <c r="B1282" s="68">
        <v>-3.1660957591603034</v>
      </c>
      <c r="C1282" s="68">
        <v>-3.1185687889930551</v>
      </c>
      <c r="D1282" s="68">
        <v>-3.0869064420703203</v>
      </c>
      <c r="E1282" s="68">
        <v>-3.0635166824657549</v>
      </c>
      <c r="F1282" s="68">
        <v>-3.0442403360225558</v>
      </c>
      <c r="G1282" s="68">
        <v>-3.026786839657627</v>
      </c>
      <c r="H1282" s="68">
        <v>-3.0098836106442532</v>
      </c>
      <c r="I1282" s="68">
        <v>-2.9928307765063304</v>
      </c>
      <c r="J1282" s="68">
        <v>-2.9752533396757368</v>
      </c>
      <c r="K1282" s="68">
        <v>-2.9569813481811948</v>
      </c>
      <c r="L1282" s="68">
        <v>-2.9379696468984995</v>
      </c>
      <c r="M1282" s="68">
        <v>-2.9182257295549796</v>
      </c>
      <c r="N1282" s="68">
        <v>-2.8977828629100659</v>
      </c>
      <c r="O1282" s="68">
        <v>-2.8766874413150538</v>
      </c>
      <c r="P1282" s="68">
        <v>-2.854989525940562</v>
      </c>
      <c r="Q1282" s="68">
        <v>-2.8327422160801516</v>
      </c>
      <c r="R1282" s="68">
        <v>-2.8100017555454357</v>
      </c>
      <c r="S1282" s="68">
        <v>-2.7868268688440838</v>
      </c>
      <c r="T1282" s="68">
        <v>-2.7632782218980614</v>
      </c>
      <c r="U1282" s="68">
        <v>-2.7394180184884269</v>
      </c>
      <c r="V1282" s="68">
        <v>-2.715309759310184</v>
      </c>
      <c r="W1282" s="68">
        <v>-2.6910181870601475</v>
      </c>
      <c r="X1282" s="68">
        <v>-2.6666090483212219</v>
      </c>
      <c r="Y1282" s="68">
        <v>-2.6421476606431944</v>
      </c>
      <c r="Z1282" s="68">
        <v>-2.6176972705555182</v>
      </c>
      <c r="AA1282" s="68">
        <v>-2.5933191854261612</v>
      </c>
      <c r="AB1282" s="68">
        <v>-2.5690730882966593</v>
      </c>
      <c r="AC1282" s="68">
        <v>-2.545017293718089</v>
      </c>
      <c r="AD1282" s="68">
        <v>-2.5212091110723507</v>
      </c>
      <c r="AE1282" s="68">
        <v>-2.4977054464830206</v>
      </c>
      <c r="AF1282" s="68">
        <v>-2.4745621380174065</v>
      </c>
      <c r="AG1282" s="68">
        <v>-2.4518314927372695</v>
      </c>
      <c r="AH1282" s="68">
        <v>-2.4295619102541313</v>
      </c>
      <c r="AI1282" s="68">
        <v>-2.4077983855006577</v>
      </c>
      <c r="AJ1282" s="68">
        <v>-2.3865828604287356</v>
      </c>
      <c r="AK1282" s="68">
        <v>-2.3659530373764053</v>
      </c>
      <c r="AL1282" s="68">
        <v>-2.3459406530384834</v>
      </c>
      <c r="AM1282" s="68">
        <v>-2.3265718277183809</v>
      </c>
      <c r="AN1282" s="68">
        <v>-2.307867382603225</v>
      </c>
      <c r="AO1282" s="68">
        <v>-2.2898431499954928</v>
      </c>
      <c r="AP1282" s="68">
        <v>-2.2725102966509518</v>
      </c>
      <c r="AQ1282" s="68">
        <v>-2.2558751932925185</v>
      </c>
      <c r="AR1282" s="68">
        <v>-2.2399397146524369</v>
      </c>
      <c r="AS1282" s="68">
        <v>-2.2247017425659581</v>
      </c>
      <c r="AT1282" s="68">
        <v>-2.2101556281899137</v>
      </c>
      <c r="AU1282" s="68">
        <v>-2.1962925531334876</v>
      </c>
      <c r="AV1282" s="68">
        <v>-2.1831008617617087</v>
      </c>
      <c r="AW1282" s="68">
        <v>-2.1705667502058557</v>
      </c>
      <c r="AX1282" s="68">
        <v>-2.1586750821908032</v>
      </c>
      <c r="AY1282" s="68">
        <v>-2.147409606605581</v>
      </c>
      <c r="AZ1282" s="68">
        <v>-2.1367532649991898</v>
      </c>
      <c r="BA1282" s="68">
        <v>-2.126688920088633</v>
      </c>
      <c r="BB1282" s="68">
        <v>-2.1171997487543983</v>
      </c>
      <c r="BC1282" s="68">
        <v>-2.1082693690758285</v>
      </c>
      <c r="BD1282" s="68">
        <v>-2.0998818283334835</v>
      </c>
      <c r="BE1282" s="68">
        <v>-2.0920218359992071</v>
      </c>
      <c r="BF1282" s="68">
        <v>-2.0846751111865069</v>
      </c>
      <c r="BG1282" s="68">
        <v>-2.0778283623382534</v>
      </c>
      <c r="BH1282" s="68">
        <v>-2.0714692110120039</v>
      </c>
      <c r="BI1282" s="68">
        <v>-2.0655861652185745</v>
      </c>
      <c r="BJ1282" s="68">
        <v>-2.0601686180814451</v>
      </c>
      <c r="BK1282" s="68">
        <v>-2.0552067909617207</v>
      </c>
      <c r="BL1282" s="68">
        <v>-2.0506916716561019</v>
      </c>
      <c r="BM1282" s="68">
        <v>-2.0466149580413262</v>
      </c>
      <c r="BN1282" s="68">
        <v>-2.0429690066190913</v>
      </c>
      <c r="BO1282" s="68">
        <v>-2.0397467850517241</v>
      </c>
      <c r="BP1282" s="68">
        <v>-2.0369417918769064</v>
      </c>
      <c r="BQ1282" s="68">
        <v>-2.0345479022458353</v>
      </c>
      <c r="BR1282" s="68">
        <v>-2.0325594339996886</v>
      </c>
      <c r="BS1282" s="68">
        <v>-2.0309715480008945</v>
      </c>
      <c r="BT1282" s="68">
        <v>-2.0297803234932044</v>
      </c>
      <c r="BU1282" s="68">
        <v>-2.0289822798860215</v>
      </c>
      <c r="BV1282" s="68">
        <v>-2.0285737026416584</v>
      </c>
      <c r="BW1282" s="68">
        <v>-2.028550556859527</v>
      </c>
      <c r="BX1282" s="68">
        <v>-2.0289085074711068</v>
      </c>
      <c r="BY1282" s="68">
        <v>-2.0296429380004422</v>
      </c>
    </row>
    <row r="1283" spans="1:77">
      <c r="A1283" s="66">
        <v>44159</v>
      </c>
      <c r="B1283" s="68">
        <v>-3.1407915089405747</v>
      </c>
      <c r="C1283" s="68">
        <v>-3.0943394556821491</v>
      </c>
      <c r="D1283" s="68">
        <v>-3.0633888201418444</v>
      </c>
      <c r="E1283" s="68">
        <v>-3.0403819883620442</v>
      </c>
      <c r="F1283" s="68">
        <v>-3.0212086861508669</v>
      </c>
      <c r="G1283" s="68">
        <v>-3.0036308268232412</v>
      </c>
      <c r="H1283" s="68">
        <v>-2.9864298968631404</v>
      </c>
      <c r="I1283" s="68">
        <v>-2.968955665959967</v>
      </c>
      <c r="J1283" s="68">
        <v>-2.9508734725637917</v>
      </c>
      <c r="K1283" s="68">
        <v>-2.9320469036850598</v>
      </c>
      <c r="L1283" s="68">
        <v>-2.9124592293002878</v>
      </c>
      <c r="M1283" s="68">
        <v>-2.8921416361255066</v>
      </c>
      <c r="N1283" s="68">
        <v>-2.871147192762507</v>
      </c>
      <c r="O1283" s="68">
        <v>-2.8495383182465388</v>
      </c>
      <c r="P1283" s="68">
        <v>-2.8273773029119855</v>
      </c>
      <c r="Q1283" s="68">
        <v>-2.8047261097904839</v>
      </c>
      <c r="R1283" s="68">
        <v>-2.7816469770532097</v>
      </c>
      <c r="S1283" s="68">
        <v>-2.7582023870702304</v>
      </c>
      <c r="T1283" s="68">
        <v>-2.7344550133237853</v>
      </c>
      <c r="U1283" s="68">
        <v>-2.7104676800560958</v>
      </c>
      <c r="V1283" s="68">
        <v>-2.6863032938270135</v>
      </c>
      <c r="W1283" s="68">
        <v>-2.6620247173165672</v>
      </c>
      <c r="X1283" s="68">
        <v>-2.6376946552612113</v>
      </c>
      <c r="Y1283" s="68">
        <v>-2.613374168812185</v>
      </c>
      <c r="Z1283" s="68">
        <v>-2.5891210380312257</v>
      </c>
      <c r="AA1283" s="68">
        <v>-2.5649901672731779</v>
      </c>
      <c r="AB1283" s="68">
        <v>-2.541034058243957</v>
      </c>
      <c r="AC1283" s="68">
        <v>-2.5173031872970881</v>
      </c>
      <c r="AD1283" s="68">
        <v>-2.4938464521365504</v>
      </c>
      <c r="AE1283" s="68">
        <v>-2.4707118061052626</v>
      </c>
      <c r="AF1283" s="68">
        <v>-2.4479457892611145</v>
      </c>
      <c r="AG1283" s="68">
        <v>-2.4255915524845286</v>
      </c>
      <c r="AH1283" s="68">
        <v>-2.4036886143398091</v>
      </c>
      <c r="AI1283" s="68">
        <v>-2.3822733299586694</v>
      </c>
      <c r="AJ1283" s="68">
        <v>-2.3613792241586231</v>
      </c>
      <c r="AK1283" s="68">
        <v>-2.3410360297276784</v>
      </c>
      <c r="AL1283" s="68">
        <v>-2.3212682907073705</v>
      </c>
      <c r="AM1283" s="68">
        <v>-2.3020956938291111</v>
      </c>
      <c r="AN1283" s="68">
        <v>-2.2835334400485356</v>
      </c>
      <c r="AO1283" s="68">
        <v>-2.2655925878537428</v>
      </c>
      <c r="AP1283" s="68">
        <v>-2.2482803530986226</v>
      </c>
      <c r="AQ1283" s="68">
        <v>-2.2316000805706566</v>
      </c>
      <c r="AR1283" s="68">
        <v>-2.2155515152450045</v>
      </c>
      <c r="AS1283" s="68">
        <v>-2.200131287043968</v>
      </c>
      <c r="AT1283" s="68">
        <v>-2.1853333891747555</v>
      </c>
      <c r="AU1283" s="68">
        <v>-2.1711494650793779</v>
      </c>
      <c r="AV1283" s="68">
        <v>-2.1575690616303005</v>
      </c>
      <c r="AW1283" s="68">
        <v>-2.1445802630662847</v>
      </c>
      <c r="AX1283" s="68">
        <v>-2.1321704583416876</v>
      </c>
      <c r="AY1283" s="68">
        <v>-2.1203265008163124</v>
      </c>
      <c r="AZ1283" s="68">
        <v>-2.1090349602598617</v>
      </c>
      <c r="BA1283" s="68">
        <v>-2.098282782349373</v>
      </c>
      <c r="BB1283" s="68">
        <v>-2.0880575795949139</v>
      </c>
      <c r="BC1283" s="68">
        <v>-2.078347678706117</v>
      </c>
      <c r="BD1283" s="68">
        <v>-2.0691420792995245</v>
      </c>
      <c r="BE1283" s="68">
        <v>-2.0604306188590384</v>
      </c>
      <c r="BF1283" s="68">
        <v>-2.0522042305205597</v>
      </c>
      <c r="BG1283" s="68">
        <v>-2.0444549036597257</v>
      </c>
      <c r="BH1283" s="68">
        <v>-2.0371755964407745</v>
      </c>
      <c r="BI1283" s="68">
        <v>-2.030360089369688</v>
      </c>
      <c r="BJ1283" s="68">
        <v>-2.0240028174195803</v>
      </c>
      <c r="BK1283" s="68">
        <v>-2.0180988047488775</v>
      </c>
      <c r="BL1283" s="68">
        <v>-2.0126436207228258</v>
      </c>
      <c r="BM1283" s="68">
        <v>-2.0076333398247561</v>
      </c>
      <c r="BN1283" s="68">
        <v>-2.0030645050533247</v>
      </c>
      <c r="BO1283" s="68">
        <v>-1.998934093359936</v>
      </c>
      <c r="BP1283" s="68">
        <v>-1.9952393908923989</v>
      </c>
      <c r="BQ1283" s="68">
        <v>-1.9919776764065094</v>
      </c>
      <c r="BR1283" s="68">
        <v>-1.9891462644285567</v>
      </c>
      <c r="BS1283" s="68">
        <v>-1.9867429632497879</v>
      </c>
      <c r="BT1283" s="68">
        <v>-1.984766180732439</v>
      </c>
      <c r="BU1283" s="68">
        <v>-1.9832144396030771</v>
      </c>
      <c r="BV1283" s="68">
        <v>-1.9820856903600563</v>
      </c>
      <c r="BW1283" s="68">
        <v>-1.9813772427123881</v>
      </c>
      <c r="BX1283" s="68">
        <v>-1.9810858060591805</v>
      </c>
      <c r="BY1283" s="68">
        <v>-1.9812075270090006</v>
      </c>
    </row>
    <row r="1284" spans="1:77">
      <c r="A1284" s="66">
        <v>44160</v>
      </c>
      <c r="B1284" s="68">
        <v>-3.1731952833861086</v>
      </c>
      <c r="C1284" s="68">
        <v>-3.1377590491668195</v>
      </c>
      <c r="D1284" s="68">
        <v>-3.1170924567186882</v>
      </c>
      <c r="E1284" s="68">
        <v>-3.1032578325901898</v>
      </c>
      <c r="F1284" s="68">
        <v>-3.0920229937090946</v>
      </c>
      <c r="G1284" s="68">
        <v>-3.0811641036412398</v>
      </c>
      <c r="H1284" s="68">
        <v>-3.0695502425373729</v>
      </c>
      <c r="I1284" s="68">
        <v>-3.0566473651481538</v>
      </c>
      <c r="J1284" s="68">
        <v>-3.0422369050547746</v>
      </c>
      <c r="K1284" s="68">
        <v>-3.0262962504835236</v>
      </c>
      <c r="L1284" s="68">
        <v>-3.0089186341680496</v>
      </c>
      <c r="M1284" s="68">
        <v>-2.9902365087109892</v>
      </c>
      <c r="N1284" s="68">
        <v>-2.9703945261905558</v>
      </c>
      <c r="O1284" s="68">
        <v>-2.9495379607091343</v>
      </c>
      <c r="P1284" s="68">
        <v>-2.9278045971254345</v>
      </c>
      <c r="Q1284" s="68">
        <v>-2.9053217864706609</v>
      </c>
      <c r="R1284" s="68">
        <v>-2.8822061405012325</v>
      </c>
      <c r="S1284" s="68">
        <v>-2.8585658074516287</v>
      </c>
      <c r="T1284" s="68">
        <v>-2.8345023119304669</v>
      </c>
      <c r="U1284" s="68">
        <v>-2.8101119249105904</v>
      </c>
      <c r="V1284" s="68">
        <v>-2.785486027850967</v>
      </c>
      <c r="W1284" s="68">
        <v>-2.7607100988336359</v>
      </c>
      <c r="X1284" s="68">
        <v>-2.7358641223502222</v>
      </c>
      <c r="Y1284" s="68">
        <v>-2.7110223148531856</v>
      </c>
      <c r="Z1284" s="68">
        <v>-2.6862527523458177</v>
      </c>
      <c r="AA1284" s="68">
        <v>-2.6616184521080379</v>
      </c>
      <c r="AB1284" s="68">
        <v>-2.6371782064987657</v>
      </c>
      <c r="AC1284" s="68">
        <v>-2.6129872466287725</v>
      </c>
      <c r="AD1284" s="68">
        <v>-2.5890980360395686</v>
      </c>
      <c r="AE1284" s="68">
        <v>-2.5655614065817289</v>
      </c>
      <c r="AF1284" s="68">
        <v>-2.5424262756929017</v>
      </c>
      <c r="AG1284" s="68">
        <v>-2.5197377268605088</v>
      </c>
      <c r="AH1284" s="68">
        <v>-2.4975368308232038</v>
      </c>
      <c r="AI1284" s="68">
        <v>-2.4758611648428301</v>
      </c>
      <c r="AJ1284" s="68">
        <v>-2.4547451868362664</v>
      </c>
      <c r="AK1284" s="68">
        <v>-2.4342193104003602</v>
      </c>
      <c r="AL1284" s="68">
        <v>-2.4143085618336992</v>
      </c>
      <c r="AM1284" s="68">
        <v>-2.3950329421353915</v>
      </c>
      <c r="AN1284" s="68">
        <v>-2.376407819742238</v>
      </c>
      <c r="AO1284" s="68">
        <v>-2.3584442936819645</v>
      </c>
      <c r="AP1284" s="68">
        <v>-2.3411494989141328</v>
      </c>
      <c r="AQ1284" s="68">
        <v>-2.3245265698812458</v>
      </c>
      <c r="AR1284" s="68">
        <v>-2.3085749183495539</v>
      </c>
      <c r="AS1284" s="68">
        <v>-2.2932906897737246</v>
      </c>
      <c r="AT1284" s="68">
        <v>-2.2786671967132865</v>
      </c>
      <c r="AU1284" s="68">
        <v>-2.2646952164348209</v>
      </c>
      <c r="AV1284" s="68">
        <v>-2.251363261169681</v>
      </c>
      <c r="AW1284" s="68">
        <v>-2.2386581994711388</v>
      </c>
      <c r="AX1284" s="68">
        <v>-2.2265659917596303</v>
      </c>
      <c r="AY1284" s="68">
        <v>-2.2150718613044225</v>
      </c>
      <c r="AZ1284" s="68">
        <v>-2.2041605602502945</v>
      </c>
      <c r="BA1284" s="68">
        <v>-2.1938170255515255</v>
      </c>
      <c r="BB1284" s="68">
        <v>-2.1840266801366881</v>
      </c>
      <c r="BC1284" s="68">
        <v>-2.1747754970026718</v>
      </c>
      <c r="BD1284" s="68">
        <v>-2.1660499719018871</v>
      </c>
      <c r="BE1284" s="68">
        <v>-2.1578372985875385</v>
      </c>
      <c r="BF1284" s="68">
        <v>-2.1501256309248493</v>
      </c>
      <c r="BG1284" s="68">
        <v>-2.1429040526488214</v>
      </c>
      <c r="BH1284" s="68">
        <v>-2.1361625045664616</v>
      </c>
      <c r="BI1284" s="68">
        <v>-2.1298917361573184</v>
      </c>
      <c r="BJ1284" s="68">
        <v>-2.1240832704807575</v>
      </c>
      <c r="BK1284" s="68">
        <v>-2.1187293495818351</v>
      </c>
      <c r="BL1284" s="68">
        <v>-2.1138228808378301</v>
      </c>
      <c r="BM1284" s="68">
        <v>-2.1093573880367567</v>
      </c>
      <c r="BN1284" s="68">
        <v>-2.105326966709919</v>
      </c>
      <c r="BO1284" s="68">
        <v>-2.1017262427616581</v>
      </c>
      <c r="BP1284" s="68">
        <v>-2.0985502909612643</v>
      </c>
      <c r="BQ1284" s="68">
        <v>-2.0957944681439709</v>
      </c>
      <c r="BR1284" s="68">
        <v>-2.0934544946837184</v>
      </c>
      <c r="BS1284" s="68">
        <v>-2.0915268938964022</v>
      </c>
      <c r="BT1284" s="68">
        <v>-2.090009074356145</v>
      </c>
      <c r="BU1284" s="68">
        <v>-2.0888987990218078</v>
      </c>
      <c r="BV1284" s="68">
        <v>-2.0881934497616328</v>
      </c>
      <c r="BW1284" s="68">
        <v>-2.0878899430386357</v>
      </c>
      <c r="BX1284" s="68">
        <v>-2.0879847592943932</v>
      </c>
      <c r="BY1284" s="68">
        <v>-2.0884739702003885</v>
      </c>
    </row>
    <row r="1285" spans="1:77">
      <c r="A1285" s="66">
        <v>44161</v>
      </c>
      <c r="B1285" s="68">
        <v>-3.1542675484115579</v>
      </c>
      <c r="C1285" s="68">
        <v>-3.1221117539095542</v>
      </c>
      <c r="D1285" s="68">
        <v>-3.1051488414981159</v>
      </c>
      <c r="E1285" s="68">
        <v>-3.0950887300035221</v>
      </c>
      <c r="F1285" s="68">
        <v>-3.0875237642671696</v>
      </c>
      <c r="G1285" s="68">
        <v>-3.0801465718720422</v>
      </c>
      <c r="H1285" s="68">
        <v>-3.0717925920569615</v>
      </c>
      <c r="I1285" s="68">
        <v>-3.0619200630569696</v>
      </c>
      <c r="J1285" s="68">
        <v>-3.0503152649281424</v>
      </c>
      <c r="K1285" s="68">
        <v>-3.0369681546803351</v>
      </c>
      <c r="L1285" s="68">
        <v>-3.0219886089370918</v>
      </c>
      <c r="M1285" s="68">
        <v>-3.0055261457067464</v>
      </c>
      <c r="N1285" s="68">
        <v>-2.9877421113003693</v>
      </c>
      <c r="O1285" s="68">
        <v>-2.9687971732792766</v>
      </c>
      <c r="P1285" s="68">
        <v>-2.9488423524935246</v>
      </c>
      <c r="Q1285" s="68">
        <v>-2.9280168335715828</v>
      </c>
      <c r="R1285" s="68">
        <v>-2.9064482868028962</v>
      </c>
      <c r="S1285" s="68">
        <v>-2.8842553399697377</v>
      </c>
      <c r="T1285" s="68">
        <v>-2.8615495441096392</v>
      </c>
      <c r="U1285" s="68">
        <v>-2.8384368383794314</v>
      </c>
      <c r="V1285" s="68">
        <v>-2.8150180381094159</v>
      </c>
      <c r="W1285" s="68">
        <v>-2.7913880374797042</v>
      </c>
      <c r="X1285" s="68">
        <v>-2.7676362823067291</v>
      </c>
      <c r="Y1285" s="68">
        <v>-2.7438464063989865</v>
      </c>
      <c r="Z1285" s="68">
        <v>-2.7200952123378239</v>
      </c>
      <c r="AA1285" s="68">
        <v>-2.6964533743390851</v>
      </c>
      <c r="AB1285" s="68">
        <v>-2.6729864149216742</v>
      </c>
      <c r="AC1285" s="68">
        <v>-2.6497555110236934</v>
      </c>
      <c r="AD1285" s="68">
        <v>-2.6268182336695989</v>
      </c>
      <c r="AE1285" s="68">
        <v>-2.6042293009689135</v>
      </c>
      <c r="AF1285" s="68">
        <v>-2.5820403108941439</v>
      </c>
      <c r="AG1285" s="68">
        <v>-2.56029802281199</v>
      </c>
      <c r="AH1285" s="68">
        <v>-2.5390443344676177</v>
      </c>
      <c r="AI1285" s="68">
        <v>-2.518316913464814</v>
      </c>
      <c r="AJ1285" s="68">
        <v>-2.498149663934357</v>
      </c>
      <c r="AK1285" s="68">
        <v>-2.4785718723188963</v>
      </c>
      <c r="AL1285" s="68">
        <v>-2.4596069426960736</v>
      </c>
      <c r="AM1285" s="68">
        <v>-2.4412728337625453</v>
      </c>
      <c r="AN1285" s="68">
        <v>-2.4235826002327601</v>
      </c>
      <c r="AO1285" s="68">
        <v>-2.4065448722055724</v>
      </c>
      <c r="AP1285" s="68">
        <v>-2.3901642219309229</v>
      </c>
      <c r="AQ1285" s="68">
        <v>-2.3744412546809848</v>
      </c>
      <c r="AR1285" s="68">
        <v>-2.3593729265791517</v>
      </c>
      <c r="AS1285" s="68">
        <v>-2.3449530664178333</v>
      </c>
      <c r="AT1285" s="68">
        <v>-2.3311728954359823</v>
      </c>
      <c r="AU1285" s="68">
        <v>-2.3180213163433421</v>
      </c>
      <c r="AV1285" s="68">
        <v>-2.3054851661056843</v>
      </c>
      <c r="AW1285" s="68">
        <v>-2.2935498797335181</v>
      </c>
      <c r="AX1285" s="68">
        <v>-2.2822002836577049</v>
      </c>
      <c r="AY1285" s="68">
        <v>-2.2714207495838772</v>
      </c>
      <c r="AZ1285" s="68">
        <v>-2.2611954502796099</v>
      </c>
      <c r="BA1285" s="68">
        <v>-2.2515090295922811</v>
      </c>
      <c r="BB1285" s="68">
        <v>-2.2423468862400475</v>
      </c>
      <c r="BC1285" s="68">
        <v>-2.2336952115904407</v>
      </c>
      <c r="BD1285" s="68">
        <v>-2.2255409409177749</v>
      </c>
      <c r="BE1285" s="68">
        <v>-2.2178718967436581</v>
      </c>
      <c r="BF1285" s="68">
        <v>-2.2106770122037434</v>
      </c>
      <c r="BG1285" s="68">
        <v>-2.2039462846025542</v>
      </c>
      <c r="BH1285" s="68">
        <v>-2.197670689667564</v>
      </c>
      <c r="BI1285" s="68">
        <v>-2.1918420806659635</v>
      </c>
      <c r="BJ1285" s="68">
        <v>-2.1864530856170488</v>
      </c>
      <c r="BK1285" s="68">
        <v>-2.1814970434552099</v>
      </c>
      <c r="BL1285" s="68">
        <v>-2.1769679509740518</v>
      </c>
      <c r="BM1285" s="68">
        <v>-2.1728604144543908</v>
      </c>
      <c r="BN1285" s="68">
        <v>-2.1691696054985163</v>
      </c>
      <c r="BO1285" s="68">
        <v>-2.1658912198607632</v>
      </c>
      <c r="BP1285" s="68">
        <v>-2.163021377033628</v>
      </c>
      <c r="BQ1285" s="68">
        <v>-2.1605563976381705</v>
      </c>
      <c r="BR1285" s="68">
        <v>-2.1584928758515551</v>
      </c>
      <c r="BS1285" s="68">
        <v>-2.1568281316998865</v>
      </c>
      <c r="BT1285" s="68">
        <v>-2.1555602984333215</v>
      </c>
      <c r="BU1285" s="68">
        <v>-2.1546877959249175</v>
      </c>
      <c r="BV1285" s="68">
        <v>-2.1542086074824276</v>
      </c>
      <c r="BW1285" s="68">
        <v>-2.1541202018402967</v>
      </c>
      <c r="BX1285" s="68">
        <v>-2.1544195656637459</v>
      </c>
      <c r="BY1285" s="68">
        <v>-2.1551032336780986</v>
      </c>
    </row>
    <row r="1286" spans="1:77">
      <c r="A1286" s="66">
        <v>44162</v>
      </c>
      <c r="B1286" s="68">
        <v>-3.1527832658497377</v>
      </c>
      <c r="C1286" s="68">
        <v>-3.1222663376413728</v>
      </c>
      <c r="D1286" s="68">
        <v>-3.1060813722182208</v>
      </c>
      <c r="E1286" s="68">
        <v>-3.0961990781596169</v>
      </c>
      <c r="F1286" s="68">
        <v>-3.0883906462613826</v>
      </c>
      <c r="G1286" s="68">
        <v>-3.0804712654564161</v>
      </c>
      <c r="H1286" s="68">
        <v>-3.0713677211257893</v>
      </c>
      <c r="I1286" s="68">
        <v>-3.0606061303433503</v>
      </c>
      <c r="J1286" s="68">
        <v>-3.0480217663724196</v>
      </c>
      <c r="K1286" s="68">
        <v>-3.0336411746359309</v>
      </c>
      <c r="L1286" s="68">
        <v>-3.0176020337797396</v>
      </c>
      <c r="M1286" s="68">
        <v>-3.0000757852158677</v>
      </c>
      <c r="N1286" s="68">
        <v>-2.981241643814299</v>
      </c>
      <c r="O1286" s="68">
        <v>-2.961275049085538</v>
      </c>
      <c r="P1286" s="68">
        <v>-2.9403397161817746</v>
      </c>
      <c r="Q1286" s="68">
        <v>-2.9185852603743285</v>
      </c>
      <c r="R1286" s="68">
        <v>-2.8961475962300227</v>
      </c>
      <c r="S1286" s="68">
        <v>-2.8731518884232599</v>
      </c>
      <c r="T1286" s="68">
        <v>-2.8497148886691566</v>
      </c>
      <c r="U1286" s="68">
        <v>-2.8259466753909273</v>
      </c>
      <c r="V1286" s="68">
        <v>-2.8019511884753516</v>
      </c>
      <c r="W1286" s="68">
        <v>-2.7778252451131413</v>
      </c>
      <c r="X1286" s="68">
        <v>-2.75365913467627</v>
      </c>
      <c r="Y1286" s="68">
        <v>-2.7295363674191813</v>
      </c>
      <c r="Z1286" s="68">
        <v>-2.7055326938796083</v>
      </c>
      <c r="AA1286" s="68">
        <v>-2.6817169021554821</v>
      </c>
      <c r="AB1286" s="68">
        <v>-2.6581519259747455</v>
      </c>
      <c r="AC1286" s="68">
        <v>-2.6348957599598388</v>
      </c>
      <c r="AD1286" s="68">
        <v>-2.612002241118395</v>
      </c>
      <c r="AE1286" s="68">
        <v>-2.5895217406791242</v>
      </c>
      <c r="AF1286" s="68">
        <v>-2.5675009672857985</v>
      </c>
      <c r="AG1286" s="68">
        <v>-2.5459814820574871</v>
      </c>
      <c r="AH1286" s="68">
        <v>-2.5249997907962078</v>
      </c>
      <c r="AI1286" s="68">
        <v>-2.5045880025236666</v>
      </c>
      <c r="AJ1286" s="68">
        <v>-2.4847743169725174</v>
      </c>
      <c r="AK1286" s="68">
        <v>-2.4655822490568111</v>
      </c>
      <c r="AL1286" s="68">
        <v>-2.4470295172910781</v>
      </c>
      <c r="AM1286" s="68">
        <v>-2.4291285083598133</v>
      </c>
      <c r="AN1286" s="68">
        <v>-2.4118868734563916</v>
      </c>
      <c r="AO1286" s="68">
        <v>-2.3953080461517207</v>
      </c>
      <c r="AP1286" s="68">
        <v>-2.3793916216296669</v>
      </c>
      <c r="AQ1286" s="68">
        <v>-2.3641335251443394</v>
      </c>
      <c r="AR1286" s="68">
        <v>-2.3495263387272289</v>
      </c>
      <c r="AS1286" s="68">
        <v>-2.3355598688584567</v>
      </c>
      <c r="AT1286" s="68">
        <v>-2.3222217276851187</v>
      </c>
      <c r="AU1286" s="68">
        <v>-2.3094975926224266</v>
      </c>
      <c r="AV1286" s="68">
        <v>-2.2973714271647223</v>
      </c>
      <c r="AW1286" s="68">
        <v>-2.2858261839822842</v>
      </c>
      <c r="AX1286" s="68">
        <v>-2.2748446383689238</v>
      </c>
      <c r="AY1286" s="68">
        <v>-2.2644095092546084</v>
      </c>
      <c r="AZ1286" s="68">
        <v>-2.2545037022917871</v>
      </c>
      <c r="BA1286" s="68">
        <v>-2.2451109897686798</v>
      </c>
      <c r="BB1286" s="68">
        <v>-2.2362162657801639</v>
      </c>
      <c r="BC1286" s="68">
        <v>-2.2278055488144441</v>
      </c>
      <c r="BD1286" s="68">
        <v>-2.2198659044747746</v>
      </c>
      <c r="BE1286" s="68">
        <v>-2.2123855557948713</v>
      </c>
      <c r="BF1286" s="68">
        <v>-2.2053540632248483</v>
      </c>
      <c r="BG1286" s="68">
        <v>-2.1987622550828148</v>
      </c>
      <c r="BH1286" s="68">
        <v>-2.1926021232383297</v>
      </c>
      <c r="BI1286" s="68">
        <v>-2.1868666667092609</v>
      </c>
      <c r="BJ1286" s="68">
        <v>-2.1815497229738199</v>
      </c>
      <c r="BK1286" s="68">
        <v>-2.1766458917252787</v>
      </c>
      <c r="BL1286" s="68">
        <v>-2.1721504779858072</v>
      </c>
      <c r="BM1286" s="68">
        <v>-2.1680594402440576</v>
      </c>
      <c r="BN1286" s="68">
        <v>-2.1643693431025177</v>
      </c>
      <c r="BO1286" s="68">
        <v>-2.1610773127689029</v>
      </c>
      <c r="BP1286" s="68">
        <v>-2.1581809085767145</v>
      </c>
      <c r="BQ1286" s="68">
        <v>-2.1556778321304275</v>
      </c>
      <c r="BR1286" s="68">
        <v>-2.1535659915711096</v>
      </c>
      <c r="BS1286" s="68">
        <v>-2.1518439623546479</v>
      </c>
      <c r="BT1286" s="68">
        <v>-2.1505110708361768</v>
      </c>
      <c r="BU1286" s="68">
        <v>-2.1495668406223962</v>
      </c>
      <c r="BV1286" s="68">
        <v>-2.1490102558869606</v>
      </c>
      <c r="BW1286" s="68">
        <v>-2.1488396917089116</v>
      </c>
      <c r="BX1286" s="68">
        <v>-2.1490529525771178</v>
      </c>
      <c r="BY1286" s="68">
        <v>-2.1496473080521623</v>
      </c>
    </row>
    <row r="1287" spans="1:77">
      <c r="A1287" s="66">
        <v>44165</v>
      </c>
      <c r="B1287" s="68">
        <v>-3.1574103620975711</v>
      </c>
      <c r="C1287" s="68">
        <v>-3.1262595638740547</v>
      </c>
      <c r="D1287" s="68">
        <v>-3.1093746246974261</v>
      </c>
      <c r="E1287" s="68">
        <v>-3.0988613310072179</v>
      </c>
      <c r="F1287" s="68">
        <v>-3.0905584380888182</v>
      </c>
      <c r="G1287" s="68">
        <v>-3.0823100092302771</v>
      </c>
      <c r="H1287" s="68">
        <v>-3.0730505966189976</v>
      </c>
      <c r="I1287" s="68">
        <v>-3.0623025851051868</v>
      </c>
      <c r="J1287" s="68">
        <v>-3.0498921253993077</v>
      </c>
      <c r="K1287" s="68">
        <v>-3.0358334760160965</v>
      </c>
      <c r="L1287" s="68">
        <v>-3.0202500655094107</v>
      </c>
      <c r="M1287" s="68">
        <v>-3.0032986513290472</v>
      </c>
      <c r="N1287" s="68">
        <v>-2.9851440495606814</v>
      </c>
      <c r="O1287" s="68">
        <v>-2.9659475511847453</v>
      </c>
      <c r="P1287" s="68">
        <v>-2.9458589716636698</v>
      </c>
      <c r="Q1287" s="68">
        <v>-2.9250152372039713</v>
      </c>
      <c r="R1287" s="68">
        <v>-2.9035412260491604</v>
      </c>
      <c r="S1287" s="68">
        <v>-2.8815523860962489</v>
      </c>
      <c r="T1287" s="68">
        <v>-2.8591567849710722</v>
      </c>
      <c r="U1287" s="68">
        <v>-2.8364566365759045</v>
      </c>
      <c r="V1287" s="68">
        <v>-2.8135488153578931</v>
      </c>
      <c r="W1287" s="68">
        <v>-2.7905241287782538</v>
      </c>
      <c r="X1287" s="68">
        <v>-2.7674678423703485</v>
      </c>
      <c r="Y1287" s="68">
        <v>-2.7444592097649108</v>
      </c>
      <c r="Z1287" s="68">
        <v>-2.7215701491171567</v>
      </c>
      <c r="AA1287" s="68">
        <v>-2.6988658281202418</v>
      </c>
      <c r="AB1287" s="68">
        <v>-2.6764057302363997</v>
      </c>
      <c r="AC1287" s="68">
        <v>-2.6542445420738359</v>
      </c>
      <c r="AD1287" s="68">
        <v>-2.6324328315648975</v>
      </c>
      <c r="AE1287" s="68">
        <v>-2.6110175098345065</v>
      </c>
      <c r="AF1287" s="68">
        <v>-2.5900416299116649</v>
      </c>
      <c r="AG1287" s="68">
        <v>-2.5695430503858021</v>
      </c>
      <c r="AH1287" s="68">
        <v>-2.5495545781354219</v>
      </c>
      <c r="AI1287" s="68">
        <v>-2.5301046270781495</v>
      </c>
      <c r="AJ1287" s="68">
        <v>-2.5112177074433184</v>
      </c>
      <c r="AK1287" s="68">
        <v>-2.4929137088056832</v>
      </c>
      <c r="AL1287" s="68">
        <v>-2.4752068786382626</v>
      </c>
      <c r="AM1287" s="68">
        <v>-2.4581062954616648</v>
      </c>
      <c r="AN1287" s="68">
        <v>-2.4416165358486897</v>
      </c>
      <c r="AO1287" s="68">
        <v>-2.4257382378255983</v>
      </c>
      <c r="AP1287" s="68">
        <v>-2.4104685088502631</v>
      </c>
      <c r="AQ1287" s="68">
        <v>-2.3958012172150478</v>
      </c>
      <c r="AR1287" s="68">
        <v>-2.3817273274783073</v>
      </c>
      <c r="AS1287" s="68">
        <v>-2.3682355184121651</v>
      </c>
      <c r="AT1287" s="68">
        <v>-2.3553128383390942</v>
      </c>
      <c r="AU1287" s="68">
        <v>-2.3429449242358089</v>
      </c>
      <c r="AV1287" s="68">
        <v>-2.3311161745999756</v>
      </c>
      <c r="AW1287" s="68">
        <v>-2.3198104544374347</v>
      </c>
      <c r="AX1287" s="68">
        <v>-2.3090119394015129</v>
      </c>
      <c r="AY1287" s="68">
        <v>-2.2987051978255555</v>
      </c>
      <c r="AZ1287" s="68">
        <v>-2.2888753970587747</v>
      </c>
      <c r="BA1287" s="68">
        <v>-2.2795089444689665</v>
      </c>
      <c r="BB1287" s="68">
        <v>-2.2705936631529324</v>
      </c>
      <c r="BC1287" s="68">
        <v>-2.2621187312579623</v>
      </c>
      <c r="BD1287" s="68">
        <v>-2.254074580632532</v>
      </c>
      <c r="BE1287" s="68">
        <v>-2.2464529553854926</v>
      </c>
      <c r="BF1287" s="68">
        <v>-2.2392470284324006</v>
      </c>
      <c r="BG1287" s="68">
        <v>-2.232451317047488</v>
      </c>
      <c r="BH1287" s="68">
        <v>-2.2260615660769951</v>
      </c>
      <c r="BI1287" s="68">
        <v>-2.2200744766737244</v>
      </c>
      <c r="BJ1287" s="68">
        <v>-2.2144873914341421</v>
      </c>
      <c r="BK1287" s="68">
        <v>-2.2092982126318041</v>
      </c>
      <c r="BL1287" s="68">
        <v>-2.2045053604401632</v>
      </c>
      <c r="BM1287" s="68">
        <v>-2.2001077348516906</v>
      </c>
      <c r="BN1287" s="68">
        <v>-2.1961046809083871</v>
      </c>
      <c r="BO1287" s="68">
        <v>-2.1924959548973653</v>
      </c>
      <c r="BP1287" s="68">
        <v>-2.1892815523192821</v>
      </c>
      <c r="BQ1287" s="68">
        <v>-2.1864612760745548</v>
      </c>
      <c r="BR1287" s="68">
        <v>-2.1840347922546601</v>
      </c>
      <c r="BS1287" s="68">
        <v>-2.1820021573404067</v>
      </c>
      <c r="BT1287" s="68">
        <v>-2.1803639324832065</v>
      </c>
      <c r="BU1287" s="68">
        <v>-2.1791206563849386</v>
      </c>
      <c r="BV1287" s="68">
        <v>-2.1782721459532932</v>
      </c>
      <c r="BW1287" s="68">
        <v>-2.1778174431196331</v>
      </c>
      <c r="BX1287" s="68">
        <v>-2.1777548638490458</v>
      </c>
      <c r="BY1287" s="68">
        <v>-2.1780820435132351</v>
      </c>
    </row>
    <row r="1288" spans="1:77">
      <c r="A1288" s="66">
        <v>44166</v>
      </c>
      <c r="B1288" s="68">
        <v>-3.1587335266580889</v>
      </c>
      <c r="C1288" s="68">
        <v>-3.1234170062495292</v>
      </c>
      <c r="D1288" s="68">
        <v>-3.1027787308688866</v>
      </c>
      <c r="E1288" s="68">
        <v>-3.0890533771708526</v>
      </c>
      <c r="F1288" s="68">
        <v>-3.0781036615583166</v>
      </c>
      <c r="G1288" s="68">
        <v>-3.0677402531136488</v>
      </c>
      <c r="H1288" s="68">
        <v>-3.0568336740896851</v>
      </c>
      <c r="I1288" s="68">
        <v>-3.0448345263765817</v>
      </c>
      <c r="J1288" s="68">
        <v>-3.0315050997311386</v>
      </c>
      <c r="K1288" s="68">
        <v>-3.0168024796272173</v>
      </c>
      <c r="L1288" s="68">
        <v>-3.0007983785109755</v>
      </c>
      <c r="M1288" s="68">
        <v>-2.9836046529768727</v>
      </c>
      <c r="N1288" s="68">
        <v>-2.9653474034632561</v>
      </c>
      <c r="O1288" s="68">
        <v>-2.9461541113013801</v>
      </c>
      <c r="P1288" s="68">
        <v>-2.9261448505834977</v>
      </c>
      <c r="Q1288" s="68">
        <v>-2.9054313308342268</v>
      </c>
      <c r="R1288" s="68">
        <v>-2.8841176512179607</v>
      </c>
      <c r="S1288" s="68">
        <v>-2.8623019643999204</v>
      </c>
      <c r="T1288" s="68">
        <v>-2.8400777692633628</v>
      </c>
      <c r="U1288" s="68">
        <v>-2.817534872859158</v>
      </c>
      <c r="V1288" s="68">
        <v>-2.7947596889953905</v>
      </c>
      <c r="W1288" s="68">
        <v>-2.7718347301771114</v>
      </c>
      <c r="X1288" s="68">
        <v>-2.7488388959382117</v>
      </c>
      <c r="Y1288" s="68">
        <v>-2.7258465115767878</v>
      </c>
      <c r="Z1288" s="68">
        <v>-2.7029257897431744</v>
      </c>
      <c r="AA1288" s="68">
        <v>-2.6801393601820345</v>
      </c>
      <c r="AB1288" s="68">
        <v>-2.6575451572323545</v>
      </c>
      <c r="AC1288" s="68">
        <v>-2.6351971532459144</v>
      </c>
      <c r="AD1288" s="68">
        <v>-2.6131459445130463</v>
      </c>
      <c r="AE1288" s="68">
        <v>-2.5914391969196728</v>
      </c>
      <c r="AF1288" s="68">
        <v>-2.5701213263591778</v>
      </c>
      <c r="AG1288" s="68">
        <v>-2.5492319861479582</v>
      </c>
      <c r="AH1288" s="68">
        <v>-2.5288061313660077</v>
      </c>
      <c r="AI1288" s="68">
        <v>-2.5088746310890735</v>
      </c>
      <c r="AJ1288" s="68">
        <v>-2.4894647124744158</v>
      </c>
      <c r="AK1288" s="68">
        <v>-2.4705991387571489</v>
      </c>
      <c r="AL1288" s="68">
        <v>-2.452295093533317</v>
      </c>
      <c r="AM1288" s="68">
        <v>-2.4345646326741885</v>
      </c>
      <c r="AN1288" s="68">
        <v>-2.4174152875044483</v>
      </c>
      <c r="AO1288" s="68">
        <v>-2.4008505835811151</v>
      </c>
      <c r="AP1288" s="68">
        <v>-2.3848704340164213</v>
      </c>
      <c r="AQ1288" s="68">
        <v>-2.3694713886378982</v>
      </c>
      <c r="AR1288" s="68">
        <v>-2.3546469683195252</v>
      </c>
      <c r="AS1288" s="68">
        <v>-2.3403883018464859</v>
      </c>
      <c r="AT1288" s="68">
        <v>-2.3266847950374605</v>
      </c>
      <c r="AU1288" s="68">
        <v>-2.3135243586590066</v>
      </c>
      <c r="AV1288" s="68">
        <v>-2.3008935908537342</v>
      </c>
      <c r="AW1288" s="68">
        <v>-2.2887785015340905</v>
      </c>
      <c r="AX1288" s="68">
        <v>-2.2771653686847637</v>
      </c>
      <c r="AY1288" s="68">
        <v>-2.2660408239019625</v>
      </c>
      <c r="AZ1288" s="68">
        <v>-2.2553920686660049</v>
      </c>
      <c r="BA1288" s="68">
        <v>-2.2452075257209412</v>
      </c>
      <c r="BB1288" s="68">
        <v>-2.2354770027751178</v>
      </c>
      <c r="BC1288" s="68">
        <v>-2.226191622564671</v>
      </c>
      <c r="BD1288" s="68">
        <v>-2.2173437238914029</v>
      </c>
      <c r="BE1288" s="68">
        <v>-2.2089269182115943</v>
      </c>
      <c r="BF1288" s="68">
        <v>-2.2009361998278472</v>
      </c>
      <c r="BG1288" s="68">
        <v>-2.1933678633973521</v>
      </c>
      <c r="BH1288" s="68">
        <v>-2.1862193873627853</v>
      </c>
      <c r="BI1288" s="68">
        <v>-2.1794891134120364</v>
      </c>
      <c r="BJ1288" s="68">
        <v>-2.1731758699948132</v>
      </c>
      <c r="BK1288" s="68">
        <v>-2.1672788934436875</v>
      </c>
      <c r="BL1288" s="68">
        <v>-2.1617977975236471</v>
      </c>
      <c r="BM1288" s="68">
        <v>-2.1567325456797071</v>
      </c>
      <c r="BN1288" s="68">
        <v>-2.1520834256977848</v>
      </c>
      <c r="BO1288" s="68">
        <v>-2.1478510240650666</v>
      </c>
      <c r="BP1288" s="68">
        <v>-2.144036034636049</v>
      </c>
      <c r="BQ1288" s="68">
        <v>-2.1406387630426784</v>
      </c>
      <c r="BR1288" s="68">
        <v>-2.1376591904539892</v>
      </c>
      <c r="BS1288" s="68">
        <v>-2.1350975532304628</v>
      </c>
      <c r="BT1288" s="68">
        <v>-2.132954476722285</v>
      </c>
      <c r="BU1288" s="68">
        <v>-2.1312304625562448</v>
      </c>
      <c r="BV1288" s="68">
        <v>-2.1299252136007447</v>
      </c>
      <c r="BW1288" s="68">
        <v>-2.1290375896465861</v>
      </c>
      <c r="BX1288" s="68">
        <v>-2.1285656607329044</v>
      </c>
      <c r="BY1288" s="68">
        <v>-2.1285067565066602</v>
      </c>
    </row>
    <row r="1289" spans="1:77">
      <c r="A1289" s="66">
        <v>44167</v>
      </c>
      <c r="B1289" s="68">
        <v>-3.2092561967550113</v>
      </c>
      <c r="C1289" s="68">
        <v>-3.1692538902675818</v>
      </c>
      <c r="D1289" s="68">
        <v>-3.1438927744528562</v>
      </c>
      <c r="E1289" s="68">
        <v>-3.1256520304999134</v>
      </c>
      <c r="F1289" s="68">
        <v>-3.1105027397275609</v>
      </c>
      <c r="G1289" s="68">
        <v>-3.0962892443477013</v>
      </c>
      <c r="H1289" s="68">
        <v>-3.0818753593523582</v>
      </c>
      <c r="I1289" s="68">
        <v>-3.0666871559664091</v>
      </c>
      <c r="J1289" s="68">
        <v>-3.0504586827493343</v>
      </c>
      <c r="K1289" s="68">
        <v>-3.0331173190512741</v>
      </c>
      <c r="L1289" s="68">
        <v>-3.0147048431761556</v>
      </c>
      <c r="M1289" s="68">
        <v>-2.9953053728866035</v>
      </c>
      <c r="N1289" s="68">
        <v>-2.9750198026775259</v>
      </c>
      <c r="O1289" s="68">
        <v>-2.9539525708033736</v>
      </c>
      <c r="P1289" s="68">
        <v>-2.9322027171292975</v>
      </c>
      <c r="Q1289" s="68">
        <v>-2.909863391339476</v>
      </c>
      <c r="R1289" s="68">
        <v>-2.8870226458344854</v>
      </c>
      <c r="S1289" s="68">
        <v>-2.8637645623926904</v>
      </c>
      <c r="T1289" s="68">
        <v>-2.8401701153489918</v>
      </c>
      <c r="U1289" s="68">
        <v>-2.8163178139973479</v>
      </c>
      <c r="V1289" s="68">
        <v>-2.7922839149258709</v>
      </c>
      <c r="W1289" s="68">
        <v>-2.7681421237235448</v>
      </c>
      <c r="X1289" s="68">
        <v>-2.7439637503963756</v>
      </c>
      <c r="Y1289" s="68">
        <v>-2.7198164736951704</v>
      </c>
      <c r="Z1289" s="68">
        <v>-2.6957628993302154</v>
      </c>
      <c r="AA1289" s="68">
        <v>-2.6718611629482294</v>
      </c>
      <c r="AB1289" s="68">
        <v>-2.6481656518927714</v>
      </c>
      <c r="AC1289" s="68">
        <v>-2.6247275922999838</v>
      </c>
      <c r="AD1289" s="68">
        <v>-2.6015956113932517</v>
      </c>
      <c r="AE1289" s="68">
        <v>-2.5788163283561927</v>
      </c>
      <c r="AF1289" s="68">
        <v>-2.5564339264567408</v>
      </c>
      <c r="AG1289" s="68">
        <v>-2.5344884126009024</v>
      </c>
      <c r="AH1289" s="68">
        <v>-2.5130155762102211</v>
      </c>
      <c r="AI1289" s="68">
        <v>-2.4920475381371867</v>
      </c>
      <c r="AJ1289" s="68">
        <v>-2.4716131358242057</v>
      </c>
      <c r="AK1289" s="68">
        <v>-2.4517369936209974</v>
      </c>
      <c r="AL1289" s="68">
        <v>-2.4324383154681919</v>
      </c>
      <c r="AM1289" s="68">
        <v>-2.4137313053864666</v>
      </c>
      <c r="AN1289" s="68">
        <v>-2.3956256928894351</v>
      </c>
      <c r="AO1289" s="68">
        <v>-2.378127196511576</v>
      </c>
      <c r="AP1289" s="68">
        <v>-2.3612378673067593</v>
      </c>
      <c r="AQ1289" s="68">
        <v>-2.3449562172946714</v>
      </c>
      <c r="AR1289" s="68">
        <v>-2.329277531359923</v>
      </c>
      <c r="AS1289" s="68">
        <v>-2.314194453010693</v>
      </c>
      <c r="AT1289" s="68">
        <v>-2.2996975807291027</v>
      </c>
      <c r="AU1289" s="68">
        <v>-2.2857757146087017</v>
      </c>
      <c r="AV1289" s="68">
        <v>-2.2724160667046425</v>
      </c>
      <c r="AW1289" s="68">
        <v>-2.2596049716590381</v>
      </c>
      <c r="AX1289" s="68">
        <v>-2.2473287075212052</v>
      </c>
      <c r="AY1289" s="68">
        <v>-2.2355736015753807</v>
      </c>
      <c r="AZ1289" s="68">
        <v>-2.2243262684594751</v>
      </c>
      <c r="BA1289" s="68">
        <v>-2.2135742656083406</v>
      </c>
      <c r="BB1289" s="68">
        <v>-2.2033063000706004</v>
      </c>
      <c r="BC1289" s="68">
        <v>-2.1935122011304373</v>
      </c>
      <c r="BD1289" s="68">
        <v>-2.1841828407731003</v>
      </c>
      <c r="BE1289" s="68">
        <v>-2.1753102293524123</v>
      </c>
      <c r="BF1289" s="68">
        <v>-2.1668876672981328</v>
      </c>
      <c r="BG1289" s="68">
        <v>-2.1589096737471607</v>
      </c>
      <c r="BH1289" s="68">
        <v>-2.1513718798685404</v>
      </c>
      <c r="BI1289" s="68">
        <v>-2.1442707751535144</v>
      </c>
      <c r="BJ1289" s="68">
        <v>-2.1376034172520826</v>
      </c>
      <c r="BK1289" s="68">
        <v>-2.1313673590151487</v>
      </c>
      <c r="BL1289" s="68">
        <v>-2.1255606115320944</v>
      </c>
      <c r="BM1289" s="68">
        <v>-2.1201816104367701</v>
      </c>
      <c r="BN1289" s="68">
        <v>-2.1152291851434089</v>
      </c>
      <c r="BO1289" s="68">
        <v>-2.1107025286172409</v>
      </c>
      <c r="BP1289" s="68">
        <v>-2.1066010312408525</v>
      </c>
      <c r="BQ1289" s="68">
        <v>-2.1029238698761952</v>
      </c>
      <c r="BR1289" s="68">
        <v>-2.0996700863515905</v>
      </c>
      <c r="BS1289" s="68">
        <v>-2.0968391375995976</v>
      </c>
      <c r="BT1289" s="68">
        <v>-2.0944310092462048</v>
      </c>
      <c r="BU1289" s="68">
        <v>-2.0924456692550391</v>
      </c>
      <c r="BV1289" s="68">
        <v>-2.0908823606215026</v>
      </c>
      <c r="BW1289" s="68">
        <v>-2.0897395502214198</v>
      </c>
      <c r="BX1289" s="68">
        <v>-2.0890149779023073</v>
      </c>
      <c r="BY1289" s="68">
        <v>-2.088705701922644</v>
      </c>
    </row>
    <row r="1290" spans="1:77">
      <c r="A1290" s="66">
        <v>44168</v>
      </c>
      <c r="B1290" s="68">
        <v>-3.2326101596035253</v>
      </c>
      <c r="C1290" s="68">
        <v>-3.1937959974076686</v>
      </c>
      <c r="D1290" s="68">
        <v>-3.1693044849966512</v>
      </c>
      <c r="E1290" s="68">
        <v>-3.1515858010451687</v>
      </c>
      <c r="F1290" s="68">
        <v>-3.1366223440821059</v>
      </c>
      <c r="G1290" s="68">
        <v>-3.1222874710819082</v>
      </c>
      <c r="H1290" s="68">
        <v>-3.1074833292328985</v>
      </c>
      <c r="I1290" s="68">
        <v>-3.0916756897418107</v>
      </c>
      <c r="J1290" s="68">
        <v>-3.0746348829103978</v>
      </c>
      <c r="K1290" s="68">
        <v>-3.056321935438612</v>
      </c>
      <c r="L1290" s="68">
        <v>-3.0368099158870026</v>
      </c>
      <c r="M1290" s="68">
        <v>-3.0162114922274599</v>
      </c>
      <c r="N1290" s="68">
        <v>-2.9946533872488699</v>
      </c>
      <c r="O1290" s="68">
        <v>-2.9722634617697281</v>
      </c>
      <c r="P1290" s="68">
        <v>-2.9491622217534004</v>
      </c>
      <c r="Q1290" s="68">
        <v>-2.9254613392101683</v>
      </c>
      <c r="R1290" s="68">
        <v>-2.9012641680257656</v>
      </c>
      <c r="S1290" s="68">
        <v>-2.8766675530795029</v>
      </c>
      <c r="T1290" s="68">
        <v>-2.8517632452456634</v>
      </c>
      <c r="U1290" s="68">
        <v>-2.8266389528613236</v>
      </c>
      <c r="V1290" s="68">
        <v>-2.8013786141778887</v>
      </c>
      <c r="W1290" s="68">
        <v>-2.7760617426293166</v>
      </c>
      <c r="X1290" s="68">
        <v>-2.7507637558298796</v>
      </c>
      <c r="Y1290" s="68">
        <v>-2.7255551366244068</v>
      </c>
      <c r="Z1290" s="68">
        <v>-2.700500230790909</v>
      </c>
      <c r="AA1290" s="68">
        <v>-2.6756579476212772</v>
      </c>
      <c r="AB1290" s="68">
        <v>-2.6510826321692211</v>
      </c>
      <c r="AC1290" s="68">
        <v>-2.6268247795991879</v>
      </c>
      <c r="AD1290" s="68">
        <v>-2.602931686040677</v>
      </c>
      <c r="AE1290" s="68">
        <v>-2.5794480832519069</v>
      </c>
      <c r="AF1290" s="68">
        <v>-2.5564157885506549</v>
      </c>
      <c r="AG1290" s="68">
        <v>-2.5338720878184935</v>
      </c>
      <c r="AH1290" s="68">
        <v>-2.5118497665399109</v>
      </c>
      <c r="AI1290" s="68">
        <v>-2.4903776963808264</v>
      </c>
      <c r="AJ1290" s="68">
        <v>-2.4694812530085843</v>
      </c>
      <c r="AK1290" s="68">
        <v>-2.4491814550552191</v>
      </c>
      <c r="AL1290" s="68">
        <v>-2.4294938481988937</v>
      </c>
      <c r="AM1290" s="68">
        <v>-2.4104289513866384</v>
      </c>
      <c r="AN1290" s="68">
        <v>-2.3919928412982987</v>
      </c>
      <c r="AO1290" s="68">
        <v>-2.3741876558663821</v>
      </c>
      <c r="AP1290" s="68">
        <v>-2.3570119567439511</v>
      </c>
      <c r="AQ1290" s="68">
        <v>-2.340460916200612</v>
      </c>
      <c r="AR1290" s="68">
        <v>-2.3245266386842736</v>
      </c>
      <c r="AS1290" s="68">
        <v>-2.3091987975131207</v>
      </c>
      <c r="AT1290" s="68">
        <v>-2.2944652926621165</v>
      </c>
      <c r="AU1290" s="68">
        <v>-2.2803124801364381</v>
      </c>
      <c r="AV1290" s="68">
        <v>-2.2667253611012392</v>
      </c>
      <c r="AW1290" s="68">
        <v>-2.2536883202721238</v>
      </c>
      <c r="AX1290" s="68">
        <v>-2.2411859789455848</v>
      </c>
      <c r="AY1290" s="68">
        <v>-2.2292032798909212</v>
      </c>
      <c r="AZ1290" s="68">
        <v>-2.2177257121565686</v>
      </c>
      <c r="BA1290" s="68">
        <v>-2.2067399659296898</v>
      </c>
      <c r="BB1290" s="68">
        <v>-2.1962341170060009</v>
      </c>
      <c r="BC1290" s="68">
        <v>-2.18619757513027</v>
      </c>
      <c r="BD1290" s="68">
        <v>-2.1766209858358332</v>
      </c>
      <c r="BE1290" s="68">
        <v>-2.1674963010928772</v>
      </c>
      <c r="BF1290" s="68">
        <v>-2.1588169024864947</v>
      </c>
      <c r="BG1290" s="68">
        <v>-2.1505775161753702</v>
      </c>
      <c r="BH1290" s="68">
        <v>-2.1427740935093258</v>
      </c>
      <c r="BI1290" s="68">
        <v>-2.135403506712692</v>
      </c>
      <c r="BJ1290" s="68">
        <v>-2.1284632011277766</v>
      </c>
      <c r="BK1290" s="68">
        <v>-2.1219511153810457</v>
      </c>
      <c r="BL1290" s="68">
        <v>-2.1158656445633106</v>
      </c>
      <c r="BM1290" s="68">
        <v>-2.110205606666169</v>
      </c>
      <c r="BN1290" s="68">
        <v>-2.1049702119370219</v>
      </c>
      <c r="BO1290" s="68">
        <v>-2.1001590323597936</v>
      </c>
      <c r="BP1290" s="68">
        <v>-2.0957718138585779</v>
      </c>
      <c r="BQ1290" s="68">
        <v>-2.0918080109215413</v>
      </c>
      <c r="BR1290" s="68">
        <v>-2.0882668602604051</v>
      </c>
      <c r="BS1290" s="68">
        <v>-2.0851479452889445</v>
      </c>
      <c r="BT1290" s="68">
        <v>-2.0824513145018302</v>
      </c>
      <c r="BU1290" s="68">
        <v>-2.0801769421564025</v>
      </c>
      <c r="BV1290" s="68">
        <v>-2.0783240370311362</v>
      </c>
      <c r="BW1290" s="68">
        <v>-2.0768909969838871</v>
      </c>
      <c r="BX1290" s="68">
        <v>-2.0758754602501952</v>
      </c>
      <c r="BY1290" s="68">
        <v>-2.0752743529196889</v>
      </c>
    </row>
    <row r="1291" spans="1:77">
      <c r="A1291" s="66">
        <v>44169</v>
      </c>
      <c r="B1291" s="68">
        <v>-3.2667504857578287</v>
      </c>
      <c r="C1291" s="68">
        <v>-3.2261862355210895</v>
      </c>
      <c r="D1291" s="68">
        <v>-3.199894404728334</v>
      </c>
      <c r="E1291" s="68">
        <v>-3.1805505283756461</v>
      </c>
      <c r="F1291" s="68">
        <v>-3.1642279356773662</v>
      </c>
      <c r="G1291" s="68">
        <v>-3.1488137357971793</v>
      </c>
      <c r="H1291" s="68">
        <v>-3.1331822946146062</v>
      </c>
      <c r="I1291" s="68">
        <v>-3.1167566117525003</v>
      </c>
      <c r="J1291" s="68">
        <v>-3.099266834529085</v>
      </c>
      <c r="K1291" s="68">
        <v>-3.0806369514427501</v>
      </c>
      <c r="L1291" s="68">
        <v>-3.0609057059389335</v>
      </c>
      <c r="M1291" s="68">
        <v>-3.0401561198713867</v>
      </c>
      <c r="N1291" s="68">
        <v>-3.0184899011743052</v>
      </c>
      <c r="O1291" s="68">
        <v>-2.9960139599911448</v>
      </c>
      <c r="P1291" s="68">
        <v>-2.9728317332204135</v>
      </c>
      <c r="Q1291" s="68">
        <v>-2.9490413369788522</v>
      </c>
      <c r="R1291" s="68">
        <v>-2.9247356008268137</v>
      </c>
      <c r="S1291" s="68">
        <v>-2.9000032094842325</v>
      </c>
      <c r="T1291" s="68">
        <v>-2.8749296038828884</v>
      </c>
      <c r="U1291" s="68">
        <v>-2.8495976473636087</v>
      </c>
      <c r="V1291" s="68">
        <v>-2.8240876569069462</v>
      </c>
      <c r="W1291" s="68">
        <v>-2.7984766920480735</v>
      </c>
      <c r="X1291" s="68">
        <v>-2.7728387364938034</v>
      </c>
      <c r="Y1291" s="68">
        <v>-2.7472438230060474</v>
      </c>
      <c r="Z1291" s="68">
        <v>-2.7217568378071304</v>
      </c>
      <c r="AA1291" s="68">
        <v>-2.6964380472904508</v>
      </c>
      <c r="AB1291" s="68">
        <v>-2.6713438364199753</v>
      </c>
      <c r="AC1291" s="68">
        <v>-2.6465273171173802</v>
      </c>
      <c r="AD1291" s="68">
        <v>-2.6220389244466951</v>
      </c>
      <c r="AE1291" s="68">
        <v>-2.5979270472124694</v>
      </c>
      <c r="AF1291" s="68">
        <v>-2.574237490185503</v>
      </c>
      <c r="AG1291" s="68">
        <v>-2.5510115484237521</v>
      </c>
      <c r="AH1291" s="68">
        <v>-2.5282859848112116</v>
      </c>
      <c r="AI1291" s="68">
        <v>-2.5060936209499749</v>
      </c>
      <c r="AJ1291" s="68">
        <v>-2.4844637408667265</v>
      </c>
      <c r="AK1291" s="68">
        <v>-2.4634210420170897</v>
      </c>
      <c r="AL1291" s="68">
        <v>-2.4429843688890003</v>
      </c>
      <c r="AM1291" s="68">
        <v>-2.4231671884164854</v>
      </c>
      <c r="AN1291" s="68">
        <v>-2.4039781865041543</v>
      </c>
      <c r="AO1291" s="68">
        <v>-2.3854217884104263</v>
      </c>
      <c r="AP1291" s="68">
        <v>-2.3674985388414655</v>
      </c>
      <c r="AQ1291" s="68">
        <v>-2.3502052857268567</v>
      </c>
      <c r="AR1291" s="68">
        <v>-2.3335355289711561</v>
      </c>
      <c r="AS1291" s="68">
        <v>-2.3174801067658515</v>
      </c>
      <c r="AT1291" s="68">
        <v>-2.3020278879081979</v>
      </c>
      <c r="AU1291" s="68">
        <v>-2.2871660198261985</v>
      </c>
      <c r="AV1291" s="68">
        <v>-2.2728801391617024</v>
      </c>
      <c r="AW1291" s="68">
        <v>-2.2591551562036427</v>
      </c>
      <c r="AX1291" s="68">
        <v>-2.2459761294391773</v>
      </c>
      <c r="AY1291" s="68">
        <v>-2.2333283561690571</v>
      </c>
      <c r="AZ1291" s="68">
        <v>-2.2211976215890812</v>
      </c>
      <c r="BA1291" s="68">
        <v>-2.2095708800567411</v>
      </c>
      <c r="BB1291" s="68">
        <v>-2.1984364568222334</v>
      </c>
      <c r="BC1291" s="68">
        <v>-2.1877840079939177</v>
      </c>
      <c r="BD1291" s="68">
        <v>-2.1776044257817508</v>
      </c>
      <c r="BE1291" s="68">
        <v>-2.1678899422737339</v>
      </c>
      <c r="BF1291" s="68">
        <v>-2.1586342841797728</v>
      </c>
      <c r="BG1291" s="68">
        <v>-2.1498325855335425</v>
      </c>
      <c r="BH1291" s="68">
        <v>-2.1414812611950977</v>
      </c>
      <c r="BI1291" s="68">
        <v>-2.1335776756055602</v>
      </c>
      <c r="BJ1291" s="68">
        <v>-2.1261197736559816</v>
      </c>
      <c r="BK1291" s="68">
        <v>-2.1191059994818455</v>
      </c>
      <c r="BL1291" s="68">
        <v>-2.1125352592011</v>
      </c>
      <c r="BM1291" s="68">
        <v>-2.1064068869448618</v>
      </c>
      <c r="BN1291" s="68">
        <v>-2.1007206138419687</v>
      </c>
      <c r="BO1291" s="68">
        <v>-2.0954765365417169</v>
      </c>
      <c r="BP1291" s="68">
        <v>-2.0906749057572753</v>
      </c>
      <c r="BQ1291" s="68">
        <v>-2.0863156163347876</v>
      </c>
      <c r="BR1291" s="68">
        <v>-2.082398292301161</v>
      </c>
      <c r="BS1291" s="68">
        <v>-2.0789228768001591</v>
      </c>
      <c r="BT1291" s="68">
        <v>-2.0758897490928105</v>
      </c>
      <c r="BU1291" s="68">
        <v>-2.0732991603146549</v>
      </c>
      <c r="BV1291" s="68">
        <v>-2.0711505352276665</v>
      </c>
      <c r="BW1291" s="68">
        <v>-2.0694424334327586</v>
      </c>
      <c r="BX1291" s="68">
        <v>-2.068172604110265</v>
      </c>
      <c r="BY1291" s="68">
        <v>-2.0673380366712268</v>
      </c>
    </row>
    <row r="1292" spans="1:77">
      <c r="A1292" s="66">
        <v>44172</v>
      </c>
      <c r="B1292" s="68">
        <v>-3.4034743924128521</v>
      </c>
      <c r="C1292" s="68">
        <v>-3.3619367702391116</v>
      </c>
      <c r="D1292" s="68">
        <v>-3.3345691369663348</v>
      </c>
      <c r="E1292" s="68">
        <v>-3.3139898765600431</v>
      </c>
      <c r="F1292" s="68">
        <v>-3.2962547444699695</v>
      </c>
      <c r="G1292" s="68">
        <v>-3.279252468695911</v>
      </c>
      <c r="H1292" s="68">
        <v>-3.2618693580855025</v>
      </c>
      <c r="I1292" s="68">
        <v>-3.2435449761039972</v>
      </c>
      <c r="J1292" s="68">
        <v>-3.2240276917576591</v>
      </c>
      <c r="K1292" s="68">
        <v>-3.2032606861182038</v>
      </c>
      <c r="L1292" s="68">
        <v>-3.1813020847186766</v>
      </c>
      <c r="M1292" s="68">
        <v>-3.1582536835968957</v>
      </c>
      <c r="N1292" s="68">
        <v>-3.1342349183959084</v>
      </c>
      <c r="O1292" s="68">
        <v>-3.1093695455692658</v>
      </c>
      <c r="P1292" s="68">
        <v>-3.0837773133864288</v>
      </c>
      <c r="Q1292" s="68">
        <v>-3.0575709620652733</v>
      </c>
      <c r="R1292" s="68">
        <v>-3.030855836545121</v>
      </c>
      <c r="S1292" s="68">
        <v>-3.0037314693821999</v>
      </c>
      <c r="T1292" s="68">
        <v>-2.9762928443111871</v>
      </c>
      <c r="U1292" s="68">
        <v>-2.9486313287335371</v>
      </c>
      <c r="V1292" s="68">
        <v>-2.9208346506085614</v>
      </c>
      <c r="W1292" s="68">
        <v>-2.8929857705890449</v>
      </c>
      <c r="X1292" s="68">
        <v>-2.8651631853393438</v>
      </c>
      <c r="Y1292" s="68">
        <v>-2.8374403817226446</v>
      </c>
      <c r="Z1292" s="68">
        <v>-2.8098848824659699</v>
      </c>
      <c r="AA1292" s="68">
        <v>-2.782558882415012</v>
      </c>
      <c r="AB1292" s="68">
        <v>-2.7555200991247415</v>
      </c>
      <c r="AC1292" s="68">
        <v>-2.72882247448729</v>
      </c>
      <c r="AD1292" s="68">
        <v>-2.702516851411318</v>
      </c>
      <c r="AE1292" s="68">
        <v>-2.6766516742535602</v>
      </c>
      <c r="AF1292" s="68">
        <v>-2.6512725283369236</v>
      </c>
      <c r="AG1292" s="68">
        <v>-2.6264203453046964</v>
      </c>
      <c r="AH1292" s="68">
        <v>-2.6021314336139754</v>
      </c>
      <c r="AI1292" s="68">
        <v>-2.5784380818784949</v>
      </c>
      <c r="AJ1292" s="68">
        <v>-2.5553689737816905</v>
      </c>
      <c r="AK1292" s="68">
        <v>-2.5329481892270302</v>
      </c>
      <c r="AL1292" s="68">
        <v>-2.5111940122107552</v>
      </c>
      <c r="AM1292" s="68">
        <v>-2.4901194106910487</v>
      </c>
      <c r="AN1292" s="68">
        <v>-2.4697326228106462</v>
      </c>
      <c r="AO1292" s="68">
        <v>-2.450037668903398</v>
      </c>
      <c r="AP1292" s="68">
        <v>-2.4310347022493537</v>
      </c>
      <c r="AQ1292" s="68">
        <v>-2.4127201318030664</v>
      </c>
      <c r="AR1292" s="68">
        <v>-2.3950869564457395</v>
      </c>
      <c r="AS1292" s="68">
        <v>-2.378125395117443</v>
      </c>
      <c r="AT1292" s="68">
        <v>-2.3618235093327904</v>
      </c>
      <c r="AU1292" s="68">
        <v>-2.3461674594525048</v>
      </c>
      <c r="AV1292" s="68">
        <v>-2.3311417316286565</v>
      </c>
      <c r="AW1292" s="68">
        <v>-2.3167299080193833</v>
      </c>
      <c r="AX1292" s="68">
        <v>-2.3029155112241257</v>
      </c>
      <c r="AY1292" s="68">
        <v>-2.2896821071987126</v>
      </c>
      <c r="AZ1292" s="68">
        <v>-2.2770135782906236</v>
      </c>
      <c r="BA1292" s="68">
        <v>-2.2648948315957016</v>
      </c>
      <c r="BB1292" s="68">
        <v>-2.2533120459793832</v>
      </c>
      <c r="BC1292" s="68">
        <v>-2.2422526645416205</v>
      </c>
      <c r="BD1292" s="68">
        <v>-2.2317053101076989</v>
      </c>
      <c r="BE1292" s="68">
        <v>-2.2216599392872229</v>
      </c>
      <c r="BF1292" s="68">
        <v>-2.2121080522037544</v>
      </c>
      <c r="BG1292" s="68">
        <v>-2.2030426075017995</v>
      </c>
      <c r="BH1292" s="68">
        <v>-2.1944578936045334</v>
      </c>
      <c r="BI1292" s="68">
        <v>-2.1863492255271111</v>
      </c>
      <c r="BJ1292" s="68">
        <v>-2.1787126136889237</v>
      </c>
      <c r="BK1292" s="68">
        <v>-2.1715446799877718</v>
      </c>
      <c r="BL1292" s="68">
        <v>-2.1648426121636524</v>
      </c>
      <c r="BM1292" s="68">
        <v>-2.1586041221927177</v>
      </c>
      <c r="BN1292" s="68">
        <v>-2.1528274082991481</v>
      </c>
      <c r="BO1292" s="68">
        <v>-2.1475111171448575</v>
      </c>
      <c r="BP1292" s="68">
        <v>-2.1426541341279544</v>
      </c>
      <c r="BQ1292" s="68">
        <v>-2.13825509442652</v>
      </c>
      <c r="BR1292" s="68">
        <v>-2.1343124826851936</v>
      </c>
      <c r="BS1292" s="68">
        <v>-2.1308252409649273</v>
      </c>
      <c r="BT1292" s="68">
        <v>-2.1277928803177377</v>
      </c>
      <c r="BU1292" s="68">
        <v>-2.125214890224028</v>
      </c>
      <c r="BV1292" s="68">
        <v>-2.1230900189890738</v>
      </c>
      <c r="BW1292" s="68">
        <v>-2.1214162290058067</v>
      </c>
      <c r="BX1292" s="68">
        <v>-2.1201907464817999</v>
      </c>
      <c r="BY1292" s="68">
        <v>-2.119410107450856</v>
      </c>
    </row>
    <row r="1293" spans="1:77">
      <c r="A1293" s="66">
        <v>44173</v>
      </c>
      <c r="B1293" s="68">
        <v>-3.4376702005506523</v>
      </c>
      <c r="C1293" s="68">
        <v>-3.3975051955575046</v>
      </c>
      <c r="D1293" s="68">
        <v>-3.3714814669571753</v>
      </c>
      <c r="E1293" s="68">
        <v>-3.3521661946738988</v>
      </c>
      <c r="F1293" s="68">
        <v>-3.3355954035053639</v>
      </c>
      <c r="G1293" s="68">
        <v>-3.319653134382734</v>
      </c>
      <c r="H1293" s="68">
        <v>-3.3032290744310684</v>
      </c>
      <c r="I1293" s="68">
        <v>-3.2857695750150344</v>
      </c>
      <c r="J1293" s="68">
        <v>-3.2670308540512241</v>
      </c>
      <c r="K1293" s="68">
        <v>-3.2469645476115105</v>
      </c>
      <c r="L1293" s="68">
        <v>-3.2256372146077967</v>
      </c>
      <c r="M1293" s="68">
        <v>-3.2031584924797372</v>
      </c>
      <c r="N1293" s="68">
        <v>-3.1796550933003807</v>
      </c>
      <c r="O1293" s="68">
        <v>-3.1552575469409376</v>
      </c>
      <c r="P1293" s="68">
        <v>-3.1300919075271705</v>
      </c>
      <c r="Q1293" s="68">
        <v>-3.1042762391482439</v>
      </c>
      <c r="R1293" s="68">
        <v>-3.0779200880968949</v>
      </c>
      <c r="S1293" s="68">
        <v>-3.0511263052182986</v>
      </c>
      <c r="T1293" s="68">
        <v>-3.0239925014421503</v>
      </c>
      <c r="U1293" s="68">
        <v>-2.9966121222281941</v>
      </c>
      <c r="V1293" s="68">
        <v>-2.9690744569860756</v>
      </c>
      <c r="W1293" s="68">
        <v>-2.9414634461353226</v>
      </c>
      <c r="X1293" s="68">
        <v>-2.9138580632083979</v>
      </c>
      <c r="Y1293" s="68">
        <v>-2.8863319989919249</v>
      </c>
      <c r="Z1293" s="68">
        <v>-2.858952979597432</v>
      </c>
      <c r="AA1293" s="68">
        <v>-2.8317834598681646</v>
      </c>
      <c r="AB1293" s="68">
        <v>-2.8048814666428616</v>
      </c>
      <c r="AC1293" s="68">
        <v>-2.778301293646813</v>
      </c>
      <c r="AD1293" s="68">
        <v>-2.7520942168446396</v>
      </c>
      <c r="AE1293" s="68">
        <v>-2.7263092905255215</v>
      </c>
      <c r="AF1293" s="68">
        <v>-2.7009928778812511</v>
      </c>
      <c r="AG1293" s="68">
        <v>-2.6761868308910826</v>
      </c>
      <c r="AH1293" s="68">
        <v>-2.6519285086702311</v>
      </c>
      <c r="AI1293" s="68">
        <v>-2.6282513639045675</v>
      </c>
      <c r="AJ1293" s="68">
        <v>-2.6051853380243872</v>
      </c>
      <c r="AK1293" s="68">
        <v>-2.5827558014279055</v>
      </c>
      <c r="AL1293" s="68">
        <v>-2.5609823193543262</v>
      </c>
      <c r="AM1293" s="68">
        <v>-2.5398791224470925</v>
      </c>
      <c r="AN1293" s="68">
        <v>-2.5194556294547494</v>
      </c>
      <c r="AO1293" s="68">
        <v>-2.4997169211358692</v>
      </c>
      <c r="AP1293" s="68">
        <v>-2.4806640851959312</v>
      </c>
      <c r="AQ1293" s="68">
        <v>-2.4622943148486391</v>
      </c>
      <c r="AR1293" s="68">
        <v>-2.4446012515044204</v>
      </c>
      <c r="AS1293" s="68">
        <v>-2.4275756508397373</v>
      </c>
      <c r="AT1293" s="68">
        <v>-2.4112060378657754</v>
      </c>
      <c r="AU1293" s="68">
        <v>-2.3954789724791827</v>
      </c>
      <c r="AV1293" s="68">
        <v>-2.3803792852187868</v>
      </c>
      <c r="AW1293" s="68">
        <v>-2.3658908798999896</v>
      </c>
      <c r="AX1293" s="68">
        <v>-2.3519976045633775</v>
      </c>
      <c r="AY1293" s="68">
        <v>-2.3386833557172864</v>
      </c>
      <c r="AZ1293" s="68">
        <v>-2.32593235090168</v>
      </c>
      <c r="BA1293" s="68">
        <v>-2.3137298271327005</v>
      </c>
      <c r="BB1293" s="68">
        <v>-2.3020622769402688</v>
      </c>
      <c r="BC1293" s="68">
        <v>-2.2909174362313096</v>
      </c>
      <c r="BD1293" s="68">
        <v>-2.2802842012542857</v>
      </c>
      <c r="BE1293" s="68">
        <v>-2.2701527824877359</v>
      </c>
      <c r="BF1293" s="68">
        <v>-2.2605149099511177</v>
      </c>
      <c r="BG1293" s="68">
        <v>-2.2513637488217002</v>
      </c>
      <c r="BH1293" s="68">
        <v>-2.242693773464814</v>
      </c>
      <c r="BI1293" s="68">
        <v>-2.2345004831354385</v>
      </c>
      <c r="BJ1293" s="68">
        <v>-2.2267800955263115</v>
      </c>
      <c r="BK1293" s="68">
        <v>-2.2195294645659289</v>
      </c>
      <c r="BL1293" s="68">
        <v>-2.2127460329356614</v>
      </c>
      <c r="BM1293" s="68">
        <v>-2.2064277887791013</v>
      </c>
      <c r="BN1293" s="68">
        <v>-2.2005732261758135</v>
      </c>
      <c r="BO1293" s="68">
        <v>-2.1951813059738368</v>
      </c>
      <c r="BP1293" s="68">
        <v>-2.1902512524570215</v>
      </c>
      <c r="BQ1293" s="68">
        <v>-2.1857820890500497</v>
      </c>
      <c r="BR1293" s="68">
        <v>-2.1817727519270562</v>
      </c>
      <c r="BS1293" s="68">
        <v>-2.1782227077744483</v>
      </c>
      <c r="BT1293" s="68">
        <v>-2.1751320587082601</v>
      </c>
      <c r="BU1293" s="68">
        <v>-2.1725009007816789</v>
      </c>
      <c r="BV1293" s="68">
        <v>-2.1703285522220148</v>
      </c>
      <c r="BW1293" s="68">
        <v>-2.1686135059650171</v>
      </c>
      <c r="BX1293" s="68">
        <v>-2.1673534818756375</v>
      </c>
      <c r="BY1293" s="68">
        <v>-2.1665454750649551</v>
      </c>
    </row>
    <row r="1294" spans="1:77">
      <c r="A1294" s="66">
        <v>44174</v>
      </c>
      <c r="B1294" s="68">
        <v>-3.3996297133392028</v>
      </c>
      <c r="C1294" s="68">
        <v>-3.3585693083500723</v>
      </c>
      <c r="D1294" s="68">
        <v>-3.331841724181916</v>
      </c>
      <c r="E1294" s="68">
        <v>-3.3121304332406205</v>
      </c>
      <c r="F1294" s="68">
        <v>-3.2955053833554193</v>
      </c>
      <c r="G1294" s="68">
        <v>-3.2798388121130899</v>
      </c>
      <c r="H1294" s="68">
        <v>-3.26398412115925</v>
      </c>
      <c r="I1294" s="68">
        <v>-3.2473433252387216</v>
      </c>
      <c r="J1294" s="68">
        <v>-3.2296304572054035</v>
      </c>
      <c r="K1294" s="68">
        <v>-3.2107571438041016</v>
      </c>
      <c r="L1294" s="68">
        <v>-3.1907520019790185</v>
      </c>
      <c r="M1294" s="68">
        <v>-3.1696900715957059</v>
      </c>
      <c r="N1294" s="68">
        <v>-3.1476670314939574</v>
      </c>
      <c r="O1294" s="68">
        <v>-3.1247854666864674</v>
      </c>
      <c r="P1294" s="68">
        <v>-3.1011462135892804</v>
      </c>
      <c r="Q1294" s="68">
        <v>-3.0768459732249966</v>
      </c>
      <c r="R1294" s="68">
        <v>-3.051976986174521</v>
      </c>
      <c r="S1294" s="68">
        <v>-3.0266279862845975</v>
      </c>
      <c r="T1294" s="68">
        <v>-3.0008849630013166</v>
      </c>
      <c r="U1294" s="68">
        <v>-2.9748317220855962</v>
      </c>
      <c r="V1294" s="68">
        <v>-2.9485498076551839</v>
      </c>
      <c r="W1294" s="68">
        <v>-2.9221177075756493</v>
      </c>
      <c r="X1294" s="68">
        <v>-2.8956110124105159</v>
      </c>
      <c r="Y1294" s="68">
        <v>-2.8691016922080155</v>
      </c>
      <c r="Z1294" s="68">
        <v>-2.8426570447715367</v>
      </c>
      <c r="AA1294" s="68">
        <v>-2.8163401344151944</v>
      </c>
      <c r="AB1294" s="68">
        <v>-2.7902104661437819</v>
      </c>
      <c r="AC1294" s="68">
        <v>-2.7643245443282036</v>
      </c>
      <c r="AD1294" s="68">
        <v>-2.7387364498646174</v>
      </c>
      <c r="AE1294" s="68">
        <v>-2.7134984765753725</v>
      </c>
      <c r="AF1294" s="68">
        <v>-2.6886605401329637</v>
      </c>
      <c r="AG1294" s="68">
        <v>-2.6642682449330373</v>
      </c>
      <c r="AH1294" s="68">
        <v>-2.6403628646438393</v>
      </c>
      <c r="AI1294" s="68">
        <v>-2.6169819074005467</v>
      </c>
      <c r="AJ1294" s="68">
        <v>-2.5941594861282411</v>
      </c>
      <c r="AK1294" s="68">
        <v>-2.5719251748547727</v>
      </c>
      <c r="AL1294" s="68">
        <v>-2.5503027099633604</v>
      </c>
      <c r="AM1294" s="68">
        <v>-2.5293104550406285</v>
      </c>
      <c r="AN1294" s="68">
        <v>-2.5089618879896221</v>
      </c>
      <c r="AO1294" s="68">
        <v>-2.4892660550289616</v>
      </c>
      <c r="AP1294" s="68">
        <v>-2.4702278966912816</v>
      </c>
      <c r="AQ1294" s="68">
        <v>-2.451848293394348</v>
      </c>
      <c r="AR1294" s="68">
        <v>-2.4341244057928573</v>
      </c>
      <c r="AS1294" s="68">
        <v>-2.4170503037946198</v>
      </c>
      <c r="AT1294" s="68">
        <v>-2.4006175729148649</v>
      </c>
      <c r="AU1294" s="68">
        <v>-2.3848155964801032</v>
      </c>
      <c r="AV1294" s="68">
        <v>-2.3696318131342329</v>
      </c>
      <c r="AW1294" s="68">
        <v>-2.3550525076979216</v>
      </c>
      <c r="AX1294" s="68">
        <v>-2.3410636547174355</v>
      </c>
      <c r="AY1294" s="68">
        <v>-2.327651039268269</v>
      </c>
      <c r="AZ1294" s="68">
        <v>-2.314800552325083</v>
      </c>
      <c r="BA1294" s="68">
        <v>-2.3024989013958899</v>
      </c>
      <c r="BB1294" s="68">
        <v>-2.2907338492942619</v>
      </c>
      <c r="BC1294" s="68">
        <v>-2.2794942100436568</v>
      </c>
      <c r="BD1294" s="68">
        <v>-2.2687697825482429</v>
      </c>
      <c r="BE1294" s="68">
        <v>-2.2585515305388504</v>
      </c>
      <c r="BF1294" s="68">
        <v>-2.2488318105269314</v>
      </c>
      <c r="BG1294" s="68">
        <v>-2.2396042983214088</v>
      </c>
      <c r="BH1294" s="68">
        <v>-2.2308638725719736</v>
      </c>
      <c r="BI1294" s="68">
        <v>-2.222606346606165</v>
      </c>
      <c r="BJ1294" s="68">
        <v>-2.2148281812926012</v>
      </c>
      <c r="BK1294" s="68">
        <v>-2.2075264101131835</v>
      </c>
      <c r="BL1294" s="68">
        <v>-2.2006985964287478</v>
      </c>
      <c r="BM1294" s="68">
        <v>-2.1943427945173748</v>
      </c>
      <c r="BN1294" s="68">
        <v>-2.1884575140006808</v>
      </c>
      <c r="BO1294" s="68">
        <v>-2.1830416841815192</v>
      </c>
      <c r="BP1294" s="68">
        <v>-2.1780944527215662</v>
      </c>
      <c r="BQ1294" s="68">
        <v>-2.1736147267839132</v>
      </c>
      <c r="BR1294" s="68">
        <v>-2.1696012927368371</v>
      </c>
      <c r="BS1294" s="68">
        <v>-2.1660534315329114</v>
      </c>
      <c r="BT1294" s="68">
        <v>-2.1629710223794585</v>
      </c>
      <c r="BU1294" s="68">
        <v>-2.1603539140818637</v>
      </c>
      <c r="BV1294" s="68">
        <v>-2.1582011773367191</v>
      </c>
      <c r="BW1294" s="68">
        <v>-2.1565110615239282</v>
      </c>
      <c r="BX1294" s="68">
        <v>-2.1552810466783425</v>
      </c>
      <c r="BY1294" s="68">
        <v>-2.1545078915738203</v>
      </c>
    </row>
    <row r="1295" spans="1:77">
      <c r="A1295" s="66">
        <v>44175</v>
      </c>
      <c r="B1295" s="68">
        <v>-3.5167038578112866</v>
      </c>
      <c r="C1295" s="68">
        <v>-3.4709637181876789</v>
      </c>
      <c r="D1295" s="68">
        <v>-3.4406035174257101</v>
      </c>
      <c r="E1295" s="68">
        <v>-3.4178329107888814</v>
      </c>
      <c r="F1295" s="68">
        <v>-3.3984602468742633</v>
      </c>
      <c r="G1295" s="68">
        <v>-3.380207850837079</v>
      </c>
      <c r="H1295" s="68">
        <v>-3.3618402217040564</v>
      </c>
      <c r="I1295" s="68">
        <v>-3.3427075558023311</v>
      </c>
      <c r="J1295" s="68">
        <v>-3.322496785627242</v>
      </c>
      <c r="K1295" s="68">
        <v>-3.3011085329954186</v>
      </c>
      <c r="L1295" s="68">
        <v>-3.2785703183138772</v>
      </c>
      <c r="M1295" s="68">
        <v>-3.2549613741207066</v>
      </c>
      <c r="N1295" s="68">
        <v>-3.2303845279767773</v>
      </c>
      <c r="O1295" s="68">
        <v>-3.2049513318450344</v>
      </c>
      <c r="P1295" s="68">
        <v>-3.1787727563542139</v>
      </c>
      <c r="Q1295" s="68">
        <v>-3.151955168134966</v>
      </c>
      <c r="R1295" s="68">
        <v>-3.1245993080874563</v>
      </c>
      <c r="S1295" s="68">
        <v>-3.0968014747094625</v>
      </c>
      <c r="T1295" s="68">
        <v>-3.0686544898360308</v>
      </c>
      <c r="U1295" s="68">
        <v>-3.0402484053841277</v>
      </c>
      <c r="V1295" s="68">
        <v>-3.0116702591803191</v>
      </c>
      <c r="W1295" s="68">
        <v>-2.9830027713459297</v>
      </c>
      <c r="X1295" s="68">
        <v>-2.9543245685368893</v>
      </c>
      <c r="Y1295" s="68">
        <v>-2.9257096427244673</v>
      </c>
      <c r="Z1295" s="68">
        <v>-2.8972265305436293</v>
      </c>
      <c r="AA1295" s="68">
        <v>-2.8689389390895932</v>
      </c>
      <c r="AB1295" s="68">
        <v>-2.8409065190221265</v>
      </c>
      <c r="AC1295" s="68">
        <v>-2.8131855019155205</v>
      </c>
      <c r="AD1295" s="68">
        <v>-2.7858293847075832</v>
      </c>
      <c r="AE1295" s="68">
        <v>-2.7588897137134389</v>
      </c>
      <c r="AF1295" s="68">
        <v>-2.7324155526881118</v>
      </c>
      <c r="AG1295" s="68">
        <v>-2.7064516164910413</v>
      </c>
      <c r="AH1295" s="68">
        <v>-2.6810382782201159</v>
      </c>
      <c r="AI1295" s="68">
        <v>-2.6562121361928668</v>
      </c>
      <c r="AJ1295" s="68">
        <v>-2.6320063847245834</v>
      </c>
      <c r="AK1295" s="68">
        <v>-2.6084496878278807</v>
      </c>
      <c r="AL1295" s="68">
        <v>-2.5855649204309379</v>
      </c>
      <c r="AM1295" s="68">
        <v>-2.5633696329980165</v>
      </c>
      <c r="AN1295" s="68">
        <v>-2.5418765192877091</v>
      </c>
      <c r="AO1295" s="68">
        <v>-2.5210938577983257</v>
      </c>
      <c r="AP1295" s="68">
        <v>-2.5010258025917107</v>
      </c>
      <c r="AQ1295" s="68">
        <v>-2.4816723547050277</v>
      </c>
      <c r="AR1295" s="68">
        <v>-2.463029690611882</v>
      </c>
      <c r="AS1295" s="68">
        <v>-2.4450907587399415</v>
      </c>
      <c r="AT1295" s="68">
        <v>-2.4278458450218139</v>
      </c>
      <c r="AU1295" s="68">
        <v>-2.4112828661351249</v>
      </c>
      <c r="AV1295" s="68">
        <v>-2.3953876433763095</v>
      </c>
      <c r="AW1295" s="68">
        <v>-2.3801446976363771</v>
      </c>
      <c r="AX1295" s="68">
        <v>-2.3655380855787516</v>
      </c>
      <c r="AY1295" s="68">
        <v>-2.3515515311584654</v>
      </c>
      <c r="AZ1295" s="68">
        <v>-2.3381687381871821</v>
      </c>
      <c r="BA1295" s="68">
        <v>-2.3253741181818852</v>
      </c>
      <c r="BB1295" s="68">
        <v>-2.3131530657440837</v>
      </c>
      <c r="BC1295" s="68">
        <v>-2.3014919806838035</v>
      </c>
      <c r="BD1295" s="68">
        <v>-2.2903782094416272</v>
      </c>
      <c r="BE1295" s="68">
        <v>-2.2798002641038839</v>
      </c>
      <c r="BF1295" s="68">
        <v>-2.2697480902125382</v>
      </c>
      <c r="BG1295" s="68">
        <v>-2.2602129941410531</v>
      </c>
      <c r="BH1295" s="68">
        <v>-2.2511875277767284</v>
      </c>
      <c r="BI1295" s="68">
        <v>-2.2426652846057706</v>
      </c>
      <c r="BJ1295" s="68">
        <v>-2.2346406894240647</v>
      </c>
      <c r="BK1295" s="68">
        <v>-2.2271089199479688</v>
      </c>
      <c r="BL1295" s="68">
        <v>-2.2200658506252378</v>
      </c>
      <c r="BM1295" s="68">
        <v>-2.2135080014047719</v>
      </c>
      <c r="BN1295" s="68">
        <v>-2.2074324909611711</v>
      </c>
      <c r="BO1295" s="68">
        <v>-2.2018369912070987</v>
      </c>
      <c r="BP1295" s="68">
        <v>-2.1967195433594249</v>
      </c>
      <c r="BQ1295" s="68">
        <v>-2.19207816328634</v>
      </c>
      <c r="BR1295" s="68">
        <v>-2.1879109713431695</v>
      </c>
      <c r="BS1295" s="68">
        <v>-2.1842167913250519</v>
      </c>
      <c r="BT1295" s="68">
        <v>-2.1809952331184133</v>
      </c>
      <c r="BU1295" s="68">
        <v>-2.1782459947118284</v>
      </c>
      <c r="BV1295" s="68">
        <v>-2.1759680443832661</v>
      </c>
      <c r="BW1295" s="68">
        <v>-2.1741595681453818</v>
      </c>
      <c r="BX1295" s="68">
        <v>-2.1728180192466549</v>
      </c>
      <c r="BY1295" s="68">
        <v>-2.1719401639691389</v>
      </c>
    </row>
    <row r="1296" spans="1:77">
      <c r="A1296" s="66">
        <v>44176</v>
      </c>
      <c r="B1296" s="68">
        <v>-3.5508329002477148</v>
      </c>
      <c r="C1296" s="68">
        <v>-3.5019282616699208</v>
      </c>
      <c r="D1296" s="68">
        <v>-3.4695946804204185</v>
      </c>
      <c r="E1296" s="68">
        <v>-3.4455402743050692</v>
      </c>
      <c r="F1296" s="68">
        <v>-3.4253016856717968</v>
      </c>
      <c r="G1296" s="68">
        <v>-3.4064437033553157</v>
      </c>
      <c r="H1296" s="68">
        <v>-3.3876354522510677</v>
      </c>
      <c r="I1296" s="68">
        <v>-3.3681677881651804</v>
      </c>
      <c r="J1296" s="68">
        <v>-3.3476910780436242</v>
      </c>
      <c r="K1296" s="68">
        <v>-3.3260841220229231</v>
      </c>
      <c r="L1296" s="68">
        <v>-3.3033610355414802</v>
      </c>
      <c r="M1296" s="68">
        <v>-3.2795916278212691</v>
      </c>
      <c r="N1296" s="68">
        <v>-3.254872047044298</v>
      </c>
      <c r="O1296" s="68">
        <v>-3.2293089691659493</v>
      </c>
      <c r="P1296" s="68">
        <v>-3.2030096224361633</v>
      </c>
      <c r="Q1296" s="68">
        <v>-3.1760771460128625</v>
      </c>
      <c r="R1296" s="68">
        <v>-3.1486093145537346</v>
      </c>
      <c r="S1296" s="68">
        <v>-3.1206996619609129</v>
      </c>
      <c r="T1296" s="68">
        <v>-3.0924384032843575</v>
      </c>
      <c r="U1296" s="68">
        <v>-3.0639131062491587</v>
      </c>
      <c r="V1296" s="68">
        <v>-3.0352083824070304</v>
      </c>
      <c r="W1296" s="68">
        <v>-3.0064045495180496</v>
      </c>
      <c r="X1296" s="68">
        <v>-2.9775778602035778</v>
      </c>
      <c r="Y1296" s="68">
        <v>-2.9487999966572755</v>
      </c>
      <c r="Z1296" s="68">
        <v>-2.9201374985943072</v>
      </c>
      <c r="AA1296" s="68">
        <v>-2.8916524738222571</v>
      </c>
      <c r="AB1296" s="68">
        <v>-2.8634033128307244</v>
      </c>
      <c r="AC1296" s="68">
        <v>-2.8354452752019301</v>
      </c>
      <c r="AD1296" s="68">
        <v>-2.807831207444174</v>
      </c>
      <c r="AE1296" s="68">
        <v>-2.7806124415732132</v>
      </c>
      <c r="AF1296" s="68">
        <v>-2.7538381935360419</v>
      </c>
      <c r="AG1296" s="68">
        <v>-2.7275536225891268</v>
      </c>
      <c r="AH1296" s="68">
        <v>-2.7017998154309195</v>
      </c>
      <c r="AI1296" s="68">
        <v>-2.676614318354805</v>
      </c>
      <c r="AJ1296" s="68">
        <v>-2.6520314702535255</v>
      </c>
      <c r="AK1296" s="68">
        <v>-2.6280812271452989</v>
      </c>
      <c r="AL1296" s="68">
        <v>-2.6047879214965186</v>
      </c>
      <c r="AM1296" s="68">
        <v>-2.5821707152364559</v>
      </c>
      <c r="AN1296" s="68">
        <v>-2.5602440231695063</v>
      </c>
      <c r="AO1296" s="68">
        <v>-2.539017927048727</v>
      </c>
      <c r="AP1296" s="68">
        <v>-2.518498438738606</v>
      </c>
      <c r="AQ1296" s="68">
        <v>-2.4986874401836872</v>
      </c>
      <c r="AR1296" s="68">
        <v>-2.4795830056023278</v>
      </c>
      <c r="AS1296" s="68">
        <v>-2.4611799577107676</v>
      </c>
      <c r="AT1296" s="68">
        <v>-2.4434703831379654</v>
      </c>
      <c r="AU1296" s="68">
        <v>-2.4264439260807449</v>
      </c>
      <c r="AV1296" s="68">
        <v>-2.4100880704117378</v>
      </c>
      <c r="AW1296" s="68">
        <v>-2.3943889259166857</v>
      </c>
      <c r="AX1296" s="68">
        <v>-2.3793320289177697</v>
      </c>
      <c r="AY1296" s="68">
        <v>-2.3649024760676278</v>
      </c>
      <c r="AZ1296" s="68">
        <v>-2.3510852525821719</v>
      </c>
      <c r="BA1296" s="68">
        <v>-2.3378659561478199</v>
      </c>
      <c r="BB1296" s="68">
        <v>-2.3252310593885763</v>
      </c>
      <c r="BC1296" s="68">
        <v>-2.3131679297475722</v>
      </c>
      <c r="BD1296" s="68">
        <v>-2.3016647803550083</v>
      </c>
      <c r="BE1296" s="68">
        <v>-2.2907108969932515</v>
      </c>
      <c r="BF1296" s="68">
        <v>-2.2802969001889704</v>
      </c>
      <c r="BG1296" s="68">
        <v>-2.2704146771261575</v>
      </c>
      <c r="BH1296" s="68">
        <v>-2.261057272209738</v>
      </c>
      <c r="BI1296" s="68">
        <v>-2.252218673315153</v>
      </c>
      <c r="BJ1296" s="68">
        <v>-2.2438935939202374</v>
      </c>
      <c r="BK1296" s="68">
        <v>-2.2360774017000109</v>
      </c>
      <c r="BL1296" s="68">
        <v>-2.2287660697054554</v>
      </c>
      <c r="BM1296" s="68">
        <v>-2.2219561318505736</v>
      </c>
      <c r="BN1296" s="68">
        <v>-2.2156446422701452</v>
      </c>
      <c r="BO1296" s="68">
        <v>-2.2098291350663959</v>
      </c>
      <c r="BP1296" s="68">
        <v>-2.2045074383397822</v>
      </c>
      <c r="BQ1296" s="68">
        <v>-2.1996772811290231</v>
      </c>
      <c r="BR1296" s="68">
        <v>-2.195336441135328</v>
      </c>
      <c r="BS1296" s="68">
        <v>-2.1914833503593356</v>
      </c>
      <c r="BT1296" s="68">
        <v>-2.1881171733305305</v>
      </c>
      <c r="BU1296" s="68">
        <v>-2.1852371180641703</v>
      </c>
      <c r="BV1296" s="68">
        <v>-2.1828416565593907</v>
      </c>
      <c r="BW1296" s="68">
        <v>-2.1809284811931535</v>
      </c>
      <c r="BX1296" s="68">
        <v>-2.1794945540586923</v>
      </c>
      <c r="BY1296" s="68">
        <v>-2.1785361526082516</v>
      </c>
    </row>
    <row r="1297" spans="1:77">
      <c r="A1297" s="66">
        <v>44179</v>
      </c>
      <c r="B1297" s="68">
        <v>-3.4060719001039592</v>
      </c>
      <c r="C1297" s="68">
        <v>-3.358802871515735</v>
      </c>
      <c r="D1297" s="68">
        <v>-3.3288829410478895</v>
      </c>
      <c r="E1297" s="68">
        <v>-3.3077858096134132</v>
      </c>
      <c r="F1297" s="68">
        <v>-3.2908967959883695</v>
      </c>
      <c r="G1297" s="68">
        <v>-3.2756713619050712</v>
      </c>
      <c r="H1297" s="68">
        <v>-3.2606925949211574</v>
      </c>
      <c r="I1297" s="68">
        <v>-3.2451836564125252</v>
      </c>
      <c r="J1297" s="68">
        <v>-3.2287436131719209</v>
      </c>
      <c r="K1297" s="68">
        <v>-3.2112110119985671</v>
      </c>
      <c r="L1297" s="68">
        <v>-3.1925668828343845</v>
      </c>
      <c r="M1297" s="68">
        <v>-3.1728529818818649</v>
      </c>
      <c r="N1297" s="68">
        <v>-3.1521415758561639</v>
      </c>
      <c r="O1297" s="68">
        <v>-3.1305185981394512</v>
      </c>
      <c r="P1297" s="68">
        <v>-3.1080728862759091</v>
      </c>
      <c r="Q1297" s="68">
        <v>-3.0848920667809105</v>
      </c>
      <c r="R1297" s="68">
        <v>-3.0610612674788178</v>
      </c>
      <c r="S1297" s="68">
        <v>-3.0366636197867751</v>
      </c>
      <c r="T1297" s="68">
        <v>-3.0117806927162714</v>
      </c>
      <c r="U1297" s="68">
        <v>-2.9864928052042248</v>
      </c>
      <c r="V1297" s="68">
        <v>-2.9608787349375572</v>
      </c>
      <c r="W1297" s="68">
        <v>-2.9350147992708631</v>
      </c>
      <c r="X1297" s="68">
        <v>-2.908974923098341</v>
      </c>
      <c r="Y1297" s="68">
        <v>-2.882829926989074</v>
      </c>
      <c r="Z1297" s="68">
        <v>-2.8566468791669064</v>
      </c>
      <c r="AA1297" s="68">
        <v>-2.8304896314721373</v>
      </c>
      <c r="AB1297" s="68">
        <v>-2.804419339768359</v>
      </c>
      <c r="AC1297" s="68">
        <v>-2.7784948913454164</v>
      </c>
      <c r="AD1297" s="68">
        <v>-2.7527735106139462</v>
      </c>
      <c r="AE1297" s="68">
        <v>-2.7273115807816297</v>
      </c>
      <c r="AF1297" s="68">
        <v>-2.7021638850272618</v>
      </c>
      <c r="AG1297" s="68">
        <v>-2.6773814651640238</v>
      </c>
      <c r="AH1297" s="68">
        <v>-2.6530115384153681</v>
      </c>
      <c r="AI1297" s="68">
        <v>-2.6290979969339632</v>
      </c>
      <c r="AJ1297" s="68">
        <v>-2.6056817025623014</v>
      </c>
      <c r="AK1297" s="68">
        <v>-2.582799178807333</v>
      </c>
      <c r="AL1297" s="68">
        <v>-2.5604812629540308</v>
      </c>
      <c r="AM1297" s="68">
        <v>-2.5387535469325422</v>
      </c>
      <c r="AN1297" s="68">
        <v>-2.5176367336852294</v>
      </c>
      <c r="AO1297" s="68">
        <v>-2.4971470174908883</v>
      </c>
      <c r="AP1297" s="68">
        <v>-2.4772963470358329</v>
      </c>
      <c r="AQ1297" s="68">
        <v>-2.4580923504723633</v>
      </c>
      <c r="AR1297" s="68">
        <v>-2.4395386661799439</v>
      </c>
      <c r="AS1297" s="68">
        <v>-2.4216354528465787</v>
      </c>
      <c r="AT1297" s="68">
        <v>-2.404379852384595</v>
      </c>
      <c r="AU1297" s="68">
        <v>-2.3877663032019329</v>
      </c>
      <c r="AV1297" s="68">
        <v>-2.371786843916905</v>
      </c>
      <c r="AW1297" s="68">
        <v>-2.3564318598065657</v>
      </c>
      <c r="AX1297" s="68">
        <v>-2.3416908298133405</v>
      </c>
      <c r="AY1297" s="68">
        <v>-2.3275524811141652</v>
      </c>
      <c r="AZ1297" s="68">
        <v>-2.3140051306988365</v>
      </c>
      <c r="BA1297" s="68">
        <v>-2.3010373919506963</v>
      </c>
      <c r="BB1297" s="68">
        <v>-2.2886384511464186</v>
      </c>
      <c r="BC1297" s="68">
        <v>-2.2767981121904941</v>
      </c>
      <c r="BD1297" s="68">
        <v>-2.2655067692407851</v>
      </c>
      <c r="BE1297" s="68">
        <v>-2.2547556284561123</v>
      </c>
      <c r="BF1297" s="68">
        <v>-2.2445369564772348</v>
      </c>
      <c r="BG1297" s="68">
        <v>-2.2348440299653323</v>
      </c>
      <c r="BH1297" s="68">
        <v>-2.2256710467900729</v>
      </c>
      <c r="BI1297" s="68">
        <v>-2.217012936274207</v>
      </c>
      <c r="BJ1297" s="68">
        <v>-2.2088651658281817</v>
      </c>
      <c r="BK1297" s="68">
        <v>-2.2012236849126761</v>
      </c>
      <c r="BL1297" s="68">
        <v>-2.1940848890643134</v>
      </c>
      <c r="BM1297" s="68">
        <v>-2.187445587095961</v>
      </c>
      <c r="BN1297" s="68">
        <v>-2.181302971149174</v>
      </c>
      <c r="BO1297" s="68">
        <v>-2.1756545864212473</v>
      </c>
      <c r="BP1297" s="68">
        <v>-2.1704981677517585</v>
      </c>
      <c r="BQ1297" s="68">
        <v>-2.1658312917506004</v>
      </c>
      <c r="BR1297" s="68">
        <v>-2.1616515302406434</v>
      </c>
      <c r="BS1297" s="68">
        <v>-2.1579570278634477</v>
      </c>
      <c r="BT1297" s="68">
        <v>-2.1547465773488637</v>
      </c>
      <c r="BU1297" s="68">
        <v>-2.1520189796242888</v>
      </c>
      <c r="BV1297" s="68">
        <v>-2.1497723280910694</v>
      </c>
      <c r="BW1297" s="68">
        <v>-2.1480039716406027</v>
      </c>
      <c r="BX1297" s="68">
        <v>-2.146710561771799</v>
      </c>
      <c r="BY1297" s="68">
        <v>-2.1458880961781084</v>
      </c>
    </row>
    <row r="1298" spans="1:77">
      <c r="A1298" s="66">
        <v>44180</v>
      </c>
      <c r="B1298" s="68">
        <v>-3.3269756892237594</v>
      </c>
      <c r="C1298" s="68">
        <v>-3.2794770967252078</v>
      </c>
      <c r="D1298" s="68">
        <v>-3.2502673140417406</v>
      </c>
      <c r="E1298" s="68">
        <v>-3.2303779887792246</v>
      </c>
      <c r="F1298" s="68">
        <v>-3.2149635634648419</v>
      </c>
      <c r="G1298" s="68">
        <v>-3.2013557370970025</v>
      </c>
      <c r="H1298" s="68">
        <v>-3.1880718248953808</v>
      </c>
      <c r="I1298" s="68">
        <v>-3.1742984192268939</v>
      </c>
      <c r="J1298" s="68">
        <v>-3.159611561605487</v>
      </c>
      <c r="K1298" s="68">
        <v>-3.1438350461173021</v>
      </c>
      <c r="L1298" s="68">
        <v>-3.1269394637989709</v>
      </c>
      <c r="M1298" s="68">
        <v>-3.1089571176672397</v>
      </c>
      <c r="N1298" s="68">
        <v>-3.0899518307189782</v>
      </c>
      <c r="O1298" s="68">
        <v>-3.0700021055284243</v>
      </c>
      <c r="P1298" s="68">
        <v>-3.0491901189831956</v>
      </c>
      <c r="Q1298" s="68">
        <v>-3.0275980259482989</v>
      </c>
      <c r="R1298" s="68">
        <v>-3.0053067554839994</v>
      </c>
      <c r="S1298" s="68">
        <v>-2.9823962400922337</v>
      </c>
      <c r="T1298" s="68">
        <v>-2.9589456323597227</v>
      </c>
      <c r="U1298" s="68">
        <v>-2.9350334553148252</v>
      </c>
      <c r="V1298" s="68">
        <v>-2.9107372421811384</v>
      </c>
      <c r="W1298" s="68">
        <v>-2.8861326481880414</v>
      </c>
      <c r="X1298" s="68">
        <v>-2.8612934284324432</v>
      </c>
      <c r="Y1298" s="68">
        <v>-2.8362904442235268</v>
      </c>
      <c r="Z1298" s="68">
        <v>-2.8111908716034977</v>
      </c>
      <c r="AA1298" s="68">
        <v>-2.7860587678485804</v>
      </c>
      <c r="AB1298" s="68">
        <v>-2.7609555786196975</v>
      </c>
      <c r="AC1298" s="68">
        <v>-2.7359405522289082</v>
      </c>
      <c r="AD1298" s="68">
        <v>-2.7110713299813454</v>
      </c>
      <c r="AE1298" s="68">
        <v>-2.6864047412078977</v>
      </c>
      <c r="AF1298" s="68">
        <v>-2.6619960287714735</v>
      </c>
      <c r="AG1298" s="68">
        <v>-2.6378967229161479</v>
      </c>
      <c r="AH1298" s="68">
        <v>-2.6141545661043208</v>
      </c>
      <c r="AI1298" s="68">
        <v>-2.5908140079171305</v>
      </c>
      <c r="AJ1298" s="68">
        <v>-2.5679164932168468</v>
      </c>
      <c r="AK1298" s="68">
        <v>-2.5454991474551858</v>
      </c>
      <c r="AL1298" s="68">
        <v>-2.5235934449626409</v>
      </c>
      <c r="AM1298" s="68">
        <v>-2.5022256488250756</v>
      </c>
      <c r="AN1298" s="68">
        <v>-2.4814171553860018</v>
      </c>
      <c r="AO1298" s="68">
        <v>-2.4611848688698506</v>
      </c>
      <c r="AP1298" s="68">
        <v>-2.4415414698961917</v>
      </c>
      <c r="AQ1298" s="68">
        <v>-2.4224953615686999</v>
      </c>
      <c r="AR1298" s="68">
        <v>-2.4040510076935169</v>
      </c>
      <c r="AS1298" s="68">
        <v>-2.3862094925631174</v>
      </c>
      <c r="AT1298" s="68">
        <v>-2.3689690336783151</v>
      </c>
      <c r="AU1298" s="68">
        <v>-2.352325286198421</v>
      </c>
      <c r="AV1298" s="68">
        <v>-2.3362716388142828</v>
      </c>
      <c r="AW1298" s="68">
        <v>-2.320800017508132</v>
      </c>
      <c r="AX1298" s="68">
        <v>-2.3059016869750102</v>
      </c>
      <c r="AY1298" s="68">
        <v>-2.2915673900068394</v>
      </c>
      <c r="AZ1298" s="68">
        <v>-2.2777876920446931</v>
      </c>
      <c r="BA1298" s="68">
        <v>-2.2645537142377221</v>
      </c>
      <c r="BB1298" s="68">
        <v>-2.2518573893290532</v>
      </c>
      <c r="BC1298" s="68">
        <v>-2.2396914793090277</v>
      </c>
      <c r="BD1298" s="68">
        <v>-2.2280495298573673</v>
      </c>
      <c r="BE1298" s="68">
        <v>-2.2169260739923349</v>
      </c>
      <c r="BF1298" s="68">
        <v>-2.2063168601636813</v>
      </c>
      <c r="BG1298" s="68">
        <v>-2.1962187881025965</v>
      </c>
      <c r="BH1298" s="68">
        <v>-2.1866297980525582</v>
      </c>
      <c r="BI1298" s="68">
        <v>-2.1775485298023654</v>
      </c>
      <c r="BJ1298" s="68">
        <v>-2.1689739702086506</v>
      </c>
      <c r="BK1298" s="68">
        <v>-2.1609053941367278</v>
      </c>
      <c r="BL1298" s="68">
        <v>-2.1533423429667811</v>
      </c>
      <c r="BM1298" s="68">
        <v>-2.1462846049971787</v>
      </c>
      <c r="BN1298" s="68">
        <v>-2.1397321975518522</v>
      </c>
      <c r="BO1298" s="68">
        <v>-2.1336853459911325</v>
      </c>
      <c r="BP1298" s="68">
        <v>-2.128144252924244</v>
      </c>
      <c r="BQ1298" s="68">
        <v>-2.1231085819248148</v>
      </c>
      <c r="BR1298" s="68">
        <v>-2.1185776035833239</v>
      </c>
      <c r="BS1298" s="68">
        <v>-2.1145508251387453</v>
      </c>
      <c r="BT1298" s="68">
        <v>-2.1110280938819339</v>
      </c>
      <c r="BU1298" s="68">
        <v>-2.1080089986281565</v>
      </c>
      <c r="BV1298" s="68">
        <v>-2.1054922047298099</v>
      </c>
      <c r="BW1298" s="68">
        <v>-2.1034754359694889</v>
      </c>
      <c r="BX1298" s="68">
        <v>-2.1019555341504783</v>
      </c>
      <c r="BY1298" s="68">
        <v>-2.1009285142204543</v>
      </c>
    </row>
    <row r="1299" spans="1:77">
      <c r="A1299" s="66">
        <v>44181</v>
      </c>
      <c r="B1299" s="68">
        <v>-3.3216071575844892</v>
      </c>
      <c r="C1299" s="68">
        <v>-3.26587920093916</v>
      </c>
      <c r="D1299" s="68">
        <v>-3.2310333814139693</v>
      </c>
      <c r="E1299" s="68">
        <v>-3.2073459560865132</v>
      </c>
      <c r="F1299" s="68">
        <v>-3.1895002288398233</v>
      </c>
      <c r="G1299" s="68">
        <v>-3.1745067974535757</v>
      </c>
      <c r="H1299" s="68">
        <v>-3.1606446376696464</v>
      </c>
      <c r="I1299" s="68">
        <v>-3.1469208941740656</v>
      </c>
      <c r="J1299" s="68">
        <v>-3.1327791944528802</v>
      </c>
      <c r="K1299" s="68">
        <v>-3.1179421658654554</v>
      </c>
      <c r="L1299" s="68">
        <v>-3.1022996647308783</v>
      </c>
      <c r="M1299" s="68">
        <v>-3.0858171125029505</v>
      </c>
      <c r="N1299" s="68">
        <v>-3.0685022160440285</v>
      </c>
      <c r="O1299" s="68">
        <v>-3.0503849272708603</v>
      </c>
      <c r="P1299" s="68">
        <v>-3.0315041451897988</v>
      </c>
      <c r="Q1299" s="68">
        <v>-3.0119052372351875</v>
      </c>
      <c r="R1299" s="68">
        <v>-2.9916387693254025</v>
      </c>
      <c r="S1299" s="68">
        <v>-2.9707593351994932</v>
      </c>
      <c r="T1299" s="68">
        <v>-2.9493246808039872</v>
      </c>
      <c r="U1299" s="68">
        <v>-2.9273950486488451</v>
      </c>
      <c r="V1299" s="68">
        <v>-2.9050327201999306</v>
      </c>
      <c r="W1299" s="68">
        <v>-2.8823017151653949</v>
      </c>
      <c r="X1299" s="68">
        <v>-2.8592673653097518</v>
      </c>
      <c r="Y1299" s="68">
        <v>-2.8359945981113532</v>
      </c>
      <c r="Z1299" s="68">
        <v>-2.8125466019242982</v>
      </c>
      <c r="AA1299" s="68">
        <v>-2.7889850746962446</v>
      </c>
      <c r="AB1299" s="68">
        <v>-2.7653704691729826</v>
      </c>
      <c r="AC1299" s="68">
        <v>-2.7417621933106937</v>
      </c>
      <c r="AD1299" s="68">
        <v>-2.7182190054744044</v>
      </c>
      <c r="AE1299" s="68">
        <v>-2.6947996131829304</v>
      </c>
      <c r="AF1299" s="68">
        <v>-2.6715617019180802</v>
      </c>
      <c r="AG1299" s="68">
        <v>-2.6485595948743335</v>
      </c>
      <c r="AH1299" s="68">
        <v>-2.6258441051646151</v>
      </c>
      <c r="AI1299" s="68">
        <v>-2.603462994180012</v>
      </c>
      <c r="AJ1299" s="68">
        <v>-2.5814612158757679</v>
      </c>
      <c r="AK1299" s="68">
        <v>-2.559879444288915</v>
      </c>
      <c r="AL1299" s="68">
        <v>-2.538752614442588</v>
      </c>
      <c r="AM1299" s="68">
        <v>-2.5181103455716918</v>
      </c>
      <c r="AN1299" s="68">
        <v>-2.4979771882376554</v>
      </c>
      <c r="AO1299" s="68">
        <v>-2.4783729510720609</v>
      </c>
      <c r="AP1299" s="68">
        <v>-2.4593129503641489</v>
      </c>
      <c r="AQ1299" s="68">
        <v>-2.440807892574719</v>
      </c>
      <c r="AR1299" s="68">
        <v>-2.4228642273982572</v>
      </c>
      <c r="AS1299" s="68">
        <v>-2.405484747438138</v>
      </c>
      <c r="AT1299" s="68">
        <v>-2.3886691348952698</v>
      </c>
      <c r="AU1299" s="68">
        <v>-2.3724142906949903</v>
      </c>
      <c r="AV1299" s="68">
        <v>-2.3567146561713916</v>
      </c>
      <c r="AW1299" s="68">
        <v>-2.3415630818162083</v>
      </c>
      <c r="AX1299" s="68">
        <v>-2.3269516848504201</v>
      </c>
      <c r="AY1299" s="68">
        <v>-2.3128719993390741</v>
      </c>
      <c r="AZ1299" s="68">
        <v>-2.2993153399122432</v>
      </c>
      <c r="BA1299" s="68">
        <v>-2.2862735665419236</v>
      </c>
      <c r="BB1299" s="68">
        <v>-2.2737393759686073</v>
      </c>
      <c r="BC1299" s="68">
        <v>-2.2617063371533894</v>
      </c>
      <c r="BD1299" s="68">
        <v>-2.2501688443822312</v>
      </c>
      <c r="BE1299" s="68">
        <v>-2.239122330634701</v>
      </c>
      <c r="BF1299" s="68">
        <v>-2.2285635027702368</v>
      </c>
      <c r="BG1299" s="68">
        <v>-2.2184902733679026</v>
      </c>
      <c r="BH1299" s="68">
        <v>-2.2089016453228734</v>
      </c>
      <c r="BI1299" s="68">
        <v>-2.1997973671586917</v>
      </c>
      <c r="BJ1299" s="68">
        <v>-2.1911775807464511</v>
      </c>
      <c r="BK1299" s="68">
        <v>-2.1830427596435067</v>
      </c>
      <c r="BL1299" s="68">
        <v>-2.1753936843403143</v>
      </c>
      <c r="BM1299" s="68">
        <v>-2.1682314196918191</v>
      </c>
      <c r="BN1299" s="68">
        <v>-2.1615572943113355</v>
      </c>
      <c r="BO1299" s="68">
        <v>-2.1553728768925113</v>
      </c>
      <c r="BP1299" s="68">
        <v>-2.1496797391649349</v>
      </c>
      <c r="BQ1299" s="68">
        <v>-2.144478934537926</v>
      </c>
      <c r="BR1299" s="68">
        <v>-2.1397711307722367</v>
      </c>
      <c r="BS1299" s="68">
        <v>-2.1355572004095986</v>
      </c>
      <c r="BT1299" s="68">
        <v>-2.1318383107062835</v>
      </c>
      <c r="BU1299" s="68">
        <v>-2.1286152922687172</v>
      </c>
      <c r="BV1299" s="68">
        <v>-2.1258879456046804</v>
      </c>
      <c r="BW1299" s="68">
        <v>-2.1236550272794776</v>
      </c>
      <c r="BX1299" s="68">
        <v>-2.1219143159862122</v>
      </c>
      <c r="BY1299" s="68">
        <v>-2.1206626736628023</v>
      </c>
    </row>
    <row r="1300" spans="1:77">
      <c r="A1300" s="66">
        <v>44182</v>
      </c>
      <c r="B1300" s="68">
        <v>-3.258989501175872</v>
      </c>
      <c r="C1300" s="68">
        <v>-3.2096071412787115</v>
      </c>
      <c r="D1300" s="68">
        <v>-3.1804555627658231</v>
      </c>
      <c r="E1300" s="68">
        <v>-3.1617032314814857</v>
      </c>
      <c r="F1300" s="68">
        <v>-3.1480393086525149</v>
      </c>
      <c r="G1300" s="68">
        <v>-3.1365341899433896</v>
      </c>
      <c r="H1300" s="68">
        <v>-3.125554822098263</v>
      </c>
      <c r="I1300" s="68">
        <v>-3.1141992960747853</v>
      </c>
      <c r="J1300" s="68">
        <v>-3.1019909656614626</v>
      </c>
      <c r="K1300" s="68">
        <v>-3.0887237318806138</v>
      </c>
      <c r="L1300" s="68">
        <v>-3.0743512551306917</v>
      </c>
      <c r="M1300" s="68">
        <v>-3.0588941893825368</v>
      </c>
      <c r="N1300" s="68">
        <v>-3.0424079956842474</v>
      </c>
      <c r="O1300" s="68">
        <v>-3.0249641332109998</v>
      </c>
      <c r="P1300" s="68">
        <v>-3.0066377477085573</v>
      </c>
      <c r="Q1300" s="68">
        <v>-2.9875047471725003</v>
      </c>
      <c r="R1300" s="68">
        <v>-2.9676409188873851</v>
      </c>
      <c r="S1300" s="68">
        <v>-2.9471219293459132</v>
      </c>
      <c r="T1300" s="68">
        <v>-2.9260233505080246</v>
      </c>
      <c r="U1300" s="68">
        <v>-2.9044206721693633</v>
      </c>
      <c r="V1300" s="68">
        <v>-2.8823890385756465</v>
      </c>
      <c r="W1300" s="68">
        <v>-2.8600027091514084</v>
      </c>
      <c r="X1300" s="68">
        <v>-2.8373349685957714</v>
      </c>
      <c r="Y1300" s="68">
        <v>-2.8144569335281835</v>
      </c>
      <c r="Z1300" s="68">
        <v>-2.7914363397099455</v>
      </c>
      <c r="AA1300" s="68">
        <v>-2.7683378625118893</v>
      </c>
      <c r="AB1300" s="68">
        <v>-2.7452236063588824</v>
      </c>
      <c r="AC1300" s="68">
        <v>-2.7221535099191763</v>
      </c>
      <c r="AD1300" s="68">
        <v>-2.6991858117557044</v>
      </c>
      <c r="AE1300" s="68">
        <v>-2.6763775792459734</v>
      </c>
      <c r="AF1300" s="68">
        <v>-2.6537839482081886</v>
      </c>
      <c r="AG1300" s="68">
        <v>-2.6314561750069307</v>
      </c>
      <c r="AH1300" s="68">
        <v>-2.6094416303377588</v>
      </c>
      <c r="AI1300" s="68">
        <v>-2.5877843075525977</v>
      </c>
      <c r="AJ1300" s="68">
        <v>-2.5665251192649818</v>
      </c>
      <c r="AK1300" s="68">
        <v>-2.5457006177903163</v>
      </c>
      <c r="AL1300" s="68">
        <v>-2.5253417398263878</v>
      </c>
      <c r="AM1300" s="68">
        <v>-2.5054742510003036</v>
      </c>
      <c r="AN1300" s="68">
        <v>-2.4861190665379702</v>
      </c>
      <c r="AO1300" s="68">
        <v>-2.4672926152738102</v>
      </c>
      <c r="AP1300" s="68">
        <v>-2.4490070993407382</v>
      </c>
      <c r="AQ1300" s="68">
        <v>-2.4312704347758118</v>
      </c>
      <c r="AR1300" s="68">
        <v>-2.4140865942981922</v>
      </c>
      <c r="AS1300" s="68">
        <v>-2.3974561840112472</v>
      </c>
      <c r="AT1300" s="68">
        <v>-2.3813769687574737</v>
      </c>
      <c r="AU1300" s="68">
        <v>-2.3658441749056514</v>
      </c>
      <c r="AV1300" s="68">
        <v>-2.3508507893114388</v>
      </c>
      <c r="AW1300" s="68">
        <v>-2.3363884102289507</v>
      </c>
      <c r="AX1300" s="68">
        <v>-2.3224480810730612</v>
      </c>
      <c r="AY1300" s="68">
        <v>-2.3090204224840862</v>
      </c>
      <c r="AZ1300" s="68">
        <v>-2.2960959786901167</v>
      </c>
      <c r="BA1300" s="68">
        <v>-2.2836659542381716</v>
      </c>
      <c r="BB1300" s="68">
        <v>-2.2717224864192969</v>
      </c>
      <c r="BC1300" s="68">
        <v>-2.2602586692559745</v>
      </c>
      <c r="BD1300" s="68">
        <v>-2.2492684974189618</v>
      </c>
      <c r="BE1300" s="68">
        <v>-2.2387470458441991</v>
      </c>
      <c r="BF1300" s="68">
        <v>-2.2286906668838808</v>
      </c>
      <c r="BG1300" s="68">
        <v>-2.2190969176522208</v>
      </c>
      <c r="BH1300" s="68">
        <v>-2.2099644464623722</v>
      </c>
      <c r="BI1300" s="68">
        <v>-2.2012926751974122</v>
      </c>
      <c r="BJ1300" s="68">
        <v>-2.1930814788478177</v>
      </c>
      <c r="BK1300" s="68">
        <v>-2.1853311234237287</v>
      </c>
      <c r="BL1300" s="68">
        <v>-2.1780422367740866</v>
      </c>
      <c r="BM1300" s="68">
        <v>-2.1712157819808415</v>
      </c>
      <c r="BN1300" s="68">
        <v>-2.1648530330667057</v>
      </c>
      <c r="BO1300" s="68">
        <v>-2.1589555483149541</v>
      </c>
      <c r="BP1300" s="68">
        <v>-2.153524951946701</v>
      </c>
      <c r="BQ1300" s="68">
        <v>-2.1485624662581406</v>
      </c>
      <c r="BR1300" s="68">
        <v>-2.1440690409557153</v>
      </c>
      <c r="BS1300" s="68">
        <v>-2.1400459005055117</v>
      </c>
      <c r="BT1300" s="68">
        <v>-2.1364946165049044</v>
      </c>
      <c r="BU1300" s="68">
        <v>-2.1334164597001086</v>
      </c>
      <c r="BV1300" s="68">
        <v>-2.1308116976643166</v>
      </c>
      <c r="BW1300" s="68">
        <v>-2.1286795797225597</v>
      </c>
      <c r="BX1300" s="68">
        <v>-2.1270184013962536</v>
      </c>
      <c r="BY1300" s="68">
        <v>-2.1258255640159289</v>
      </c>
    </row>
    <row r="1301" spans="1:77">
      <c r="A1301" s="66">
        <v>44183</v>
      </c>
      <c r="B1301" s="68">
        <v>-3.2950247549819003</v>
      </c>
      <c r="C1301" s="68">
        <v>-3.2445073719312405</v>
      </c>
      <c r="D1301" s="68">
        <v>-3.2142382233090063</v>
      </c>
      <c r="E1301" s="68">
        <v>-3.1944974447890178</v>
      </c>
      <c r="F1301" s="68">
        <v>-3.1800240067856129</v>
      </c>
      <c r="G1301" s="68">
        <v>-3.1678983910946434</v>
      </c>
      <c r="H1301" s="68">
        <v>-3.1564762204250916</v>
      </c>
      <c r="I1301" s="68">
        <v>-3.1448356370517891</v>
      </c>
      <c r="J1301" s="68">
        <v>-3.1324792614161066</v>
      </c>
      <c r="K1301" s="68">
        <v>-3.1191802165371287</v>
      </c>
      <c r="L1301" s="68">
        <v>-3.1048714726613431</v>
      </c>
      <c r="M1301" s="68">
        <v>-3.0895548089369402</v>
      </c>
      <c r="N1301" s="68">
        <v>-3.073268902179771</v>
      </c>
      <c r="O1301" s="68">
        <v>-3.0560703005599108</v>
      </c>
      <c r="P1301" s="68">
        <v>-3.0380212556131418</v>
      </c>
      <c r="Q1301" s="68">
        <v>-3.0191869171287671</v>
      </c>
      <c r="R1301" s="68">
        <v>-2.9996342565221159</v>
      </c>
      <c r="S1301" s="68">
        <v>-2.979431638557767</v>
      </c>
      <c r="T1301" s="68">
        <v>-2.9586485184475384</v>
      </c>
      <c r="U1301" s="68">
        <v>-2.9373552096855424</v>
      </c>
      <c r="V1301" s="68">
        <v>-2.9156225349240996</v>
      </c>
      <c r="W1301" s="68">
        <v>-2.8935213577428631</v>
      </c>
      <c r="X1301" s="68">
        <v>-2.8711223745649099</v>
      </c>
      <c r="Y1301" s="68">
        <v>-2.8484947836255574</v>
      </c>
      <c r="Z1301" s="68">
        <v>-2.8257050247706408</v>
      </c>
      <c r="AA1301" s="68">
        <v>-2.802817018766357</v>
      </c>
      <c r="AB1301" s="68">
        <v>-2.7798925700967518</v>
      </c>
      <c r="AC1301" s="68">
        <v>-2.7569917011890706</v>
      </c>
      <c r="AD1301" s="68">
        <v>-2.7341730532522774</v>
      </c>
      <c r="AE1301" s="68">
        <v>-2.711494340231166</v>
      </c>
      <c r="AF1301" s="68">
        <v>-2.6890115088415691</v>
      </c>
      <c r="AG1301" s="68">
        <v>-2.6667767706342014</v>
      </c>
      <c r="AH1301" s="68">
        <v>-2.6448385977525315</v>
      </c>
      <c r="AI1301" s="68">
        <v>-2.6232422124884094</v>
      </c>
      <c r="AJ1301" s="68">
        <v>-2.6020298566524445</v>
      </c>
      <c r="AK1301" s="68">
        <v>-2.5812394523870976</v>
      </c>
      <c r="AL1301" s="68">
        <v>-2.5609033560396934</v>
      </c>
      <c r="AM1301" s="68">
        <v>-2.5410487894858598</v>
      </c>
      <c r="AN1301" s="68">
        <v>-2.5216980654951291</v>
      </c>
      <c r="AO1301" s="68">
        <v>-2.5028689069026147</v>
      </c>
      <c r="AP1301" s="68">
        <v>-2.4845746902911374</v>
      </c>
      <c r="AQ1301" s="68">
        <v>-2.4668243625121593</v>
      </c>
      <c r="AR1301" s="68">
        <v>-2.4496227950807712</v>
      </c>
      <c r="AS1301" s="68">
        <v>-2.4329713675937428</v>
      </c>
      <c r="AT1301" s="68">
        <v>-2.4168684919849293</v>
      </c>
      <c r="AU1301" s="68">
        <v>-2.4013099257402706</v>
      </c>
      <c r="AV1301" s="68">
        <v>-2.3862890863294188</v>
      </c>
      <c r="AW1301" s="68">
        <v>-2.3717979307453878</v>
      </c>
      <c r="AX1301" s="68">
        <v>-2.3578277915250898</v>
      </c>
      <c r="AY1301" s="68">
        <v>-2.3443695124396875</v>
      </c>
      <c r="AZ1301" s="68">
        <v>-2.3314138171225038</v>
      </c>
      <c r="BA1301" s="68">
        <v>-2.3189520608363794</v>
      </c>
      <c r="BB1301" s="68">
        <v>-2.306976499015613</v>
      </c>
      <c r="BC1301" s="68">
        <v>-2.2954803089515043</v>
      </c>
      <c r="BD1301" s="68">
        <v>-2.2844575391150381</v>
      </c>
      <c r="BE1301" s="68">
        <v>-2.2739033156086048</v>
      </c>
      <c r="BF1301" s="68">
        <v>-2.2638140558562707</v>
      </c>
      <c r="BG1301" s="68">
        <v>-2.2541873951049465</v>
      </c>
      <c r="BH1301" s="68">
        <v>-2.24502207243897</v>
      </c>
      <c r="BI1301" s="68">
        <v>-2.2363176309552006</v>
      </c>
      <c r="BJ1301" s="68">
        <v>-2.2280741245092037</v>
      </c>
      <c r="BK1301" s="68">
        <v>-2.2202920555218704</v>
      </c>
      <c r="BL1301" s="68">
        <v>-2.2129723415043214</v>
      </c>
      <c r="BM1301" s="68">
        <v>-2.2061162845365687</v>
      </c>
      <c r="BN1301" s="68">
        <v>-2.1997255434002021</v>
      </c>
      <c r="BO1301" s="68">
        <v>-2.1938021032161066</v>
      </c>
      <c r="BP1301" s="68">
        <v>-2.1883480513745486</v>
      </c>
      <c r="BQ1301" s="68">
        <v>-2.1833651184513347</v>
      </c>
      <c r="BR1301" s="68">
        <v>-2.1788548236831415</v>
      </c>
      <c r="BS1301" s="68">
        <v>-2.1748190266427718</v>
      </c>
      <c r="BT1301" s="68">
        <v>-2.1712599848069747</v>
      </c>
      <c r="BU1301" s="68">
        <v>-2.168179640917042</v>
      </c>
      <c r="BV1301" s="68">
        <v>-2.1655788789221067</v>
      </c>
      <c r="BW1301" s="68">
        <v>-2.16345751157874</v>
      </c>
      <c r="BX1301" s="68">
        <v>-2.1618143482473737</v>
      </c>
      <c r="BY1301" s="68">
        <v>-2.160647257604547</v>
      </c>
    </row>
    <row r="1302" spans="1:77">
      <c r="A1302" s="66">
        <v>44186</v>
      </c>
      <c r="B1302" s="68">
        <v>-3.3587688046493711</v>
      </c>
      <c r="C1302" s="68">
        <v>-3.305856422910503</v>
      </c>
      <c r="D1302" s="68">
        <v>-3.2736628786722188</v>
      </c>
      <c r="E1302" s="68">
        <v>-3.2523001065190842</v>
      </c>
      <c r="F1302" s="68">
        <v>-3.2364114094910401</v>
      </c>
      <c r="G1302" s="68">
        <v>-3.2230166477167046</v>
      </c>
      <c r="H1302" s="68">
        <v>-3.2104300783291069</v>
      </c>
      <c r="I1302" s="68">
        <v>-3.1977014863983588</v>
      </c>
      <c r="J1302" s="68">
        <v>-3.184315038539161</v>
      </c>
      <c r="K1302" s="68">
        <v>-3.1700319412884816</v>
      </c>
      <c r="L1302" s="68">
        <v>-3.1547774381329465</v>
      </c>
      <c r="M1302" s="68">
        <v>-3.1385485774143214</v>
      </c>
      <c r="N1302" s="68">
        <v>-3.1213813326086703</v>
      </c>
      <c r="O1302" s="68">
        <v>-3.1033309044010613</v>
      </c>
      <c r="P1302" s="68">
        <v>-3.0844592001174402</v>
      </c>
      <c r="Q1302" s="68">
        <v>-3.0648313904297066</v>
      </c>
      <c r="R1302" s="68">
        <v>-3.044514535521774</v>
      </c>
      <c r="S1302" s="68">
        <v>-3.0235771340685331</v>
      </c>
      <c r="T1302" s="68">
        <v>-3.0020888105204144</v>
      </c>
      <c r="U1302" s="68">
        <v>-2.9801200732427966</v>
      </c>
      <c r="V1302" s="68">
        <v>-2.9577418831656748</v>
      </c>
      <c r="W1302" s="68">
        <v>-2.9350250420022159</v>
      </c>
      <c r="X1302" s="68">
        <v>-2.9120399839553679</v>
      </c>
      <c r="Y1302" s="68">
        <v>-2.8888554570555485</v>
      </c>
      <c r="Z1302" s="68">
        <v>-2.8655372981978182</v>
      </c>
      <c r="AA1302" s="68">
        <v>-2.8421487066044646</v>
      </c>
      <c r="AB1302" s="68">
        <v>-2.8187506660968631</v>
      </c>
      <c r="AC1302" s="68">
        <v>-2.795402294997158</v>
      </c>
      <c r="AD1302" s="68">
        <v>-2.7721612633670745</v>
      </c>
      <c r="AE1302" s="68">
        <v>-2.7490842611254749</v>
      </c>
      <c r="AF1302" s="68">
        <v>-2.726226181907299</v>
      </c>
      <c r="AG1302" s="68">
        <v>-2.703638220009343</v>
      </c>
      <c r="AH1302" s="68">
        <v>-2.6813678818903743</v>
      </c>
      <c r="AI1302" s="68">
        <v>-2.6594594691490108</v>
      </c>
      <c r="AJ1302" s="68">
        <v>-2.6379543425127854</v>
      </c>
      <c r="AK1302" s="68">
        <v>-2.6168896096082603</v>
      </c>
      <c r="AL1302" s="68">
        <v>-2.5962969244303582</v>
      </c>
      <c r="AM1302" s="68">
        <v>-2.5762029102108674</v>
      </c>
      <c r="AN1302" s="68">
        <v>-2.5566293609779436</v>
      </c>
      <c r="AO1302" s="68">
        <v>-2.537593546640541</v>
      </c>
      <c r="AP1302" s="68">
        <v>-2.5191084357118543</v>
      </c>
      <c r="AQ1302" s="68">
        <v>-2.5011825843909063</v>
      </c>
      <c r="AR1302" s="68">
        <v>-2.4838204841386458</v>
      </c>
      <c r="AS1302" s="68">
        <v>-2.4670231241811034</v>
      </c>
      <c r="AT1302" s="68">
        <v>-2.4507884942068152</v>
      </c>
      <c r="AU1302" s="68">
        <v>-2.4351118983333051</v>
      </c>
      <c r="AV1302" s="68">
        <v>-2.4199862726075696</v>
      </c>
      <c r="AW1302" s="68">
        <v>-2.4054030568661946</v>
      </c>
      <c r="AX1302" s="68">
        <v>-2.3913530148920006</v>
      </c>
      <c r="AY1302" s="68">
        <v>-2.3778263721919046</v>
      </c>
      <c r="AZ1302" s="68">
        <v>-2.3648131919821775</v>
      </c>
      <c r="BA1302" s="68">
        <v>-2.352304128806717</v>
      </c>
      <c r="BB1302" s="68">
        <v>-2.3402906991826309</v>
      </c>
      <c r="BC1302" s="68">
        <v>-2.3287653062539282</v>
      </c>
      <c r="BD1302" s="68">
        <v>-2.3177211928228005</v>
      </c>
      <c r="BE1302" s="68">
        <v>-2.3071526558894844</v>
      </c>
      <c r="BF1302" s="68">
        <v>-2.2970552645154347</v>
      </c>
      <c r="BG1302" s="68">
        <v>-2.2874257876289228</v>
      </c>
      <c r="BH1302" s="68">
        <v>-2.2782620840486882</v>
      </c>
      <c r="BI1302" s="68">
        <v>-2.269562838541177</v>
      </c>
      <c r="BJ1302" s="68">
        <v>-2.2613273068762427</v>
      </c>
      <c r="BK1302" s="68">
        <v>-2.2535552534320424</v>
      </c>
      <c r="BL1302" s="68">
        <v>-2.2462469132391596</v>
      </c>
      <c r="BM1302" s="68">
        <v>-2.2394029573738079</v>
      </c>
      <c r="BN1302" s="68">
        <v>-2.2330244613603214</v>
      </c>
      <c r="BO1302" s="68">
        <v>-2.2271128716788811</v>
      </c>
      <c r="BP1302" s="68">
        <v>-2.2216697946643182</v>
      </c>
      <c r="BQ1302" s="68">
        <v>-2.2166965753064503</v>
      </c>
      <c r="BR1302" s="68">
        <v>-2.2121944459240432</v>
      </c>
      <c r="BS1302" s="68">
        <v>-2.2081650604032901</v>
      </c>
      <c r="BT1302" s="68">
        <v>-2.20461053976556</v>
      </c>
      <c r="BU1302" s="68">
        <v>-2.2015327391794335</v>
      </c>
      <c r="BV1302" s="68">
        <v>-2.1989324925196581</v>
      </c>
      <c r="BW1302" s="68">
        <v>-2.1968095979484494</v>
      </c>
      <c r="BX1302" s="68">
        <v>-2.195162883466538</v>
      </c>
      <c r="BY1302" s="68">
        <v>-2.1939902675482665</v>
      </c>
    </row>
    <row r="1303" spans="1:77">
      <c r="A1303" s="66">
        <v>44187</v>
      </c>
      <c r="B1303" s="68">
        <v>-3.3082148381532095</v>
      </c>
      <c r="C1303" s="68">
        <v>-3.2565626841589985</v>
      </c>
      <c r="D1303" s="68">
        <v>-3.2261946488531281</v>
      </c>
      <c r="E1303" s="68">
        <v>-3.2069566275218437</v>
      </c>
      <c r="F1303" s="68">
        <v>-3.193347582226163</v>
      </c>
      <c r="G1303" s="68">
        <v>-3.1823031510381758</v>
      </c>
      <c r="H1303" s="68">
        <v>-3.1720861218559491</v>
      </c>
      <c r="I1303" s="68">
        <v>-3.1617138293270179</v>
      </c>
      <c r="J1303" s="68">
        <v>-3.1506498301148906</v>
      </c>
      <c r="K1303" s="68">
        <v>-3.1386423337961644</v>
      </c>
      <c r="L1303" s="68">
        <v>-3.1256080208966215</v>
      </c>
      <c r="M1303" s="68">
        <v>-3.1115376472755334</v>
      </c>
      <c r="N1303" s="68">
        <v>-3.0964623440871049</v>
      </c>
      <c r="O1303" s="68">
        <v>-3.0804335283184212</v>
      </c>
      <c r="P1303" s="68">
        <v>-3.0635102560683607</v>
      </c>
      <c r="Q1303" s="68">
        <v>-3.0457556728325081</v>
      </c>
      <c r="R1303" s="68">
        <v>-3.0272355049801307</v>
      </c>
      <c r="S1303" s="68">
        <v>-3.0080174542430353</v>
      </c>
      <c r="T1303" s="68">
        <v>-2.9881707682889318</v>
      </c>
      <c r="U1303" s="68">
        <v>-2.9677659121844968</v>
      </c>
      <c r="V1303" s="68">
        <v>-2.9468741052609211</v>
      </c>
      <c r="W1303" s="68">
        <v>-2.9255667287702987</v>
      </c>
      <c r="X1303" s="68">
        <v>-2.9039150805133098</v>
      </c>
      <c r="Y1303" s="68">
        <v>-2.8819890734590059</v>
      </c>
      <c r="Z1303" s="68">
        <v>-2.859856058861137</v>
      </c>
      <c r="AA1303" s="68">
        <v>-2.837581062472665</v>
      </c>
      <c r="AB1303" s="68">
        <v>-2.8152271569518423</v>
      </c>
      <c r="AC1303" s="68">
        <v>-2.7928557714898457</v>
      </c>
      <c r="AD1303" s="68">
        <v>-2.7705270972868945</v>
      </c>
      <c r="AE1303" s="68">
        <v>-2.7483005648120975</v>
      </c>
      <c r="AF1303" s="68">
        <v>-2.7262339573325933</v>
      </c>
      <c r="AG1303" s="68">
        <v>-2.7043814142369595</v>
      </c>
      <c r="AH1303" s="68">
        <v>-2.6827934252315293</v>
      </c>
      <c r="AI1303" s="68">
        <v>-2.6615173083590977</v>
      </c>
      <c r="AJ1303" s="68">
        <v>-2.6405974603063624</v>
      </c>
      <c r="AK1303" s="68">
        <v>-2.6200739625450837</v>
      </c>
      <c r="AL1303" s="68">
        <v>-2.5999813287124138</v>
      </c>
      <c r="AM1303" s="68">
        <v>-2.5803489298988316</v>
      </c>
      <c r="AN1303" s="68">
        <v>-2.5612011662932592</v>
      </c>
      <c r="AO1303" s="68">
        <v>-2.542557764269691</v>
      </c>
      <c r="AP1303" s="68">
        <v>-2.5244339931263164</v>
      </c>
      <c r="AQ1303" s="68">
        <v>-2.5068405318828653</v>
      </c>
      <c r="AR1303" s="68">
        <v>-2.4897838282426026</v>
      </c>
      <c r="AS1303" s="68">
        <v>-2.473266671829315</v>
      </c>
      <c r="AT1303" s="68">
        <v>-2.4572887042635809</v>
      </c>
      <c r="AU1303" s="68">
        <v>-2.4418467469482086</v>
      </c>
      <c r="AV1303" s="68">
        <v>-2.426935134012485</v>
      </c>
      <c r="AW1303" s="68">
        <v>-2.4125466114789194</v>
      </c>
      <c r="AX1303" s="68">
        <v>-2.3986731745244092</v>
      </c>
      <c r="AY1303" s="68">
        <v>-2.38530621251692</v>
      </c>
      <c r="AZ1303" s="68">
        <v>-2.3724369041566375</v>
      </c>
      <c r="BA1303" s="68">
        <v>-2.3600569949557588</v>
      </c>
      <c r="BB1303" s="68">
        <v>-2.3481590710171107</v>
      </c>
      <c r="BC1303" s="68">
        <v>-2.3367365835266973</v>
      </c>
      <c r="BD1303" s="68">
        <v>-2.3257838035648155</v>
      </c>
      <c r="BE1303" s="68">
        <v>-2.3152960352924006</v>
      </c>
      <c r="BF1303" s="68">
        <v>-2.3052698287589246</v>
      </c>
      <c r="BG1303" s="68">
        <v>-2.295702908680112</v>
      </c>
      <c r="BH1303" s="68">
        <v>-2.2865940653117196</v>
      </c>
      <c r="BI1303" s="68">
        <v>-2.2779428815865295</v>
      </c>
      <c r="BJ1303" s="68">
        <v>-2.2697494715551825</v>
      </c>
      <c r="BK1303" s="68">
        <v>-2.2620144204064494</v>
      </c>
      <c r="BL1303" s="68">
        <v>-2.2547387493076503</v>
      </c>
      <c r="BM1303" s="68">
        <v>-2.247923883347406</v>
      </c>
      <c r="BN1303" s="68">
        <v>-2.2415716222659832</v>
      </c>
      <c r="BO1303" s="68">
        <v>-2.2356841087994885</v>
      </c>
      <c r="BP1303" s="68">
        <v>-2.2302636125098618</v>
      </c>
      <c r="BQ1303" s="68">
        <v>-2.2253121002124465</v>
      </c>
      <c r="BR1303" s="68">
        <v>-2.220831376292332</v>
      </c>
      <c r="BS1303" s="68">
        <v>-2.2168235914069307</v>
      </c>
      <c r="BT1303" s="68">
        <v>-2.2132912835216989</v>
      </c>
      <c r="BU1303" s="68">
        <v>-2.2102366513710634</v>
      </c>
      <c r="BV1303" s="68">
        <v>-2.2076608143515655</v>
      </c>
      <c r="BW1303" s="68">
        <v>-2.2055638041315935</v>
      </c>
      <c r="BX1303" s="68">
        <v>-2.2039446334946966</v>
      </c>
      <c r="BY1303" s="68">
        <v>-2.2028013600198832</v>
      </c>
    </row>
    <row r="1304" spans="1:77">
      <c r="A1304" s="66">
        <v>44188</v>
      </c>
      <c r="B1304" s="68">
        <v>-3.1325470576898193</v>
      </c>
      <c r="C1304" s="68">
        <v>-3.0815033717653044</v>
      </c>
      <c r="D1304" s="68">
        <v>-3.0522964400016379</v>
      </c>
      <c r="E1304" s="68">
        <v>-3.0345521840460532</v>
      </c>
      <c r="F1304" s="68">
        <v>-3.0226419282982975</v>
      </c>
      <c r="G1304" s="68">
        <v>-3.0134189967857585</v>
      </c>
      <c r="H1304" s="68">
        <v>-3.0050888000061065</v>
      </c>
      <c r="I1304" s="68">
        <v>-2.9966282818483587</v>
      </c>
      <c r="J1304" s="68">
        <v>-2.9874735025910799</v>
      </c>
      <c r="K1304" s="68">
        <v>-2.9773536659681241</v>
      </c>
      <c r="L1304" s="68">
        <v>-2.9661717866090354</v>
      </c>
      <c r="M1304" s="68">
        <v>-2.9539085653126897</v>
      </c>
      <c r="N1304" s="68">
        <v>-2.9405879965482566</v>
      </c>
      <c r="O1304" s="68">
        <v>-2.926256256605559</v>
      </c>
      <c r="P1304" s="68">
        <v>-2.9109683095817456</v>
      </c>
      <c r="Q1304" s="68">
        <v>-2.8947843263577213</v>
      </c>
      <c r="R1304" s="68">
        <v>-2.8777680575592135</v>
      </c>
      <c r="S1304" s="68">
        <v>-2.8599860065387794</v>
      </c>
      <c r="T1304" s="68">
        <v>-2.8415068309569249</v>
      </c>
      <c r="U1304" s="68">
        <v>-2.822400890319043</v>
      </c>
      <c r="V1304" s="68">
        <v>-2.8027397844686068</v>
      </c>
      <c r="W1304" s="68">
        <v>-2.7825958713703018</v>
      </c>
      <c r="X1304" s="68">
        <v>-2.7620419630093207</v>
      </c>
      <c r="Y1304" s="68">
        <v>-2.7411499879088441</v>
      </c>
      <c r="Z1304" s="68">
        <v>-2.7199896790001534</v>
      </c>
      <c r="AA1304" s="68">
        <v>-2.698628681101769</v>
      </c>
      <c r="AB1304" s="68">
        <v>-2.6771328823485248</v>
      </c>
      <c r="AC1304" s="68">
        <v>-2.6555666923720769</v>
      </c>
      <c r="AD1304" s="68">
        <v>-2.6339933932141304</v>
      </c>
      <c r="AE1304" s="68">
        <v>-2.6124755331224172</v>
      </c>
      <c r="AF1304" s="68">
        <v>-2.5910739593048859</v>
      </c>
      <c r="AG1304" s="68">
        <v>-2.5698457286386671</v>
      </c>
      <c r="AH1304" s="68">
        <v>-2.5488441062342644</v>
      </c>
      <c r="AI1304" s="68">
        <v>-2.5281190621883489</v>
      </c>
      <c r="AJ1304" s="68">
        <v>-2.5077175283250277</v>
      </c>
      <c r="AK1304" s="68">
        <v>-2.4876819431258781</v>
      </c>
      <c r="AL1304" s="68">
        <v>-2.4680489661999134</v>
      </c>
      <c r="AM1304" s="68">
        <v>-2.4488499271756115</v>
      </c>
      <c r="AN1304" s="68">
        <v>-2.4301110303642051</v>
      </c>
      <c r="AO1304" s="68">
        <v>-2.4118536792601231</v>
      </c>
      <c r="AP1304" s="68">
        <v>-2.3940947150994645</v>
      </c>
      <c r="AQ1304" s="68">
        <v>-2.3768463173780092</v>
      </c>
      <c r="AR1304" s="68">
        <v>-2.3601163776723908</v>
      </c>
      <c r="AS1304" s="68">
        <v>-2.3439090807430598</v>
      </c>
      <c r="AT1304" s="68">
        <v>-2.3282254198961292</v>
      </c>
      <c r="AU1304" s="68">
        <v>-2.3130635289399835</v>
      </c>
      <c r="AV1304" s="68">
        <v>-2.2984190179766868</v>
      </c>
      <c r="AW1304" s="68">
        <v>-2.2842858539269546</v>
      </c>
      <c r="AX1304" s="68">
        <v>-2.270657172026854</v>
      </c>
      <c r="AY1304" s="68">
        <v>-2.2575254243393346</v>
      </c>
      <c r="AZ1304" s="68">
        <v>-2.2448827728879368</v>
      </c>
      <c r="BA1304" s="68">
        <v>-2.2327218451140021</v>
      </c>
      <c r="BB1304" s="68">
        <v>-2.2210360000612157</v>
      </c>
      <c r="BC1304" s="68">
        <v>-2.2098193562245312</v>
      </c>
      <c r="BD1304" s="68">
        <v>-2.199066754075726</v>
      </c>
      <c r="BE1304" s="68">
        <v>-2.188773962569674</v>
      </c>
      <c r="BF1304" s="68">
        <v>-2.1789378814951874</v>
      </c>
      <c r="BG1304" s="68">
        <v>-2.1695564772341891</v>
      </c>
      <c r="BH1304" s="68">
        <v>-2.1606286818757314</v>
      </c>
      <c r="BI1304" s="68">
        <v>-2.1521541272539149</v>
      </c>
      <c r="BJ1304" s="68">
        <v>-2.1441328919815801</v>
      </c>
      <c r="BK1304" s="68">
        <v>-2.1365654483069019</v>
      </c>
      <c r="BL1304" s="68">
        <v>-2.1294526327376095</v>
      </c>
      <c r="BM1304" s="68">
        <v>-2.1227956192571948</v>
      </c>
      <c r="BN1304" s="68">
        <v>-2.1165958948701498</v>
      </c>
      <c r="BO1304" s="68">
        <v>-2.1108552323330305</v>
      </c>
      <c r="BP1304" s="68">
        <v>-2.1055754819651145</v>
      </c>
      <c r="BQ1304" s="68">
        <v>-2.1007581589388145</v>
      </c>
      <c r="BR1304" s="68">
        <v>-2.0964045690728694</v>
      </c>
      <c r="BS1304" s="68">
        <v>-2.0925162672267854</v>
      </c>
      <c r="BT1304" s="68">
        <v>-2.0890950948641085</v>
      </c>
      <c r="BU1304" s="68">
        <v>-2.0861425256585981</v>
      </c>
      <c r="BV1304" s="68">
        <v>-2.0836590067257146</v>
      </c>
      <c r="BW1304" s="68">
        <v>-2.0816439560142608</v>
      </c>
      <c r="BX1304" s="68">
        <v>-2.0800958274433987</v>
      </c>
      <c r="BY1304" s="68">
        <v>-2.0790121711544916</v>
      </c>
    </row>
    <row r="1305" spans="1:77">
      <c r="A1305" s="66">
        <v>44189</v>
      </c>
      <c r="B1305" s="68">
        <v>-3.1504699679903436</v>
      </c>
      <c r="C1305" s="68">
        <v>-3.102711026053095</v>
      </c>
      <c r="D1305" s="68">
        <v>-3.0762589910927121</v>
      </c>
      <c r="E1305" s="68">
        <v>-3.0607922522487789</v>
      </c>
      <c r="F1305" s="68">
        <v>-3.0507472214489635</v>
      </c>
      <c r="G1305" s="68">
        <v>-3.0430352990061857</v>
      </c>
      <c r="H1305" s="68">
        <v>-3.0359154888953981</v>
      </c>
      <c r="I1305" s="68">
        <v>-3.0284109767045133</v>
      </c>
      <c r="J1305" s="68">
        <v>-3.0199963798301974</v>
      </c>
      <c r="K1305" s="68">
        <v>-3.0104342339960088</v>
      </c>
      <c r="L1305" s="68">
        <v>-2.999655670829477</v>
      </c>
      <c r="M1305" s="68">
        <v>-2.987665169392705</v>
      </c>
      <c r="N1305" s="68">
        <v>-2.9745075838796433</v>
      </c>
      <c r="O1305" s="68">
        <v>-2.9602475537320339</v>
      </c>
      <c r="P1305" s="68">
        <v>-2.9449566967204768</v>
      </c>
      <c r="Q1305" s="68">
        <v>-2.9287095202961018</v>
      </c>
      <c r="R1305" s="68">
        <v>-2.9115818706392518</v>
      </c>
      <c r="S1305" s="68">
        <v>-2.8936506014858572</v>
      </c>
      <c r="T1305" s="68">
        <v>-2.8749933550936135</v>
      </c>
      <c r="U1305" s="68">
        <v>-2.8556883876399284</v>
      </c>
      <c r="V1305" s="68">
        <v>-2.8358141397432366</v>
      </c>
      <c r="W1305" s="68">
        <v>-2.8154486203976088</v>
      </c>
      <c r="X1305" s="68">
        <v>-2.7946692746887236</v>
      </c>
      <c r="Y1305" s="68">
        <v>-2.7735520102873568</v>
      </c>
      <c r="Z1305" s="68">
        <v>-2.7521699942944209</v>
      </c>
      <c r="AA1305" s="68">
        <v>-2.7305937441109287</v>
      </c>
      <c r="AB1305" s="68">
        <v>-2.7088915456033376</v>
      </c>
      <c r="AC1305" s="68">
        <v>-2.6871298048825096</v>
      </c>
      <c r="AD1305" s="68">
        <v>-2.665373428224032</v>
      </c>
      <c r="AE1305" s="68">
        <v>-2.643686188319244</v>
      </c>
      <c r="AF1305" s="68">
        <v>-2.6221297484024646</v>
      </c>
      <c r="AG1305" s="68">
        <v>-2.6007616774378479</v>
      </c>
      <c r="AH1305" s="68">
        <v>-2.5796355333187431</v>
      </c>
      <c r="AI1305" s="68">
        <v>-2.5588013891068382</v>
      </c>
      <c r="AJ1305" s="68">
        <v>-2.5383060962483754</v>
      </c>
      <c r="AK1305" s="68">
        <v>-2.5181918101279055</v>
      </c>
      <c r="AL1305" s="68">
        <v>-2.4984947957820718</v>
      </c>
      <c r="AM1305" s="68">
        <v>-2.4792458999438907</v>
      </c>
      <c r="AN1305" s="68">
        <v>-2.4604707473851031</v>
      </c>
      <c r="AO1305" s="68">
        <v>-2.4421900789004147</v>
      </c>
      <c r="AP1305" s="68">
        <v>-2.4244199821491641</v>
      </c>
      <c r="AQ1305" s="68">
        <v>-2.4071718014045413</v>
      </c>
      <c r="AR1305" s="68">
        <v>-2.3904525316962228</v>
      </c>
      <c r="AS1305" s="68">
        <v>-2.3742654274167894</v>
      </c>
      <c r="AT1305" s="68">
        <v>-2.358610533219565</v>
      </c>
      <c r="AU1305" s="68">
        <v>-2.3434850178664934</v>
      </c>
      <c r="AV1305" s="68">
        <v>-2.3288835190951547</v>
      </c>
      <c r="AW1305" s="68">
        <v>-2.314799055045957</v>
      </c>
      <c r="AX1305" s="68">
        <v>-2.3012238247194867</v>
      </c>
      <c r="AY1305" s="68">
        <v>-2.2881493518564504</v>
      </c>
      <c r="AZ1305" s="68">
        <v>-2.2755669085877521</v>
      </c>
      <c r="BA1305" s="68">
        <v>-2.2634682937849742</v>
      </c>
      <c r="BB1305" s="68">
        <v>-2.2518461083570616</v>
      </c>
      <c r="BC1305" s="68">
        <v>-2.2406937835956744</v>
      </c>
      <c r="BD1305" s="68">
        <v>-2.230005541988811</v>
      </c>
      <c r="BE1305" s="68">
        <v>-2.2197766249746809</v>
      </c>
      <c r="BF1305" s="68">
        <v>-2.2100034982935552</v>
      </c>
      <c r="BG1305" s="68">
        <v>-2.2006837790912872</v>
      </c>
      <c r="BH1305" s="68">
        <v>-2.1918161263636362</v>
      </c>
      <c r="BI1305" s="68">
        <v>-2.1833999627683864</v>
      </c>
      <c r="BJ1305" s="68">
        <v>-2.1754352221163424</v>
      </c>
      <c r="BK1305" s="68">
        <v>-2.1679222932994384</v>
      </c>
      <c r="BL1305" s="68">
        <v>-2.1608619863294631</v>
      </c>
      <c r="BM1305" s="68">
        <v>-2.1542555013733633</v>
      </c>
      <c r="BN1305" s="68">
        <v>-2.1481044004811296</v>
      </c>
      <c r="BO1305" s="68">
        <v>-2.1424105757626415</v>
      </c>
      <c r="BP1305" s="68">
        <v>-2.1371760224507064</v>
      </c>
      <c r="BQ1305" s="68">
        <v>-2.132402417777242</v>
      </c>
      <c r="BR1305" s="68">
        <v>-2.1280912688987295</v>
      </c>
      <c r="BS1305" s="68">
        <v>-2.1242443814626024</v>
      </c>
      <c r="BT1305" s="68">
        <v>-2.1208638814209682</v>
      </c>
      <c r="BU1305" s="68">
        <v>-2.1179515136667093</v>
      </c>
      <c r="BV1305" s="68">
        <v>-2.115507978630998</v>
      </c>
      <c r="BW1305" s="68">
        <v>-2.1135329354851558</v>
      </c>
      <c r="BX1305" s="68">
        <v>-2.1120250680431574</v>
      </c>
      <c r="BY1305" s="68">
        <v>-2.1109821457214784</v>
      </c>
    </row>
    <row r="1306" spans="1:77">
      <c r="A1306" s="66">
        <v>44190</v>
      </c>
    </row>
    <row r="1307" spans="1:77">
      <c r="A1307" s="66">
        <v>44193</v>
      </c>
    </row>
    <row r="1308" spans="1:77">
      <c r="A1308" s="66">
        <v>44194</v>
      </c>
      <c r="B1308" s="68">
        <v>-3.1204416921979017</v>
      </c>
      <c r="C1308" s="68">
        <v>-3.0789908217378419</v>
      </c>
      <c r="D1308" s="68">
        <v>-3.0582130928501448</v>
      </c>
      <c r="E1308" s="68">
        <v>-3.0478059579285262</v>
      </c>
      <c r="F1308" s="68">
        <v>-3.042255425428928</v>
      </c>
      <c r="G1308" s="68">
        <v>-3.0385344720560465</v>
      </c>
      <c r="H1308" s="68">
        <v>-3.0349692327751181</v>
      </c>
      <c r="I1308" s="68">
        <v>-3.0306447564725114</v>
      </c>
      <c r="J1308" s="68">
        <v>-3.0250872829878643</v>
      </c>
      <c r="K1308" s="68">
        <v>-3.018103816345036</v>
      </c>
      <c r="L1308" s="68">
        <v>-3.0096638853922619</v>
      </c>
      <c r="M1308" s="68">
        <v>-2.9998042957765989</v>
      </c>
      <c r="N1308" s="68">
        <v>-2.9885972695190191</v>
      </c>
      <c r="O1308" s="68">
        <v>-2.9761307145207927</v>
      </c>
      <c r="P1308" s="68">
        <v>-2.9624961271698798</v>
      </c>
      <c r="Q1308" s="68">
        <v>-2.9477846509243184</v>
      </c>
      <c r="R1308" s="68">
        <v>-2.9320859744156613</v>
      </c>
      <c r="S1308" s="68">
        <v>-2.9154886258976065</v>
      </c>
      <c r="T1308" s="68">
        <v>-2.8980802255020519</v>
      </c>
      <c r="U1308" s="68">
        <v>-2.8799476605530216</v>
      </c>
      <c r="V1308" s="68">
        <v>-2.8611768288172392</v>
      </c>
      <c r="W1308" s="68">
        <v>-2.841852074505042</v>
      </c>
      <c r="X1308" s="68">
        <v>-2.8220562436521472</v>
      </c>
      <c r="Y1308" s="68">
        <v>-2.8018699803090987</v>
      </c>
      <c r="Z1308" s="68">
        <v>-2.7813706077019806</v>
      </c>
      <c r="AA1308" s="68">
        <v>-2.7606322494788298</v>
      </c>
      <c r="AB1308" s="68">
        <v>-2.7397263343530955</v>
      </c>
      <c r="AC1308" s="68">
        <v>-2.7187220196694479</v>
      </c>
      <c r="AD1308" s="68">
        <v>-2.6976866100171404</v>
      </c>
      <c r="AE1308" s="68">
        <v>-2.6766859324015018</v>
      </c>
      <c r="AF1308" s="68">
        <v>-2.6557833864543072</v>
      </c>
      <c r="AG1308" s="68">
        <v>-2.6350380042641945</v>
      </c>
      <c r="AH1308" s="68">
        <v>-2.6145045769914699</v>
      </c>
      <c r="AI1308" s="68">
        <v>-2.5942342114527848</v>
      </c>
      <c r="AJ1308" s="68">
        <v>-2.5742746136797394</v>
      </c>
      <c r="AK1308" s="68">
        <v>-2.5546686135249255</v>
      </c>
      <c r="AL1308" s="68">
        <v>-2.5354529916161233</v>
      </c>
      <c r="AM1308" s="68">
        <v>-2.5166589723029356</v>
      </c>
      <c r="AN1308" s="68">
        <v>-2.4983124402554089</v>
      </c>
      <c r="AO1308" s="68">
        <v>-2.4804342969269433</v>
      </c>
      <c r="AP1308" s="68">
        <v>-2.4630407032294341</v>
      </c>
      <c r="AQ1308" s="68">
        <v>-2.4461430067664147</v>
      </c>
      <c r="AR1308" s="68">
        <v>-2.429748151879807</v>
      </c>
      <c r="AS1308" s="68">
        <v>-2.4138593439523741</v>
      </c>
      <c r="AT1308" s="68">
        <v>-2.3984766256490611</v>
      </c>
      <c r="AU1308" s="68">
        <v>-2.383597209722113</v>
      </c>
      <c r="AV1308" s="68">
        <v>-2.3692158263787748</v>
      </c>
      <c r="AW1308" s="68">
        <v>-2.3553256927769386</v>
      </c>
      <c r="AX1308" s="68">
        <v>-2.3419193558262759</v>
      </c>
      <c r="AY1308" s="68">
        <v>-2.328988826860201</v>
      </c>
      <c r="AZ1308" s="68">
        <v>-2.3165260149005844</v>
      </c>
      <c r="BA1308" s="68">
        <v>-2.3045235273596565</v>
      </c>
      <c r="BB1308" s="68">
        <v>-2.2929749347617299</v>
      </c>
      <c r="BC1308" s="68">
        <v>-2.2818747835146871</v>
      </c>
      <c r="BD1308" s="68">
        <v>-2.2712185448322049</v>
      </c>
      <c r="BE1308" s="68">
        <v>-2.2610028329653287</v>
      </c>
      <c r="BF1308" s="68">
        <v>-2.2512255985168594</v>
      </c>
      <c r="BG1308" s="68">
        <v>-2.2418860459350709</v>
      </c>
      <c r="BH1308" s="68">
        <v>-2.23298451034437</v>
      </c>
      <c r="BI1308" s="68">
        <v>-2.224522117086364</v>
      </c>
      <c r="BJ1308" s="68">
        <v>-2.2165004756380426</v>
      </c>
      <c r="BK1308" s="68">
        <v>-2.2089216213209655</v>
      </c>
      <c r="BL1308" s="68">
        <v>-2.2017879835218181</v>
      </c>
      <c r="BM1308" s="68">
        <v>-2.1951023567170331</v>
      </c>
      <c r="BN1308" s="68">
        <v>-2.1888678740170149</v>
      </c>
      <c r="BO1308" s="68">
        <v>-2.1830879757422097</v>
      </c>
      <c r="BP1308" s="68">
        <v>-2.177766146613958</v>
      </c>
      <c r="BQ1308" s="68">
        <v>-2.1729054278776085</v>
      </c>
      <c r="BR1308" s="68">
        <v>-2.1685085707830658</v>
      </c>
      <c r="BS1308" s="68">
        <v>-2.1645785308964762</v>
      </c>
      <c r="BT1308" s="68">
        <v>-2.1611184953401641</v>
      </c>
      <c r="BU1308" s="68">
        <v>-2.1581311607414926</v>
      </c>
      <c r="BV1308" s="68">
        <v>-2.1556180586287805</v>
      </c>
      <c r="BW1308" s="68">
        <v>-2.1535795657003254</v>
      </c>
      <c r="BX1308" s="68">
        <v>-2.1520149769149071</v>
      </c>
      <c r="BY1308" s="68">
        <v>-2.1509225731005168</v>
      </c>
    </row>
    <row r="1309" spans="1:77">
      <c r="A1309" s="66">
        <v>44195</v>
      </c>
      <c r="B1309" s="68">
        <v>-3.1196299972611206</v>
      </c>
      <c r="C1309" s="68">
        <v>-3.0802223443719736</v>
      </c>
      <c r="D1309" s="68">
        <v>-3.0608830297443106</v>
      </c>
      <c r="E1309" s="68">
        <v>-3.0514353953720863</v>
      </c>
      <c r="F1309" s="68">
        <v>-3.0464590020144962</v>
      </c>
      <c r="G1309" s="68">
        <v>-3.0430003523282503</v>
      </c>
      <c r="H1309" s="68">
        <v>-3.0394476437112017</v>
      </c>
      <c r="I1309" s="68">
        <v>-3.0349369698907789</v>
      </c>
      <c r="J1309" s="68">
        <v>-3.0290355095915236</v>
      </c>
      <c r="K1309" s="68">
        <v>-3.0215844518470294</v>
      </c>
      <c r="L1309" s="68">
        <v>-3.0125824092935489</v>
      </c>
      <c r="M1309" s="68">
        <v>-3.0020910958820979</v>
      </c>
      <c r="N1309" s="68">
        <v>-2.9902040221749524</v>
      </c>
      <c r="O1309" s="68">
        <v>-2.9770273405472789</v>
      </c>
      <c r="P1309" s="68">
        <v>-2.9626683245020433</v>
      </c>
      <c r="Q1309" s="68">
        <v>-2.9472311564594054</v>
      </c>
      <c r="R1309" s="68">
        <v>-2.9308160662207494</v>
      </c>
      <c r="S1309" s="68">
        <v>-2.9135201815968603</v>
      </c>
      <c r="T1309" s="68">
        <v>-2.8954382027537058</v>
      </c>
      <c r="U1309" s="68">
        <v>-2.8766628865875004</v>
      </c>
      <c r="V1309" s="68">
        <v>-2.8572848271825215</v>
      </c>
      <c r="W1309" s="68">
        <v>-2.837391747942672</v>
      </c>
      <c r="X1309" s="68">
        <v>-2.8170687284050446</v>
      </c>
      <c r="Y1309" s="68">
        <v>-2.7963976864931523</v>
      </c>
      <c r="Z1309" s="68">
        <v>-2.7754563871248288</v>
      </c>
      <c r="AA1309" s="68">
        <v>-2.7543186884688042</v>
      </c>
      <c r="AB1309" s="68">
        <v>-2.7330551604536137</v>
      </c>
      <c r="AC1309" s="68">
        <v>-2.7117336009994664</v>
      </c>
      <c r="AD1309" s="68">
        <v>-2.6904195277716716</v>
      </c>
      <c r="AE1309" s="68">
        <v>-2.669176609538261</v>
      </c>
      <c r="AF1309" s="68">
        <v>-2.6480657978641675</v>
      </c>
      <c r="AG1309" s="68">
        <v>-2.6271435117418238</v>
      </c>
      <c r="AH1309" s="68">
        <v>-2.606461809793343</v>
      </c>
      <c r="AI1309" s="68">
        <v>-2.5860689627165718</v>
      </c>
      <c r="AJ1309" s="68">
        <v>-2.566009751903493</v>
      </c>
      <c r="AK1309" s="68">
        <v>-2.5463240523947452</v>
      </c>
      <c r="AL1309" s="68">
        <v>-2.5270457279777059</v>
      </c>
      <c r="AM1309" s="68">
        <v>-2.5082031361596102</v>
      </c>
      <c r="AN1309" s="68">
        <v>-2.4898193920262224</v>
      </c>
      <c r="AO1309" s="68">
        <v>-2.4719127464782349</v>
      </c>
      <c r="AP1309" s="68">
        <v>-2.4544968409715064</v>
      </c>
      <c r="AQ1309" s="68">
        <v>-2.4375806735658414</v>
      </c>
      <c r="AR1309" s="68">
        <v>-2.4211690100639056</v>
      </c>
      <c r="AS1309" s="68">
        <v>-2.4052630945175273</v>
      </c>
      <c r="AT1309" s="68">
        <v>-2.3898612607170611</v>
      </c>
      <c r="AU1309" s="68">
        <v>-2.3749592442832537</v>
      </c>
      <c r="AV1309" s="68">
        <v>-2.3605505142917012</v>
      </c>
      <c r="AW1309" s="68">
        <v>-2.3466272823018999</v>
      </c>
      <c r="AX1309" s="68">
        <v>-2.3331813698126731</v>
      </c>
      <c r="AY1309" s="68">
        <v>-2.3202043211054191</v>
      </c>
      <c r="AZ1309" s="68">
        <v>-2.3076878335747293</v>
      </c>
      <c r="BA1309" s="68">
        <v>-2.2956245633514443</v>
      </c>
      <c r="BB1309" s="68">
        <v>-2.284008351059255</v>
      </c>
      <c r="BC1309" s="68">
        <v>-2.2728342027085024</v>
      </c>
      <c r="BD1309" s="68">
        <v>-2.2620982208916867</v>
      </c>
      <c r="BE1309" s="68">
        <v>-2.2517977927450716</v>
      </c>
      <c r="BF1309" s="68">
        <v>-2.2419317529305363</v>
      </c>
      <c r="BG1309" s="68">
        <v>-2.2325002901393147</v>
      </c>
      <c r="BH1309" s="68">
        <v>-2.2235048096213959</v>
      </c>
      <c r="BI1309" s="68">
        <v>-2.2149475233755602</v>
      </c>
      <c r="BJ1309" s="68">
        <v>-2.2068310854904798</v>
      </c>
      <c r="BK1309" s="68">
        <v>-2.1991585324135055</v>
      </c>
      <c r="BL1309" s="68">
        <v>-2.1919332544164369</v>
      </c>
      <c r="BM1309" s="68">
        <v>-2.1851589695790219</v>
      </c>
      <c r="BN1309" s="68">
        <v>-2.1788397000347555</v>
      </c>
      <c r="BO1309" s="68">
        <v>-2.1729797417159227</v>
      </c>
      <c r="BP1309" s="68">
        <v>-2.167583366852134</v>
      </c>
      <c r="BQ1309" s="68">
        <v>-2.1626542726077846</v>
      </c>
      <c r="BR1309" s="68">
        <v>-2.1581957394998956</v>
      </c>
      <c r="BS1309" s="68">
        <v>-2.1542111473243208</v>
      </c>
      <c r="BT1309" s="68">
        <v>-2.1507040103708306</v>
      </c>
      <c r="BU1309" s="68">
        <v>-2.1476772678573015</v>
      </c>
      <c r="BV1309" s="68">
        <v>-2.1451326292486339</v>
      </c>
      <c r="BW1309" s="68">
        <v>-2.1430705909824281</v>
      </c>
      <c r="BX1309" s="68">
        <v>-2.1414905132428457</v>
      </c>
      <c r="BY1309" s="68">
        <v>-2.1403906909764605</v>
      </c>
    </row>
    <row r="1310" spans="1:77">
      <c r="A1310" s="66">
        <v>44196</v>
      </c>
      <c r="B1310" s="68">
        <v>-3.1509615347469735</v>
      </c>
      <c r="C1310" s="68">
        <v>-3.1130653874254341</v>
      </c>
      <c r="D1310" s="68">
        <v>-3.0946216641775743</v>
      </c>
      <c r="E1310" s="68">
        <v>-3.0857164815725184</v>
      </c>
      <c r="F1310" s="68">
        <v>-3.0810766783308878</v>
      </c>
      <c r="G1310" s="68">
        <v>-3.0778282286691887</v>
      </c>
      <c r="H1310" s="68">
        <v>-3.0744018875660144</v>
      </c>
      <c r="I1310" s="68">
        <v>-3.0699574554837827</v>
      </c>
      <c r="J1310" s="68">
        <v>-3.0640777237016517</v>
      </c>
      <c r="K1310" s="68">
        <v>-3.0566145658855279</v>
      </c>
      <c r="L1310" s="68">
        <v>-3.0475734174134055</v>
      </c>
      <c r="M1310" s="68">
        <v>-3.0370211786821422</v>
      </c>
      <c r="N1310" s="68">
        <v>-3.0250557363478254</v>
      </c>
      <c r="O1310" s="68">
        <v>-3.0117875944417865</v>
      </c>
      <c r="P1310" s="68">
        <v>-2.9973289471333864</v>
      </c>
      <c r="Q1310" s="68">
        <v>-2.9817884229491218</v>
      </c>
      <c r="R1310" s="68">
        <v>-2.9652699596739289</v>
      </c>
      <c r="S1310" s="68">
        <v>-2.947873816557097</v>
      </c>
      <c r="T1310" s="68">
        <v>-2.9296973739939287</v>
      </c>
      <c r="U1310" s="68">
        <v>-2.9108357016520308</v>
      </c>
      <c r="V1310" s="68">
        <v>-2.8913811938191727</v>
      </c>
      <c r="W1310" s="68">
        <v>-2.8714226283036428</v>
      </c>
      <c r="X1310" s="68">
        <v>-2.8510455226838398</v>
      </c>
      <c r="Y1310" s="68">
        <v>-2.8303320643794954</v>
      </c>
      <c r="Z1310" s="68">
        <v>-2.8093602157912807</v>
      </c>
      <c r="AA1310" s="68">
        <v>-2.7882038733234054</v>
      </c>
      <c r="AB1310" s="68">
        <v>-2.7669335089499101</v>
      </c>
      <c r="AC1310" s="68">
        <v>-2.7456167064628652</v>
      </c>
      <c r="AD1310" s="68">
        <v>-2.724318630911478</v>
      </c>
      <c r="AE1310" s="68">
        <v>-2.7031023971736801</v>
      </c>
      <c r="AF1310" s="68">
        <v>-2.6820281749911814</v>
      </c>
      <c r="AG1310" s="68">
        <v>-2.6611514383119883</v>
      </c>
      <c r="AH1310" s="68">
        <v>-2.6405231894644321</v>
      </c>
      <c r="AI1310" s="68">
        <v>-2.6201905465784883</v>
      </c>
      <c r="AJ1310" s="68">
        <v>-2.600197035784134</v>
      </c>
      <c r="AK1310" s="68">
        <v>-2.5805811244724497</v>
      </c>
      <c r="AL1310" s="68">
        <v>-2.5613751596793759</v>
      </c>
      <c r="AM1310" s="68">
        <v>-2.5426059007473647</v>
      </c>
      <c r="AN1310" s="68">
        <v>-2.524294832954538</v>
      </c>
      <c r="AO1310" s="68">
        <v>-2.5064585794257166</v>
      </c>
      <c r="AP1310" s="68">
        <v>-2.4891091527688154</v>
      </c>
      <c r="AQ1310" s="68">
        <v>-2.4722539380875039</v>
      </c>
      <c r="AR1310" s="68">
        <v>-2.4558961211802042</v>
      </c>
      <c r="AS1310" s="68">
        <v>-2.4400354706985632</v>
      </c>
      <c r="AT1310" s="68">
        <v>-2.4246689939532544</v>
      </c>
      <c r="AU1310" s="68">
        <v>-2.4097912370911141</v>
      </c>
      <c r="AV1310" s="68">
        <v>-2.3953946176526997</v>
      </c>
      <c r="AW1310" s="68">
        <v>-2.381470510973418</v>
      </c>
      <c r="AX1310" s="68">
        <v>-2.3680101441503809</v>
      </c>
      <c r="AY1310" s="68">
        <v>-2.3550046887907592</v>
      </c>
      <c r="AZ1310" s="68">
        <v>-2.3424457106087293</v>
      </c>
      <c r="BA1310" s="68">
        <v>-2.3303259910647398</v>
      </c>
      <c r="BB1310" s="68">
        <v>-2.3186397290751795</v>
      </c>
      <c r="BC1310" s="68">
        <v>-2.3073824979506723</v>
      </c>
      <c r="BD1310" s="68">
        <v>-2.2965511616384178</v>
      </c>
      <c r="BE1310" s="68">
        <v>-2.2861440605128345</v>
      </c>
      <c r="BF1310" s="68">
        <v>-2.2761611589206323</v>
      </c>
      <c r="BG1310" s="68">
        <v>-2.266603936024016</v>
      </c>
      <c r="BH1310" s="68">
        <v>-2.257475226460818</v>
      </c>
      <c r="BI1310" s="68">
        <v>-2.2487787291819461</v>
      </c>
      <c r="BJ1310" s="68">
        <v>-2.2405185878830456</v>
      </c>
      <c r="BK1310" s="68">
        <v>-2.2326993286111003</v>
      </c>
      <c r="BL1310" s="68">
        <v>-2.225325831230744</v>
      </c>
      <c r="BM1310" s="68">
        <v>-2.2184033034082624</v>
      </c>
      <c r="BN1310" s="68">
        <v>-2.211937256857845</v>
      </c>
      <c r="BO1310" s="68">
        <v>-2.2059334744088934</v>
      </c>
      <c r="BP1310" s="68">
        <v>-2.2003976561970333</v>
      </c>
      <c r="BQ1310" s="68">
        <v>-2.1953347918373964</v>
      </c>
      <c r="BR1310" s="68">
        <v>-2.1907493358516259</v>
      </c>
      <c r="BS1310" s="68">
        <v>-2.186645743429561</v>
      </c>
      <c r="BT1310" s="68">
        <v>-2.1830285014307895</v>
      </c>
      <c r="BU1310" s="68">
        <v>-2.1799013913324874</v>
      </c>
      <c r="BV1310" s="68">
        <v>-2.1772668431789146</v>
      </c>
      <c r="BW1310" s="68">
        <v>-2.1751259639824299</v>
      </c>
      <c r="BX1310" s="68">
        <v>-2.1734786214597013</v>
      </c>
      <c r="BY1310" s="68">
        <v>-2.1723235214876744</v>
      </c>
    </row>
    <row r="1311" spans="1:77">
      <c r="A1311" s="66">
        <v>44197</v>
      </c>
    </row>
    <row r="1312" spans="1:77">
      <c r="A1312" s="66">
        <v>44200</v>
      </c>
      <c r="B1312" s="68">
        <v>-3.1635162367084666</v>
      </c>
      <c r="C1312" s="68">
        <v>-3.1248054286604838</v>
      </c>
      <c r="D1312" s="68">
        <v>-3.1055055566796823</v>
      </c>
      <c r="E1312" s="68">
        <v>-3.0957242880619678</v>
      </c>
      <c r="F1312" s="68">
        <v>-3.0901994812131086</v>
      </c>
      <c r="G1312" s="68">
        <v>-3.0860603150756627</v>
      </c>
      <c r="H1312" s="68">
        <v>-3.0817366183646926</v>
      </c>
      <c r="I1312" s="68">
        <v>-3.0763864285748443</v>
      </c>
      <c r="J1312" s="68">
        <v>-3.069591806932749</v>
      </c>
      <c r="K1312" s="68">
        <v>-3.0612046731683371</v>
      </c>
      <c r="L1312" s="68">
        <v>-3.0512309968098053</v>
      </c>
      <c r="M1312" s="68">
        <v>-3.0397389937038</v>
      </c>
      <c r="N1312" s="68">
        <v>-3.0268285370130728</v>
      </c>
      <c r="O1312" s="68">
        <v>-3.0126126370102013</v>
      </c>
      <c r="P1312" s="68">
        <v>-2.997206458320115</v>
      </c>
      <c r="Q1312" s="68">
        <v>-2.9807218976985075</v>
      </c>
      <c r="R1312" s="68">
        <v>-2.9632663824772449</v>
      </c>
      <c r="S1312" s="68">
        <v>-2.9449438335449667</v>
      </c>
      <c r="T1312" s="68">
        <v>-2.9258554276173565</v>
      </c>
      <c r="U1312" s="68">
        <v>-2.9061001311868377</v>
      </c>
      <c r="V1312" s="68">
        <v>-2.8857741761206461</v>
      </c>
      <c r="W1312" s="68">
        <v>-2.8649699045093246</v>
      </c>
      <c r="X1312" s="68">
        <v>-2.8437761059886659</v>
      </c>
      <c r="Y1312" s="68">
        <v>-2.8222777226223306</v>
      </c>
      <c r="Z1312" s="68">
        <v>-2.8005548353176892</v>
      </c>
      <c r="AA1312" s="68">
        <v>-2.7786829296966031</v>
      </c>
      <c r="AB1312" s="68">
        <v>-2.7567336238240499</v>
      </c>
      <c r="AC1312" s="68">
        <v>-2.734775273177525</v>
      </c>
      <c r="AD1312" s="68">
        <v>-2.7128734824982614</v>
      </c>
      <c r="AE1312" s="68">
        <v>-2.6910914957715697</v>
      </c>
      <c r="AF1312" s="68">
        <v>-2.6694893313774766</v>
      </c>
      <c r="AG1312" s="68">
        <v>-2.6481220798959537</v>
      </c>
      <c r="AH1312" s="68">
        <v>-2.6270401670719732</v>
      </c>
      <c r="AI1312" s="68">
        <v>-2.6062899667325574</v>
      </c>
      <c r="AJ1312" s="68">
        <v>-2.585914109367577</v>
      </c>
      <c r="AK1312" s="68">
        <v>-2.5659500168306684</v>
      </c>
      <c r="AL1312" s="68">
        <v>-2.5464288638114256</v>
      </c>
      <c r="AM1312" s="68">
        <v>-2.5273761310481468</v>
      </c>
      <c r="AN1312" s="68">
        <v>-2.5088119506577686</v>
      </c>
      <c r="AO1312" s="68">
        <v>-2.4907515389451444</v>
      </c>
      <c r="AP1312" s="68">
        <v>-2.4732054663514313</v>
      </c>
      <c r="AQ1312" s="68">
        <v>-2.456179671924239</v>
      </c>
      <c r="AR1312" s="68">
        <v>-2.4396759018840299</v>
      </c>
      <c r="AS1312" s="68">
        <v>-2.4236925166261489</v>
      </c>
      <c r="AT1312" s="68">
        <v>-2.4082251621029256</v>
      </c>
      <c r="AU1312" s="68">
        <v>-2.3932670663649849</v>
      </c>
      <c r="AV1312" s="68">
        <v>-2.3788093702836464</v>
      </c>
      <c r="AW1312" s="68">
        <v>-2.3648422192218677</v>
      </c>
      <c r="AX1312" s="68">
        <v>-2.3513556513926335</v>
      </c>
      <c r="AY1312" s="68">
        <v>-2.3383396859711008</v>
      </c>
      <c r="AZ1312" s="68">
        <v>-2.3257847681937776</v>
      </c>
      <c r="BA1312" s="68">
        <v>-2.3136825773876959</v>
      </c>
      <c r="BB1312" s="68">
        <v>-2.3020262276057823</v>
      </c>
      <c r="BC1312" s="68">
        <v>-2.2908102248556572</v>
      </c>
      <c r="BD1312" s="68">
        <v>-2.2800303833849642</v>
      </c>
      <c r="BE1312" s="68">
        <v>-2.2696840202292301</v>
      </c>
      <c r="BF1312" s="68">
        <v>-2.2597701066543499</v>
      </c>
      <c r="BG1312" s="68">
        <v>-2.2502891566908652</v>
      </c>
      <c r="BH1312" s="68">
        <v>-2.2412430649326267</v>
      </c>
      <c r="BI1312" s="68">
        <v>-2.2326346131508363</v>
      </c>
      <c r="BJ1312" s="68">
        <v>-2.22446705292379</v>
      </c>
      <c r="BK1312" s="68">
        <v>-2.216744042125427</v>
      </c>
      <c r="BL1312" s="68">
        <v>-2.2094696146047634</v>
      </c>
      <c r="BM1312" s="68">
        <v>-2.2026481525406627</v>
      </c>
      <c r="BN1312" s="68">
        <v>-2.1962843612005427</v>
      </c>
      <c r="BO1312" s="68">
        <v>-2.1903832343525664</v>
      </c>
      <c r="BP1312" s="68">
        <v>-2.1849496977506684</v>
      </c>
      <c r="BQ1312" s="68">
        <v>-2.1799879855391615</v>
      </c>
      <c r="BR1312" s="68">
        <v>-2.1755018214521176</v>
      </c>
      <c r="BS1312" s="68">
        <v>-2.1714949551572693</v>
      </c>
      <c r="BT1312" s="68">
        <v>-2.1679711914645745</v>
      </c>
      <c r="BU1312" s="68">
        <v>-2.1649336716380687</v>
      </c>
      <c r="BV1312" s="68">
        <v>-2.1623842513784193</v>
      </c>
      <c r="BW1312" s="68">
        <v>-2.1603235281517437</v>
      </c>
      <c r="BX1312" s="68">
        <v>-2.1587509208246818</v>
      </c>
      <c r="BY1312" s="68">
        <v>-2.1576647433268863</v>
      </c>
    </row>
    <row r="1313" spans="1:77">
      <c r="A1313" s="66">
        <v>44201</v>
      </c>
      <c r="B1313" s="68">
        <v>-3.132047066415669</v>
      </c>
      <c r="C1313" s="68">
        <v>-3.0932234436775263</v>
      </c>
      <c r="D1313" s="68">
        <v>-3.0733491461762981</v>
      </c>
      <c r="E1313" s="68">
        <v>-3.0627365455846141</v>
      </c>
      <c r="F1313" s="68">
        <v>-3.0562317563110231</v>
      </c>
      <c r="G1313" s="68">
        <v>-3.0510206416837762</v>
      </c>
      <c r="H1313" s="68">
        <v>-3.0455618950999988</v>
      </c>
      <c r="I1313" s="68">
        <v>-3.0390291688387623</v>
      </c>
      <c r="J1313" s="68">
        <v>-3.0310145970308806</v>
      </c>
      <c r="K1313" s="68">
        <v>-3.0213768159009029</v>
      </c>
      <c r="L1313" s="68">
        <v>-3.010126874093908</v>
      </c>
      <c r="M1313" s="68">
        <v>-2.9973383890301415</v>
      </c>
      <c r="N1313" s="68">
        <v>-2.9831171099511073</v>
      </c>
      <c r="O1313" s="68">
        <v>-2.9675826992890038</v>
      </c>
      <c r="P1313" s="68">
        <v>-2.9508577429042702</v>
      </c>
      <c r="Q1313" s="68">
        <v>-2.9330611186411026</v>
      </c>
      <c r="R1313" s="68">
        <v>-2.9143064567394328</v>
      </c>
      <c r="S1313" s="68">
        <v>-2.8947032693430903</v>
      </c>
      <c r="T1313" s="68">
        <v>-2.8743578457380878</v>
      </c>
      <c r="U1313" s="68">
        <v>-2.8533738761725691</v>
      </c>
      <c r="V1313" s="68">
        <v>-2.8318517777469525</v>
      </c>
      <c r="W1313" s="68">
        <v>-2.8098872720566117</v>
      </c>
      <c r="X1313" s="68">
        <v>-2.7875718288455982</v>
      </c>
      <c r="Y1313" s="68">
        <v>-2.7649926329196424</v>
      </c>
      <c r="Z1313" s="68">
        <v>-2.7422316199366219</v>
      </c>
      <c r="AA1313" s="68">
        <v>-2.7193657414734491</v>
      </c>
      <c r="AB1313" s="68">
        <v>-2.6964677537385389</v>
      </c>
      <c r="AC1313" s="68">
        <v>-2.6736068723607316</v>
      </c>
      <c r="AD1313" s="68">
        <v>-2.6508492897731402</v>
      </c>
      <c r="AE1313" s="68">
        <v>-2.6282585398041367</v>
      </c>
      <c r="AF1313" s="68">
        <v>-2.6058946662950646</v>
      </c>
      <c r="AG1313" s="68">
        <v>-2.5838125885289682</v>
      </c>
      <c r="AH1313" s="68">
        <v>-2.5620624020669198</v>
      </c>
      <c r="AI1313" s="68">
        <v>-2.5406900126473806</v>
      </c>
      <c r="AJ1313" s="68">
        <v>-2.5197374590737831</v>
      </c>
      <c r="AK1313" s="68">
        <v>-2.4992414625606427</v>
      </c>
      <c r="AL1313" s="68">
        <v>-2.4792324206822105</v>
      </c>
      <c r="AM1313" s="68">
        <v>-2.4597349749948356</v>
      </c>
      <c r="AN1313" s="68">
        <v>-2.4407683767154387</v>
      </c>
      <c r="AO1313" s="68">
        <v>-2.4223469333892962</v>
      </c>
      <c r="AP1313" s="68">
        <v>-2.4044802979128517</v>
      </c>
      <c r="AQ1313" s="68">
        <v>-2.3871735177256306</v>
      </c>
      <c r="AR1313" s="68">
        <v>-2.3704274773730254</v>
      </c>
      <c r="AS1313" s="68">
        <v>-2.3542396884235957</v>
      </c>
      <c r="AT1313" s="68">
        <v>-2.3386049435021454</v>
      </c>
      <c r="AU1313" s="68">
        <v>-2.323515611655802</v>
      </c>
      <c r="AV1313" s="68">
        <v>-2.3089619652533342</v>
      </c>
      <c r="AW1313" s="68">
        <v>-2.2949332178171402</v>
      </c>
      <c r="AX1313" s="68">
        <v>-2.2814183606780118</v>
      </c>
      <c r="AY1313" s="68">
        <v>-2.2684062558273648</v>
      </c>
      <c r="AZ1313" s="68">
        <v>-2.2558860695807326</v>
      </c>
      <c r="BA1313" s="68">
        <v>-2.2438480442960729</v>
      </c>
      <c r="BB1313" s="68">
        <v>-2.2322837078430315</v>
      </c>
      <c r="BC1313" s="68">
        <v>-2.2211858461435572</v>
      </c>
      <c r="BD1313" s="68">
        <v>-2.2105484320076729</v>
      </c>
      <c r="BE1313" s="68">
        <v>-2.2003668363009345</v>
      </c>
      <c r="BF1313" s="68">
        <v>-2.1906379905250843</v>
      </c>
      <c r="BG1313" s="68">
        <v>-2.1813602827447367</v>
      </c>
      <c r="BH1313" s="68">
        <v>-2.1725334084884196</v>
      </c>
      <c r="BI1313" s="68">
        <v>-2.1641579488055531</v>
      </c>
      <c r="BJ1313" s="68">
        <v>-2.1562350159898815</v>
      </c>
      <c r="BK1313" s="68">
        <v>-2.1487661908206817</v>
      </c>
      <c r="BL1313" s="68">
        <v>-2.1417534876011581</v>
      </c>
      <c r="BM1313" s="68">
        <v>-2.1351993222816827</v>
      </c>
      <c r="BN1313" s="68">
        <v>-2.1291064833549282</v>
      </c>
      <c r="BO1313" s="68">
        <v>-2.1234780948739993</v>
      </c>
      <c r="BP1313" s="68">
        <v>-2.1183172962827812</v>
      </c>
      <c r="BQ1313" s="68">
        <v>-2.113626694898358</v>
      </c>
      <c r="BR1313" s="68">
        <v>-2.1094085473074538</v>
      </c>
      <c r="BS1313" s="68">
        <v>-2.1056652659586428</v>
      </c>
      <c r="BT1313" s="68">
        <v>-2.1023994351105344</v>
      </c>
      <c r="BU1313" s="68">
        <v>-2.0996131016678339</v>
      </c>
      <c r="BV1313" s="68">
        <v>-2.0973071687028941</v>
      </c>
      <c r="BW1313" s="68">
        <v>-2.0954814165204878</v>
      </c>
      <c r="BX1313" s="68">
        <v>-2.0941345737190566</v>
      </c>
      <c r="BY1313" s="68">
        <v>-2.0932643829223423</v>
      </c>
    </row>
    <row r="1314" spans="1:77">
      <c r="A1314" s="66">
        <v>44202</v>
      </c>
      <c r="B1314" s="68">
        <v>-3.1536537999660683</v>
      </c>
      <c r="C1314" s="68">
        <v>-3.1116405333737265</v>
      </c>
      <c r="D1314" s="68">
        <v>-3.0880569078363478</v>
      </c>
      <c r="E1314" s="68">
        <v>-3.0736011871164579</v>
      </c>
      <c r="F1314" s="68">
        <v>-3.0633074573341301</v>
      </c>
      <c r="G1314" s="68">
        <v>-3.054446008878104</v>
      </c>
      <c r="H1314" s="68">
        <v>-3.045504399040615</v>
      </c>
      <c r="I1314" s="68">
        <v>-3.035660457976372</v>
      </c>
      <c r="J1314" s="68">
        <v>-3.0245015225838867</v>
      </c>
      <c r="K1314" s="68">
        <v>-3.0118761360019519</v>
      </c>
      <c r="L1314" s="68">
        <v>-2.997783128550739</v>
      </c>
      <c r="M1314" s="68">
        <v>-2.98228513955043</v>
      </c>
      <c r="N1314" s="68">
        <v>-2.9654781968933897</v>
      </c>
      <c r="O1314" s="68">
        <v>-2.9474735669717513</v>
      </c>
      <c r="P1314" s="68">
        <v>-2.928386903651035</v>
      </c>
      <c r="Q1314" s="68">
        <v>-2.908331426491138</v>
      </c>
      <c r="R1314" s="68">
        <v>-2.8874161667558007</v>
      </c>
      <c r="S1314" s="68">
        <v>-2.8657468598891134</v>
      </c>
      <c r="T1314" s="68">
        <v>-2.8434266619980471</v>
      </c>
      <c r="U1314" s="68">
        <v>-2.8205566375411002</v>
      </c>
      <c r="V1314" s="68">
        <v>-2.7972349571621735</v>
      </c>
      <c r="W1314" s="68">
        <v>-2.7735553818372267</v>
      </c>
      <c r="X1314" s="68">
        <v>-2.7496076552128446</v>
      </c>
      <c r="Y1314" s="68">
        <v>-2.7254774025337154</v>
      </c>
      <c r="Z1314" s="68">
        <v>-2.7012450180299776</v>
      </c>
      <c r="AA1314" s="68">
        <v>-2.6769858768148085</v>
      </c>
      <c r="AB1314" s="68">
        <v>-2.6527711282837974</v>
      </c>
      <c r="AC1314" s="68">
        <v>-2.6286683531734236</v>
      </c>
      <c r="AD1314" s="68">
        <v>-2.6047420229570886</v>
      </c>
      <c r="AE1314" s="68">
        <v>-2.5810537689508934</v>
      </c>
      <c r="AF1314" s="68">
        <v>-2.5576615674572838</v>
      </c>
      <c r="AG1314" s="68">
        <v>-2.5346181709968878</v>
      </c>
      <c r="AH1314" s="68">
        <v>-2.5119714357998428</v>
      </c>
      <c r="AI1314" s="68">
        <v>-2.4897649653283302</v>
      </c>
      <c r="AJ1314" s="68">
        <v>-2.4680384421687021</v>
      </c>
      <c r="AK1314" s="68">
        <v>-2.4468262220015085</v>
      </c>
      <c r="AL1314" s="68">
        <v>-2.4261563803766339</v>
      </c>
      <c r="AM1314" s="68">
        <v>-2.4060512903728211</v>
      </c>
      <c r="AN1314" s="68">
        <v>-2.3865280314039423</v>
      </c>
      <c r="AO1314" s="68">
        <v>-2.3675988516348667</v>
      </c>
      <c r="AP1314" s="68">
        <v>-2.3492714443411717</v>
      </c>
      <c r="AQ1314" s="68">
        <v>-2.3315489896599346</v>
      </c>
      <c r="AR1314" s="68">
        <v>-2.3144305878979816</v>
      </c>
      <c r="AS1314" s="68">
        <v>-2.2979120239672204</v>
      </c>
      <c r="AT1314" s="68">
        <v>-2.2819863973929051</v>
      </c>
      <c r="AU1314" s="68">
        <v>-2.2666444125864964</v>
      </c>
      <c r="AV1314" s="68">
        <v>-2.2518747024683896</v>
      </c>
      <c r="AW1314" s="68">
        <v>-2.2376648465386717</v>
      </c>
      <c r="AX1314" s="68">
        <v>-2.224002183171061</v>
      </c>
      <c r="AY1314" s="68">
        <v>-2.2108739015718388</v>
      </c>
      <c r="AZ1314" s="68">
        <v>-2.1982674710085419</v>
      </c>
      <c r="BA1314" s="68">
        <v>-2.1861713981826751</v>
      </c>
      <c r="BB1314" s="68">
        <v>-2.1745754516168039</v>
      </c>
      <c r="BC1314" s="68">
        <v>-2.1634706443401646</v>
      </c>
      <c r="BD1314" s="68">
        <v>-2.1528491651157164</v>
      </c>
      <c r="BE1314" s="68">
        <v>-2.1427045953593904</v>
      </c>
      <c r="BF1314" s="68">
        <v>-2.1330320731297427</v>
      </c>
      <c r="BG1314" s="68">
        <v>-2.1238281890963391</v>
      </c>
      <c r="BH1314" s="68">
        <v>-2.1150908386657736</v>
      </c>
      <c r="BI1314" s="68">
        <v>-2.1068188137486743</v>
      </c>
      <c r="BJ1314" s="68">
        <v>-2.0990114629720504</v>
      </c>
      <c r="BK1314" s="68">
        <v>-2.091668628544376</v>
      </c>
      <c r="BL1314" s="68">
        <v>-2.0847906094211512</v>
      </c>
      <c r="BM1314" s="68">
        <v>-2.0783781277205611</v>
      </c>
      <c r="BN1314" s="68">
        <v>-2.072432298059514</v>
      </c>
      <c r="BO1314" s="68">
        <v>-2.0669545895324681</v>
      </c>
      <c r="BP1314" s="68">
        <v>-2.061946521243478</v>
      </c>
      <c r="BQ1314" s="68">
        <v>-2.0574091507195407</v>
      </c>
      <c r="BR1314" s="68">
        <v>-2.0533432584616653</v>
      </c>
      <c r="BS1314" s="68">
        <v>-2.0497498419530684</v>
      </c>
      <c r="BT1314" s="68">
        <v>-2.0466301280354338</v>
      </c>
      <c r="BU1314" s="68">
        <v>-2.043984903266439</v>
      </c>
      <c r="BV1314" s="68">
        <v>-2.0418139480934299</v>
      </c>
      <c r="BW1314" s="68">
        <v>-2.0401160536989997</v>
      </c>
      <c r="BX1314" s="68">
        <v>-2.0388890846126877</v>
      </c>
      <c r="BY1314" s="68">
        <v>-2.0381300366267858</v>
      </c>
    </row>
    <row r="1315" spans="1:77">
      <c r="A1315" s="66">
        <v>44203</v>
      </c>
      <c r="B1315" s="68">
        <v>-3.1584222383967453</v>
      </c>
      <c r="C1315" s="68">
        <v>-3.1108647007189347</v>
      </c>
      <c r="D1315" s="68">
        <v>-3.0815810992946284</v>
      </c>
      <c r="E1315" s="68">
        <v>-3.0617358064274054</v>
      </c>
      <c r="F1315" s="68">
        <v>-3.0465472235905739</v>
      </c>
      <c r="G1315" s="68">
        <v>-3.0333252387957632</v>
      </c>
      <c r="H1315" s="68">
        <v>-3.0205207427185101</v>
      </c>
      <c r="I1315" s="68">
        <v>-3.0072517186865699</v>
      </c>
      <c r="J1315" s="68">
        <v>-2.9930478180982552</v>
      </c>
      <c r="K1315" s="68">
        <v>-2.9777024915781127</v>
      </c>
      <c r="L1315" s="68">
        <v>-2.9611643828390677</v>
      </c>
      <c r="M1315" s="68">
        <v>-2.9434548326848318</v>
      </c>
      <c r="N1315" s="68">
        <v>-2.9246359295280895</v>
      </c>
      <c r="O1315" s="68">
        <v>-2.9047912393894642</v>
      </c>
      <c r="P1315" s="68">
        <v>-2.8840140972849122</v>
      </c>
      <c r="Q1315" s="68">
        <v>-2.8623995583737285</v>
      </c>
      <c r="R1315" s="68">
        <v>-2.8400417085947405</v>
      </c>
      <c r="S1315" s="68">
        <v>-2.8170338282563416</v>
      </c>
      <c r="T1315" s="68">
        <v>-2.7934685671735453</v>
      </c>
      <c r="U1315" s="68">
        <v>-2.7694380240559293</v>
      </c>
      <c r="V1315" s="68">
        <v>-2.7450326055667693</v>
      </c>
      <c r="W1315" s="68">
        <v>-2.7203392527263546</v>
      </c>
      <c r="X1315" s="68">
        <v>-2.6954416325348998</v>
      </c>
      <c r="Y1315" s="68">
        <v>-2.6704197841834421</v>
      </c>
      <c r="Z1315" s="68">
        <v>-2.6453491738704003</v>
      </c>
      <c r="AA1315" s="68">
        <v>-2.6203009790603167</v>
      </c>
      <c r="AB1315" s="68">
        <v>-2.595342769287643</v>
      </c>
      <c r="AC1315" s="68">
        <v>-2.5705390715778371</v>
      </c>
      <c r="AD1315" s="68">
        <v>-2.5459518731791211</v>
      </c>
      <c r="AE1315" s="68">
        <v>-2.5216410173510089</v>
      </c>
      <c r="AF1315" s="68">
        <v>-2.4976632977964126</v>
      </c>
      <c r="AG1315" s="68">
        <v>-2.4740707796509396</v>
      </c>
      <c r="AH1315" s="68">
        <v>-2.4509110605946445</v>
      </c>
      <c r="AI1315" s="68">
        <v>-2.4282278579952155</v>
      </c>
      <c r="AJ1315" s="68">
        <v>-2.4060612851639043</v>
      </c>
      <c r="AK1315" s="68">
        <v>-2.3844463656210664</v>
      </c>
      <c r="AL1315" s="68">
        <v>-2.3634120364564861</v>
      </c>
      <c r="AM1315" s="68">
        <v>-2.3429816920625366</v>
      </c>
      <c r="AN1315" s="68">
        <v>-2.3231735221399017</v>
      </c>
      <c r="AO1315" s="68">
        <v>-2.3040009375208594</v>
      </c>
      <c r="AP1315" s="68">
        <v>-2.2854727992314561</v>
      </c>
      <c r="AQ1315" s="68">
        <v>-2.2675933938384727</v>
      </c>
      <c r="AR1315" s="68">
        <v>-2.2503628506042803</v>
      </c>
      <c r="AS1315" s="68">
        <v>-2.2337778037158551</v>
      </c>
      <c r="AT1315" s="68">
        <v>-2.2178319435801876</v>
      </c>
      <c r="AU1315" s="68">
        <v>-2.2025163254668554</v>
      </c>
      <c r="AV1315" s="68">
        <v>-2.187819705049078</v>
      </c>
      <c r="AW1315" s="68">
        <v>-2.1737294604067254</v>
      </c>
      <c r="AX1315" s="68">
        <v>-2.1602323249231028</v>
      </c>
      <c r="AY1315" s="68">
        <v>-2.1473145061762571</v>
      </c>
      <c r="AZ1315" s="68">
        <v>-2.1349621058081447</v>
      </c>
      <c r="BA1315" s="68">
        <v>-2.1231618310065126</v>
      </c>
      <c r="BB1315" s="68">
        <v>-2.1119012662058538</v>
      </c>
      <c r="BC1315" s="68">
        <v>-2.1011689020184985</v>
      </c>
      <c r="BD1315" s="68">
        <v>-2.0909540967998215</v>
      </c>
      <c r="BE1315" s="68">
        <v>-2.0812473262875799</v>
      </c>
      <c r="BF1315" s="68">
        <v>-2.0720403730069212</v>
      </c>
      <c r="BG1315" s="68">
        <v>-2.0633262422535181</v>
      </c>
      <c r="BH1315" s="68">
        <v>-2.0550990479158924</v>
      </c>
      <c r="BI1315" s="68">
        <v>-2.0473537673092124</v>
      </c>
      <c r="BJ1315" s="68">
        <v>-2.0400860362296585</v>
      </c>
      <c r="BK1315" s="68">
        <v>-2.0332920885240759</v>
      </c>
      <c r="BL1315" s="68">
        <v>-2.0269687114593262</v>
      </c>
      <c r="BM1315" s="68">
        <v>-2.0211132050296423</v>
      </c>
      <c r="BN1315" s="68">
        <v>-2.015723344802467</v>
      </c>
      <c r="BO1315" s="68">
        <v>-2.0107973412657061</v>
      </c>
      <c r="BP1315" s="68">
        <v>-2.0063336260268181</v>
      </c>
      <c r="BQ1315" s="68">
        <v>-2.0023305095478259</v>
      </c>
      <c r="BR1315" s="68">
        <v>-1.9987863442021323</v>
      </c>
      <c r="BS1315" s="68">
        <v>-1.9956999269628604</v>
      </c>
      <c r="BT1315" s="68">
        <v>-1.99307048515673</v>
      </c>
      <c r="BU1315" s="68">
        <v>-1.990897037118301</v>
      </c>
      <c r="BV1315" s="68">
        <v>-1.9891778574908718</v>
      </c>
      <c r="BW1315" s="68">
        <v>-1.987910481662911</v>
      </c>
      <c r="BX1315" s="68">
        <v>-1.987091752556339</v>
      </c>
      <c r="BY1315" s="68">
        <v>-1.9867178639056835</v>
      </c>
    </row>
    <row r="1316" spans="1:77">
      <c r="A1316" s="66">
        <v>44204</v>
      </c>
      <c r="B1316" s="68">
        <v>-3.185031199549754</v>
      </c>
      <c r="C1316" s="68">
        <v>-3.1347482377455704</v>
      </c>
      <c r="D1316" s="68">
        <v>-3.1031563696600908</v>
      </c>
      <c r="E1316" s="68">
        <v>-3.0814619914018984</v>
      </c>
      <c r="F1316" s="68">
        <v>-3.06486781946702</v>
      </c>
      <c r="G1316" s="68">
        <v>-3.0506354314998441</v>
      </c>
      <c r="H1316" s="68">
        <v>-3.0371512044928868</v>
      </c>
      <c r="I1316" s="68">
        <v>-3.0234710486863645</v>
      </c>
      <c r="J1316" s="68">
        <v>-3.0090727513238495</v>
      </c>
      <c r="K1316" s="68">
        <v>-2.9937049750938924</v>
      </c>
      <c r="L1316" s="68">
        <v>-2.9772770572629832</v>
      </c>
      <c r="M1316" s="68">
        <v>-2.9597771409554414</v>
      </c>
      <c r="N1316" s="68">
        <v>-2.9412391933900617</v>
      </c>
      <c r="O1316" s="68">
        <v>-2.9217228425510147</v>
      </c>
      <c r="P1316" s="68">
        <v>-2.9013012126125703</v>
      </c>
      <c r="Q1316" s="68">
        <v>-2.880052908366848</v>
      </c>
      <c r="R1316" s="68">
        <v>-2.8580588951000103</v>
      </c>
      <c r="S1316" s="68">
        <v>-2.8354019201191414</v>
      </c>
      <c r="T1316" s="68">
        <v>-2.8121661253563985</v>
      </c>
      <c r="U1316" s="68">
        <v>-2.7884367123519271</v>
      </c>
      <c r="V1316" s="68">
        <v>-2.7642987219756141</v>
      </c>
      <c r="W1316" s="68">
        <v>-2.7398354336463493</v>
      </c>
      <c r="X1316" s="68">
        <v>-2.7151283506968809</v>
      </c>
      <c r="Y1316" s="68">
        <v>-2.6902567008342326</v>
      </c>
      <c r="Z1316" s="68">
        <v>-2.6652962919950927</v>
      </c>
      <c r="AA1316" s="68">
        <v>-2.640319584909379</v>
      </c>
      <c r="AB1316" s="68">
        <v>-2.6153962220860172</v>
      </c>
      <c r="AC1316" s="68">
        <v>-2.5905934683182705</v>
      </c>
      <c r="AD1316" s="68">
        <v>-2.5659765746420597</v>
      </c>
      <c r="AE1316" s="68">
        <v>-2.5416090242122173</v>
      </c>
      <c r="AF1316" s="68">
        <v>-2.5175514663648961</v>
      </c>
      <c r="AG1316" s="68">
        <v>-2.4938599251361873</v>
      </c>
      <c r="AH1316" s="68">
        <v>-2.4705860478081121</v>
      </c>
      <c r="AI1316" s="68">
        <v>-2.4477776802411704</v>
      </c>
      <c r="AJ1316" s="68">
        <v>-2.4254791068124368</v>
      </c>
      <c r="AK1316" s="68">
        <v>-2.4037294270643925</v>
      </c>
      <c r="AL1316" s="68">
        <v>-2.3825615209144502</v>
      </c>
      <c r="AM1316" s="68">
        <v>-2.362002594963533</v>
      </c>
      <c r="AN1316" s="68">
        <v>-2.3420744770767103</v>
      </c>
      <c r="AO1316" s="68">
        <v>-2.3227940362434447</v>
      </c>
      <c r="AP1316" s="68">
        <v>-2.3041733803493365</v>
      </c>
      <c r="AQ1316" s="68">
        <v>-2.2862197870554612</v>
      </c>
      <c r="AR1316" s="68">
        <v>-2.2689361286392584</v>
      </c>
      <c r="AS1316" s="68">
        <v>-2.252321450982262</v>
      </c>
      <c r="AT1316" s="68">
        <v>-2.2363714624836399</v>
      </c>
      <c r="AU1316" s="68">
        <v>-2.2210788746715164</v>
      </c>
      <c r="AV1316" s="68">
        <v>-2.2064337674392918</v>
      </c>
      <c r="AW1316" s="68">
        <v>-2.1924244613780326</v>
      </c>
      <c r="AX1316" s="68">
        <v>-2.1790381977275426</v>
      </c>
      <c r="AY1316" s="68">
        <v>-2.1662612891646345</v>
      </c>
      <c r="AZ1316" s="68">
        <v>-2.1540795582223491</v>
      </c>
      <c r="BA1316" s="68">
        <v>-2.1424790346476388</v>
      </c>
      <c r="BB1316" s="68">
        <v>-2.1314462675698751</v>
      </c>
      <c r="BC1316" s="68">
        <v>-2.120968391644686</v>
      </c>
      <c r="BD1316" s="68">
        <v>-2.1110331188696319</v>
      </c>
      <c r="BE1316" s="68">
        <v>-2.1016290251869387</v>
      </c>
      <c r="BF1316" s="68">
        <v>-2.0927457615130232</v>
      </c>
      <c r="BG1316" s="68">
        <v>-2.0843739874379135</v>
      </c>
      <c r="BH1316" s="68">
        <v>-2.0765052872317975</v>
      </c>
      <c r="BI1316" s="68">
        <v>-2.0691320627877792</v>
      </c>
      <c r="BJ1316" s="68">
        <v>-2.0622474413805985</v>
      </c>
      <c r="BK1316" s="68">
        <v>-2.0558452185881433</v>
      </c>
      <c r="BL1316" s="68">
        <v>-2.0499198084180881</v>
      </c>
      <c r="BM1316" s="68">
        <v>-2.0444661978351082</v>
      </c>
      <c r="BN1316" s="68">
        <v>-2.039479905242259</v>
      </c>
      <c r="BO1316" s="68">
        <v>-2.0349569383944379</v>
      </c>
      <c r="BP1316" s="68">
        <v>-2.03089365365634</v>
      </c>
      <c r="BQ1316" s="68">
        <v>-2.027286552401387</v>
      </c>
      <c r="BR1316" s="68">
        <v>-2.0241324448869391</v>
      </c>
      <c r="BS1316" s="68">
        <v>-2.0214288012381032</v>
      </c>
      <c r="BT1316" s="68">
        <v>-2.0191737090279993</v>
      </c>
      <c r="BU1316" s="68">
        <v>-2.0173652103610142</v>
      </c>
      <c r="BV1316" s="68">
        <v>-2.0160007661658237</v>
      </c>
      <c r="BW1316" s="68">
        <v>-2.0150772530229832</v>
      </c>
      <c r="BX1316" s="68">
        <v>-2.0145910001489797</v>
      </c>
      <c r="BY1316" s="68">
        <v>-2.014537823606493</v>
      </c>
    </row>
    <row r="1317" spans="1:77">
      <c r="A1317" s="66">
        <v>44207</v>
      </c>
      <c r="B1317" s="68">
        <v>-3.1790532151931958</v>
      </c>
      <c r="C1317" s="68">
        <v>-3.1262677313365739</v>
      </c>
      <c r="D1317" s="68">
        <v>-3.092214892716814</v>
      </c>
      <c r="E1317" s="68">
        <v>-3.068314485969498</v>
      </c>
      <c r="F1317" s="68">
        <v>-3.0498505720407034</v>
      </c>
      <c r="G1317" s="68">
        <v>-3.0340977050070661</v>
      </c>
      <c r="H1317" s="68">
        <v>-3.01941917985117</v>
      </c>
      <c r="I1317" s="68">
        <v>-3.0048357136888484</v>
      </c>
      <c r="J1317" s="68">
        <v>-2.9897888158344426</v>
      </c>
      <c r="K1317" s="68">
        <v>-2.9739905965171807</v>
      </c>
      <c r="L1317" s="68">
        <v>-2.9573150220115645</v>
      </c>
      <c r="M1317" s="68">
        <v>-2.939718232702897</v>
      </c>
      <c r="N1317" s="68">
        <v>-2.9212056020980048</v>
      </c>
      <c r="O1317" s="68">
        <v>-2.9018113480659675</v>
      </c>
      <c r="P1317" s="68">
        <v>-2.8815862582125371</v>
      </c>
      <c r="Q1317" s="68">
        <v>-2.8605902131720606</v>
      </c>
      <c r="R1317" s="68">
        <v>-2.8388887526774464</v>
      </c>
      <c r="S1317" s="68">
        <v>-2.8165517607532613</v>
      </c>
      <c r="T1317" s="68">
        <v>-2.793652521304502</v>
      </c>
      <c r="U1317" s="68">
        <v>-2.7702669749174196</v>
      </c>
      <c r="V1317" s="68">
        <v>-2.7464724118325927</v>
      </c>
      <c r="W1317" s="68">
        <v>-2.7223459722009169</v>
      </c>
      <c r="X1317" s="68">
        <v>-2.6979643781675384</v>
      </c>
      <c r="Y1317" s="68">
        <v>-2.6734030557117836</v>
      </c>
      <c r="Z1317" s="68">
        <v>-2.6487348791696057</v>
      </c>
      <c r="AA1317" s="68">
        <v>-2.6240301772064623</v>
      </c>
      <c r="AB1317" s="68">
        <v>-2.5993571347463598</v>
      </c>
      <c r="AC1317" s="68">
        <v>-2.5747821295260551</v>
      </c>
      <c r="AD1317" s="68">
        <v>-2.550370042433884</v>
      </c>
      <c r="AE1317" s="68">
        <v>-2.5261844759057697</v>
      </c>
      <c r="AF1317" s="68">
        <v>-2.5022865382319228</v>
      </c>
      <c r="AG1317" s="68">
        <v>-2.4787328855722559</v>
      </c>
      <c r="AH1317" s="68">
        <v>-2.4555759321088879</v>
      </c>
      <c r="AI1317" s="68">
        <v>-2.4328644076600789</v>
      </c>
      <c r="AJ1317" s="68">
        <v>-2.4106435669565536</v>
      </c>
      <c r="AK1317" s="68">
        <v>-2.3889534577965343</v>
      </c>
      <c r="AL1317" s="68">
        <v>-2.3678278309144294</v>
      </c>
      <c r="AM1317" s="68">
        <v>-2.3472946841697597</v>
      </c>
      <c r="AN1317" s="68">
        <v>-2.3273765293427466</v>
      </c>
      <c r="AO1317" s="68">
        <v>-2.308090808010284</v>
      </c>
      <c r="AP1317" s="68">
        <v>-2.2894500942676599</v>
      </c>
      <c r="AQ1317" s="68">
        <v>-2.2714620323963333</v>
      </c>
      <c r="AR1317" s="68">
        <v>-2.254129776068615</v>
      </c>
      <c r="AS1317" s="68">
        <v>-2.2374526008859301</v>
      </c>
      <c r="AT1317" s="68">
        <v>-2.2214264173479883</v>
      </c>
      <c r="AU1317" s="68">
        <v>-2.2060441153985249</v>
      </c>
      <c r="AV1317" s="68">
        <v>-2.1912959370029128</v>
      </c>
      <c r="AW1317" s="68">
        <v>-2.177170383517935</v>
      </c>
      <c r="AX1317" s="68">
        <v>-2.1636549152183839</v>
      </c>
      <c r="AY1317" s="68">
        <v>-2.1507361001551857</v>
      </c>
      <c r="AZ1317" s="68">
        <v>-2.1384000599276289</v>
      </c>
      <c r="BA1317" s="68">
        <v>-2.126633175599153</v>
      </c>
      <c r="BB1317" s="68">
        <v>-2.1154224005175393</v>
      </c>
      <c r="BC1317" s="68">
        <v>-2.104755322943423</v>
      </c>
      <c r="BD1317" s="68">
        <v>-2.0946201560219659</v>
      </c>
      <c r="BE1317" s="68">
        <v>-2.0850060360635534</v>
      </c>
      <c r="BF1317" s="68">
        <v>-2.0759032383839147</v>
      </c>
      <c r="BG1317" s="68">
        <v>-2.0673031061882319</v>
      </c>
      <c r="BH1317" s="68">
        <v>-2.0591979621350225</v>
      </c>
      <c r="BI1317" s="68">
        <v>-2.051580999765807</v>
      </c>
      <c r="BJ1317" s="68">
        <v>-2.0444461898193751</v>
      </c>
      <c r="BK1317" s="68">
        <v>-2.0377882194521217</v>
      </c>
      <c r="BL1317" s="68">
        <v>-2.0316024387740428</v>
      </c>
      <c r="BM1317" s="68">
        <v>-2.0258848121021482</v>
      </c>
      <c r="BN1317" s="68">
        <v>-2.0206318734527087</v>
      </c>
      <c r="BO1317" s="68">
        <v>-2.0158406811641014</v>
      </c>
      <c r="BP1317" s="68">
        <v>-2.0115086627689482</v>
      </c>
      <c r="BQ1317" s="68">
        <v>-2.0076333914506872</v>
      </c>
      <c r="BR1317" s="68">
        <v>-2.0042127428730092</v>
      </c>
      <c r="BS1317" s="68">
        <v>-2.0012452348925058</v>
      </c>
      <c r="BT1317" s="68">
        <v>-1.9987299770231906</v>
      </c>
      <c r="BU1317" s="68">
        <v>-1.9966659632508366</v>
      </c>
      <c r="BV1317" s="68">
        <v>-1.9950515079815114</v>
      </c>
      <c r="BW1317" s="68">
        <v>-1.993884247415812</v>
      </c>
      <c r="BX1317" s="68">
        <v>-1.9931611824732542</v>
      </c>
      <c r="BY1317" s="68">
        <v>-1.992878718497342</v>
      </c>
    </row>
    <row r="1318" spans="1:77">
      <c r="A1318" s="66">
        <v>44208</v>
      </c>
      <c r="B1318" s="68">
        <v>-3.1573726927839076</v>
      </c>
      <c r="C1318" s="68">
        <v>-3.1024711088495276</v>
      </c>
      <c r="D1318" s="68">
        <v>-3.0667103523100883</v>
      </c>
      <c r="E1318" s="68">
        <v>-3.0414580983050308</v>
      </c>
      <c r="F1318" s="68">
        <v>-3.0219566135367999</v>
      </c>
      <c r="G1318" s="68">
        <v>-3.0054428086497298</v>
      </c>
      <c r="H1318" s="68">
        <v>-2.9902450437760253</v>
      </c>
      <c r="I1318" s="68">
        <v>-2.9753535874344528</v>
      </c>
      <c r="J1318" s="68">
        <v>-2.9601841555308748</v>
      </c>
      <c r="K1318" s="68">
        <v>-2.9444261397325855</v>
      </c>
      <c r="L1318" s="68">
        <v>-2.9279329120772064</v>
      </c>
      <c r="M1318" s="68">
        <v>-2.9106419777945995</v>
      </c>
      <c r="N1318" s="68">
        <v>-2.8925418364756372</v>
      </c>
      <c r="O1318" s="68">
        <v>-2.8736512491226556</v>
      </c>
      <c r="P1318" s="68">
        <v>-2.854006775280836</v>
      </c>
      <c r="Q1318" s="68">
        <v>-2.833655507126605</v>
      </c>
      <c r="R1318" s="68">
        <v>-2.8126515151616598</v>
      </c>
      <c r="S1318" s="68">
        <v>-2.7910542391794273</v>
      </c>
      <c r="T1318" s="68">
        <v>-2.7689273210277316</v>
      </c>
      <c r="U1318" s="68">
        <v>-2.746337700562691</v>
      </c>
      <c r="V1318" s="68">
        <v>-2.7233543321543601</v>
      </c>
      <c r="W1318" s="68">
        <v>-2.7000468116938943</v>
      </c>
      <c r="X1318" s="68">
        <v>-2.6764850076269844</v>
      </c>
      <c r="Y1318" s="68">
        <v>-2.6527381307406288</v>
      </c>
      <c r="Z1318" s="68">
        <v>-2.6288736065346745</v>
      </c>
      <c r="AA1318" s="68">
        <v>-2.6049570494152658</v>
      </c>
      <c r="AB1318" s="68">
        <v>-2.5810525484315061</v>
      </c>
      <c r="AC1318" s="68">
        <v>-2.5572229107771185</v>
      </c>
      <c r="AD1318" s="68">
        <v>-2.5335299719904465</v>
      </c>
      <c r="AE1318" s="68">
        <v>-2.5100348626597113</v>
      </c>
      <c r="AF1318" s="68">
        <v>-2.4867967150278782</v>
      </c>
      <c r="AG1318" s="68">
        <v>-2.4638706362949341</v>
      </c>
      <c r="AH1318" s="68">
        <v>-2.4413078665828678</v>
      </c>
      <c r="AI1318" s="68">
        <v>-2.4191562872622483</v>
      </c>
      <c r="AJ1318" s="68">
        <v>-2.3974605813514436</v>
      </c>
      <c r="AK1318" s="68">
        <v>-2.3762604418309961</v>
      </c>
      <c r="AL1318" s="68">
        <v>-2.3555894556317454</v>
      </c>
      <c r="AM1318" s="68">
        <v>-2.3354756176881386</v>
      </c>
      <c r="AN1318" s="68">
        <v>-2.3159415429054313</v>
      </c>
      <c r="AO1318" s="68">
        <v>-2.2970048551340034</v>
      </c>
      <c r="AP1318" s="68">
        <v>-2.2786783855134907</v>
      </c>
      <c r="AQ1318" s="68">
        <v>-2.2609701168486884</v>
      </c>
      <c r="AR1318" s="68">
        <v>-2.2438836200304397</v>
      </c>
      <c r="AS1318" s="68">
        <v>-2.2274186720090223</v>
      </c>
      <c r="AT1318" s="68">
        <v>-2.2115717696716457</v>
      </c>
      <c r="AU1318" s="68">
        <v>-2.1963364663892588</v>
      </c>
      <c r="AV1318" s="68">
        <v>-2.1817037403374751</v>
      </c>
      <c r="AW1318" s="68">
        <v>-2.1676629127143747</v>
      </c>
      <c r="AX1318" s="68">
        <v>-2.1542023474797558</v>
      </c>
      <c r="AY1318" s="68">
        <v>-2.1413095930678017</v>
      </c>
      <c r="AZ1318" s="68">
        <v>-2.1289718302582581</v>
      </c>
      <c r="BA1318" s="68">
        <v>-2.1171765765932187</v>
      </c>
      <c r="BB1318" s="68">
        <v>-2.1059119788709504</v>
      </c>
      <c r="BC1318" s="68">
        <v>-2.0951668629844797</v>
      </c>
      <c r="BD1318" s="68">
        <v>-2.0849307231180862</v>
      </c>
      <c r="BE1318" s="68">
        <v>-2.0751940392136072</v>
      </c>
      <c r="BF1318" s="68">
        <v>-2.0659485029645062</v>
      </c>
      <c r="BG1318" s="68">
        <v>-2.0571869415561603</v>
      </c>
      <c r="BH1318" s="68">
        <v>-2.0489032225641211</v>
      </c>
      <c r="BI1318" s="68">
        <v>-2.0410921299648237</v>
      </c>
      <c r="BJ1318" s="68">
        <v>-2.0337492584938492</v>
      </c>
      <c r="BK1318" s="68">
        <v>-2.0268709497633925</v>
      </c>
      <c r="BL1318" s="68">
        <v>-2.0204542365251972</v>
      </c>
      <c r="BM1318" s="68">
        <v>-2.0144967918514776</v>
      </c>
      <c r="BN1318" s="68">
        <v>-2.0089968827348814</v>
      </c>
      <c r="BO1318" s="68">
        <v>-2.0039533216804553</v>
      </c>
      <c r="BP1318" s="68">
        <v>-1.9993652802942692</v>
      </c>
      <c r="BQ1318" s="68">
        <v>-1.9952320176167389</v>
      </c>
      <c r="BR1318" s="68">
        <v>-1.9915530277362532</v>
      </c>
      <c r="BS1318" s="68">
        <v>-1.9883283710921555</v>
      </c>
      <c r="BT1318" s="68">
        <v>-1.98555861859761</v>
      </c>
      <c r="BU1318" s="68">
        <v>-1.9832440969678526</v>
      </c>
      <c r="BV1318" s="68">
        <v>-1.9813842951891518</v>
      </c>
      <c r="BW1318" s="68">
        <v>-1.9799778739829703</v>
      </c>
      <c r="BX1318" s="68">
        <v>-1.9790227182277811</v>
      </c>
      <c r="BY1318" s="68">
        <v>-1.9785159854492544</v>
      </c>
    </row>
    <row r="1319" spans="1:77">
      <c r="A1319" s="66">
        <v>44209</v>
      </c>
      <c r="B1319" s="68">
        <v>-3.1747365756921355</v>
      </c>
      <c r="C1319" s="68">
        <v>-3.120980331214728</v>
      </c>
      <c r="D1319" s="68">
        <v>-3.087903287483003</v>
      </c>
      <c r="E1319" s="68">
        <v>-3.0658398990732438</v>
      </c>
      <c r="F1319" s="68">
        <v>-3.049531065971065</v>
      </c>
      <c r="G1319" s="68">
        <v>-3.0359811362608147</v>
      </c>
      <c r="H1319" s="68">
        <v>-3.023430314904282</v>
      </c>
      <c r="I1319" s="68">
        <v>-3.01084868906789</v>
      </c>
      <c r="J1319" s="68">
        <v>-2.9976618666058319</v>
      </c>
      <c r="K1319" s="68">
        <v>-2.9835875366106732</v>
      </c>
      <c r="L1319" s="68">
        <v>-2.9685155828558352</v>
      </c>
      <c r="M1319" s="68">
        <v>-2.9524198682781582</v>
      </c>
      <c r="N1319" s="68">
        <v>-2.9353238517309537</v>
      </c>
      <c r="O1319" s="68">
        <v>-2.9172794746907602</v>
      </c>
      <c r="P1319" s="68">
        <v>-2.8983540920646385</v>
      </c>
      <c r="Q1319" s="68">
        <v>-2.8786213657573692</v>
      </c>
      <c r="R1319" s="68">
        <v>-2.8581577622135175</v>
      </c>
      <c r="S1319" s="68">
        <v>-2.8370418720398853</v>
      </c>
      <c r="T1319" s="68">
        <v>-2.8153539482311198</v>
      </c>
      <c r="U1319" s="68">
        <v>-2.7931755012018886</v>
      </c>
      <c r="V1319" s="68">
        <v>-2.7705877936186614</v>
      </c>
      <c r="W1319" s="68">
        <v>-2.7476699311943387</v>
      </c>
      <c r="X1319" s="68">
        <v>-2.7244988079601082</v>
      </c>
      <c r="Y1319" s="68">
        <v>-2.701148336300045</v>
      </c>
      <c r="Z1319" s="68">
        <v>-2.677688813035608</v>
      </c>
      <c r="AA1319" s="68">
        <v>-2.6541873371308782</v>
      </c>
      <c r="AB1319" s="68">
        <v>-2.6307083226097583</v>
      </c>
      <c r="AC1319" s="68">
        <v>-2.607313929166871</v>
      </c>
      <c r="AD1319" s="68">
        <v>-2.5840646479215992</v>
      </c>
      <c r="AE1319" s="68">
        <v>-2.5610198739845269</v>
      </c>
      <c r="AF1319" s="68">
        <v>-2.538236755209561</v>
      </c>
      <c r="AG1319" s="68">
        <v>-2.5157683128914643</v>
      </c>
      <c r="AH1319" s="68">
        <v>-2.4936636375175136</v>
      </c>
      <c r="AI1319" s="68">
        <v>-2.4719684055402884</v>
      </c>
      <c r="AJ1319" s="68">
        <v>-2.4507250568956285</v>
      </c>
      <c r="AK1319" s="68">
        <v>-2.4299711211072443</v>
      </c>
      <c r="AL1319" s="68">
        <v>-2.4097381999309144</v>
      </c>
      <c r="AM1319" s="68">
        <v>-2.390052478943979</v>
      </c>
      <c r="AN1319" s="68">
        <v>-2.3709349677098146</v>
      </c>
      <c r="AO1319" s="68">
        <v>-2.352401891064928</v>
      </c>
      <c r="AP1319" s="68">
        <v>-2.3344648782821071</v>
      </c>
      <c r="AQ1319" s="68">
        <v>-2.3171309138847995</v>
      </c>
      <c r="AR1319" s="68">
        <v>-2.3004027601514627</v>
      </c>
      <c r="AS1319" s="68">
        <v>-2.284279566487645</v>
      </c>
      <c r="AT1319" s="68">
        <v>-2.2687573721205663</v>
      </c>
      <c r="AU1319" s="68">
        <v>-2.253829425996948</v>
      </c>
      <c r="AV1319" s="68">
        <v>-2.2394865435459197</v>
      </c>
      <c r="AW1319" s="68">
        <v>-2.2257180298579966</v>
      </c>
      <c r="AX1319" s="68">
        <v>-2.2125123740153976</v>
      </c>
      <c r="AY1319" s="68">
        <v>-2.1998573781785287</v>
      </c>
      <c r="AZ1319" s="68">
        <v>-2.1877405982651248</v>
      </c>
      <c r="BA1319" s="68">
        <v>-2.1761500365768982</v>
      </c>
      <c r="BB1319" s="68">
        <v>-2.1650744161756466</v>
      </c>
      <c r="BC1319" s="68">
        <v>-2.1545032182110742</v>
      </c>
      <c r="BD1319" s="68">
        <v>-2.1444266686317954</v>
      </c>
      <c r="BE1319" s="68">
        <v>-2.1348360808619744</v>
      </c>
      <c r="BF1319" s="68">
        <v>-2.1257240954733945</v>
      </c>
      <c r="BG1319" s="68">
        <v>-2.11708459577379</v>
      </c>
      <c r="BH1319" s="68">
        <v>-2.108912602505987</v>
      </c>
      <c r="BI1319" s="68">
        <v>-2.1012041286777481</v>
      </c>
      <c r="BJ1319" s="68">
        <v>-2.0939560574426919</v>
      </c>
      <c r="BK1319" s="68">
        <v>-2.0871660730273538</v>
      </c>
      <c r="BL1319" s="68">
        <v>-2.0808326009496274</v>
      </c>
      <c r="BM1319" s="68">
        <v>-2.0749547535120469</v>
      </c>
      <c r="BN1319" s="68">
        <v>-2.069532280034784</v>
      </c>
      <c r="BO1319" s="68">
        <v>-2.0645655136805101</v>
      </c>
      <c r="BP1319" s="68">
        <v>-2.0600551443699282</v>
      </c>
      <c r="BQ1319" s="68">
        <v>-2.0560018868416829</v>
      </c>
      <c r="BR1319" s="68">
        <v>-2.0524066447396589</v>
      </c>
      <c r="BS1319" s="68">
        <v>-2.0492708794895975</v>
      </c>
      <c r="BT1319" s="68">
        <v>-2.0465965488482634</v>
      </c>
      <c r="BU1319" s="68">
        <v>-2.0443852641679046</v>
      </c>
      <c r="BV1319" s="68">
        <v>-2.0426376364368939</v>
      </c>
      <c r="BW1319" s="68">
        <v>-2.0413532921174236</v>
      </c>
      <c r="BX1319" s="68">
        <v>-2.0405309354572951</v>
      </c>
      <c r="BY1319" s="68">
        <v>-2.0401684061283154</v>
      </c>
    </row>
    <row r="1320" spans="1:77">
      <c r="A1320" s="66">
        <v>44210</v>
      </c>
      <c r="B1320" s="68">
        <v>-3.1874266281220778</v>
      </c>
      <c r="C1320" s="68">
        <v>-3.1361929076681663</v>
      </c>
      <c r="D1320" s="68">
        <v>-3.1054722041030858</v>
      </c>
      <c r="E1320" s="68">
        <v>-3.0854230560627132</v>
      </c>
      <c r="F1320" s="68">
        <v>-3.0707375263874352</v>
      </c>
      <c r="G1320" s="68">
        <v>-3.0584331788119523</v>
      </c>
      <c r="H1320" s="68">
        <v>-3.0467955350684459</v>
      </c>
      <c r="I1320" s="68">
        <v>-3.0348462436602079</v>
      </c>
      <c r="J1320" s="68">
        <v>-3.0220574891623597</v>
      </c>
      <c r="K1320" s="68">
        <v>-3.0081896998117181</v>
      </c>
      <c r="L1320" s="68">
        <v>-2.9931710343456559</v>
      </c>
      <c r="M1320" s="68">
        <v>-2.9770080959221432</v>
      </c>
      <c r="N1320" s="68">
        <v>-2.9597526585977714</v>
      </c>
      <c r="O1320" s="68">
        <v>-2.9414817108368956</v>
      </c>
      <c r="P1320" s="68">
        <v>-2.9222848443961578</v>
      </c>
      <c r="Q1320" s="68">
        <v>-2.9022542697615616</v>
      </c>
      <c r="R1320" s="68">
        <v>-2.8814815884256415</v>
      </c>
      <c r="S1320" s="68">
        <v>-2.8600578767425819</v>
      </c>
      <c r="T1320" s="68">
        <v>-2.8380738000887282</v>
      </c>
      <c r="U1320" s="68">
        <v>-2.8156196182329634</v>
      </c>
      <c r="V1320" s="68">
        <v>-2.7927835835363233</v>
      </c>
      <c r="W1320" s="68">
        <v>-2.7696497314967741</v>
      </c>
      <c r="X1320" s="68">
        <v>-2.7462980835928494</v>
      </c>
      <c r="Y1320" s="68">
        <v>-2.7228040780239771</v>
      </c>
      <c r="Z1320" s="68">
        <v>-2.6992383488396046</v>
      </c>
      <c r="AA1320" s="68">
        <v>-2.6756674447284476</v>
      </c>
      <c r="AB1320" s="68">
        <v>-2.652154487471198</v>
      </c>
      <c r="AC1320" s="68">
        <v>-2.6287597225947024</v>
      </c>
      <c r="AD1320" s="68">
        <v>-2.6055412834289475</v>
      </c>
      <c r="AE1320" s="68">
        <v>-2.5825559580877351</v>
      </c>
      <c r="AF1320" s="68">
        <v>-2.5598581496355486</v>
      </c>
      <c r="AG1320" s="68">
        <v>-2.5374981303941007</v>
      </c>
      <c r="AH1320" s="68">
        <v>-2.5155222620095223</v>
      </c>
      <c r="AI1320" s="68">
        <v>-2.4939735096302647</v>
      </c>
      <c r="AJ1320" s="68">
        <v>-2.4728916264343384</v>
      </c>
      <c r="AK1320" s="68">
        <v>-2.4523115806202624</v>
      </c>
      <c r="AL1320" s="68">
        <v>-2.4322626218055214</v>
      </c>
      <c r="AM1320" s="68">
        <v>-2.412768779904134</v>
      </c>
      <c r="AN1320" s="68">
        <v>-2.3938491052642745</v>
      </c>
      <c r="AO1320" s="68">
        <v>-2.375518050854676</v>
      </c>
      <c r="AP1320" s="68">
        <v>-2.3577856584673453</v>
      </c>
      <c r="AQ1320" s="68">
        <v>-2.34065752398844</v>
      </c>
      <c r="AR1320" s="68">
        <v>-2.324135203490044</v>
      </c>
      <c r="AS1320" s="68">
        <v>-2.3082167826712081</v>
      </c>
      <c r="AT1320" s="68">
        <v>-2.2928973470703706</v>
      </c>
      <c r="AU1320" s="68">
        <v>-2.2781692896436558</v>
      </c>
      <c r="AV1320" s="68">
        <v>-2.2640226573404516</v>
      </c>
      <c r="AW1320" s="68">
        <v>-2.2504460505292778</v>
      </c>
      <c r="AX1320" s="68">
        <v>-2.2374272926213625</v>
      </c>
      <c r="AY1320" s="68">
        <v>-2.2249535541404017</v>
      </c>
      <c r="AZ1320" s="68">
        <v>-2.21301179360308</v>
      </c>
      <c r="BA1320" s="68">
        <v>-2.2015894477588365</v>
      </c>
      <c r="BB1320" s="68">
        <v>-2.190674710920923</v>
      </c>
      <c r="BC1320" s="68">
        <v>-2.1802565724802174</v>
      </c>
      <c r="BD1320" s="68">
        <v>-2.1703248070273173</v>
      </c>
      <c r="BE1320" s="68">
        <v>-2.1608703616472158</v>
      </c>
      <c r="BF1320" s="68">
        <v>-2.1518856232357062</v>
      </c>
      <c r="BG1320" s="68">
        <v>-2.1433643269617684</v>
      </c>
      <c r="BH1320" s="68">
        <v>-2.1353014469876728</v>
      </c>
      <c r="BI1320" s="68">
        <v>-2.1276930807672967</v>
      </c>
      <c r="BJ1320" s="68">
        <v>-2.1205363474474663</v>
      </c>
      <c r="BK1320" s="68">
        <v>-2.1138293094386289</v>
      </c>
      <c r="BL1320" s="68">
        <v>-2.1075709020220459</v>
      </c>
      <c r="BM1320" s="68">
        <v>-2.101760869168114</v>
      </c>
      <c r="BN1320" s="68">
        <v>-2.096399704935703</v>
      </c>
      <c r="BO1320" s="68">
        <v>-2.09148859159852</v>
      </c>
      <c r="BP1320" s="68">
        <v>-2.0870291541175248</v>
      </c>
      <c r="BQ1320" s="68">
        <v>-2.0830231072054315</v>
      </c>
      <c r="BR1320" s="68">
        <v>-2.0794724044291422</v>
      </c>
      <c r="BS1320" s="68">
        <v>-2.0763795843048509</v>
      </c>
      <c r="BT1320" s="68">
        <v>-2.073747693262932</v>
      </c>
      <c r="BU1320" s="68">
        <v>-2.0715793738653816</v>
      </c>
      <c r="BV1320" s="68">
        <v>-2.0698761662907121</v>
      </c>
      <c r="BW1320" s="68">
        <v>-2.0686385281284574</v>
      </c>
      <c r="BX1320" s="68">
        <v>-2.0678659028974651</v>
      </c>
      <c r="BY1320" s="68">
        <v>-2.0675567834253075</v>
      </c>
    </row>
    <row r="1321" spans="1:77">
      <c r="A1321" s="66">
        <v>44211</v>
      </c>
      <c r="B1321" s="68">
        <v>-3.2166569885873209</v>
      </c>
      <c r="C1321" s="68">
        <v>-3.1613550114846731</v>
      </c>
      <c r="D1321" s="68">
        <v>-3.1276231540950912</v>
      </c>
      <c r="E1321" s="68">
        <v>-3.1050186032092872</v>
      </c>
      <c r="F1321" s="68">
        <v>-3.0879489593333664</v>
      </c>
      <c r="G1321" s="68">
        <v>-3.0733027009029277</v>
      </c>
      <c r="H1321" s="68">
        <v>-3.0593194033637663</v>
      </c>
      <c r="I1321" s="68">
        <v>-3.045012515994225</v>
      </c>
      <c r="J1321" s="68">
        <v>-3.0298620671031378</v>
      </c>
      <c r="K1321" s="68">
        <v>-3.0136460298409853</v>
      </c>
      <c r="L1321" s="68">
        <v>-2.9963137008866929</v>
      </c>
      <c r="M1321" s="68">
        <v>-2.9778922727170882</v>
      </c>
      <c r="N1321" s="68">
        <v>-2.9584528962767171</v>
      </c>
      <c r="O1321" s="68">
        <v>-2.9380912586929582</v>
      </c>
      <c r="P1321" s="68">
        <v>-2.9169146633753473</v>
      </c>
      <c r="Q1321" s="68">
        <v>-2.8950293391941115</v>
      </c>
      <c r="R1321" s="68">
        <v>-2.8725370475058267</v>
      </c>
      <c r="S1321" s="68">
        <v>-2.8495360267402869</v>
      </c>
      <c r="T1321" s="68">
        <v>-2.826121758254156</v>
      </c>
      <c r="U1321" s="68">
        <v>-2.8023874186090239</v>
      </c>
      <c r="V1321" s="68">
        <v>-2.7784219222513347</v>
      </c>
      <c r="W1321" s="68">
        <v>-2.7543071433588127</v>
      </c>
      <c r="X1321" s="68">
        <v>-2.730118505996499</v>
      </c>
      <c r="Y1321" s="68">
        <v>-2.7059249953502875</v>
      </c>
      <c r="Z1321" s="68">
        <v>-2.6817896751091719</v>
      </c>
      <c r="AA1321" s="68">
        <v>-2.657770735113576</v>
      </c>
      <c r="AB1321" s="68">
        <v>-2.6339222796509505</v>
      </c>
      <c r="AC1321" s="68">
        <v>-2.6102949881942994</v>
      </c>
      <c r="AD1321" s="68">
        <v>-2.5869370903852591</v>
      </c>
      <c r="AE1321" s="68">
        <v>-2.5638953625629783</v>
      </c>
      <c r="AF1321" s="68">
        <v>-2.5412142811850273</v>
      </c>
      <c r="AG1321" s="68">
        <v>-2.5189345731133326</v>
      </c>
      <c r="AH1321" s="68">
        <v>-2.4970934463941732</v>
      </c>
      <c r="AI1321" s="68">
        <v>-2.4757250529956019</v>
      </c>
      <c r="AJ1321" s="68">
        <v>-2.4548606517849745</v>
      </c>
      <c r="AK1321" s="68">
        <v>-2.4345272487439087</v>
      </c>
      <c r="AL1321" s="68">
        <v>-2.414746839468656</v>
      </c>
      <c r="AM1321" s="68">
        <v>-2.3955368549086904</v>
      </c>
      <c r="AN1321" s="68">
        <v>-2.3769103880851845</v>
      </c>
      <c r="AO1321" s="68">
        <v>-2.3588765392727407</v>
      </c>
      <c r="AP1321" s="68">
        <v>-2.3414405941564507</v>
      </c>
      <c r="AQ1321" s="68">
        <v>-2.3246040322800541</v>
      </c>
      <c r="AR1321" s="68">
        <v>-2.3083648939265404</v>
      </c>
      <c r="AS1321" s="68">
        <v>-2.2927183424173152</v>
      </c>
      <c r="AT1321" s="68">
        <v>-2.2776571113857411</v>
      </c>
      <c r="AU1321" s="68">
        <v>-2.2631717572550905</v>
      </c>
      <c r="AV1321" s="68">
        <v>-2.2492509630338242</v>
      </c>
      <c r="AW1321" s="68">
        <v>-2.2358824228980145</v>
      </c>
      <c r="AX1321" s="68">
        <v>-2.2230534732100207</v>
      </c>
      <c r="AY1321" s="68">
        <v>-2.2107511773181434</v>
      </c>
      <c r="AZ1321" s="68">
        <v>-2.1989627324308567</v>
      </c>
      <c r="BA1321" s="68">
        <v>-2.1876761039557922</v>
      </c>
      <c r="BB1321" s="68">
        <v>-2.1768802467785289</v>
      </c>
      <c r="BC1321" s="68">
        <v>-2.1665651077071999</v>
      </c>
      <c r="BD1321" s="68">
        <v>-2.1567215960185266</v>
      </c>
      <c r="BE1321" s="68">
        <v>-2.1473419177453623</v>
      </c>
      <c r="BF1321" s="68">
        <v>-2.1384197903967657</v>
      </c>
      <c r="BG1321" s="68">
        <v>-2.1299503416834891</v>
      </c>
      <c r="BH1321" s="68">
        <v>-2.1219299883455878</v>
      </c>
      <c r="BI1321" s="68">
        <v>-2.1143562619457694</v>
      </c>
      <c r="BJ1321" s="68">
        <v>-2.1072276661310978</v>
      </c>
      <c r="BK1321" s="68">
        <v>-2.1005435993264197</v>
      </c>
      <c r="BL1321" s="68">
        <v>-2.094304287959897</v>
      </c>
      <c r="BM1321" s="68">
        <v>-2.0885107255804196</v>
      </c>
      <c r="BN1321" s="68">
        <v>-2.0831646172691394</v>
      </c>
      <c r="BO1321" s="68">
        <v>-2.0782683186214985</v>
      </c>
      <c r="BP1321" s="68">
        <v>-2.0738245616960476</v>
      </c>
      <c r="BQ1321" s="68">
        <v>-2.06983606889214</v>
      </c>
      <c r="BR1321" s="68">
        <v>-2.0663057153778484</v>
      </c>
      <c r="BS1321" s="68">
        <v>-2.063236885565876</v>
      </c>
      <c r="BT1321" s="68">
        <v>-2.0606333906002288</v>
      </c>
      <c r="BU1321" s="68">
        <v>-2.0584985301754508</v>
      </c>
      <c r="BV1321" s="68">
        <v>-2.0568344012860047</v>
      </c>
      <c r="BW1321" s="68">
        <v>-2.0556419269982609</v>
      </c>
      <c r="BX1321" s="68">
        <v>-2.0549209307497422</v>
      </c>
      <c r="BY1321" s="68">
        <v>-2.054670205075932</v>
      </c>
    </row>
    <row r="1322" spans="1:77">
      <c r="A1322" s="66">
        <v>44214</v>
      </c>
      <c r="B1322" s="68">
        <v>-3.245010726458549</v>
      </c>
      <c r="C1322" s="68">
        <v>-3.1888255892479282</v>
      </c>
      <c r="D1322" s="68">
        <v>-3.1542404046991197</v>
      </c>
      <c r="E1322" s="68">
        <v>-3.1306435964039951</v>
      </c>
      <c r="F1322" s="68">
        <v>-3.1123925699420796</v>
      </c>
      <c r="G1322" s="68">
        <v>-3.096384123091882</v>
      </c>
      <c r="H1322" s="68">
        <v>-3.0808960920819244</v>
      </c>
      <c r="I1322" s="68">
        <v>-3.0649846969256838</v>
      </c>
      <c r="J1322" s="68">
        <v>-3.0481669662846493</v>
      </c>
      <c r="K1322" s="68">
        <v>-3.030253586845673</v>
      </c>
      <c r="L1322" s="68">
        <v>-3.0112218754006226</v>
      </c>
      <c r="M1322" s="68">
        <v>-2.991121732440595</v>
      </c>
      <c r="N1322" s="68">
        <v>-2.9700432049607119</v>
      </c>
      <c r="O1322" s="68">
        <v>-2.9480983501665028</v>
      </c>
      <c r="P1322" s="68">
        <v>-2.9254086242417676</v>
      </c>
      <c r="Q1322" s="68">
        <v>-2.9020911360686759</v>
      </c>
      <c r="R1322" s="68">
        <v>-2.8782554682462265</v>
      </c>
      <c r="S1322" s="68">
        <v>-2.854005308009405</v>
      </c>
      <c r="T1322" s="68">
        <v>-2.8294397288300543</v>
      </c>
      <c r="U1322" s="68">
        <v>-2.8046540067567793</v>
      </c>
      <c r="V1322" s="68">
        <v>-2.7797375646882228</v>
      </c>
      <c r="W1322" s="68">
        <v>-2.7547709595541758</v>
      </c>
      <c r="X1322" s="68">
        <v>-2.729826741250784</v>
      </c>
      <c r="Y1322" s="68">
        <v>-2.7049698524752288</v>
      </c>
      <c r="Z1322" s="68">
        <v>-2.6802586236167563</v>
      </c>
      <c r="AA1322" s="68">
        <v>-2.6557460267894371</v>
      </c>
      <c r="AB1322" s="68">
        <v>-2.6314805438668447</v>
      </c>
      <c r="AC1322" s="68">
        <v>-2.6075068943055824</v>
      </c>
      <c r="AD1322" s="68">
        <v>-2.583867129776884</v>
      </c>
      <c r="AE1322" s="68">
        <v>-2.5606017620419932</v>
      </c>
      <c r="AF1322" s="68">
        <v>-2.5377490575827033</v>
      </c>
      <c r="AG1322" s="68">
        <v>-2.5153437756754231</v>
      </c>
      <c r="AH1322" s="68">
        <v>-2.4934174003919409</v>
      </c>
      <c r="AI1322" s="68">
        <v>-2.4719985713262722</v>
      </c>
      <c r="AJ1322" s="68">
        <v>-2.4511132420695643</v>
      </c>
      <c r="AK1322" s="68">
        <v>-2.4307834877161234</v>
      </c>
      <c r="AL1322" s="68">
        <v>-2.4110268583819408</v>
      </c>
      <c r="AM1322" s="68">
        <v>-2.3918567901927466</v>
      </c>
      <c r="AN1322" s="68">
        <v>-2.3732828341379704</v>
      </c>
      <c r="AO1322" s="68">
        <v>-2.3553109763071425</v>
      </c>
      <c r="AP1322" s="68">
        <v>-2.3379437926245439</v>
      </c>
      <c r="AQ1322" s="68">
        <v>-2.3211804540118037</v>
      </c>
      <c r="AR1322" s="68">
        <v>-2.3050170576889903</v>
      </c>
      <c r="AS1322" s="68">
        <v>-2.2894471468108097</v>
      </c>
      <c r="AT1322" s="68">
        <v>-2.2744621195458961</v>
      </c>
      <c r="AU1322" s="68">
        <v>-2.2600514526031752</v>
      </c>
      <c r="AV1322" s="68">
        <v>-2.2462029792870943</v>
      </c>
      <c r="AW1322" s="68">
        <v>-2.2329037363573412</v>
      </c>
      <c r="AX1322" s="68">
        <v>-2.2201405587464524</v>
      </c>
      <c r="AY1322" s="68">
        <v>-2.2079001483836906</v>
      </c>
      <c r="AZ1322" s="68">
        <v>-2.196169464778742</v>
      </c>
      <c r="BA1322" s="68">
        <v>-2.1849363357655514</v>
      </c>
      <c r="BB1322" s="68">
        <v>-2.1741896648167445</v>
      </c>
      <c r="BC1322" s="68">
        <v>-2.1639194241891917</v>
      </c>
      <c r="BD1322" s="68">
        <v>-2.154116618846357</v>
      </c>
      <c r="BE1322" s="68">
        <v>-2.1447736086597291</v>
      </c>
      <c r="BF1322" s="68">
        <v>-2.1358843097784854</v>
      </c>
      <c r="BG1322" s="68">
        <v>-2.1274440888456496</v>
      </c>
      <c r="BH1322" s="68">
        <v>-2.1194496360302755</v>
      </c>
      <c r="BI1322" s="68">
        <v>-2.1118987688934174</v>
      </c>
      <c r="BJ1322" s="68">
        <v>-2.1047902746270557</v>
      </c>
      <c r="BK1322" s="68">
        <v>-2.0981238321080355</v>
      </c>
      <c r="BL1322" s="68">
        <v>-2.0918999453544171</v>
      </c>
      <c r="BM1322" s="68">
        <v>-2.0861198828533283</v>
      </c>
      <c r="BN1322" s="68">
        <v>-2.0807856221646586</v>
      </c>
      <c r="BO1322" s="68">
        <v>-2.0758997884059993</v>
      </c>
      <c r="BP1322" s="68">
        <v>-2.0714653700368539</v>
      </c>
      <c r="BQ1322" s="68">
        <v>-2.0674853220248663</v>
      </c>
      <c r="BR1322" s="68">
        <v>-2.0639627371455651</v>
      </c>
      <c r="BS1322" s="68">
        <v>-2.0609012126654029</v>
      </c>
      <c r="BT1322" s="68">
        <v>-2.0583047659370535</v>
      </c>
      <c r="BU1322" s="68">
        <v>-2.0561768871106225</v>
      </c>
      <c r="BV1322" s="68">
        <v>-2.0545198500095041</v>
      </c>
      <c r="BW1322" s="68">
        <v>-2.0533347426699069</v>
      </c>
      <c r="BX1322" s="68">
        <v>-2.0526215423906629</v>
      </c>
      <c r="BY1322" s="68">
        <v>-2.0523791851543236</v>
      </c>
    </row>
    <row r="1323" spans="1:77">
      <c r="A1323" s="66">
        <v>44215</v>
      </c>
      <c r="B1323" s="68">
        <v>-3.2848263967386027</v>
      </c>
      <c r="C1323" s="68">
        <v>-3.2242367289579401</v>
      </c>
      <c r="D1323" s="68">
        <v>-3.1869605681804791</v>
      </c>
      <c r="E1323" s="68">
        <v>-3.1615068628892962</v>
      </c>
      <c r="F1323" s="68">
        <v>-3.1417857646619671</v>
      </c>
      <c r="G1323" s="68">
        <v>-3.1244658629997097</v>
      </c>
      <c r="H1323" s="68">
        <v>-3.1077146408259155</v>
      </c>
      <c r="I1323" s="68">
        <v>-3.0905364443395036</v>
      </c>
      <c r="J1323" s="68">
        <v>-3.0724258491845191</v>
      </c>
      <c r="K1323" s="68">
        <v>-3.0531894599785523</v>
      </c>
      <c r="L1323" s="68">
        <v>-3.0328094692036349</v>
      </c>
      <c r="M1323" s="68">
        <v>-3.0113428341471815</v>
      </c>
      <c r="N1323" s="68">
        <v>-2.9888880546159871</v>
      </c>
      <c r="O1323" s="68">
        <v>-2.9655666359255837</v>
      </c>
      <c r="P1323" s="68">
        <v>-2.9415096992197318</v>
      </c>
      <c r="Q1323" s="68">
        <v>-2.916842836210837</v>
      </c>
      <c r="R1323" s="68">
        <v>-2.8916827643143246</v>
      </c>
      <c r="S1323" s="68">
        <v>-2.866139257791064</v>
      </c>
      <c r="T1323" s="68">
        <v>-2.8403166571287897</v>
      </c>
      <c r="U1323" s="68">
        <v>-2.8143148359816847</v>
      </c>
      <c r="V1323" s="68">
        <v>-2.7882269456224482</v>
      </c>
      <c r="W1323" s="68">
        <v>-2.7621361338672066</v>
      </c>
      <c r="X1323" s="68">
        <v>-2.7361165704631105</v>
      </c>
      <c r="Y1323" s="68">
        <v>-2.7102341188434527</v>
      </c>
      <c r="Z1323" s="68">
        <v>-2.6845475285885594</v>
      </c>
      <c r="AA1323" s="68">
        <v>-2.6591097752749491</v>
      </c>
      <c r="AB1323" s="68">
        <v>-2.6339689954058705</v>
      </c>
      <c r="AC1323" s="68">
        <v>-2.6091692719788235</v>
      </c>
      <c r="AD1323" s="68">
        <v>-2.5847518270048444</v>
      </c>
      <c r="AE1323" s="68">
        <v>-2.5607562484532127</v>
      </c>
      <c r="AF1323" s="68">
        <v>-2.5372198314499994</v>
      </c>
      <c r="AG1323" s="68">
        <v>-2.5141763776761845</v>
      </c>
      <c r="AH1323" s="68">
        <v>-2.4916564372665335</v>
      </c>
      <c r="AI1323" s="68">
        <v>-2.4696877364423862</v>
      </c>
      <c r="AJ1323" s="68">
        <v>-2.4482953359449127</v>
      </c>
      <c r="AK1323" s="68">
        <v>-2.4275004774931608</v>
      </c>
      <c r="AL1323" s="68">
        <v>-2.4073199733518971</v>
      </c>
      <c r="AM1323" s="68">
        <v>-2.3877666050154676</v>
      </c>
      <c r="AN1323" s="68">
        <v>-2.3688493270672826</v>
      </c>
      <c r="AO1323" s="68">
        <v>-2.3505735746794896</v>
      </c>
      <c r="AP1323" s="68">
        <v>-2.3329414014538981</v>
      </c>
      <c r="AQ1323" s="68">
        <v>-2.3159514680109075</v>
      </c>
      <c r="AR1323" s="68">
        <v>-2.2995993640717525</v>
      </c>
      <c r="AS1323" s="68">
        <v>-2.2838780751533831</v>
      </c>
      <c r="AT1323" s="68">
        <v>-2.2687783562845318</v>
      </c>
      <c r="AU1323" s="68">
        <v>-2.2542889615112869</v>
      </c>
      <c r="AV1323" s="68">
        <v>-2.2403969253105109</v>
      </c>
      <c r="AW1323" s="68">
        <v>-2.2270883729607238</v>
      </c>
      <c r="AX1323" s="68">
        <v>-2.2143490870596971</v>
      </c>
      <c r="AY1323" s="68">
        <v>-2.2021645865331201</v>
      </c>
      <c r="AZ1323" s="68">
        <v>-2.1905205232352922</v>
      </c>
      <c r="BA1323" s="68">
        <v>-2.1794032894148319</v>
      </c>
      <c r="BB1323" s="68">
        <v>-2.1688002367453931</v>
      </c>
      <c r="BC1323" s="68">
        <v>-2.158699680390936</v>
      </c>
      <c r="BD1323" s="68">
        <v>-2.1490908744653243</v>
      </c>
      <c r="BE1323" s="68">
        <v>-2.139964356325931</v>
      </c>
      <c r="BF1323" s="68">
        <v>-2.1313121609026653</v>
      </c>
      <c r="BG1323" s="68">
        <v>-2.1231277197482954</v>
      </c>
      <c r="BH1323" s="68">
        <v>-2.1154057437216434</v>
      </c>
      <c r="BI1323" s="68">
        <v>-2.1081420731320302</v>
      </c>
      <c r="BJ1323" s="68">
        <v>-2.1013335530793298</v>
      </c>
      <c r="BK1323" s="68">
        <v>-2.0949779549872622</v>
      </c>
      <c r="BL1323" s="68">
        <v>-2.089073907474742</v>
      </c>
      <c r="BM1323" s="68">
        <v>-2.0836208333268247</v>
      </c>
      <c r="BN1323" s="68">
        <v>-2.0786188919464315</v>
      </c>
      <c r="BO1323" s="68">
        <v>-2.0740689169694639</v>
      </c>
      <c r="BP1323" s="68">
        <v>-2.0699721583805593</v>
      </c>
      <c r="BQ1323" s="68">
        <v>-2.0663299323615014</v>
      </c>
      <c r="BR1323" s="68">
        <v>-2.0631438162572149</v>
      </c>
      <c r="BS1323" s="68">
        <v>-2.060416037036926</v>
      </c>
      <c r="BT1323" s="68">
        <v>-2.0581493812403253</v>
      </c>
      <c r="BU1323" s="68">
        <v>-2.0563462518575641</v>
      </c>
      <c r="BV1323" s="68">
        <v>-2.0550079888433004</v>
      </c>
      <c r="BW1323" s="68">
        <v>-2.0541348918624642</v>
      </c>
      <c r="BX1323" s="68">
        <v>-2.0537262861313792</v>
      </c>
      <c r="BY1323" s="68">
        <v>-2.0537805833208043</v>
      </c>
    </row>
    <row r="1324" spans="1:77">
      <c r="A1324" s="66">
        <v>44216</v>
      </c>
      <c r="B1324" s="68">
        <v>-3.2400279432338031</v>
      </c>
      <c r="C1324" s="68">
        <v>-3.1772139183184138</v>
      </c>
      <c r="D1324" s="68">
        <v>-3.1392970460524845</v>
      </c>
      <c r="E1324" s="68">
        <v>-3.1139288786281605</v>
      </c>
      <c r="F1324" s="68">
        <v>-3.09459054035809</v>
      </c>
      <c r="G1324" s="68">
        <v>-3.0777354226419797</v>
      </c>
      <c r="H1324" s="68">
        <v>-3.0614304197810895</v>
      </c>
      <c r="I1324" s="68">
        <v>-3.0446335915294376</v>
      </c>
      <c r="J1324" s="68">
        <v>-3.0268187452822364</v>
      </c>
      <c r="K1324" s="68">
        <v>-3.0077875220815842</v>
      </c>
      <c r="L1324" s="68">
        <v>-2.9875245114561948</v>
      </c>
      <c r="M1324" s="68">
        <v>-2.9660903966502632</v>
      </c>
      <c r="N1324" s="68">
        <v>-2.9435881058756457</v>
      </c>
      <c r="O1324" s="68">
        <v>-2.9201434426873258</v>
      </c>
      <c r="P1324" s="68">
        <v>-2.895891233624901</v>
      </c>
      <c r="Q1324" s="68">
        <v>-2.8709604361540473</v>
      </c>
      <c r="R1324" s="68">
        <v>-2.8454709792087227</v>
      </c>
      <c r="S1324" s="68">
        <v>-2.8195357335288431</v>
      </c>
      <c r="T1324" s="68">
        <v>-2.7932620460502906</v>
      </c>
      <c r="U1324" s="68">
        <v>-2.7667527274765278</v>
      </c>
      <c r="V1324" s="68">
        <v>-2.7401039038269088</v>
      </c>
      <c r="W1324" s="68">
        <v>-2.7134019163546599</v>
      </c>
      <c r="X1324" s="68">
        <v>-2.68672435211937</v>
      </c>
      <c r="Y1324" s="68">
        <v>-2.6601407773071779</v>
      </c>
      <c r="Z1324" s="68">
        <v>-2.6337140291918688</v>
      </c>
      <c r="AA1324" s="68">
        <v>-2.6075015261810455</v>
      </c>
      <c r="AB1324" s="68">
        <v>-2.5815561459105441</v>
      </c>
      <c r="AC1324" s="68">
        <v>-2.5559269691269302</v>
      </c>
      <c r="AD1324" s="68">
        <v>-2.5306605174661518</v>
      </c>
      <c r="AE1324" s="68">
        <v>-2.5058020389039317</v>
      </c>
      <c r="AF1324" s="68">
        <v>-2.4813946337381192</v>
      </c>
      <c r="AG1324" s="68">
        <v>-2.457477789416497</v>
      </c>
      <c r="AH1324" s="68">
        <v>-2.4340876053756131</v>
      </c>
      <c r="AI1324" s="68">
        <v>-2.411257238608866</v>
      </c>
      <c r="AJ1324" s="68">
        <v>-2.3890170454873783</v>
      </c>
      <c r="AK1324" s="68">
        <v>-2.3673932381667639</v>
      </c>
      <c r="AL1324" s="68">
        <v>-2.3464071785020835</v>
      </c>
      <c r="AM1324" s="68">
        <v>-2.3260758002544799</v>
      </c>
      <c r="AN1324" s="68">
        <v>-2.3064117835147622</v>
      </c>
      <c r="AO1324" s="68">
        <v>-2.2874238770344353</v>
      </c>
      <c r="AP1324" s="68">
        <v>-2.269117033730494</v>
      </c>
      <c r="AQ1324" s="68">
        <v>-2.2514923778835709</v>
      </c>
      <c r="AR1324" s="68">
        <v>-2.2345475554855696</v>
      </c>
      <c r="AS1324" s="68">
        <v>-2.2182771766903668</v>
      </c>
      <c r="AT1324" s="68">
        <v>-2.2026731838454139</v>
      </c>
      <c r="AU1324" s="68">
        <v>-2.1877251217023352</v>
      </c>
      <c r="AV1324" s="68">
        <v>-2.1734204528758152</v>
      </c>
      <c r="AW1324" s="68">
        <v>-2.1597453574553245</v>
      </c>
      <c r="AX1324" s="68">
        <v>-2.1466852954311846</v>
      </c>
      <c r="AY1324" s="68">
        <v>-2.1342251172734601</v>
      </c>
      <c r="AZ1324" s="68">
        <v>-2.1223494745324714</v>
      </c>
      <c r="BA1324" s="68">
        <v>-2.1110434282156221</v>
      </c>
      <c r="BB1324" s="68">
        <v>-2.1002927069423705</v>
      </c>
      <c r="BC1324" s="68">
        <v>-2.0900837424217085</v>
      </c>
      <c r="BD1324" s="68">
        <v>-2.0804036673113573</v>
      </c>
      <c r="BE1324" s="68">
        <v>-2.0712406747841339</v>
      </c>
      <c r="BF1324" s="68">
        <v>-2.0625842439089985</v>
      </c>
      <c r="BG1324" s="68">
        <v>-2.0544250549914596</v>
      </c>
      <c r="BH1324" s="68">
        <v>-2.046754902655159</v>
      </c>
      <c r="BI1324" s="68">
        <v>-2.039566672720289</v>
      </c>
      <c r="BJ1324" s="68">
        <v>-2.0328543060854565</v>
      </c>
      <c r="BK1324" s="68">
        <v>-2.0266127217158241</v>
      </c>
      <c r="BL1324" s="68">
        <v>-2.0208377436530687</v>
      </c>
      <c r="BM1324" s="68">
        <v>-2.0155260344656334</v>
      </c>
      <c r="BN1324" s="68">
        <v>-2.0106750344859252</v>
      </c>
      <c r="BO1324" s="68">
        <v>-2.0062829002568923</v>
      </c>
      <c r="BP1324" s="68">
        <v>-2.0023483273552101</v>
      </c>
      <c r="BQ1324" s="68">
        <v>-1.9988703251011748</v>
      </c>
      <c r="BR1324" s="68">
        <v>-1.9958483832877065</v>
      </c>
      <c r="BS1324" s="68">
        <v>-1.9932827877457548</v>
      </c>
      <c r="BT1324" s="68">
        <v>-1.9911745134917513</v>
      </c>
      <c r="BU1324" s="68">
        <v>-1.989524313023002</v>
      </c>
      <c r="BV1324" s="68">
        <v>-1.9883320654292373</v>
      </c>
      <c r="BW1324" s="68">
        <v>-1.9875967902357723</v>
      </c>
      <c r="BX1324" s="68">
        <v>-1.9873167018063127</v>
      </c>
      <c r="BY1324" s="68">
        <v>-1.9874892596655556</v>
      </c>
    </row>
    <row r="1325" spans="1:77">
      <c r="A1325" s="66">
        <v>44217</v>
      </c>
      <c r="B1325" s="68">
        <v>-3.220456117093653</v>
      </c>
      <c r="C1325" s="68">
        <v>-3.1524046341279717</v>
      </c>
      <c r="D1325" s="68">
        <v>-3.1110219881675696</v>
      </c>
      <c r="E1325" s="68">
        <v>-3.0833612193338444</v>
      </c>
      <c r="F1325" s="68">
        <v>-3.0625542681011564</v>
      </c>
      <c r="G1325" s="68">
        <v>-3.0448310705715889</v>
      </c>
      <c r="H1325" s="68">
        <v>-3.0281042950976622</v>
      </c>
      <c r="I1325" s="68">
        <v>-3.0112230344001891</v>
      </c>
      <c r="J1325" s="68">
        <v>-2.9935835129055404</v>
      </c>
      <c r="K1325" s="68">
        <v>-2.9749300822570826</v>
      </c>
      <c r="L1325" s="68">
        <v>-2.9552026397618132</v>
      </c>
      <c r="M1325" s="68">
        <v>-2.9344253394259727</v>
      </c>
      <c r="N1325" s="68">
        <v>-2.9126709858132083</v>
      </c>
      <c r="O1325" s="68">
        <v>-2.8900397663797688</v>
      </c>
      <c r="P1325" s="68">
        <v>-2.8666442785985544</v>
      </c>
      <c r="Q1325" s="68">
        <v>-2.8425949125045227</v>
      </c>
      <c r="R1325" s="68">
        <v>-2.8179962853414771</v>
      </c>
      <c r="S1325" s="68">
        <v>-2.7929484822623443</v>
      </c>
      <c r="T1325" s="68">
        <v>-2.7675480415663301</v>
      </c>
      <c r="U1325" s="68">
        <v>-2.7418885427825845</v>
      </c>
      <c r="V1325" s="68">
        <v>-2.7160584262351986</v>
      </c>
      <c r="W1325" s="68">
        <v>-2.6901380500044718</v>
      </c>
      <c r="X1325" s="68">
        <v>-2.6642004827058563</v>
      </c>
      <c r="Y1325" s="68">
        <v>-2.6383120336589854</v>
      </c>
      <c r="Z1325" s="68">
        <v>-2.6125334335050927</v>
      </c>
      <c r="AA1325" s="68">
        <v>-2.5869209793819081</v>
      </c>
      <c r="AB1325" s="68">
        <v>-2.5615272544039089</v>
      </c>
      <c r="AC1325" s="68">
        <v>-2.5364017457568484</v>
      </c>
      <c r="AD1325" s="68">
        <v>-2.5115920281805209</v>
      </c>
      <c r="AE1325" s="68">
        <v>-2.4871450126302856</v>
      </c>
      <c r="AF1325" s="68">
        <v>-2.4631059136139442</v>
      </c>
      <c r="AG1325" s="68">
        <v>-2.4395166280112335</v>
      </c>
      <c r="AH1325" s="68">
        <v>-2.4164159100726388</v>
      </c>
      <c r="AI1325" s="68">
        <v>-2.3938397846971071</v>
      </c>
      <c r="AJ1325" s="68">
        <v>-2.3718216444222198</v>
      </c>
      <c r="AK1325" s="68">
        <v>-2.3503907855472987</v>
      </c>
      <c r="AL1325" s="68">
        <v>-2.329571640317341</v>
      </c>
      <c r="AM1325" s="68">
        <v>-2.3093841770040209</v>
      </c>
      <c r="AN1325" s="68">
        <v>-2.2898439973625528</v>
      </c>
      <c r="AO1325" s="68">
        <v>-2.2709626369938842</v>
      </c>
      <c r="AP1325" s="68">
        <v>-2.2527476778217035</v>
      </c>
      <c r="AQ1325" s="68">
        <v>-2.2352026825885654</v>
      </c>
      <c r="AR1325" s="68">
        <v>-2.2183275536694924</v>
      </c>
      <c r="AS1325" s="68">
        <v>-2.2021189550899174</v>
      </c>
      <c r="AT1325" s="68">
        <v>-2.1865706722436373</v>
      </c>
      <c r="AU1325" s="68">
        <v>-2.1716739014585351</v>
      </c>
      <c r="AV1325" s="68">
        <v>-2.1574175809483576</v>
      </c>
      <c r="AW1325" s="68">
        <v>-2.1437891744104371</v>
      </c>
      <c r="AX1325" s="68">
        <v>-2.1307752223509815</v>
      </c>
      <c r="AY1325" s="68">
        <v>-2.1183614690316279</v>
      </c>
      <c r="AZ1325" s="68">
        <v>-2.1065332782662511</v>
      </c>
      <c r="BA1325" s="68">
        <v>-2.0952762350330096</v>
      </c>
      <c r="BB1325" s="68">
        <v>-2.0845764171916628</v>
      </c>
      <c r="BC1325" s="68">
        <v>-2.0744204457304281</v>
      </c>
      <c r="BD1325" s="68">
        <v>-2.0647954951496197</v>
      </c>
      <c r="BE1325" s="68">
        <v>-2.0556896518823509</v>
      </c>
      <c r="BF1325" s="68">
        <v>-2.0470921382260197</v>
      </c>
      <c r="BG1325" s="68">
        <v>-2.0389932386354732</v>
      </c>
      <c r="BH1325" s="68">
        <v>-2.0313842307489471</v>
      </c>
      <c r="BI1325" s="68">
        <v>-2.0242574224611718</v>
      </c>
      <c r="BJ1325" s="68">
        <v>-2.0176061574181907</v>
      </c>
      <c r="BK1325" s="68">
        <v>-2.0114247416330229</v>
      </c>
      <c r="BL1325" s="68">
        <v>-2.0057083716672319</v>
      </c>
      <c r="BM1325" s="68">
        <v>-2.0004530691494162</v>
      </c>
      <c r="BN1325" s="68">
        <v>-1.995655620987741</v>
      </c>
      <c r="BO1325" s="68">
        <v>-1.9913135204908603</v>
      </c>
      <c r="BP1325" s="68">
        <v>-1.9874248302276125</v>
      </c>
      <c r="BQ1325" s="68">
        <v>-1.9839880175246707</v>
      </c>
      <c r="BR1325" s="68">
        <v>-1.9810021163321914</v>
      </c>
      <c r="BS1325" s="68">
        <v>-1.9784670186601614</v>
      </c>
      <c r="BT1325" s="68">
        <v>-1.976383358449602</v>
      </c>
      <c r="BU1325" s="68">
        <v>-1.9747515984860711</v>
      </c>
      <c r="BV1325" s="68">
        <v>-1.9735713856719972</v>
      </c>
      <c r="BW1325" s="68">
        <v>-1.9728415625004181</v>
      </c>
      <c r="BX1325" s="68">
        <v>-1.972560217966959</v>
      </c>
      <c r="BY1325" s="68">
        <v>-1.9727247346634225</v>
      </c>
    </row>
    <row r="1326" spans="1:77">
      <c r="A1326" s="66">
        <v>44218</v>
      </c>
      <c r="B1326" s="68">
        <v>-3.2395118026666623</v>
      </c>
      <c r="C1326" s="68">
        <v>-3.1686054928445588</v>
      </c>
      <c r="D1326" s="68">
        <v>-3.1256100531138138</v>
      </c>
      <c r="E1326" s="68">
        <v>-3.0970500033197972</v>
      </c>
      <c r="F1326" s="68">
        <v>-3.0757713934259017</v>
      </c>
      <c r="G1326" s="68">
        <v>-3.0578365865173605</v>
      </c>
      <c r="H1326" s="68">
        <v>-3.0410549933596496</v>
      </c>
      <c r="I1326" s="68">
        <v>-3.024210551422275</v>
      </c>
      <c r="J1326" s="68">
        <v>-3.0066591689773405</v>
      </c>
      <c r="K1326" s="68">
        <v>-2.9881207442273672</v>
      </c>
      <c r="L1326" s="68">
        <v>-2.9685191248484184</v>
      </c>
      <c r="M1326" s="68">
        <v>-2.9478671236070846</v>
      </c>
      <c r="N1326" s="68">
        <v>-2.9262297811925904</v>
      </c>
      <c r="O1326" s="68">
        <v>-2.9037019710501477</v>
      </c>
      <c r="P1326" s="68">
        <v>-2.8803926451629409</v>
      </c>
      <c r="Q1326" s="68">
        <v>-2.8564098091613368</v>
      </c>
      <c r="R1326" s="68">
        <v>-2.8318568063443159</v>
      </c>
      <c r="S1326" s="68">
        <v>-2.8068333140936113</v>
      </c>
      <c r="T1326" s="68">
        <v>-2.7814361408122359</v>
      </c>
      <c r="U1326" s="68">
        <v>-2.7557596604160577</v>
      </c>
      <c r="V1326" s="68">
        <v>-2.7298934599821054</v>
      </c>
      <c r="W1326" s="68">
        <v>-2.7039193758605724</v>
      </c>
      <c r="X1326" s="68">
        <v>-2.6779122889882188</v>
      </c>
      <c r="Y1326" s="68">
        <v>-2.6519407659878547</v>
      </c>
      <c r="Z1326" s="68">
        <v>-2.6260680266425691</v>
      </c>
      <c r="AA1326" s="68">
        <v>-2.6003529344210699</v>
      </c>
      <c r="AB1326" s="68">
        <v>-2.5748507010958912</v>
      </c>
      <c r="AC1326" s="68">
        <v>-2.5496134957878653</v>
      </c>
      <c r="AD1326" s="68">
        <v>-2.5246915943180648</v>
      </c>
      <c r="AE1326" s="68">
        <v>-2.5001345419848007</v>
      </c>
      <c r="AF1326" s="68">
        <v>-2.4759900006986069</v>
      </c>
      <c r="AG1326" s="68">
        <v>-2.4523020610992301</v>
      </c>
      <c r="AH1326" s="68">
        <v>-2.4291114504794065</v>
      </c>
      <c r="AI1326" s="68">
        <v>-2.4064559751028285</v>
      </c>
      <c r="AJ1326" s="68">
        <v>-2.3843706131452236</v>
      </c>
      <c r="AK1326" s="68">
        <v>-2.3628859586051814</v>
      </c>
      <c r="AL1326" s="68">
        <v>-2.3420274535619847</v>
      </c>
      <c r="AM1326" s="68">
        <v>-2.3218158126296293</v>
      </c>
      <c r="AN1326" s="68">
        <v>-2.3022671230146856</v>
      </c>
      <c r="AO1326" s="68">
        <v>-2.2833931677822497</v>
      </c>
      <c r="AP1326" s="68">
        <v>-2.2652015505155916</v>
      </c>
      <c r="AQ1326" s="68">
        <v>-2.247695651231429</v>
      </c>
      <c r="AR1326" s="68">
        <v>-2.2308750143499525</v>
      </c>
      <c r="AS1326" s="68">
        <v>-2.2147358196051101</v>
      </c>
      <c r="AT1326" s="68">
        <v>-2.1992712748339835</v>
      </c>
      <c r="AU1326" s="68">
        <v>-2.184471915891951</v>
      </c>
      <c r="AV1326" s="68">
        <v>-2.1703259517871638</v>
      </c>
      <c r="AW1326" s="68">
        <v>-2.1568200728210689</v>
      </c>
      <c r="AX1326" s="68">
        <v>-2.1439400041454046</v>
      </c>
      <c r="AY1326" s="68">
        <v>-2.1316706366154032</v>
      </c>
      <c r="AZ1326" s="68">
        <v>-2.1199964535585094</v>
      </c>
      <c r="BA1326" s="68">
        <v>-2.1089021220933608</v>
      </c>
      <c r="BB1326" s="68">
        <v>-2.0983727344073784</v>
      </c>
      <c r="BC1326" s="68">
        <v>-2.0883938481635882</v>
      </c>
      <c r="BD1326" s="68">
        <v>-2.0789515050784488</v>
      </c>
      <c r="BE1326" s="68">
        <v>-2.0700325927788339</v>
      </c>
      <c r="BF1326" s="68">
        <v>-2.0616250619450982</v>
      </c>
      <c r="BG1326" s="68">
        <v>-2.0537178568593064</v>
      </c>
      <c r="BH1326" s="68">
        <v>-2.0463008621009631</v>
      </c>
      <c r="BI1326" s="68">
        <v>-2.0393650119657156</v>
      </c>
      <c r="BJ1326" s="68">
        <v>-2.0329023401150592</v>
      </c>
      <c r="BK1326" s="68">
        <v>-2.0269059037045545</v>
      </c>
      <c r="BL1326" s="68">
        <v>-2.021369707003672</v>
      </c>
      <c r="BM1326" s="68">
        <v>-2.016288631755065</v>
      </c>
      <c r="BN1326" s="68">
        <v>-2.0116583735895546</v>
      </c>
      <c r="BO1326" s="68">
        <v>-2.0074753816806363</v>
      </c>
      <c r="BP1326" s="68">
        <v>-2.0037367623762394</v>
      </c>
      <c r="BQ1326" s="68">
        <v>-2.000440179203693</v>
      </c>
      <c r="BR1326" s="68">
        <v>-1.9975840075083728</v>
      </c>
      <c r="BS1326" s="68">
        <v>-1.9951675918284018</v>
      </c>
      <c r="BT1326" s="68">
        <v>-1.9931911112573732</v>
      </c>
      <c r="BU1326" s="68">
        <v>-1.9916546601105076</v>
      </c>
      <c r="BV1326" s="68">
        <v>-1.9905576205923305</v>
      </c>
      <c r="BW1326" s="68">
        <v>-1.9898986710735045</v>
      </c>
      <c r="BX1326" s="68">
        <v>-1.9896758306372626</v>
      </c>
      <c r="BY1326" s="68">
        <v>-1.9898865002848858</v>
      </c>
    </row>
    <row r="1327" spans="1:77">
      <c r="A1327" s="66">
        <v>44221</v>
      </c>
      <c r="B1327" s="68">
        <v>-3.2789328667778825</v>
      </c>
      <c r="C1327" s="68">
        <v>-3.2109954150605762</v>
      </c>
      <c r="D1327" s="68">
        <v>-3.170936439503325</v>
      </c>
      <c r="E1327" s="68">
        <v>-3.1450713046602949</v>
      </c>
      <c r="F1327" s="68">
        <v>-3.1261707752003169</v>
      </c>
      <c r="G1327" s="68">
        <v>-3.1102870752223279</v>
      </c>
      <c r="H1327" s="68">
        <v>-3.0952531771891412</v>
      </c>
      <c r="I1327" s="68">
        <v>-3.0798858518659604</v>
      </c>
      <c r="J1327" s="68">
        <v>-3.063573491296987</v>
      </c>
      <c r="K1327" s="68">
        <v>-3.0460678213347832</v>
      </c>
      <c r="L1327" s="68">
        <v>-3.027322036556229</v>
      </c>
      <c r="M1327" s="68">
        <v>-3.0073744759712899</v>
      </c>
      <c r="N1327" s="68">
        <v>-2.9863125057283129</v>
      </c>
      <c r="O1327" s="68">
        <v>-2.9642505106565444</v>
      </c>
      <c r="P1327" s="68">
        <v>-2.9413143383825435</v>
      </c>
      <c r="Q1327" s="68">
        <v>-2.9176260308681479</v>
      </c>
      <c r="R1327" s="68">
        <v>-2.8933005310309472</v>
      </c>
      <c r="S1327" s="68">
        <v>-2.8684472306996218</v>
      </c>
      <c r="T1327" s="68">
        <v>-2.8431711773724087</v>
      </c>
      <c r="U1327" s="68">
        <v>-2.817573801752697</v>
      </c>
      <c r="V1327" s="68">
        <v>-2.7917506081129826</v>
      </c>
      <c r="W1327" s="68">
        <v>-2.7657882138450303</v>
      </c>
      <c r="X1327" s="68">
        <v>-2.7397653456797202</v>
      </c>
      <c r="Y1327" s="68">
        <v>-2.7137537760842139</v>
      </c>
      <c r="Z1327" s="68">
        <v>-2.6878195969732812</v>
      </c>
      <c r="AA1327" s="68">
        <v>-2.6620243146785572</v>
      </c>
      <c r="AB1327" s="68">
        <v>-2.6364255921946995</v>
      </c>
      <c r="AC1327" s="68">
        <v>-2.6110778938954788</v>
      </c>
      <c r="AD1327" s="68">
        <v>-2.5860337467518848</v>
      </c>
      <c r="AE1327" s="68">
        <v>-2.5613450152550428</v>
      </c>
      <c r="AF1327" s="68">
        <v>-2.5370616937334147</v>
      </c>
      <c r="AG1327" s="68">
        <v>-2.5132301589921222</v>
      </c>
      <c r="AH1327" s="68">
        <v>-2.4898933804820547</v>
      </c>
      <c r="AI1327" s="68">
        <v>-2.4670913683996458</v>
      </c>
      <c r="AJ1327" s="68">
        <v>-2.4448612591548398</v>
      </c>
      <c r="AK1327" s="68">
        <v>-2.4232357100470439</v>
      </c>
      <c r="AL1327" s="68">
        <v>-2.4022421214706298</v>
      </c>
      <c r="AM1327" s="68">
        <v>-2.3819030637584291</v>
      </c>
      <c r="AN1327" s="68">
        <v>-2.3622363569961009</v>
      </c>
      <c r="AO1327" s="68">
        <v>-2.3432553952750799</v>
      </c>
      <c r="AP1327" s="68">
        <v>-2.3249692504941444</v>
      </c>
      <c r="AQ1327" s="68">
        <v>-2.3073826014393917</v>
      </c>
      <c r="AR1327" s="68">
        <v>-2.290496127080579</v>
      </c>
      <c r="AS1327" s="68">
        <v>-2.2743069407629553</v>
      </c>
      <c r="AT1327" s="68">
        <v>-2.2588089660750308</v>
      </c>
      <c r="AU1327" s="68">
        <v>-2.2439932564971645</v>
      </c>
      <c r="AV1327" s="68">
        <v>-2.2298483550734569</v>
      </c>
      <c r="AW1327" s="68">
        <v>-2.2163610778317868</v>
      </c>
      <c r="AX1327" s="68">
        <v>-2.2035170527190804</v>
      </c>
      <c r="AY1327" s="68">
        <v>-2.1913008688953366</v>
      </c>
      <c r="AZ1327" s="68">
        <v>-2.1796965171831912</v>
      </c>
      <c r="BA1327" s="68">
        <v>-2.1686879830738488</v>
      </c>
      <c r="BB1327" s="68">
        <v>-2.1582594904666355</v>
      </c>
      <c r="BC1327" s="68">
        <v>-2.1483955525831808</v>
      </c>
      <c r="BD1327" s="68">
        <v>-2.1390810075721034</v>
      </c>
      <c r="BE1327" s="68">
        <v>-2.1303014037039141</v>
      </c>
      <c r="BF1327" s="68">
        <v>-2.1220432313307254</v>
      </c>
      <c r="BG1327" s="68">
        <v>-2.1142938631124104</v>
      </c>
      <c r="BH1327" s="68">
        <v>-2.1070415249866365</v>
      </c>
      <c r="BI1327" s="68">
        <v>-2.1002755185995925</v>
      </c>
      <c r="BJ1327" s="68">
        <v>-2.0939863422380647</v>
      </c>
      <c r="BK1327" s="68">
        <v>-2.0881656115487019</v>
      </c>
      <c r="BL1327" s="68">
        <v>-2.0828059761529523</v>
      </c>
      <c r="BM1327" s="68">
        <v>-2.0779010436195016</v>
      </c>
      <c r="BN1327" s="68">
        <v>-2.0734453100478096</v>
      </c>
      <c r="BO1327" s="68">
        <v>-2.0694340976050567</v>
      </c>
      <c r="BP1327" s="68">
        <v>-2.0658635156449829</v>
      </c>
      <c r="BQ1327" s="68">
        <v>-2.0627304445087584</v>
      </c>
      <c r="BR1327" s="68">
        <v>-2.0600326842859382</v>
      </c>
      <c r="BS1327" s="68">
        <v>-2.0577691867015018</v>
      </c>
      <c r="BT1327" s="68">
        <v>-2.0559398977817969</v>
      </c>
      <c r="BU1327" s="68">
        <v>-2.0545447815617606</v>
      </c>
      <c r="BV1327" s="68">
        <v>-2.0535831600041825</v>
      </c>
      <c r="BW1327" s="68">
        <v>-2.0530537159319144</v>
      </c>
      <c r="BX1327" s="68">
        <v>-2.0529545334797739</v>
      </c>
      <c r="BY1327" s="68">
        <v>-2.0532831355125385</v>
      </c>
    </row>
    <row r="1328" spans="1:77">
      <c r="A1328" s="66">
        <v>44222</v>
      </c>
      <c r="B1328" s="68">
        <v>-3.2947382731657284</v>
      </c>
      <c r="C1328" s="68">
        <v>-3.2239785774439329</v>
      </c>
      <c r="D1328" s="68">
        <v>-3.1815804005110473</v>
      </c>
      <c r="E1328" s="68">
        <v>-3.1538186518935669</v>
      </c>
      <c r="F1328" s="68">
        <v>-3.1334176293551739</v>
      </c>
      <c r="G1328" s="68">
        <v>-3.1163787254667321</v>
      </c>
      <c r="H1328" s="68">
        <v>-3.1004826426925671</v>
      </c>
      <c r="I1328" s="68">
        <v>-3.0844994196578139</v>
      </c>
      <c r="J1328" s="68">
        <v>-3.0677784000878847</v>
      </c>
      <c r="K1328" s="68">
        <v>-3.0500374090331519</v>
      </c>
      <c r="L1328" s="68">
        <v>-3.0311995836635064</v>
      </c>
      <c r="M1328" s="68">
        <v>-3.0112771186168263</v>
      </c>
      <c r="N1328" s="68">
        <v>-2.990334701919056</v>
      </c>
      <c r="O1328" s="68">
        <v>-2.968466797783512</v>
      </c>
      <c r="P1328" s="68">
        <v>-2.9457817424043262</v>
      </c>
      <c r="Q1328" s="68">
        <v>-2.9223869038902075</v>
      </c>
      <c r="R1328" s="68">
        <v>-2.8983851136423207</v>
      </c>
      <c r="S1328" s="68">
        <v>-2.8738756398767591</v>
      </c>
      <c r="T1328" s="68">
        <v>-2.8489549622299979</v>
      </c>
      <c r="U1328" s="68">
        <v>-2.8237171840003352</v>
      </c>
      <c r="V1328" s="68">
        <v>-2.7982516765170273</v>
      </c>
      <c r="W1328" s="68">
        <v>-2.7726402076789856</v>
      </c>
      <c r="X1328" s="68">
        <v>-2.7469577376165</v>
      </c>
      <c r="Y1328" s="68">
        <v>-2.7212731059199231</v>
      </c>
      <c r="Z1328" s="68">
        <v>-2.6956501841400811</v>
      </c>
      <c r="AA1328" s="68">
        <v>-2.6701488718489421</v>
      </c>
      <c r="AB1328" s="68">
        <v>-2.6448257401725943</v>
      </c>
      <c r="AC1328" s="68">
        <v>-2.6197345979224287</v>
      </c>
      <c r="AD1328" s="68">
        <v>-2.5949277049956265</v>
      </c>
      <c r="AE1328" s="68">
        <v>-2.57045699911516</v>
      </c>
      <c r="AF1328" s="68">
        <v>-2.5463728087871167</v>
      </c>
      <c r="AG1328" s="68">
        <v>-2.5227220522263214</v>
      </c>
      <c r="AH1328" s="68">
        <v>-2.4995484211986114</v>
      </c>
      <c r="AI1328" s="68">
        <v>-2.4768928053088231</v>
      </c>
      <c r="AJ1328" s="68">
        <v>-2.4547933473981978</v>
      </c>
      <c r="AK1328" s="68">
        <v>-2.4332837854123475</v>
      </c>
      <c r="AL1328" s="68">
        <v>-2.4123926566438545</v>
      </c>
      <c r="AM1328" s="68">
        <v>-2.3921437130274548</v>
      </c>
      <c r="AN1328" s="68">
        <v>-2.3725559812838957</v>
      </c>
      <c r="AO1328" s="68">
        <v>-2.3536440788118878</v>
      </c>
      <c r="AP1328" s="68">
        <v>-2.3354182847076155</v>
      </c>
      <c r="AQ1328" s="68">
        <v>-2.3178844339273805</v>
      </c>
      <c r="AR1328" s="68">
        <v>-2.3010443069759168</v>
      </c>
      <c r="AS1328" s="68">
        <v>-2.2848960357665988</v>
      </c>
      <c r="AT1328" s="68">
        <v>-2.2694344648034108</v>
      </c>
      <c r="AU1328" s="68">
        <v>-2.2546514793676096</v>
      </c>
      <c r="AV1328" s="68">
        <v>-2.2405363721466083</v>
      </c>
      <c r="AW1328" s="68">
        <v>-2.2270766145115846</v>
      </c>
      <c r="AX1328" s="68">
        <v>-2.2142583861386602</v>
      </c>
      <c r="AY1328" s="68">
        <v>-2.2020667328425123</v>
      </c>
      <c r="AZ1328" s="68">
        <v>-2.1904860146941298</v>
      </c>
      <c r="BA1328" s="68">
        <v>-2.1795004966330231</v>
      </c>
      <c r="BB1328" s="68">
        <v>-2.1690945846150571</v>
      </c>
      <c r="BC1328" s="68">
        <v>-2.1592528785449989</v>
      </c>
      <c r="BD1328" s="68">
        <v>-2.1499602152827033</v>
      </c>
      <c r="BE1328" s="68">
        <v>-2.1412020516592887</v>
      </c>
      <c r="BF1328" s="68">
        <v>-2.132964693762013</v>
      </c>
      <c r="BG1328" s="68">
        <v>-2.1252352438105531</v>
      </c>
      <c r="BH1328" s="68">
        <v>-2.1180015874142657</v>
      </c>
      <c r="BI1328" s="68">
        <v>-2.1112526828914975</v>
      </c>
      <c r="BJ1328" s="68">
        <v>-2.1049787227747205</v>
      </c>
      <c r="BK1328" s="68">
        <v>-2.0991710536924266</v>
      </c>
      <c r="BL1328" s="68">
        <v>-2.0938220902425622</v>
      </c>
      <c r="BM1328" s="68">
        <v>-2.0889252364653577</v>
      </c>
      <c r="BN1328" s="68">
        <v>-2.0844748141446159</v>
      </c>
      <c r="BO1328" s="68">
        <v>-2.0804660003211475</v>
      </c>
      <c r="BP1328" s="68">
        <v>-2.0768948249412995</v>
      </c>
      <c r="BQ1328" s="68">
        <v>-2.0737582057278177</v>
      </c>
      <c r="BR1328" s="68">
        <v>-2.0710540906503359</v>
      </c>
      <c r="BS1328" s="68">
        <v>-2.06878166937009</v>
      </c>
      <c r="BT1328" s="68">
        <v>-2.0669411987108433</v>
      </c>
      <c r="BU1328" s="68">
        <v>-2.0655329731512633</v>
      </c>
      <c r="BV1328" s="68">
        <v>-2.0645566366951216</v>
      </c>
      <c r="BW1328" s="68">
        <v>-2.064011185492693</v>
      </c>
      <c r="BX1328" s="68">
        <v>-2.0638950088441375</v>
      </c>
      <c r="BY1328" s="68">
        <v>-2.0642059271276283</v>
      </c>
    </row>
    <row r="1329" spans="1:77">
      <c r="A1329" s="66">
        <v>44223</v>
      </c>
      <c r="B1329" s="68">
        <v>-3.3460015351695427</v>
      </c>
      <c r="C1329" s="68">
        <v>-3.2695116342198278</v>
      </c>
      <c r="D1329" s="68">
        <v>-3.222312290796379</v>
      </c>
      <c r="E1329" s="68">
        <v>-3.190572605775019</v>
      </c>
      <c r="F1329" s="68">
        <v>-3.166918060079301</v>
      </c>
      <c r="G1329" s="68">
        <v>-3.1472537729074004</v>
      </c>
      <c r="H1329" s="68">
        <v>-3.1292670922956698</v>
      </c>
      <c r="I1329" s="68">
        <v>-3.1116460525345198</v>
      </c>
      <c r="J1329" s="68">
        <v>-3.0936711194747817</v>
      </c>
      <c r="K1329" s="68">
        <v>-3.0749999990032477</v>
      </c>
      <c r="L1329" s="68">
        <v>-3.0555025019293298</v>
      </c>
      <c r="M1329" s="68">
        <v>-3.0351442390205041</v>
      </c>
      <c r="N1329" s="68">
        <v>-3.0139491733704977</v>
      </c>
      <c r="O1329" s="68">
        <v>-2.9919747978843887</v>
      </c>
      <c r="P1329" s="68">
        <v>-2.9692955707299262</v>
      </c>
      <c r="Q1329" s="68">
        <v>-2.9459898577509334</v>
      </c>
      <c r="R1329" s="68">
        <v>-2.9221361160022625</v>
      </c>
      <c r="S1329" s="68">
        <v>-2.8978128305540625</v>
      </c>
      <c r="T1329" s="68">
        <v>-2.8730985084015011</v>
      </c>
      <c r="U1329" s="68">
        <v>-2.8480715440129356</v>
      </c>
      <c r="V1329" s="68">
        <v>-2.8228081011165718</v>
      </c>
      <c r="W1329" s="68">
        <v>-2.7973797161122254</v>
      </c>
      <c r="X1329" s="68">
        <v>-2.7718536392994726</v>
      </c>
      <c r="Y1329" s="68">
        <v>-2.7462929359021397</v>
      </c>
      <c r="Z1329" s="68">
        <v>-2.7207574405212416</v>
      </c>
      <c r="AA1329" s="68">
        <v>-2.6953045484726457</v>
      </c>
      <c r="AB1329" s="68">
        <v>-2.6699896133708036</v>
      </c>
      <c r="AC1329" s="68">
        <v>-2.6448663171473563</v>
      </c>
      <c r="AD1329" s="68">
        <v>-2.6199877877767825</v>
      </c>
      <c r="AE1329" s="68">
        <v>-2.5954077515966358</v>
      </c>
      <c r="AF1329" s="68">
        <v>-2.5711789968901146</v>
      </c>
      <c r="AG1329" s="68">
        <v>-2.5473513326913029</v>
      </c>
      <c r="AH1329" s="68">
        <v>-2.5239716986270797</v>
      </c>
      <c r="AI1329" s="68">
        <v>-2.5010845421974692</v>
      </c>
      <c r="AJ1329" s="68">
        <v>-2.4787318038005841</v>
      </c>
      <c r="AK1329" s="68">
        <v>-2.4569510587766801</v>
      </c>
      <c r="AL1329" s="68">
        <v>-2.4357746207406317</v>
      </c>
      <c r="AM1329" s="68">
        <v>-2.4152299389278693</v>
      </c>
      <c r="AN1329" s="68">
        <v>-2.3953395956646788</v>
      </c>
      <c r="AO1329" s="68">
        <v>-2.3761216089181203</v>
      </c>
      <c r="AP1329" s="68">
        <v>-2.3575894648115008</v>
      </c>
      <c r="AQ1329" s="68">
        <v>-2.3397519636080268</v>
      </c>
      <c r="AR1329" s="68">
        <v>-2.3226136141676208</v>
      </c>
      <c r="AS1329" s="68">
        <v>-2.3061749813906491</v>
      </c>
      <c r="AT1329" s="68">
        <v>-2.2904330221458089</v>
      </c>
      <c r="AU1329" s="68">
        <v>-2.2753814426673951</v>
      </c>
      <c r="AV1329" s="68">
        <v>-2.261011084982786</v>
      </c>
      <c r="AW1329" s="68">
        <v>-2.2473106577468123</v>
      </c>
      <c r="AX1329" s="68">
        <v>-2.2342672459647601</v>
      </c>
      <c r="AY1329" s="68">
        <v>-2.2218664964375954</v>
      </c>
      <c r="AZ1329" s="68">
        <v>-2.2100930842296864</v>
      </c>
      <c r="BA1329" s="68">
        <v>-2.1989313160319495</v>
      </c>
      <c r="BB1329" s="68">
        <v>-2.1883654074068764</v>
      </c>
      <c r="BC1329" s="68">
        <v>-2.1783795633651768</v>
      </c>
      <c r="BD1329" s="68">
        <v>-2.1689580445380163</v>
      </c>
      <c r="BE1329" s="68">
        <v>-2.1600855984828868</v>
      </c>
      <c r="BF1329" s="68">
        <v>-2.1517477193418046</v>
      </c>
      <c r="BG1329" s="68">
        <v>-2.1439306037751922</v>
      </c>
      <c r="BH1329" s="68">
        <v>-2.1366211552648919</v>
      </c>
      <c r="BI1329" s="68">
        <v>-2.1298073401544571</v>
      </c>
      <c r="BJ1329" s="68">
        <v>-2.1234783887908488</v>
      </c>
      <c r="BK1329" s="68">
        <v>-2.1176247150028416</v>
      </c>
      <c r="BL1329" s="68">
        <v>-2.1122378277814837</v>
      </c>
      <c r="BM1329" s="68">
        <v>-2.1073102507534607</v>
      </c>
      <c r="BN1329" s="68">
        <v>-2.1028354486567737</v>
      </c>
      <c r="BO1329" s="68">
        <v>-2.0988077649753873</v>
      </c>
      <c r="BP1329" s="68">
        <v>-2.095222450052495</v>
      </c>
      <c r="BQ1329" s="68">
        <v>-2.0920757374530745</v>
      </c>
      <c r="BR1329" s="68">
        <v>-2.0893649843398334</v>
      </c>
      <c r="BS1329" s="68">
        <v>-2.0870888704638788</v>
      </c>
      <c r="BT1329" s="68">
        <v>-2.0852472135057782</v>
      </c>
      <c r="BU1329" s="68">
        <v>-2.0838399261496949</v>
      </c>
      <c r="BV1329" s="68">
        <v>-2.0828663261960529</v>
      </c>
      <c r="BW1329" s="68">
        <v>-2.0823251364244801</v>
      </c>
      <c r="BX1329" s="68">
        <v>-2.0822145222533539</v>
      </c>
      <c r="BY1329" s="68">
        <v>-2.0825321265748835</v>
      </c>
    </row>
    <row r="1330" spans="1:77">
      <c r="A1330" s="66">
        <v>44224</v>
      </c>
      <c r="B1330" s="68">
        <v>-3.369776307569385</v>
      </c>
      <c r="C1330" s="68">
        <v>-3.2909029767237041</v>
      </c>
      <c r="D1330" s="68">
        <v>-3.2419272401712371</v>
      </c>
      <c r="E1330" s="68">
        <v>-3.2088468667323573</v>
      </c>
      <c r="F1330" s="68">
        <v>-3.1841782030546093</v>
      </c>
      <c r="G1330" s="68">
        <v>-3.1637472201549519</v>
      </c>
      <c r="H1330" s="68">
        <v>-3.1451793292620569</v>
      </c>
      <c r="I1330" s="68">
        <v>-3.1271161518321637</v>
      </c>
      <c r="J1330" s="68">
        <v>-3.1088048248165112</v>
      </c>
      <c r="K1330" s="68">
        <v>-3.0898782761944794</v>
      </c>
      <c r="L1330" s="68">
        <v>-3.0701873579209802</v>
      </c>
      <c r="M1330" s="68">
        <v>-3.0496834182138874</v>
      </c>
      <c r="N1330" s="68">
        <v>-3.0283795803667957</v>
      </c>
      <c r="O1330" s="68">
        <v>-3.0063252614138296</v>
      </c>
      <c r="P1330" s="68">
        <v>-2.983589008555708</v>
      </c>
      <c r="Q1330" s="68">
        <v>-2.9602446285224038</v>
      </c>
      <c r="R1330" s="68">
        <v>-2.9363669896189331</v>
      </c>
      <c r="S1330" s="68">
        <v>-2.9120317383699255</v>
      </c>
      <c r="T1330" s="68">
        <v>-2.887315130341447</v>
      </c>
      <c r="U1330" s="68">
        <v>-2.8622937654493241</v>
      </c>
      <c r="V1330" s="68">
        <v>-2.8370422878483619</v>
      </c>
      <c r="W1330" s="68">
        <v>-2.8116308519974682</v>
      </c>
      <c r="X1330" s="68">
        <v>-2.7861254522539531</v>
      </c>
      <c r="Y1330" s="68">
        <v>-2.7605881097581206</v>
      </c>
      <c r="Z1330" s="68">
        <v>-2.7350777901363386</v>
      </c>
      <c r="AA1330" s="68">
        <v>-2.7096511358834783</v>
      </c>
      <c r="AB1330" s="68">
        <v>-2.684362844594566</v>
      </c>
      <c r="AC1330" s="68">
        <v>-2.6592660241841202</v>
      </c>
      <c r="AD1330" s="68">
        <v>-2.6344132882801379</v>
      </c>
      <c r="AE1330" s="68">
        <v>-2.6098578689358272</v>
      </c>
      <c r="AF1330" s="68">
        <v>-2.5856520369864087</v>
      </c>
      <c r="AG1330" s="68">
        <v>-2.561845043881009</v>
      </c>
      <c r="AH1330" s="68">
        <v>-2.5384832385624305</v>
      </c>
      <c r="AI1330" s="68">
        <v>-2.5156104490859512</v>
      </c>
      <c r="AJ1330" s="68">
        <v>-2.4932679599603458</v>
      </c>
      <c r="AK1330" s="68">
        <v>-2.4714926173063727</v>
      </c>
      <c r="AL1330" s="68">
        <v>-2.4503159311653704</v>
      </c>
      <c r="AM1330" s="68">
        <v>-2.4297644835907226</v>
      </c>
      <c r="AN1330" s="68">
        <v>-2.4098599446794924</v>
      </c>
      <c r="AO1330" s="68">
        <v>-2.390619386989977</v>
      </c>
      <c r="AP1330" s="68">
        <v>-2.3720553245584202</v>
      </c>
      <c r="AQ1330" s="68">
        <v>-2.354175572952927</v>
      </c>
      <c r="AR1330" s="68">
        <v>-2.3369836550115939</v>
      </c>
      <c r="AS1330" s="68">
        <v>-2.3204791963091798</v>
      </c>
      <c r="AT1330" s="68">
        <v>-2.3046582887241467</v>
      </c>
      <c r="AU1330" s="68">
        <v>-2.289513842116869</v>
      </c>
      <c r="AV1330" s="68">
        <v>-2.2750359729559788</v>
      </c>
      <c r="AW1330" s="68">
        <v>-2.2612127808838953</v>
      </c>
      <c r="AX1330" s="68">
        <v>-2.2480308789363339</v>
      </c>
      <c r="AY1330" s="68">
        <v>-2.2354755695424626</v>
      </c>
      <c r="AZ1330" s="68">
        <v>-2.2235313268089651</v>
      </c>
      <c r="BA1330" s="68">
        <v>-2.2121824247071644</v>
      </c>
      <c r="BB1330" s="68">
        <v>-2.2014132207185435</v>
      </c>
      <c r="BC1330" s="68">
        <v>-2.1912082275428735</v>
      </c>
      <c r="BD1330" s="68">
        <v>-2.1815521690508524</v>
      </c>
      <c r="BE1330" s="68">
        <v>-2.1724304174982336</v>
      </c>
      <c r="BF1330" s="68">
        <v>-2.1638292491991766</v>
      </c>
      <c r="BG1330" s="68">
        <v>-2.1557357879592214</v>
      </c>
      <c r="BH1330" s="68">
        <v>-2.1481379945669894</v>
      </c>
      <c r="BI1330" s="68">
        <v>-2.1410249843814144</v>
      </c>
      <c r="BJ1330" s="68">
        <v>-2.1343871988285326</v>
      </c>
      <c r="BK1330" s="68">
        <v>-2.1282163187079295</v>
      </c>
      <c r="BL1330" s="68">
        <v>-2.1225051717021746</v>
      </c>
      <c r="BM1330" s="68">
        <v>-2.1172476480471922</v>
      </c>
      <c r="BN1330" s="68">
        <v>-2.1124386235356405</v>
      </c>
      <c r="BO1330" s="68">
        <v>-2.1080738922755198</v>
      </c>
      <c r="BP1330" s="68">
        <v>-2.1041501594307204</v>
      </c>
      <c r="BQ1330" s="68">
        <v>-2.1006650701526097</v>
      </c>
      <c r="BR1330" s="68">
        <v>-2.0976173547925345</v>
      </c>
      <c r="BS1330" s="68">
        <v>-2.0950070401050014</v>
      </c>
      <c r="BT1330" s="68">
        <v>-2.0928352555730938</v>
      </c>
      <c r="BU1330" s="68">
        <v>-2.0911031263275239</v>
      </c>
      <c r="BV1330" s="68">
        <v>-2.0898110514555106</v>
      </c>
      <c r="BW1330" s="68">
        <v>-2.0889587108527743</v>
      </c>
      <c r="BX1330" s="68">
        <v>-2.0885451107419875</v>
      </c>
      <c r="BY1330" s="68">
        <v>-2.088568625777341</v>
      </c>
    </row>
    <row r="1331" spans="1:77">
      <c r="A1331" s="66">
        <v>44225</v>
      </c>
      <c r="B1331" s="68">
        <v>-3.38725025796764</v>
      </c>
      <c r="C1331" s="68">
        <v>-3.3024352775808379</v>
      </c>
      <c r="D1331" s="68">
        <v>-3.2479570793828332</v>
      </c>
      <c r="E1331" s="68">
        <v>-3.2099474441473932</v>
      </c>
      <c r="F1331" s="68">
        <v>-3.1809431733446227</v>
      </c>
      <c r="G1331" s="68">
        <v>-3.1567299748189805</v>
      </c>
      <c r="H1331" s="68">
        <v>-3.1348628700691008</v>
      </c>
      <c r="I1331" s="68">
        <v>-3.1139134363724481</v>
      </c>
      <c r="J1331" s="68">
        <v>-3.0930699317022907</v>
      </c>
      <c r="K1331" s="68">
        <v>-3.0719140611944469</v>
      </c>
      <c r="L1331" s="68">
        <v>-3.050252095827569</v>
      </c>
      <c r="M1331" s="68">
        <v>-3.027998743245699</v>
      </c>
      <c r="N1331" s="68">
        <v>-3.0051363605108659</v>
      </c>
      <c r="O1331" s="68">
        <v>-2.9816886539325345</v>
      </c>
      <c r="P1331" s="68">
        <v>-2.957702854573911</v>
      </c>
      <c r="Q1331" s="68">
        <v>-2.9332349118770367</v>
      </c>
      <c r="R1331" s="68">
        <v>-2.9083446194624574</v>
      </c>
      <c r="S1331" s="68">
        <v>-2.883094704920762</v>
      </c>
      <c r="T1331" s="68">
        <v>-2.8575501919930058</v>
      </c>
      <c r="U1331" s="68">
        <v>-2.8317777708698713</v>
      </c>
      <c r="V1331" s="68">
        <v>-2.8058431407781526</v>
      </c>
      <c r="W1331" s="68">
        <v>-2.7798082760954648</v>
      </c>
      <c r="X1331" s="68">
        <v>-2.753731589664226</v>
      </c>
      <c r="Y1331" s="68">
        <v>-2.7276679434993829</v>
      </c>
      <c r="Z1331" s="68">
        <v>-2.701669780844663</v>
      </c>
      <c r="AA1331" s="68">
        <v>-2.6757878686424723</v>
      </c>
      <c r="AB1331" s="68">
        <v>-2.6500715726957256</v>
      </c>
      <c r="AC1331" s="68">
        <v>-2.6245691361965982</v>
      </c>
      <c r="AD1331" s="68">
        <v>-2.5993287907232223</v>
      </c>
      <c r="AE1331" s="68">
        <v>-2.5743998652774471</v>
      </c>
      <c r="AF1331" s="68">
        <v>-2.5498311687577835</v>
      </c>
      <c r="AG1331" s="68">
        <v>-2.5256689839619484</v>
      </c>
      <c r="AH1331" s="68">
        <v>-2.5019571449133182</v>
      </c>
      <c r="AI1331" s="68">
        <v>-2.4787373587308221</v>
      </c>
      <c r="AJ1331" s="68">
        <v>-2.4560491253138133</v>
      </c>
      <c r="AK1331" s="68">
        <v>-2.4339278505498223</v>
      </c>
      <c r="AL1331" s="68">
        <v>-2.4124039886042663</v>
      </c>
      <c r="AM1331" s="68">
        <v>-2.3915034079077535</v>
      </c>
      <c r="AN1331" s="68">
        <v>-2.3712473746082852</v>
      </c>
      <c r="AO1331" s="68">
        <v>-2.3516528398578704</v>
      </c>
      <c r="AP1331" s="68">
        <v>-2.3327324308113053</v>
      </c>
      <c r="AQ1331" s="68">
        <v>-2.3144942851018087</v>
      </c>
      <c r="AR1331" s="68">
        <v>-2.2969424359081199</v>
      </c>
      <c r="AS1331" s="68">
        <v>-2.280077176413347</v>
      </c>
      <c r="AT1331" s="68">
        <v>-2.2638954012645667</v>
      </c>
      <c r="AU1331" s="68">
        <v>-2.2483909445511068</v>
      </c>
      <c r="AV1331" s="68">
        <v>-2.2335549544999238</v>
      </c>
      <c r="AW1331" s="68">
        <v>-2.2193766252075711</v>
      </c>
      <c r="AX1331" s="68">
        <v>-2.2058436866769329</v>
      </c>
      <c r="AY1331" s="68">
        <v>-2.1929425771741227</v>
      </c>
      <c r="AZ1331" s="68">
        <v>-2.1806589225709154</v>
      </c>
      <c r="BA1331" s="68">
        <v>-2.1689781373656865</v>
      </c>
      <c r="BB1331" s="68">
        <v>-2.1578856732560499</v>
      </c>
      <c r="BC1331" s="68">
        <v>-2.1473670801928542</v>
      </c>
      <c r="BD1331" s="68">
        <v>-2.1374080679616898</v>
      </c>
      <c r="BE1331" s="68">
        <v>-2.1279949360123571</v>
      </c>
      <c r="BF1331" s="68">
        <v>-2.1191148154094432</v>
      </c>
      <c r="BG1331" s="68">
        <v>-2.1107556163095071</v>
      </c>
      <c r="BH1331" s="68">
        <v>-2.1029060196311256</v>
      </c>
      <c r="BI1331" s="68">
        <v>-2.0955557624471224</v>
      </c>
      <c r="BJ1331" s="68">
        <v>-2.0886957833638227</v>
      </c>
      <c r="BK1331" s="68">
        <v>-2.0823181428346555</v>
      </c>
      <c r="BL1331" s="68">
        <v>-2.0764159394402242</v>
      </c>
      <c r="BM1331" s="68">
        <v>-2.0709832335554235</v>
      </c>
      <c r="BN1331" s="68">
        <v>-2.0660149776541994</v>
      </c>
      <c r="BO1331" s="68">
        <v>-2.0615069549990439</v>
      </c>
      <c r="BP1331" s="68">
        <v>-2.0574557626794787</v>
      </c>
      <c r="BQ1331" s="68">
        <v>-2.0538588237619662</v>
      </c>
      <c r="BR1331" s="68">
        <v>-2.0507145447994581</v>
      </c>
      <c r="BS1331" s="68">
        <v>-2.0480225354322541</v>
      </c>
      <c r="BT1331" s="68">
        <v>-2.0457834168858735</v>
      </c>
      <c r="BU1331" s="68">
        <v>-2.0439977487532235</v>
      </c>
      <c r="BV1331" s="68">
        <v>-2.0426653552506133</v>
      </c>
      <c r="BW1331" s="68">
        <v>-2.0417853370842551</v>
      </c>
      <c r="BX1331" s="68">
        <v>-2.0413561172420454</v>
      </c>
      <c r="BY1331" s="68">
        <v>-2.0413754833509534</v>
      </c>
    </row>
    <row r="1332" spans="1:77">
      <c r="A1332" s="66">
        <v>44228</v>
      </c>
      <c r="B1332" s="68">
        <v>-3.4048173093374579</v>
      </c>
      <c r="C1332" s="68">
        <v>-3.3209354996849805</v>
      </c>
      <c r="D1332" s="68">
        <v>-3.2672087773553109</v>
      </c>
      <c r="E1332" s="68">
        <v>-3.2297204252013287</v>
      </c>
      <c r="F1332" s="68">
        <v>-3.201006579861267</v>
      </c>
      <c r="G1332" s="68">
        <v>-3.176874238145031</v>
      </c>
      <c r="H1332" s="68">
        <v>-3.154910406596493</v>
      </c>
      <c r="I1332" s="68">
        <v>-3.1337181513024306</v>
      </c>
      <c r="J1332" s="68">
        <v>-3.1125132125696968</v>
      </c>
      <c r="K1332" s="68">
        <v>-3.0909019257835118</v>
      </c>
      <c r="L1332" s="68">
        <v>-3.0687120799499121</v>
      </c>
      <c r="M1332" s="68">
        <v>-3.0458767064837624</v>
      </c>
      <c r="N1332" s="68">
        <v>-3.0223936878172033</v>
      </c>
      <c r="O1332" s="68">
        <v>-2.9982999117592635</v>
      </c>
      <c r="P1332" s="68">
        <v>-2.9736537586301295</v>
      </c>
      <c r="Q1332" s="68">
        <v>-2.9485201853455805</v>
      </c>
      <c r="R1332" s="68">
        <v>-2.9229662010711195</v>
      </c>
      <c r="S1332" s="68">
        <v>-2.8970603633535075</v>
      </c>
      <c r="T1332" s="68">
        <v>-2.8708724415161506</v>
      </c>
      <c r="U1332" s="68">
        <v>-2.8444730006266519</v>
      </c>
      <c r="V1332" s="68">
        <v>-2.8179307736422587</v>
      </c>
      <c r="W1332" s="68">
        <v>-2.7913099442621174</v>
      </c>
      <c r="X1332" s="68">
        <v>-2.7646704528836663</v>
      </c>
      <c r="Y1332" s="68">
        <v>-2.7380681654062236</v>
      </c>
      <c r="Z1332" s="68">
        <v>-2.7115561343441392</v>
      </c>
      <c r="AA1332" s="68">
        <v>-2.685185408969903</v>
      </c>
      <c r="AB1332" s="68">
        <v>-2.6590053630660795</v>
      </c>
      <c r="AC1332" s="68">
        <v>-2.6330640192539714</v>
      </c>
      <c r="AD1332" s="68">
        <v>-2.6074092237627911</v>
      </c>
      <c r="AE1332" s="68">
        <v>-2.5820898003244781</v>
      </c>
      <c r="AF1332" s="68">
        <v>-2.557153947020673</v>
      </c>
      <c r="AG1332" s="68">
        <v>-2.5326472654235408</v>
      </c>
      <c r="AH1332" s="68">
        <v>-2.5086128539156212</v>
      </c>
      <c r="AI1332" s="68">
        <v>-2.4850916366944169</v>
      </c>
      <c r="AJ1332" s="68">
        <v>-2.4621222839332493</v>
      </c>
      <c r="AK1332" s="68">
        <v>-2.4397393279674282</v>
      </c>
      <c r="AL1332" s="68">
        <v>-2.417972325331907</v>
      </c>
      <c r="AM1332" s="68">
        <v>-2.39684623567691</v>
      </c>
      <c r="AN1332" s="68">
        <v>-2.3763814414278213</v>
      </c>
      <c r="AO1332" s="68">
        <v>-2.3565940464186257</v>
      </c>
      <c r="AP1332" s="68">
        <v>-2.3374958516382889</v>
      </c>
      <c r="AQ1332" s="68">
        <v>-2.3190941799563847</v>
      </c>
      <c r="AR1332" s="68">
        <v>-2.3013922588668319</v>
      </c>
      <c r="AS1332" s="68">
        <v>-2.2843895764300863</v>
      </c>
      <c r="AT1332" s="68">
        <v>-2.2680822183880198</v>
      </c>
      <c r="AU1332" s="68">
        <v>-2.2524632063614192</v>
      </c>
      <c r="AV1332" s="68">
        <v>-2.2375228749504759</v>
      </c>
      <c r="AW1332" s="68">
        <v>-2.2232496096394541</v>
      </c>
      <c r="AX1332" s="68">
        <v>-2.2096303365856165</v>
      </c>
      <c r="AY1332" s="68">
        <v>-2.1966506951457569</v>
      </c>
      <c r="AZ1332" s="68">
        <v>-2.1842955247772347</v>
      </c>
      <c r="BA1332" s="68">
        <v>-2.1725494746541592</v>
      </c>
      <c r="BB1332" s="68">
        <v>-2.1613972653272882</v>
      </c>
      <c r="BC1332" s="68">
        <v>-2.1508237518590976</v>
      </c>
      <c r="BD1332" s="68">
        <v>-2.140813985663415</v>
      </c>
      <c r="BE1332" s="68">
        <v>-2.1313536557117043</v>
      </c>
      <c r="BF1332" s="68">
        <v>-2.1224293324342205</v>
      </c>
      <c r="BG1332" s="68">
        <v>-2.1140284112025554</v>
      </c>
      <c r="BH1332" s="68">
        <v>-2.1061391030934846</v>
      </c>
      <c r="BI1332" s="68">
        <v>-2.0987507291970893</v>
      </c>
      <c r="BJ1332" s="68">
        <v>-2.091853867205848</v>
      </c>
      <c r="BK1332" s="68">
        <v>-2.0854402676093744</v>
      </c>
      <c r="BL1332" s="68">
        <v>-2.0795027661722432</v>
      </c>
      <c r="BM1332" s="68">
        <v>-2.0740352041343622</v>
      </c>
      <c r="BN1332" s="68">
        <v>-2.0690323553504388</v>
      </c>
      <c r="BO1332" s="68">
        <v>-2.0644898624179846</v>
      </c>
      <c r="BP1332" s="68">
        <v>-2.0604042219340148</v>
      </c>
      <c r="BQ1332" s="68">
        <v>-2.0567728004975745</v>
      </c>
      <c r="BR1332" s="68">
        <v>-2.0535939982513911</v>
      </c>
      <c r="BS1332" s="68">
        <v>-2.0508674731442555</v>
      </c>
      <c r="BT1332" s="68">
        <v>-2.048593939585337</v>
      </c>
      <c r="BU1332" s="68">
        <v>-2.0467740626996083</v>
      </c>
      <c r="BV1332" s="68">
        <v>-2.0454077721756763</v>
      </c>
      <c r="BW1332" s="68">
        <v>-2.0444942741882692</v>
      </c>
      <c r="BX1332" s="68">
        <v>-2.0440320971902581</v>
      </c>
      <c r="BY1332" s="68">
        <v>-2.0440191342702665</v>
      </c>
    </row>
    <row r="1333" spans="1:77">
      <c r="A1333" s="66">
        <v>44229</v>
      </c>
      <c r="B1333" s="68">
        <v>-3.396949336493948</v>
      </c>
      <c r="C1333" s="68">
        <v>-3.3123909405135747</v>
      </c>
      <c r="D1333" s="68">
        <v>-3.2581323511472746</v>
      </c>
      <c r="E1333" s="68">
        <v>-3.2200965552084697</v>
      </c>
      <c r="F1333" s="68">
        <v>-3.1907528848779561</v>
      </c>
      <c r="G1333" s="68">
        <v>-3.1658870103769132</v>
      </c>
      <c r="H1333" s="68">
        <v>-3.14308842195795</v>
      </c>
      <c r="I1333" s="68">
        <v>-3.1209715330523538</v>
      </c>
      <c r="J1333" s="68">
        <v>-3.0987662294168143</v>
      </c>
      <c r="K1333" s="68">
        <v>-3.0760945577603449</v>
      </c>
      <c r="L1333" s="68">
        <v>-3.0527998383891894</v>
      </c>
      <c r="M1333" s="68">
        <v>-3.0288295579987818</v>
      </c>
      <c r="N1333" s="68">
        <v>-3.0041951022344833</v>
      </c>
      <c r="O1333" s="68">
        <v>-2.9789462519403651</v>
      </c>
      <c r="P1333" s="68">
        <v>-2.9531534510773465</v>
      </c>
      <c r="Q1333" s="68">
        <v>-2.9268917871148386</v>
      </c>
      <c r="R1333" s="68">
        <v>-2.9002365529118359</v>
      </c>
      <c r="S1333" s="68">
        <v>-2.8732631591526125</v>
      </c>
      <c r="T1333" s="68">
        <v>-2.8460471087325345</v>
      </c>
      <c r="U1333" s="68">
        <v>-2.8186637814744313</v>
      </c>
      <c r="V1333" s="68">
        <v>-2.791185550557318</v>
      </c>
      <c r="W1333" s="68">
        <v>-2.7636787877575983</v>
      </c>
      <c r="X1333" s="68">
        <v>-2.736204358203171</v>
      </c>
      <c r="Y1333" s="68">
        <v>-2.7088179532344165</v>
      </c>
      <c r="Z1333" s="68">
        <v>-2.6815716745381106</v>
      </c>
      <c r="AA1333" s="68">
        <v>-2.6545150321702224</v>
      </c>
      <c r="AB1333" s="68">
        <v>-2.6276953678164063</v>
      </c>
      <c r="AC1333" s="68">
        <v>-2.6011582612988842</v>
      </c>
      <c r="AD1333" s="68">
        <v>-2.5749488295475595</v>
      </c>
      <c r="AE1333" s="68">
        <v>-2.5491129902868228</v>
      </c>
      <c r="AF1333" s="68">
        <v>-2.523695986635456</v>
      </c>
      <c r="AG1333" s="68">
        <v>-2.4987405694659079</v>
      </c>
      <c r="AH1333" s="68">
        <v>-2.4742870985179266</v>
      </c>
      <c r="AI1333" s="68">
        <v>-2.4503738566531408</v>
      </c>
      <c r="AJ1333" s="68">
        <v>-2.4270369732713855</v>
      </c>
      <c r="AK1333" s="68">
        <v>-2.4043086523972188</v>
      </c>
      <c r="AL1333" s="68">
        <v>-2.3822164009301647</v>
      </c>
      <c r="AM1333" s="68">
        <v>-2.3607833812896044</v>
      </c>
      <c r="AN1333" s="68">
        <v>-2.3400284136248395</v>
      </c>
      <c r="AO1333" s="68">
        <v>-2.3199662536816463</v>
      </c>
      <c r="AP1333" s="68">
        <v>-2.3006075415048119</v>
      </c>
      <c r="AQ1333" s="68">
        <v>-2.2819586090430835</v>
      </c>
      <c r="AR1333" s="68">
        <v>-2.2640218456299528</v>
      </c>
      <c r="AS1333" s="68">
        <v>-2.2467960341746274</v>
      </c>
      <c r="AT1333" s="68">
        <v>-2.2302766728461489</v>
      </c>
      <c r="AU1333" s="68">
        <v>-2.2144563014709631</v>
      </c>
      <c r="AV1333" s="68">
        <v>-2.1993248667128391</v>
      </c>
      <c r="AW1333" s="68">
        <v>-2.1848704345385439</v>
      </c>
      <c r="AX1333" s="68">
        <v>-2.1710796595605162</v>
      </c>
      <c r="AY1333" s="68">
        <v>-2.1579379521024404</v>
      </c>
      <c r="AZ1333" s="68">
        <v>-2.1454299534747467</v>
      </c>
      <c r="BA1333" s="68">
        <v>-2.1335401295564282</v>
      </c>
      <c r="BB1333" s="68">
        <v>-2.1222530349900781</v>
      </c>
      <c r="BC1333" s="68">
        <v>-2.1115533765316066</v>
      </c>
      <c r="BD1333" s="68">
        <v>-2.1014260741184865</v>
      </c>
      <c r="BE1333" s="68">
        <v>-2.0918566986457403</v>
      </c>
      <c r="BF1333" s="68">
        <v>-2.0828317099438922</v>
      </c>
      <c r="BG1333" s="68">
        <v>-2.0743383991582696</v>
      </c>
      <c r="BH1333" s="68">
        <v>-2.0663648772860275</v>
      </c>
      <c r="BI1333" s="68">
        <v>-2.0589003532243821</v>
      </c>
      <c r="BJ1333" s="68">
        <v>-2.0519352683260368</v>
      </c>
      <c r="BK1333" s="68">
        <v>-2.0454612135862766</v>
      </c>
      <c r="BL1333" s="68">
        <v>-2.0394708438487452</v>
      </c>
      <c r="BM1333" s="68">
        <v>-2.0339577995813034</v>
      </c>
      <c r="BN1333" s="68">
        <v>-2.0289166354539812</v>
      </c>
      <c r="BO1333" s="68">
        <v>-2.0243427574367385</v>
      </c>
      <c r="BP1333" s="68">
        <v>-2.0202324027212892</v>
      </c>
      <c r="BQ1333" s="68">
        <v>-2.0165826483549569</v>
      </c>
      <c r="BR1333" s="68">
        <v>-2.0133915813903749</v>
      </c>
      <c r="BS1333" s="68">
        <v>-2.0106585292628956</v>
      </c>
      <c r="BT1333" s="68">
        <v>-2.0083838597144936</v>
      </c>
      <c r="BU1333" s="68">
        <v>-2.0065678916193361</v>
      </c>
      <c r="BV1333" s="68">
        <v>-2.0052102272058336</v>
      </c>
      <c r="BW1333" s="68">
        <v>-2.0043097643454368</v>
      </c>
      <c r="BX1333" s="68">
        <v>-2.003864741132193</v>
      </c>
      <c r="BY1333" s="68">
        <v>-2.0038727771188309</v>
      </c>
    </row>
    <row r="1334" spans="1:77">
      <c r="A1334" s="66">
        <v>44230</v>
      </c>
      <c r="B1334" s="68">
        <v>-3.415228738457504</v>
      </c>
      <c r="C1334" s="68">
        <v>-3.3258787819956992</v>
      </c>
      <c r="D1334" s="68">
        <v>-3.2681245175574896</v>
      </c>
      <c r="E1334" s="68">
        <v>-3.2274725388507135</v>
      </c>
      <c r="F1334" s="68">
        <v>-3.1961383160842565</v>
      </c>
      <c r="G1334" s="68">
        <v>-3.1697349357036222</v>
      </c>
      <c r="H1334" s="68">
        <v>-3.1457255353825158</v>
      </c>
      <c r="I1334" s="68">
        <v>-3.122635561969096</v>
      </c>
      <c r="J1334" s="68">
        <v>-3.0996348722862859</v>
      </c>
      <c r="K1334" s="68">
        <v>-3.0763042678715267</v>
      </c>
      <c r="L1334" s="68">
        <v>-3.0524581153578647</v>
      </c>
      <c r="M1334" s="68">
        <v>-3.0280236112716898</v>
      </c>
      <c r="N1334" s="68">
        <v>-3.0029977889011983</v>
      </c>
      <c r="O1334" s="68">
        <v>-2.977419915951327</v>
      </c>
      <c r="P1334" s="68">
        <v>-2.9513524595981941</v>
      </c>
      <c r="Q1334" s="68">
        <v>-2.9248642419308566</v>
      </c>
      <c r="R1334" s="68">
        <v>-2.8980255790250959</v>
      </c>
      <c r="S1334" s="68">
        <v>-2.8709079016076071</v>
      </c>
      <c r="T1334" s="68">
        <v>-2.843583512740588</v>
      </c>
      <c r="U1334" s="68">
        <v>-2.8161252023060683</v>
      </c>
      <c r="V1334" s="68">
        <v>-2.7886031789131374</v>
      </c>
      <c r="W1334" s="68">
        <v>-2.7610819598409475</v>
      </c>
      <c r="X1334" s="68">
        <v>-2.7336208073276946</v>
      </c>
      <c r="Y1334" s="68">
        <v>-2.7062739712772239</v>
      </c>
      <c r="Z1334" s="68">
        <v>-2.679092111663496</v>
      </c>
      <c r="AA1334" s="68">
        <v>-2.6521232482855899</v>
      </c>
      <c r="AB1334" s="68">
        <v>-2.6254131911098129</v>
      </c>
      <c r="AC1334" s="68">
        <v>-2.5990059500582157</v>
      </c>
      <c r="AD1334" s="68">
        <v>-2.5729449741123722</v>
      </c>
      <c r="AE1334" s="68">
        <v>-2.5472743310500991</v>
      </c>
      <c r="AF1334" s="68">
        <v>-2.5220372465814642</v>
      </c>
      <c r="AG1334" s="68">
        <v>-2.4972743359671714</v>
      </c>
      <c r="AH1334" s="68">
        <v>-2.4730237277773619</v>
      </c>
      <c r="AI1334" s="68">
        <v>-2.4493213906934486</v>
      </c>
      <c r="AJ1334" s="68">
        <v>-2.4262010660591167</v>
      </c>
      <c r="AK1334" s="68">
        <v>-2.4036925253258921</v>
      </c>
      <c r="AL1334" s="68">
        <v>-2.3818208308503968</v>
      </c>
      <c r="AM1334" s="68">
        <v>-2.3606067024429485</v>
      </c>
      <c r="AN1334" s="68">
        <v>-2.3400665595440251</v>
      </c>
      <c r="AO1334" s="68">
        <v>-2.3202128119345571</v>
      </c>
      <c r="AP1334" s="68">
        <v>-2.301053824178219</v>
      </c>
      <c r="AQ1334" s="68">
        <v>-2.282593750320054</v>
      </c>
      <c r="AR1334" s="68">
        <v>-2.2648329084182235</v>
      </c>
      <c r="AS1334" s="68">
        <v>-2.2477681899442215</v>
      </c>
      <c r="AT1334" s="68">
        <v>-2.2313934154726529</v>
      </c>
      <c r="AU1334" s="68">
        <v>-2.2156996421275035</v>
      </c>
      <c r="AV1334" s="68">
        <v>-2.2006755264432809</v>
      </c>
      <c r="AW1334" s="68">
        <v>-2.1863081136943023</v>
      </c>
      <c r="AX1334" s="68">
        <v>-2.1725833377429704</v>
      </c>
      <c r="AY1334" s="68">
        <v>-2.1594861657256135</v>
      </c>
      <c r="AZ1334" s="68">
        <v>-2.1470010900203786</v>
      </c>
      <c r="BA1334" s="68">
        <v>-2.1351127475412754</v>
      </c>
      <c r="BB1334" s="68">
        <v>-2.1238061714726544</v>
      </c>
      <c r="BC1334" s="68">
        <v>-2.1130668311074214</v>
      </c>
      <c r="BD1334" s="68">
        <v>-2.1028806723204565</v>
      </c>
      <c r="BE1334" s="68">
        <v>-2.0932345482215124</v>
      </c>
      <c r="BF1334" s="68">
        <v>-2.084116442024575</v>
      </c>
      <c r="BG1334" s="68">
        <v>-2.0755153899815313</v>
      </c>
      <c r="BH1334" s="68">
        <v>-2.0674214324743163</v>
      </c>
      <c r="BI1334" s="68">
        <v>-2.0598257500011039</v>
      </c>
      <c r="BJ1334" s="68">
        <v>-2.0527207111181127</v>
      </c>
      <c r="BK1334" s="68">
        <v>-2.0460997888499377</v>
      </c>
      <c r="BL1334" s="68">
        <v>-2.0399574782665346</v>
      </c>
      <c r="BM1334" s="68">
        <v>-2.034289221332827</v>
      </c>
      <c r="BN1334" s="68">
        <v>-2.0290913382931293</v>
      </c>
      <c r="BO1334" s="68">
        <v>-2.024360961829109</v>
      </c>
      <c r="BP1334" s="68">
        <v>-2.0200959290765539</v>
      </c>
      <c r="BQ1334" s="68">
        <v>-2.0162946809843865</v>
      </c>
      <c r="BR1334" s="68">
        <v>-2.0129564679771725</v>
      </c>
      <c r="BS1334" s="68">
        <v>-2.0100816374041628</v>
      </c>
      <c r="BT1334" s="68">
        <v>-2.0076714457608902</v>
      </c>
      <c r="BU1334" s="68">
        <v>-2.0057269771692567</v>
      </c>
      <c r="BV1334" s="68">
        <v>-2.0042484909768739</v>
      </c>
      <c r="BW1334" s="68">
        <v>-2.0032354419620981</v>
      </c>
      <c r="BX1334" s="68">
        <v>-2.0026865312561344</v>
      </c>
      <c r="BY1334" s="68">
        <v>-2.0025997534459896</v>
      </c>
    </row>
    <row r="1335" spans="1:77">
      <c r="A1335" s="66">
        <v>44231</v>
      </c>
      <c r="B1335" s="68">
        <v>-3.3577040414988368</v>
      </c>
      <c r="C1335" s="68">
        <v>-3.2658793938025017</v>
      </c>
      <c r="D1335" s="68">
        <v>-3.2055404355304438</v>
      </c>
      <c r="E1335" s="68">
        <v>-3.1625159378134429</v>
      </c>
      <c r="F1335" s="68">
        <v>-3.1291571669613703</v>
      </c>
      <c r="G1335" s="68">
        <v>-3.1011176203061366</v>
      </c>
      <c r="H1335" s="68">
        <v>-3.0758508285157506</v>
      </c>
      <c r="I1335" s="68">
        <v>-3.0518541717211041</v>
      </c>
      <c r="J1335" s="68">
        <v>-3.0282640349387817</v>
      </c>
      <c r="K1335" s="68">
        <v>-3.0046246039325166</v>
      </c>
      <c r="L1335" s="68">
        <v>-2.9807134522198835</v>
      </c>
      <c r="M1335" s="68">
        <v>-2.9564238170237807</v>
      </c>
      <c r="N1335" s="68">
        <v>-2.9317217883004645</v>
      </c>
      <c r="O1335" s="68">
        <v>-2.9066179267758789</v>
      </c>
      <c r="P1335" s="68">
        <v>-2.8811482675503997</v>
      </c>
      <c r="Q1335" s="68">
        <v>-2.8553589423046768</v>
      </c>
      <c r="R1335" s="68">
        <v>-2.829301088188807</v>
      </c>
      <c r="S1335" s="68">
        <v>-2.803029679283215</v>
      </c>
      <c r="T1335" s="68">
        <v>-2.776602692483368</v>
      </c>
      <c r="U1335" s="68">
        <v>-2.7500803077927465</v>
      </c>
      <c r="V1335" s="68">
        <v>-2.7235219726009476</v>
      </c>
      <c r="W1335" s="68">
        <v>-2.6969835494132397</v>
      </c>
      <c r="X1335" s="68">
        <v>-2.6705174074555162</v>
      </c>
      <c r="Y1335" s="68">
        <v>-2.6441721475573297</v>
      </c>
      <c r="Z1335" s="68">
        <v>-2.6179936003466775</v>
      </c>
      <c r="AA1335" s="68">
        <v>-2.5920255943055026</v>
      </c>
      <c r="AB1335" s="68">
        <v>-2.5663102825797588</v>
      </c>
      <c r="AC1335" s="68">
        <v>-2.5408884624158472</v>
      </c>
      <c r="AD1335" s="68">
        <v>-2.5158006297449784</v>
      </c>
      <c r="AE1335" s="68">
        <v>-2.4910879639703896</v>
      </c>
      <c r="AF1335" s="68">
        <v>-2.4667908791825708</v>
      </c>
      <c r="AG1335" s="68">
        <v>-2.4429473194944626</v>
      </c>
      <c r="AH1335" s="68">
        <v>-2.419592876140034</v>
      </c>
      <c r="AI1335" s="68">
        <v>-2.3967610966514883</v>
      </c>
      <c r="AJ1335" s="68">
        <v>-2.3744834099663441</v>
      </c>
      <c r="AK1335" s="68">
        <v>-2.3527874420066377</v>
      </c>
      <c r="AL1335" s="68">
        <v>-2.3316963136970461</v>
      </c>
      <c r="AM1335" s="68">
        <v>-2.3112290048119095</v>
      </c>
      <c r="AN1335" s="68">
        <v>-2.2914004376137114</v>
      </c>
      <c r="AO1335" s="68">
        <v>-2.2722217679878844</v>
      </c>
      <c r="AP1335" s="68">
        <v>-2.2537003745489375</v>
      </c>
      <c r="AQ1335" s="68">
        <v>-2.2358397354213553</v>
      </c>
      <c r="AR1335" s="68">
        <v>-2.218639790656312</v>
      </c>
      <c r="AS1335" s="68">
        <v>-2.20209738558572</v>
      </c>
      <c r="AT1335" s="68">
        <v>-2.1862066320271003</v>
      </c>
      <c r="AU1335" s="68">
        <v>-2.1709591837446536</v>
      </c>
      <c r="AV1335" s="68">
        <v>-2.1563445705244835</v>
      </c>
      <c r="AW1335" s="68">
        <v>-2.1423509598746766</v>
      </c>
      <c r="AX1335" s="68">
        <v>-2.1289656286016423</v>
      </c>
      <c r="AY1335" s="68">
        <v>-2.1161750858537158</v>
      </c>
      <c r="AZ1335" s="68">
        <v>-2.1039655294014321</v>
      </c>
      <c r="BA1335" s="68">
        <v>-2.0923234141775828</v>
      </c>
      <c r="BB1335" s="68">
        <v>-2.0812356610047655</v>
      </c>
      <c r="BC1335" s="68">
        <v>-2.070689679009627</v>
      </c>
      <c r="BD1335" s="68">
        <v>-2.060673396312096</v>
      </c>
      <c r="BE1335" s="68">
        <v>-2.0511756491947795</v>
      </c>
      <c r="BF1335" s="68">
        <v>-2.0421863776582589</v>
      </c>
      <c r="BG1335" s="68">
        <v>-2.0336965489509198</v>
      </c>
      <c r="BH1335" s="68">
        <v>-2.0256981027581396</v>
      </c>
      <c r="BI1335" s="68">
        <v>-2.0181840381320675</v>
      </c>
      <c r="BJ1335" s="68">
        <v>-2.0111484338190277</v>
      </c>
      <c r="BK1335" s="68">
        <v>-2.0045863711888066</v>
      </c>
      <c r="BL1335" s="68">
        <v>-1.9984938594120094</v>
      </c>
      <c r="BM1335" s="68">
        <v>-1.9928677672394082</v>
      </c>
      <c r="BN1335" s="68">
        <v>-1.9877057607135269</v>
      </c>
      <c r="BO1335" s="68">
        <v>-1.9830062411444909</v>
      </c>
      <c r="BP1335" s="68">
        <v>-1.9787682118768399</v>
      </c>
      <c r="BQ1335" s="68">
        <v>-1.9749911457616836</v>
      </c>
      <c r="BR1335" s="68">
        <v>-1.9716751950841982</v>
      </c>
      <c r="BS1335" s="68">
        <v>-1.9688214837118068</v>
      </c>
      <c r="BT1335" s="68">
        <v>-1.966431925974045</v>
      </c>
      <c r="BU1335" s="68">
        <v>-1.9645081644922311</v>
      </c>
      <c r="BV1335" s="68">
        <v>-1.9630509395418707</v>
      </c>
      <c r="BW1335" s="68">
        <v>-1.9620601155781237</v>
      </c>
      <c r="BX1335" s="68">
        <v>-1.9615347366674813</v>
      </c>
      <c r="BY1335" s="68">
        <v>-1.9614730777620433</v>
      </c>
    </row>
    <row r="1336" spans="1:77">
      <c r="A1336" s="66">
        <v>44232</v>
      </c>
      <c r="B1336" s="68">
        <v>-3.3150107713119796</v>
      </c>
      <c r="C1336" s="68">
        <v>-3.2205299706361905</v>
      </c>
      <c r="D1336" s="68">
        <v>-3.1579989213802575</v>
      </c>
      <c r="E1336" s="68">
        <v>-3.1132154377103478</v>
      </c>
      <c r="F1336" s="68">
        <v>-3.0784907893659641</v>
      </c>
      <c r="G1336" s="68">
        <v>-3.0494303069646564</v>
      </c>
      <c r="H1336" s="68">
        <v>-3.0234365693996823</v>
      </c>
      <c r="I1336" s="68">
        <v>-2.9989629881353559</v>
      </c>
      <c r="J1336" s="68">
        <v>-2.9751109228122323</v>
      </c>
      <c r="K1336" s="68">
        <v>-2.951395290949578</v>
      </c>
      <c r="L1336" s="68">
        <v>-2.9275679587804055</v>
      </c>
      <c r="M1336" s="68">
        <v>-2.9035002235010552</v>
      </c>
      <c r="N1336" s="68">
        <v>-2.8791394195990194</v>
      </c>
      <c r="O1336" s="68">
        <v>-2.8544793118264202</v>
      </c>
      <c r="P1336" s="68">
        <v>-2.8295407413182891</v>
      </c>
      <c r="Q1336" s="68">
        <v>-2.8043569034622537</v>
      </c>
      <c r="R1336" s="68">
        <v>-2.7789681277198803</v>
      </c>
      <c r="S1336" s="68">
        <v>-2.7534202324830073</v>
      </c>
      <c r="T1336" s="68">
        <v>-2.7277633318280348</v>
      </c>
      <c r="U1336" s="68">
        <v>-2.7020507723684748</v>
      </c>
      <c r="V1336" s="68">
        <v>-2.676336196365769</v>
      </c>
      <c r="W1336" s="68">
        <v>-2.6506708338602101</v>
      </c>
      <c r="X1336" s="68">
        <v>-2.6251033718669667</v>
      </c>
      <c r="Y1336" s="68">
        <v>-2.5996792450001793</v>
      </c>
      <c r="Z1336" s="68">
        <v>-2.5744413893721494</v>
      </c>
      <c r="AA1336" s="68">
        <v>-2.5494309404016469</v>
      </c>
      <c r="AB1336" s="68">
        <v>-2.5246875265368147</v>
      </c>
      <c r="AC1336" s="68">
        <v>-2.5002495594106287</v>
      </c>
      <c r="AD1336" s="68">
        <v>-2.4761551832641264</v>
      </c>
      <c r="AE1336" s="68">
        <v>-2.4524431152466519</v>
      </c>
      <c r="AF1336" s="68">
        <v>-2.4291512169080351</v>
      </c>
      <c r="AG1336" s="68">
        <v>-2.4063148960825758</v>
      </c>
      <c r="AH1336" s="68">
        <v>-2.3839672421609777</v>
      </c>
      <c r="AI1336" s="68">
        <v>-2.3621393306323606</v>
      </c>
      <c r="AJ1336" s="68">
        <v>-2.3408601366436197</v>
      </c>
      <c r="AK1336" s="68">
        <v>-2.3201548866563133</v>
      </c>
      <c r="AL1336" s="68">
        <v>-2.3000444129938482</v>
      </c>
      <c r="AM1336" s="68">
        <v>-2.2805455058415749</v>
      </c>
      <c r="AN1336" s="68">
        <v>-2.2616709874141319</v>
      </c>
      <c r="AO1336" s="68">
        <v>-2.2434299969552063</v>
      </c>
      <c r="AP1336" s="68">
        <v>-2.2258279650986141</v>
      </c>
      <c r="AQ1336" s="68">
        <v>-2.2088664950591186</v>
      </c>
      <c r="AR1336" s="68">
        <v>-2.1925437290541057</v>
      </c>
      <c r="AS1336" s="68">
        <v>-2.1768548228942763</v>
      </c>
      <c r="AT1336" s="68">
        <v>-2.1617923175207903</v>
      </c>
      <c r="AU1336" s="68">
        <v>-2.1473464034286347</v>
      </c>
      <c r="AV1336" s="68">
        <v>-2.1335052602628659</v>
      </c>
      <c r="AW1336" s="68">
        <v>-2.1202558765073745</v>
      </c>
      <c r="AX1336" s="68">
        <v>-2.1075845336613432</v>
      </c>
      <c r="AY1336" s="68">
        <v>-2.0954769159235873</v>
      </c>
      <c r="AZ1336" s="68">
        <v>-2.0839185800792275</v>
      </c>
      <c r="BA1336" s="68">
        <v>-2.0728955397123534</v>
      </c>
      <c r="BB1336" s="68">
        <v>-2.0623944946943142</v>
      </c>
      <c r="BC1336" s="68">
        <v>-2.0524028460400707</v>
      </c>
      <c r="BD1336" s="68">
        <v>-2.0429087142856299</v>
      </c>
      <c r="BE1336" s="68">
        <v>-2.0339013266566259</v>
      </c>
      <c r="BF1336" s="68">
        <v>-2.0253711956626472</v>
      </c>
      <c r="BG1336" s="68">
        <v>-2.0173100272477194</v>
      </c>
      <c r="BH1336" s="68">
        <v>-2.0097106436666907</v>
      </c>
      <c r="BI1336" s="68">
        <v>-2.0025669990428439</v>
      </c>
      <c r="BJ1336" s="68">
        <v>-1.9958741542628069</v>
      </c>
      <c r="BK1336" s="68">
        <v>-1.9896281958443436</v>
      </c>
      <c r="BL1336" s="68">
        <v>-1.9838261593967108</v>
      </c>
      <c r="BM1336" s="68">
        <v>-1.978465959834522</v>
      </c>
      <c r="BN1336" s="68">
        <v>-1.9735463276599674</v>
      </c>
      <c r="BO1336" s="68">
        <v>-1.9690667424016952</v>
      </c>
      <c r="BP1336" s="68">
        <v>-1.965027253362176</v>
      </c>
      <c r="BQ1336" s="68">
        <v>-1.9614282974588926</v>
      </c>
      <c r="BR1336" s="68">
        <v>-1.9582709134283245</v>
      </c>
      <c r="BS1336" s="68">
        <v>-1.9555570331200816</v>
      </c>
      <c r="BT1336" s="68">
        <v>-1.9532892959934258</v>
      </c>
      <c r="BU1336" s="68">
        <v>-1.9514699933313624</v>
      </c>
      <c r="BV1336" s="68">
        <v>-1.9501004660570387</v>
      </c>
      <c r="BW1336" s="68">
        <v>-1.9491811371465229</v>
      </c>
      <c r="BX1336" s="68">
        <v>-1.9487115697267257</v>
      </c>
      <c r="BY1336" s="68">
        <v>-1.9486905208159648</v>
      </c>
    </row>
    <row r="1337" spans="1:77">
      <c r="A1337" s="66">
        <v>44235</v>
      </c>
      <c r="B1337" s="68">
        <v>-3.3364461346932317</v>
      </c>
      <c r="C1337" s="68">
        <v>-3.2392562484607503</v>
      </c>
      <c r="D1337" s="68">
        <v>-3.1751498257595854</v>
      </c>
      <c r="E1337" s="68">
        <v>-3.1293231000732646</v>
      </c>
      <c r="F1337" s="68">
        <v>-3.0937865438737173</v>
      </c>
      <c r="G1337" s="68">
        <v>-3.0639950693254292</v>
      </c>
      <c r="H1337" s="68">
        <v>-3.0372812602567212</v>
      </c>
      <c r="I1337" s="68">
        <v>-3.0120675210534942</v>
      </c>
      <c r="J1337" s="68">
        <v>-2.9874440634480228</v>
      </c>
      <c r="K1337" s="68">
        <v>-2.9629269992690106</v>
      </c>
      <c r="L1337" s="68">
        <v>-2.938274798685903</v>
      </c>
      <c r="M1337" s="68">
        <v>-2.9133665399172011</v>
      </c>
      <c r="N1337" s="68">
        <v>-2.8881579456453008</v>
      </c>
      <c r="O1337" s="68">
        <v>-2.8626511741736929</v>
      </c>
      <c r="P1337" s="68">
        <v>-2.8368749088039569</v>
      </c>
      <c r="Q1337" s="68">
        <v>-2.8108689228783814</v>
      </c>
      <c r="R1337" s="68">
        <v>-2.7846789452878111</v>
      </c>
      <c r="S1337" s="68">
        <v>-2.7583552817944152</v>
      </c>
      <c r="T1337" s="68">
        <v>-2.7319518200596593</v>
      </c>
      <c r="U1337" s="68">
        <v>-2.7055250964382105</v>
      </c>
      <c r="V1337" s="68">
        <v>-2.6791312629804143</v>
      </c>
      <c r="W1337" s="68">
        <v>-2.6528232983497571</v>
      </c>
      <c r="X1337" s="68">
        <v>-2.6266509987668778</v>
      </c>
      <c r="Y1337" s="68">
        <v>-2.6006603989763493</v>
      </c>
      <c r="Z1337" s="68">
        <v>-2.5748946145068237</v>
      </c>
      <c r="AA1337" s="68">
        <v>-2.5493946011329158</v>
      </c>
      <c r="AB1337" s="68">
        <v>-2.5241995063007141</v>
      </c>
      <c r="AC1337" s="68">
        <v>-2.4993470064311296</v>
      </c>
      <c r="AD1337" s="68">
        <v>-2.4748742828333681</v>
      </c>
      <c r="AE1337" s="68">
        <v>-2.4508188714849628</v>
      </c>
      <c r="AF1337" s="68">
        <v>-2.4272172965400394</v>
      </c>
      <c r="AG1337" s="68">
        <v>-2.4041035554784873</v>
      </c>
      <c r="AH1337" s="68">
        <v>-2.3815092741359729</v>
      </c>
      <c r="AI1337" s="68">
        <v>-2.3594640182187936</v>
      </c>
      <c r="AJ1337" s="68">
        <v>-2.3379952183826074</v>
      </c>
      <c r="AK1337" s="68">
        <v>-2.3171265835761434</v>
      </c>
      <c r="AL1337" s="68">
        <v>-2.296877498154434</v>
      </c>
      <c r="AM1337" s="68">
        <v>-2.2772633755596337</v>
      </c>
      <c r="AN1337" s="68">
        <v>-2.2582957516610822</v>
      </c>
      <c r="AO1337" s="68">
        <v>-2.2399825698594742</v>
      </c>
      <c r="AP1337" s="68">
        <v>-2.2223281441915965</v>
      </c>
      <c r="AQ1337" s="68">
        <v>-2.2053330364141059</v>
      </c>
      <c r="AR1337" s="68">
        <v>-2.1889944112822248</v>
      </c>
      <c r="AS1337" s="68">
        <v>-2.1733064773325559</v>
      </c>
      <c r="AT1337" s="68">
        <v>-2.1582608388367959</v>
      </c>
      <c r="AU1337" s="68">
        <v>-2.1438467584402883</v>
      </c>
      <c r="AV1337" s="68">
        <v>-2.1300514940670134</v>
      </c>
      <c r="AW1337" s="68">
        <v>-2.11686109886507</v>
      </c>
      <c r="AX1337" s="68">
        <v>-2.1042608909920055</v>
      </c>
      <c r="AY1337" s="68">
        <v>-2.0922355654036151</v>
      </c>
      <c r="AZ1337" s="68">
        <v>-2.0807696660523867</v>
      </c>
      <c r="BA1337" s="68">
        <v>-2.0698481724130398</v>
      </c>
      <c r="BB1337" s="68">
        <v>-2.0594567470518781</v>
      </c>
      <c r="BC1337" s="68">
        <v>-2.0495817560804555</v>
      </c>
      <c r="BD1337" s="68">
        <v>-2.0402102908418569</v>
      </c>
      <c r="BE1337" s="68">
        <v>-2.0313305682172418</v>
      </c>
      <c r="BF1337" s="68">
        <v>-2.0229321125615281</v>
      </c>
      <c r="BG1337" s="68">
        <v>-2.0150056620539751</v>
      </c>
      <c r="BH1337" s="68">
        <v>-2.0075430948627089</v>
      </c>
      <c r="BI1337" s="68">
        <v>-2.0005374696565421</v>
      </c>
      <c r="BJ1337" s="68">
        <v>-1.9939830119868842</v>
      </c>
      <c r="BK1337" s="68">
        <v>-1.9878750292025442</v>
      </c>
      <c r="BL1337" s="68">
        <v>-1.9822098297185822</v>
      </c>
      <c r="BM1337" s="68">
        <v>-1.9769846494084951</v>
      </c>
      <c r="BN1337" s="68">
        <v>-1.9721975843970843</v>
      </c>
      <c r="BO1337" s="68">
        <v>-1.9678475224400911</v>
      </c>
      <c r="BP1337" s="68">
        <v>-1.9639339797707369</v>
      </c>
      <c r="BQ1337" s="68">
        <v>-1.9604569410712034</v>
      </c>
      <c r="BR1337" s="68">
        <v>-1.9574170752281279</v>
      </c>
      <c r="BS1337" s="68">
        <v>-1.9548160217349562</v>
      </c>
      <c r="BT1337" s="68">
        <v>-1.9526561947863972</v>
      </c>
      <c r="BU1337" s="68">
        <v>-1.9509397094721537</v>
      </c>
      <c r="BV1337" s="68">
        <v>-1.9496677755380092</v>
      </c>
      <c r="BW1337" s="68">
        <v>-1.9488407274182562</v>
      </c>
      <c r="BX1337" s="68">
        <v>-1.9484580796351505</v>
      </c>
      <c r="BY1337" s="68">
        <v>-1.9485185780434182</v>
      </c>
    </row>
    <row r="1338" spans="1:77">
      <c r="A1338" s="66">
        <v>44236</v>
      </c>
      <c r="B1338" s="68">
        <v>-3.343976257511545</v>
      </c>
      <c r="C1338" s="68">
        <v>-3.2469856685783376</v>
      </c>
      <c r="D1338" s="68">
        <v>-3.1823655665113471</v>
      </c>
      <c r="E1338" s="68">
        <v>-3.1358000654908915</v>
      </c>
      <c r="F1338" s="68">
        <v>-3.0995386580532931</v>
      </c>
      <c r="G1338" s="68">
        <v>-3.06914798793404</v>
      </c>
      <c r="H1338" s="68">
        <v>-3.0420043615666454</v>
      </c>
      <c r="I1338" s="68">
        <v>-3.0165412162923206</v>
      </c>
      <c r="J1338" s="68">
        <v>-2.9918432986833974</v>
      </c>
      <c r="K1338" s="68">
        <v>-2.9674108835333848</v>
      </c>
      <c r="L1338" s="68">
        <v>-2.9429816732372034</v>
      </c>
      <c r="M1338" s="68">
        <v>-2.9184133777337204</v>
      </c>
      <c r="N1338" s="68">
        <v>-2.893640579101366</v>
      </c>
      <c r="O1338" s="68">
        <v>-2.8686443952477991</v>
      </c>
      <c r="P1338" s="68">
        <v>-2.8434332245407385</v>
      </c>
      <c r="Q1338" s="68">
        <v>-2.8180291419027093</v>
      </c>
      <c r="R1338" s="68">
        <v>-2.792462755685337</v>
      </c>
      <c r="S1338" s="68">
        <v>-2.7667712498731718</v>
      </c>
      <c r="T1338" s="68">
        <v>-2.7409969545982715</v>
      </c>
      <c r="U1338" s="68">
        <v>-2.715186126788776</v>
      </c>
      <c r="V1338" s="68">
        <v>-2.6893862264389305</v>
      </c>
      <c r="W1338" s="68">
        <v>-2.6636434944329261</v>
      </c>
      <c r="X1338" s="68">
        <v>-2.6380026181865159</v>
      </c>
      <c r="Y1338" s="68">
        <v>-2.6125057597774584</v>
      </c>
      <c r="Z1338" s="68">
        <v>-2.5871933378164451</v>
      </c>
      <c r="AA1338" s="68">
        <v>-2.5621046569523482</v>
      </c>
      <c r="AB1338" s="68">
        <v>-2.5372780911888695</v>
      </c>
      <c r="AC1338" s="68">
        <v>-2.5127512896243607</v>
      </c>
      <c r="AD1338" s="68">
        <v>-2.4885621020985766</v>
      </c>
      <c r="AE1338" s="68">
        <v>-2.4647493808640015</v>
      </c>
      <c r="AF1338" s="68">
        <v>-2.441351445012991</v>
      </c>
      <c r="AG1338" s="68">
        <v>-2.4184044240994562</v>
      </c>
      <c r="AH1338" s="68">
        <v>-2.3959423621107248</v>
      </c>
      <c r="AI1338" s="68">
        <v>-2.373997491263431</v>
      </c>
      <c r="AJ1338" s="68">
        <v>-2.3526001022681395</v>
      </c>
      <c r="AK1338" s="68">
        <v>-2.3317768355420201</v>
      </c>
      <c r="AL1338" s="68">
        <v>-2.3115500267950382</v>
      </c>
      <c r="AM1338" s="68">
        <v>-2.2919380330984738</v>
      </c>
      <c r="AN1338" s="68">
        <v>-2.2729552570535074</v>
      </c>
      <c r="AO1338" s="68">
        <v>-2.2546124143649413</v>
      </c>
      <c r="AP1338" s="68">
        <v>-2.2369164534097448</v>
      </c>
      <c r="AQ1338" s="68">
        <v>-2.2198703901324226</v>
      </c>
      <c r="AR1338" s="68">
        <v>-2.2034736645914483</v>
      </c>
      <c r="AS1338" s="68">
        <v>-2.1877225315123456</v>
      </c>
      <c r="AT1338" s="68">
        <v>-2.1726103956504974</v>
      </c>
      <c r="AU1338" s="68">
        <v>-2.1581280973479204</v>
      </c>
      <c r="AV1338" s="68">
        <v>-2.1442642622454793</v>
      </c>
      <c r="AW1338" s="68">
        <v>-2.1310060624987845</v>
      </c>
      <c r="AX1338" s="68">
        <v>-2.1183396716256899</v>
      </c>
      <c r="AY1338" s="68">
        <v>-2.1062503979931937</v>
      </c>
      <c r="AZ1338" s="68">
        <v>-2.0947231601333516</v>
      </c>
      <c r="BA1338" s="68">
        <v>-2.0837430666991867</v>
      </c>
      <c r="BB1338" s="68">
        <v>-2.073295680681861</v>
      </c>
      <c r="BC1338" s="68">
        <v>-2.0633670583698747</v>
      </c>
      <c r="BD1338" s="68">
        <v>-2.0539437938448963</v>
      </c>
      <c r="BE1338" s="68">
        <v>-2.0450134570351319</v>
      </c>
      <c r="BF1338" s="68">
        <v>-2.0365647976561978</v>
      </c>
      <c r="BG1338" s="68">
        <v>-2.0285876620647691</v>
      </c>
      <c r="BH1338" s="68">
        <v>-2.0210729457166652</v>
      </c>
      <c r="BI1338" s="68">
        <v>-2.0140127354385142</v>
      </c>
      <c r="BJ1338" s="68">
        <v>-2.00740034976829</v>
      </c>
      <c r="BK1338" s="68">
        <v>-2.0012302512017253</v>
      </c>
      <c r="BL1338" s="68">
        <v>-1.9954979608223304</v>
      </c>
      <c r="BM1338" s="68">
        <v>-1.9901999804640562</v>
      </c>
      <c r="BN1338" s="68">
        <v>-1.9853337216424216</v>
      </c>
      <c r="BO1338" s="68">
        <v>-1.9808974369255257</v>
      </c>
      <c r="BP1338" s="68">
        <v>-1.9768901069640568</v>
      </c>
      <c r="BQ1338" s="68">
        <v>-1.9733113407750542</v>
      </c>
      <c r="BR1338" s="68">
        <v>-1.9701615787423468</v>
      </c>
      <c r="BS1338" s="68">
        <v>-1.9674423524920244</v>
      </c>
      <c r="BT1338" s="68">
        <v>-1.9651560703700575</v>
      </c>
      <c r="BU1338" s="68">
        <v>-1.9633049048345541</v>
      </c>
      <c r="BV1338" s="68">
        <v>-1.9618901701847031</v>
      </c>
      <c r="BW1338" s="68">
        <v>-1.9609123495829477</v>
      </c>
      <c r="BX1338" s="68">
        <v>-1.9603711476585801</v>
      </c>
      <c r="BY1338" s="68">
        <v>-1.9602655391660555</v>
      </c>
    </row>
    <row r="1339" spans="1:77">
      <c r="A1339" s="66">
        <v>44237</v>
      </c>
      <c r="B1339" s="68">
        <v>-3.3405352944008535</v>
      </c>
      <c r="C1339" s="68">
        <v>-3.2419626427384571</v>
      </c>
      <c r="D1339" s="68">
        <v>-3.175564022553377</v>
      </c>
      <c r="E1339" s="68">
        <v>-3.1272970964687752</v>
      </c>
      <c r="F1339" s="68">
        <v>-3.0895353988121674</v>
      </c>
      <c r="G1339" s="68">
        <v>-3.0578930121982379</v>
      </c>
      <c r="H1339" s="68">
        <v>-3.0297532256597304</v>
      </c>
      <c r="I1339" s="68">
        <v>-3.0035391991355325</v>
      </c>
      <c r="J1339" s="68">
        <v>-2.9783179864850351</v>
      </c>
      <c r="K1339" s="68">
        <v>-2.9535675724423669</v>
      </c>
      <c r="L1339" s="68">
        <v>-2.9290016842825399</v>
      </c>
      <c r="M1339" s="68">
        <v>-2.9044550009936296</v>
      </c>
      <c r="N1339" s="68">
        <v>-2.8798403952849378</v>
      </c>
      <c r="O1339" s="68">
        <v>-2.8551184602499218</v>
      </c>
      <c r="P1339" s="68">
        <v>-2.8302784961069656</v>
      </c>
      <c r="Q1339" s="68">
        <v>-2.805325793787953</v>
      </c>
      <c r="R1339" s="68">
        <v>-2.7802763130708539</v>
      </c>
      <c r="S1339" s="68">
        <v>-2.7551542435922505</v>
      </c>
      <c r="T1339" s="68">
        <v>-2.7299902157476423</v>
      </c>
      <c r="U1339" s="68">
        <v>-2.7048198330452338</v>
      </c>
      <c r="V1339" s="68">
        <v>-2.67968104853971</v>
      </c>
      <c r="W1339" s="68">
        <v>-2.6546118935237102</v>
      </c>
      <c r="X1339" s="68">
        <v>-2.6296498949572147</v>
      </c>
      <c r="Y1339" s="68">
        <v>-2.6048308120890229</v>
      </c>
      <c r="Z1339" s="68">
        <v>-2.5801895389058305</v>
      </c>
      <c r="AA1339" s="68">
        <v>-2.5557606859327686</v>
      </c>
      <c r="AB1339" s="68">
        <v>-2.5315786304354098</v>
      </c>
      <c r="AC1339" s="68">
        <v>-2.5076776229884916</v>
      </c>
      <c r="AD1339" s="68">
        <v>-2.4840927391469911</v>
      </c>
      <c r="AE1339" s="68">
        <v>-2.4608607122178019</v>
      </c>
      <c r="AF1339" s="68">
        <v>-2.4380183543886695</v>
      </c>
      <c r="AG1339" s="68">
        <v>-2.4156008800180047</v>
      </c>
      <c r="AH1339" s="68">
        <v>-2.3936419396245086</v>
      </c>
      <c r="AI1339" s="68">
        <v>-2.3721738249887419</v>
      </c>
      <c r="AJ1339" s="68">
        <v>-2.3512272794160469</v>
      </c>
      <c r="AK1339" s="68">
        <v>-2.3308297568115846</v>
      </c>
      <c r="AL1339" s="68">
        <v>-2.3110047453122613</v>
      </c>
      <c r="AM1339" s="68">
        <v>-2.2917720178904859</v>
      </c>
      <c r="AN1339" s="68">
        <v>-2.2731475200648927</v>
      </c>
      <c r="AO1339" s="68">
        <v>-2.2551435850419588</v>
      </c>
      <c r="AP1339" s="68">
        <v>-2.2377687859432172</v>
      </c>
      <c r="AQ1339" s="68">
        <v>-2.2210277084662038</v>
      </c>
      <c r="AR1339" s="68">
        <v>-2.2049212944059153</v>
      </c>
      <c r="AS1339" s="68">
        <v>-2.1894471686176558</v>
      </c>
      <c r="AT1339" s="68">
        <v>-2.1745999477646984</v>
      </c>
      <c r="AU1339" s="68">
        <v>-2.1603715401168611</v>
      </c>
      <c r="AV1339" s="68">
        <v>-2.1467515078541441</v>
      </c>
      <c r="AW1339" s="68">
        <v>-2.1337278248520919</v>
      </c>
      <c r="AX1339" s="68">
        <v>-2.1212873312509739</v>
      </c>
      <c r="AY1339" s="68">
        <v>-2.1094158802751739</v>
      </c>
      <c r="AZ1339" s="68">
        <v>-2.0980988404050631</v>
      </c>
      <c r="BA1339" s="68">
        <v>-2.0873217013472827</v>
      </c>
      <c r="BB1339" s="68">
        <v>-2.0770703564198616</v>
      </c>
      <c r="BC1339" s="68">
        <v>-2.0673311488280786</v>
      </c>
      <c r="BD1339" s="68">
        <v>-2.0580909218280601</v>
      </c>
      <c r="BE1339" s="68">
        <v>-2.0493374642167548</v>
      </c>
      <c r="BF1339" s="68">
        <v>-2.0410597158568584</v>
      </c>
      <c r="BG1339" s="68">
        <v>-2.0332476865821927</v>
      </c>
      <c r="BH1339" s="68">
        <v>-2.0258924125159594</v>
      </c>
      <c r="BI1339" s="68">
        <v>-2.0189861067347596</v>
      </c>
      <c r="BJ1339" s="68">
        <v>-2.0125222029852003</v>
      </c>
      <c r="BK1339" s="68">
        <v>-2.0064952687514332</v>
      </c>
      <c r="BL1339" s="68">
        <v>-2.0009009206478798</v>
      </c>
      <c r="BM1339" s="68">
        <v>-1.9957357472772987</v>
      </c>
      <c r="BN1339" s="68">
        <v>-1.9909972387968453</v>
      </c>
      <c r="BO1339" s="68">
        <v>-1.9866837192751794</v>
      </c>
      <c r="BP1339" s="68">
        <v>-1.9827942410044717</v>
      </c>
      <c r="BQ1339" s="68">
        <v>-1.97932849412778</v>
      </c>
      <c r="BR1339" s="68">
        <v>-1.9762870106681558</v>
      </c>
      <c r="BS1339" s="68">
        <v>-1.9736714205285857</v>
      </c>
      <c r="BT1339" s="68">
        <v>-1.9714842329768674</v>
      </c>
      <c r="BU1339" s="68">
        <v>-1.9697277237529609</v>
      </c>
      <c r="BV1339" s="68">
        <v>-1.9684033201914886</v>
      </c>
      <c r="BW1339" s="68">
        <v>-1.9675116284847896</v>
      </c>
      <c r="BX1339" s="68">
        <v>-1.9670524856539473</v>
      </c>
      <c r="BY1339" s="68">
        <v>-1.9670250076219982</v>
      </c>
    </row>
    <row r="1340" spans="1:77">
      <c r="A1340" s="66">
        <v>44238</v>
      </c>
      <c r="B1340" s="68">
        <v>-3.3345712205311662</v>
      </c>
      <c r="C1340" s="68">
        <v>-3.239598277899951</v>
      </c>
      <c r="D1340" s="68">
        <v>-3.1759687360308493</v>
      </c>
      <c r="E1340" s="68">
        <v>-3.1298053274432109</v>
      </c>
      <c r="F1340" s="68">
        <v>-3.093610139967971</v>
      </c>
      <c r="G1340" s="68">
        <v>-3.0631054027776985</v>
      </c>
      <c r="H1340" s="68">
        <v>-3.0357689540477186</v>
      </c>
      <c r="I1340" s="68">
        <v>-3.0100988061910154</v>
      </c>
      <c r="J1340" s="68">
        <v>-2.9852188012441805</v>
      </c>
      <c r="K1340" s="68">
        <v>-2.9606517396756442</v>
      </c>
      <c r="L1340" s="68">
        <v>-2.9361469362001693</v>
      </c>
      <c r="M1340" s="68">
        <v>-2.9115673874837493</v>
      </c>
      <c r="N1340" s="68">
        <v>-2.8868487705708676</v>
      </c>
      <c r="O1340" s="68">
        <v>-2.8619700230021516</v>
      </c>
      <c r="P1340" s="68">
        <v>-2.8369352039892104</v>
      </c>
      <c r="Q1340" s="68">
        <v>-2.8117613784235944</v>
      </c>
      <c r="R1340" s="68">
        <v>-2.7864739436054324</v>
      </c>
      <c r="S1340" s="68">
        <v>-2.7611047211943127</v>
      </c>
      <c r="T1340" s="68">
        <v>-2.7356905606094042</v>
      </c>
      <c r="U1340" s="68">
        <v>-2.7102721529937948</v>
      </c>
      <c r="V1340" s="68">
        <v>-2.6848914983232932</v>
      </c>
      <c r="W1340" s="68">
        <v>-2.6595897060945939</v>
      </c>
      <c r="X1340" s="68">
        <v>-2.6344065382861479</v>
      </c>
      <c r="Y1340" s="68">
        <v>-2.6093791430516342</v>
      </c>
      <c r="Z1340" s="68">
        <v>-2.5845431075754446</v>
      </c>
      <c r="AA1340" s="68">
        <v>-2.5599331747727549</v>
      </c>
      <c r="AB1340" s="68">
        <v>-2.5355833839830804</v>
      </c>
      <c r="AC1340" s="68">
        <v>-2.5115272524778116</v>
      </c>
      <c r="AD1340" s="68">
        <v>-2.4877987905501371</v>
      </c>
      <c r="AE1340" s="68">
        <v>-2.4644333806903056</v>
      </c>
      <c r="AF1340" s="68">
        <v>-2.4414663430351089</v>
      </c>
      <c r="AG1340" s="68">
        <v>-2.4189314179794073</v>
      </c>
      <c r="AH1340" s="68">
        <v>-2.3968608155185236</v>
      </c>
      <c r="AI1340" s="68">
        <v>-2.3752854159489289</v>
      </c>
      <c r="AJ1340" s="68">
        <v>-2.3542345990417086</v>
      </c>
      <c r="AK1340" s="68">
        <v>-2.3337346426531185</v>
      </c>
      <c r="AL1340" s="68">
        <v>-2.3138081163413191</v>
      </c>
      <c r="AM1340" s="68">
        <v>-2.294474115234264</v>
      </c>
      <c r="AN1340" s="68">
        <v>-2.2757481552061307</v>
      </c>
      <c r="AO1340" s="68">
        <v>-2.2576423743541163</v>
      </c>
      <c r="AP1340" s="68">
        <v>-2.2401653781741753</v>
      </c>
      <c r="AQ1340" s="68">
        <v>-2.2233220165883787</v>
      </c>
      <c r="AR1340" s="68">
        <v>-2.2071136966709894</v>
      </c>
      <c r="AS1340" s="68">
        <v>-2.1915386338492744</v>
      </c>
      <c r="AT1340" s="68">
        <v>-2.1765921176280316</v>
      </c>
      <c r="AU1340" s="68">
        <v>-2.1622668020072813</v>
      </c>
      <c r="AV1340" s="68">
        <v>-2.1485530494208205</v>
      </c>
      <c r="AW1340" s="68">
        <v>-2.1354396150059332</v>
      </c>
      <c r="AX1340" s="68">
        <v>-2.1229140606943022</v>
      </c>
      <c r="AY1340" s="68">
        <v>-2.110962904631521</v>
      </c>
      <c r="AZ1340" s="68">
        <v>-2.0995721080738883</v>
      </c>
      <c r="BA1340" s="68">
        <v>-2.0887276569403728</v>
      </c>
      <c r="BB1340" s="68">
        <v>-2.0784158418503513</v>
      </c>
      <c r="BC1340" s="68">
        <v>-2.0686233096832414</v>
      </c>
      <c r="BD1340" s="68">
        <v>-2.0593371222742567</v>
      </c>
      <c r="BE1340" s="68">
        <v>-2.0505452059085303</v>
      </c>
      <c r="BF1340" s="68">
        <v>-2.0422365583365591</v>
      </c>
      <c r="BG1340" s="68">
        <v>-2.0344011736636287</v>
      </c>
      <c r="BH1340" s="68">
        <v>-2.0270300038331261</v>
      </c>
      <c r="BI1340" s="68">
        <v>-2.0201151076645019</v>
      </c>
      <c r="BJ1340" s="68">
        <v>-2.0136496943479076</v>
      </c>
      <c r="BK1340" s="68">
        <v>-2.0076280415009355</v>
      </c>
      <c r="BL1340" s="68">
        <v>-2.0020454154352243</v>
      </c>
      <c r="BM1340" s="68">
        <v>-1.9968979984583706</v>
      </c>
      <c r="BN1340" s="68">
        <v>-1.992182822497409</v>
      </c>
      <c r="BO1340" s="68">
        <v>-1.9878977050657987</v>
      </c>
      <c r="BP1340" s="68">
        <v>-1.98404114635282</v>
      </c>
      <c r="BQ1340" s="68">
        <v>-1.9806122429059267</v>
      </c>
      <c r="BR1340" s="68">
        <v>-1.9776109042503982</v>
      </c>
      <c r="BS1340" s="68">
        <v>-1.9750381188510759</v>
      </c>
      <c r="BT1340" s="68">
        <v>-1.9728957411847963</v>
      </c>
      <c r="BU1340" s="68">
        <v>-1.9711854170273706</v>
      </c>
      <c r="BV1340" s="68">
        <v>-1.9699079964993504</v>
      </c>
      <c r="BW1340" s="68">
        <v>-1.9690635597223332</v>
      </c>
      <c r="BX1340" s="68">
        <v>-1.9686514655530771</v>
      </c>
      <c r="BY1340" s="68">
        <v>-1.9686703966625576</v>
      </c>
    </row>
    <row r="1341" spans="1:77">
      <c r="A1341" s="66">
        <v>44239</v>
      </c>
      <c r="B1341" s="68">
        <v>-3.3212566822326379</v>
      </c>
      <c r="C1341" s="68">
        <v>-3.2238405461557949</v>
      </c>
      <c r="D1341" s="68">
        <v>-3.1570860821633415</v>
      </c>
      <c r="E1341" s="68">
        <v>-3.1077566202907985</v>
      </c>
      <c r="F1341" s="68">
        <v>-3.0686436049833117</v>
      </c>
      <c r="G1341" s="68">
        <v>-3.0355794340984263</v>
      </c>
      <c r="H1341" s="68">
        <v>-3.0060587905804086</v>
      </c>
      <c r="I1341" s="68">
        <v>-2.9785622712777049</v>
      </c>
      <c r="J1341" s="68">
        <v>-2.9521850412733093</v>
      </c>
      <c r="K1341" s="68">
        <v>-2.9264143837371988</v>
      </c>
      <c r="L1341" s="68">
        <v>-2.9009623850730724</v>
      </c>
      <c r="M1341" s="68">
        <v>-2.8756579865782146</v>
      </c>
      <c r="N1341" s="68">
        <v>-2.8504057055273626</v>
      </c>
      <c r="O1341" s="68">
        <v>-2.8251557418304158</v>
      </c>
      <c r="P1341" s="68">
        <v>-2.799886066244508</v>
      </c>
      <c r="Q1341" s="68">
        <v>-2.7745912433113715</v>
      </c>
      <c r="R1341" s="68">
        <v>-2.7492773864468041</v>
      </c>
      <c r="S1341" s="68">
        <v>-2.7239595242865708</v>
      </c>
      <c r="T1341" s="68">
        <v>-2.6986596625951083</v>
      </c>
      <c r="U1341" s="68">
        <v>-2.6734052162635304</v>
      </c>
      <c r="V1341" s="68">
        <v>-2.6482265409422263</v>
      </c>
      <c r="W1341" s="68">
        <v>-2.6231548904468158</v>
      </c>
      <c r="X1341" s="68">
        <v>-2.5982216239990552</v>
      </c>
      <c r="Y1341" s="68">
        <v>-2.5734566104539378</v>
      </c>
      <c r="Z1341" s="68">
        <v>-2.5488893399341457</v>
      </c>
      <c r="AA1341" s="68">
        <v>-2.5245495130995659</v>
      </c>
      <c r="AB1341" s="68">
        <v>-2.5004670118049011</v>
      </c>
      <c r="AC1341" s="68">
        <v>-2.4766719587434016</v>
      </c>
      <c r="AD1341" s="68">
        <v>-2.4531957753075586</v>
      </c>
      <c r="AE1341" s="68">
        <v>-2.4300720638979696</v>
      </c>
      <c r="AF1341" s="68">
        <v>-2.4073349649018718</v>
      </c>
      <c r="AG1341" s="68">
        <v>-2.3850174989614565</v>
      </c>
      <c r="AH1341" s="68">
        <v>-2.3631515557303588</v>
      </c>
      <c r="AI1341" s="68">
        <v>-2.3417680418224194</v>
      </c>
      <c r="AJ1341" s="68">
        <v>-2.3208966408934035</v>
      </c>
      <c r="AK1341" s="68">
        <v>-2.3005641268553161</v>
      </c>
      <c r="AL1341" s="68">
        <v>-2.2807937415371766</v>
      </c>
      <c r="AM1341" s="68">
        <v>-2.2616053843822734</v>
      </c>
      <c r="AN1341" s="68">
        <v>-2.243015437395445</v>
      </c>
      <c r="AO1341" s="68">
        <v>-2.2250369449802845</v>
      </c>
      <c r="AP1341" s="68">
        <v>-2.2076794345595925</v>
      </c>
      <c r="AQ1341" s="68">
        <v>-2.1909486909068483</v>
      </c>
      <c r="AR1341" s="68">
        <v>-2.1748470658385926</v>
      </c>
      <c r="AS1341" s="68">
        <v>-2.1593737094279919</v>
      </c>
      <c r="AT1341" s="68">
        <v>-2.1445248286851499</v>
      </c>
      <c r="AU1341" s="68">
        <v>-2.1302939795663729</v>
      </c>
      <c r="AV1341" s="68">
        <v>-2.116672412630352</v>
      </c>
      <c r="AW1341" s="68">
        <v>-2.1036497405611039</v>
      </c>
      <c r="AX1341" s="68">
        <v>-2.0912143359620217</v>
      </c>
      <c r="AY1341" s="68">
        <v>-2.0793534842675387</v>
      </c>
      <c r="AZ1341" s="68">
        <v>-2.0680538617417934</v>
      </c>
      <c r="BA1341" s="68">
        <v>-2.0573020885242341</v>
      </c>
      <c r="BB1341" s="68">
        <v>-2.0470849939671996</v>
      </c>
      <c r="BC1341" s="68">
        <v>-2.037389668310134</v>
      </c>
      <c r="BD1341" s="68">
        <v>-2.0282035266540137</v>
      </c>
      <c r="BE1341" s="68">
        <v>-2.0195147322411859</v>
      </c>
      <c r="BF1341" s="68">
        <v>-2.0113123844740977</v>
      </c>
      <c r="BG1341" s="68">
        <v>-2.0035864529915264</v>
      </c>
      <c r="BH1341" s="68">
        <v>-1.9963277528178582</v>
      </c>
      <c r="BI1341" s="68">
        <v>-1.9895281123056674</v>
      </c>
      <c r="BJ1341" s="68">
        <v>-1.9831804248703</v>
      </c>
      <c r="BK1341" s="68">
        <v>-1.9772785732427762</v>
      </c>
      <c r="BL1341" s="68">
        <v>-1.9718173556402643</v>
      </c>
      <c r="BM1341" s="68">
        <v>-1.9667924184509185</v>
      </c>
      <c r="BN1341" s="68">
        <v>-1.9622001947722179</v>
      </c>
      <c r="BO1341" s="68">
        <v>-1.9580378462674697</v>
      </c>
      <c r="BP1341" s="68">
        <v>-1.9543031854941146</v>
      </c>
      <c r="BQ1341" s="68">
        <v>-1.9509946189294476</v>
      </c>
      <c r="BR1341" s="68">
        <v>-1.9481113611903569</v>
      </c>
      <c r="BS1341" s="68">
        <v>-1.9456536831381421</v>
      </c>
      <c r="BT1341" s="68">
        <v>-1.943622696472012</v>
      </c>
      <c r="BU1341" s="68">
        <v>-1.9420193214007411</v>
      </c>
      <c r="BV1341" s="68">
        <v>-1.9408437430356789</v>
      </c>
      <c r="BW1341" s="68">
        <v>-1.9400954364042622</v>
      </c>
      <c r="BX1341" s="68">
        <v>-1.939773211392029</v>
      </c>
      <c r="BY1341" s="68">
        <v>-1.9398752543139886</v>
      </c>
    </row>
    <row r="1342" spans="1:77">
      <c r="A1342" s="66">
        <v>44242</v>
      </c>
      <c r="B1342" s="68">
        <v>-3.3494453039732006</v>
      </c>
      <c r="C1342" s="68">
        <v>-3.247649238009219</v>
      </c>
      <c r="D1342" s="68">
        <v>-3.1762729788360464</v>
      </c>
      <c r="E1342" s="68">
        <v>-3.1224076871758948</v>
      </c>
      <c r="F1342" s="68">
        <v>-3.0789907690768947</v>
      </c>
      <c r="G1342" s="68">
        <v>-3.0419084081334518</v>
      </c>
      <c r="H1342" s="68">
        <v>-3.0086612355525948</v>
      </c>
      <c r="I1342" s="68">
        <v>-2.9777185832819666</v>
      </c>
      <c r="J1342" s="68">
        <v>-2.9481587692516431</v>
      </c>
      <c r="K1342" s="68">
        <v>-2.9194489283913634</v>
      </c>
      <c r="L1342" s="68">
        <v>-2.8912809292773889</v>
      </c>
      <c r="M1342" s="68">
        <v>-2.8634659737405239</v>
      </c>
      <c r="N1342" s="68">
        <v>-2.8358929664288097</v>
      </c>
      <c r="O1342" s="68">
        <v>-2.8084990187359087</v>
      </c>
      <c r="P1342" s="68">
        <v>-2.7812514124799583</v>
      </c>
      <c r="Q1342" s="68">
        <v>-2.7541358598372825</v>
      </c>
      <c r="R1342" s="68">
        <v>-2.7271510395207574</v>
      </c>
      <c r="S1342" s="68">
        <v>-2.7003056414011501</v>
      </c>
      <c r="T1342" s="68">
        <v>-2.6736161901684414</v>
      </c>
      <c r="U1342" s="68">
        <v>-2.6471052821675389</v>
      </c>
      <c r="V1342" s="68">
        <v>-2.6207988106824076</v>
      </c>
      <c r="W1342" s="68">
        <v>-2.5947236894607357</v>
      </c>
      <c r="X1342" s="68">
        <v>-2.5689070189631331</v>
      </c>
      <c r="Y1342" s="68">
        <v>-2.5433743809804481</v>
      </c>
      <c r="Z1342" s="68">
        <v>-2.5181506697588252</v>
      </c>
      <c r="AA1342" s="68">
        <v>-2.4932606442769814</v>
      </c>
      <c r="AB1342" s="68">
        <v>-2.4687289538035682</v>
      </c>
      <c r="AC1342" s="68">
        <v>-2.4445802290218341</v>
      </c>
      <c r="AD1342" s="68">
        <v>-2.4208399903142035</v>
      </c>
      <c r="AE1342" s="68">
        <v>-2.3975353826171326</v>
      </c>
      <c r="AF1342" s="68">
        <v>-2.3746937279547478</v>
      </c>
      <c r="AG1342" s="68">
        <v>-2.3523410871503025</v>
      </c>
      <c r="AH1342" s="68">
        <v>-2.330502287321067</v>
      </c>
      <c r="AI1342" s="68">
        <v>-2.3092010833891616</v>
      </c>
      <c r="AJ1342" s="68">
        <v>-2.2884599697529016</v>
      </c>
      <c r="AK1342" s="68">
        <v>-2.2682987226189084</v>
      </c>
      <c r="AL1342" s="68">
        <v>-2.2487338839681956</v>
      </c>
      <c r="AM1342" s="68">
        <v>-2.2297789624319932</v>
      </c>
      <c r="AN1342" s="68">
        <v>-2.2114443469175251</v>
      </c>
      <c r="AO1342" s="68">
        <v>-2.1937374887268182</v>
      </c>
      <c r="AP1342" s="68">
        <v>-2.1766627703707209</v>
      </c>
      <c r="AQ1342" s="68">
        <v>-2.160221339375036</v>
      </c>
      <c r="AR1342" s="68">
        <v>-2.1444113944336354</v>
      </c>
      <c r="AS1342" s="68">
        <v>-2.1292284604085636</v>
      </c>
      <c r="AT1342" s="68">
        <v>-2.1146656440622382</v>
      </c>
      <c r="AU1342" s="68">
        <v>-2.1007138754791059</v>
      </c>
      <c r="AV1342" s="68">
        <v>-2.0873622217438665</v>
      </c>
      <c r="AW1342" s="68">
        <v>-2.0745985802603681</v>
      </c>
      <c r="AX1342" s="68">
        <v>-2.0624100662984168</v>
      </c>
      <c r="AY1342" s="68">
        <v>-2.0507831260584091</v>
      </c>
      <c r="AZ1342" s="68">
        <v>-2.0397039895773399</v>
      </c>
      <c r="BA1342" s="68">
        <v>-2.0291591865308307</v>
      </c>
      <c r="BB1342" s="68">
        <v>-2.019135743954525</v>
      </c>
      <c r="BC1342" s="68">
        <v>-2.0096212004641925</v>
      </c>
      <c r="BD1342" s="68">
        <v>-2.0006036419058391</v>
      </c>
      <c r="BE1342" s="68">
        <v>-1.9920720639175167</v>
      </c>
      <c r="BF1342" s="68">
        <v>-1.9840165206322908</v>
      </c>
      <c r="BG1342" s="68">
        <v>-1.9764280476882208</v>
      </c>
      <c r="BH1342" s="68">
        <v>-1.9692986081364006</v>
      </c>
      <c r="BI1342" s="68">
        <v>-1.9626211442168882</v>
      </c>
      <c r="BJ1342" s="68">
        <v>-1.9563895700631273</v>
      </c>
      <c r="BK1342" s="68">
        <v>-1.9505987006121293</v>
      </c>
      <c r="BL1342" s="68">
        <v>-1.9452441843803214</v>
      </c>
      <c r="BM1342" s="68">
        <v>-1.9403224421709471</v>
      </c>
      <c r="BN1342" s="68">
        <v>-1.9358306111112509</v>
      </c>
      <c r="BO1342" s="68">
        <v>-1.9317664865271138</v>
      </c>
      <c r="BP1342" s="68">
        <v>-1.9281283830595506</v>
      </c>
      <c r="BQ1342" s="68">
        <v>-1.9249150135976025</v>
      </c>
      <c r="BR1342" s="68">
        <v>-1.9221257337811266</v>
      </c>
      <c r="BS1342" s="68">
        <v>-1.9197608267123827</v>
      </c>
      <c r="BT1342" s="68">
        <v>-1.91782130620532</v>
      </c>
      <c r="BU1342" s="68">
        <v>-1.916307947124462</v>
      </c>
      <c r="BV1342" s="68">
        <v>-1.9152207826801979</v>
      </c>
      <c r="BW1342" s="68">
        <v>-1.9145591317786177</v>
      </c>
      <c r="BX1342" s="68">
        <v>-1.9143216442306417</v>
      </c>
      <c r="BY1342" s="68">
        <v>-1.9145063425704716</v>
      </c>
    </row>
    <row r="1343" spans="1:77">
      <c r="A1343" s="66">
        <v>44243</v>
      </c>
      <c r="B1343" s="68">
        <v>-3.3276735930680772</v>
      </c>
      <c r="C1343" s="68">
        <v>-3.2202752901177831</v>
      </c>
      <c r="D1343" s="68">
        <v>-3.1438080010163025</v>
      </c>
      <c r="E1343" s="68">
        <v>-3.0855544157680557</v>
      </c>
      <c r="F1343" s="68">
        <v>-3.0384875880888993</v>
      </c>
      <c r="G1343" s="68">
        <v>-2.9984507464352679</v>
      </c>
      <c r="H1343" s="68">
        <v>-2.9628634322728113</v>
      </c>
      <c r="I1343" s="68">
        <v>-2.9301121845800289</v>
      </c>
      <c r="J1343" s="68">
        <v>-2.8992010149901657</v>
      </c>
      <c r="K1343" s="68">
        <v>-2.8695287143590886</v>
      </c>
      <c r="L1343" s="68">
        <v>-2.8407258308626875</v>
      </c>
      <c r="M1343" s="68">
        <v>-2.8125507090267896</v>
      </c>
      <c r="N1343" s="68">
        <v>-2.7848463067154805</v>
      </c>
      <c r="O1343" s="68">
        <v>-2.7575090672236757</v>
      </c>
      <c r="P1343" s="68">
        <v>-2.7304704124652384</v>
      </c>
      <c r="Q1343" s="68">
        <v>-2.7036858224513547</v>
      </c>
      <c r="R1343" s="68">
        <v>-2.6771285702476626</v>
      </c>
      <c r="S1343" s="68">
        <v>-2.6507856740430857</v>
      </c>
      <c r="T1343" s="68">
        <v>-2.6246549090795588</v>
      </c>
      <c r="U1343" s="68">
        <v>-2.5987424818006652</v>
      </c>
      <c r="V1343" s="68">
        <v>-2.5730603492318527</v>
      </c>
      <c r="W1343" s="68">
        <v>-2.5476240781846937</v>
      </c>
      <c r="X1343" s="68">
        <v>-2.5224515612798899</v>
      </c>
      <c r="Y1343" s="68">
        <v>-2.4975608545943757</v>
      </c>
      <c r="Z1343" s="68">
        <v>-2.4729707740393314</v>
      </c>
      <c r="AA1343" s="68">
        <v>-2.4487012269837107</v>
      </c>
      <c r="AB1343" s="68">
        <v>-2.4247730399724428</v>
      </c>
      <c r="AC1343" s="68">
        <v>-2.4012078911026693</v>
      </c>
      <c r="AD1343" s="68">
        <v>-2.3780290960024661</v>
      </c>
      <c r="AE1343" s="68">
        <v>-2.3552622298942603</v>
      </c>
      <c r="AF1343" s="68">
        <v>-2.3329335924926551</v>
      </c>
      <c r="AG1343" s="68">
        <v>-2.3110687155286254</v>
      </c>
      <c r="AH1343" s="68">
        <v>-2.2896923279747616</v>
      </c>
      <c r="AI1343" s="68">
        <v>-2.2688284607957825</v>
      </c>
      <c r="AJ1343" s="68">
        <v>-2.2485002082566394</v>
      </c>
      <c r="AK1343" s="68">
        <v>-2.2287282402582722</v>
      </c>
      <c r="AL1343" s="68">
        <v>-2.2095302657113218</v>
      </c>
      <c r="AM1343" s="68">
        <v>-2.1909211847047394</v>
      </c>
      <c r="AN1343" s="68">
        <v>-2.1729129329968551</v>
      </c>
      <c r="AO1343" s="68">
        <v>-2.1555146329281749</v>
      </c>
      <c r="AP1343" s="68">
        <v>-2.138732429733365</v>
      </c>
      <c r="AQ1343" s="68">
        <v>-2.1225693011169473</v>
      </c>
      <c r="AR1343" s="68">
        <v>-2.10702532295582</v>
      </c>
      <c r="AS1343" s="68">
        <v>-2.0920978770003522</v>
      </c>
      <c r="AT1343" s="68">
        <v>-2.0777818760955502</v>
      </c>
      <c r="AU1343" s="68">
        <v>-2.0640700095403113</v>
      </c>
      <c r="AV1343" s="68">
        <v>-2.0509530471544442</v>
      </c>
      <c r="AW1343" s="68">
        <v>-2.0384204590967405</v>
      </c>
      <c r="AX1343" s="68">
        <v>-2.0264607703059467</v>
      </c>
      <c r="AY1343" s="68">
        <v>-2.0150616843223483</v>
      </c>
      <c r="AZ1343" s="68">
        <v>-2.0042105118813027</v>
      </c>
      <c r="BA1343" s="68">
        <v>-1.9938946507929207</v>
      </c>
      <c r="BB1343" s="68">
        <v>-1.9841017812590156</v>
      </c>
      <c r="BC1343" s="68">
        <v>-1.9748198930302727</v>
      </c>
      <c r="BD1343" s="68">
        <v>-1.9660373352675966</v>
      </c>
      <c r="BE1343" s="68">
        <v>-1.9577431746105727</v>
      </c>
      <c r="BF1343" s="68">
        <v>-1.9499273460786437</v>
      </c>
      <c r="BG1343" s="68">
        <v>-1.9425805907727203</v>
      </c>
      <c r="BH1343" s="68">
        <v>-1.9356944257427191</v>
      </c>
      <c r="BI1343" s="68">
        <v>-1.9292612575329611</v>
      </c>
      <c r="BJ1343" s="68">
        <v>-1.9232744079869364</v>
      </c>
      <c r="BK1343" s="68">
        <v>-1.9177280483507295</v>
      </c>
      <c r="BL1343" s="68">
        <v>-1.912617135884763</v>
      </c>
      <c r="BM1343" s="68">
        <v>-1.9079373560686301</v>
      </c>
      <c r="BN1343" s="68">
        <v>-1.9036850698315864</v>
      </c>
      <c r="BO1343" s="68">
        <v>-1.8998572615088916</v>
      </c>
      <c r="BP1343" s="68">
        <v>-1.896451445286129</v>
      </c>
      <c r="BQ1343" s="68">
        <v>-1.8934655920331669</v>
      </c>
      <c r="BR1343" s="68">
        <v>-1.8908983554732499</v>
      </c>
      <c r="BS1343" s="68">
        <v>-1.8887493275312659</v>
      </c>
      <c r="BT1343" s="68">
        <v>-1.8870188418990526</v>
      </c>
      <c r="BU1343" s="68">
        <v>-1.8857070402885381</v>
      </c>
      <c r="BV1343" s="68">
        <v>-1.8848133932412112</v>
      </c>
      <c r="BW1343" s="68">
        <v>-1.8843367243808946</v>
      </c>
      <c r="BX1343" s="68">
        <v>-1.8842752513578942</v>
      </c>
      <c r="BY1343" s="68">
        <v>-1.8846266237223486</v>
      </c>
    </row>
    <row r="1344" spans="1:77">
      <c r="A1344" s="66">
        <v>44244</v>
      </c>
      <c r="B1344" s="68">
        <v>-3.3663019220254595</v>
      </c>
      <c r="C1344" s="68">
        <v>-3.255356009678906</v>
      </c>
      <c r="D1344" s="68">
        <v>-3.1768495990637229</v>
      </c>
      <c r="E1344" s="68">
        <v>-3.117367096919347</v>
      </c>
      <c r="F1344" s="68">
        <v>-3.0695140591682537</v>
      </c>
      <c r="G1344" s="68">
        <v>-3.0289315542276034</v>
      </c>
      <c r="H1344" s="68">
        <v>-2.9929266633484501</v>
      </c>
      <c r="I1344" s="68">
        <v>-2.9598230370323333</v>
      </c>
      <c r="J1344" s="68">
        <v>-2.9285907511282741</v>
      </c>
      <c r="K1344" s="68">
        <v>-2.8986129451727392</v>
      </c>
      <c r="L1344" s="68">
        <v>-2.8695143055980847</v>
      </c>
      <c r="M1344" s="68">
        <v>-2.8410519707481718</v>
      </c>
      <c r="N1344" s="68">
        <v>-2.8130704323418145</v>
      </c>
      <c r="O1344" s="68">
        <v>-2.7854688922723421</v>
      </c>
      <c r="P1344" s="68">
        <v>-2.7581818623494145</v>
      </c>
      <c r="Q1344" s="68">
        <v>-2.7311675136409219</v>
      </c>
      <c r="R1344" s="68">
        <v>-2.7044013487419694</v>
      </c>
      <c r="S1344" s="68">
        <v>-2.6778722577442498</v>
      </c>
      <c r="T1344" s="68">
        <v>-2.6515796079107004</v>
      </c>
      <c r="U1344" s="68">
        <v>-2.6255309559827631</v>
      </c>
      <c r="V1344" s="68">
        <v>-2.5997391994855352</v>
      </c>
      <c r="W1344" s="68">
        <v>-2.5742203046336529</v>
      </c>
      <c r="X1344" s="68">
        <v>-2.5489920848811645</v>
      </c>
      <c r="Y1344" s="68">
        <v>-2.5240720327900408</v>
      </c>
      <c r="Z1344" s="68">
        <v>-2.4994778758866607</v>
      </c>
      <c r="AA1344" s="68">
        <v>-2.4752279606214516</v>
      </c>
      <c r="AB1344" s="68">
        <v>-2.4513411559010447</v>
      </c>
      <c r="AC1344" s="68">
        <v>-2.4278368444030409</v>
      </c>
      <c r="AD1344" s="68">
        <v>-2.4047357087934458</v>
      </c>
      <c r="AE1344" s="68">
        <v>-2.3820603539105112</v>
      </c>
      <c r="AF1344" s="68">
        <v>-2.3598340166801455</v>
      </c>
      <c r="AG1344" s="68">
        <v>-2.3380793180728219</v>
      </c>
      <c r="AH1344" s="68">
        <v>-2.3168182326282118</v>
      </c>
      <c r="AI1344" s="68">
        <v>-2.296072172703298</v>
      </c>
      <c r="AJ1344" s="68">
        <v>-2.2758617746824874</v>
      </c>
      <c r="AK1344" s="68">
        <v>-2.256205617277526</v>
      </c>
      <c r="AL1344" s="68">
        <v>-2.237119765471828</v>
      </c>
      <c r="AM1344" s="68">
        <v>-2.2186178696658945</v>
      </c>
      <c r="AN1344" s="68">
        <v>-2.2007109577694228</v>
      </c>
      <c r="AO1344" s="68">
        <v>-2.183407546127778</v>
      </c>
      <c r="AP1344" s="68">
        <v>-2.1667134374866386</v>
      </c>
      <c r="AQ1344" s="68">
        <v>-2.1506315028010037</v>
      </c>
      <c r="AR1344" s="68">
        <v>-2.1351619124630736</v>
      </c>
      <c r="AS1344" s="68">
        <v>-2.1203022737860659</v>
      </c>
      <c r="AT1344" s="68">
        <v>-2.1060478178833937</v>
      </c>
      <c r="AU1344" s="68">
        <v>-2.0923916349345166</v>
      </c>
      <c r="AV1344" s="68">
        <v>-2.079324962530833</v>
      </c>
      <c r="AW1344" s="68">
        <v>-2.0668377550601704</v>
      </c>
      <c r="AX1344" s="68">
        <v>-2.0549190106558388</v>
      </c>
      <c r="AY1344" s="68">
        <v>-2.0435568945108651</v>
      </c>
      <c r="AZ1344" s="68">
        <v>-2.0327391571315183</v>
      </c>
      <c r="BA1344" s="68">
        <v>-2.0224535953225709</v>
      </c>
      <c r="BB1344" s="68">
        <v>-2.0126882356003724</v>
      </c>
      <c r="BC1344" s="68">
        <v>-2.0034313611534489</v>
      </c>
      <c r="BD1344" s="68">
        <v>-1.9946715629086436</v>
      </c>
      <c r="BE1344" s="68">
        <v>-1.9863980803215253</v>
      </c>
      <c r="BF1344" s="68">
        <v>-1.978600943887282</v>
      </c>
      <c r="BG1344" s="68">
        <v>-1.9712709184345176</v>
      </c>
      <c r="BH1344" s="68">
        <v>-1.9643994830477336</v>
      </c>
      <c r="BI1344" s="68">
        <v>-1.9579789691618474</v>
      </c>
      <c r="BJ1344" s="68">
        <v>-1.9520025986393619</v>
      </c>
      <c r="BK1344" s="68">
        <v>-1.9464644200241097</v>
      </c>
      <c r="BL1344" s="68">
        <v>-1.9413592468486185</v>
      </c>
      <c r="BM1344" s="68">
        <v>-1.9366826013849434</v>
      </c>
      <c r="BN1344" s="68">
        <v>-1.932430663286727</v>
      </c>
      <c r="BO1344" s="68">
        <v>-1.9286002204159802</v>
      </c>
      <c r="BP1344" s="68">
        <v>-1.9251885974935485</v>
      </c>
      <c r="BQ1344" s="68">
        <v>-1.9221936072551817</v>
      </c>
      <c r="BR1344" s="68">
        <v>-1.919613779476298</v>
      </c>
      <c r="BS1344" s="68">
        <v>-1.9174486130473816</v>
      </c>
      <c r="BT1344" s="68">
        <v>-1.9156983745147564</v>
      </c>
      <c r="BU1344" s="68">
        <v>-1.9143631625529067</v>
      </c>
      <c r="BV1344" s="68">
        <v>-1.9134424330581432</v>
      </c>
      <c r="BW1344" s="68">
        <v>-1.9129350221811672</v>
      </c>
      <c r="BX1344" s="68">
        <v>-1.9128391855514844</v>
      </c>
      <c r="BY1344" s="68">
        <v>-1.9131526345599774</v>
      </c>
    </row>
    <row r="1345" spans="1:77">
      <c r="A1345" s="66">
        <v>44245</v>
      </c>
      <c r="B1345" s="68">
        <v>-3.3227332623977999</v>
      </c>
      <c r="C1345" s="68">
        <v>-3.2090195085584909</v>
      </c>
      <c r="D1345" s="68">
        <v>-3.1279379144280184</v>
      </c>
      <c r="E1345" s="68">
        <v>-3.0660996162383358</v>
      </c>
      <c r="F1345" s="68">
        <v>-3.0161099410797525</v>
      </c>
      <c r="G1345" s="68">
        <v>-2.9735953420662389</v>
      </c>
      <c r="H1345" s="68">
        <v>-2.9358419026960765</v>
      </c>
      <c r="I1345" s="68">
        <v>-2.90115423366256</v>
      </c>
      <c r="J1345" s="68">
        <v>-2.8684869399656381</v>
      </c>
      <c r="K1345" s="68">
        <v>-2.8372100477365008</v>
      </c>
      <c r="L1345" s="68">
        <v>-2.8069373230219696</v>
      </c>
      <c r="M1345" s="68">
        <v>-2.7774173195776544</v>
      </c>
      <c r="N1345" s="68">
        <v>-2.7484873151991156</v>
      </c>
      <c r="O1345" s="68">
        <v>-2.7200402599612685</v>
      </c>
      <c r="P1345" s="68">
        <v>-2.6920050725226097</v>
      </c>
      <c r="Q1345" s="68">
        <v>-2.6643345461642136</v>
      </c>
      <c r="R1345" s="68">
        <v>-2.6369989068480586</v>
      </c>
      <c r="S1345" s="68">
        <v>-2.6099818459512698</v>
      </c>
      <c r="T1345" s="68">
        <v>-2.5832775930019607</v>
      </c>
      <c r="U1345" s="68">
        <v>-2.5568886064643488</v>
      </c>
      <c r="V1345" s="68">
        <v>-2.5308226365305422</v>
      </c>
      <c r="W1345" s="68">
        <v>-2.5050903953122061</v>
      </c>
      <c r="X1345" s="68">
        <v>-2.4797043464772837</v>
      </c>
      <c r="Y1345" s="68">
        <v>-2.4546766404434104</v>
      </c>
      <c r="Z1345" s="68">
        <v>-2.4300198555425272</v>
      </c>
      <c r="AA1345" s="68">
        <v>-2.4057473882913456</v>
      </c>
      <c r="AB1345" s="68">
        <v>-2.3818733249114632</v>
      </c>
      <c r="AC1345" s="68">
        <v>-2.3584124152152937</v>
      </c>
      <c r="AD1345" s="68">
        <v>-2.3353809236046095</v>
      </c>
      <c r="AE1345" s="68">
        <v>-2.3127973023904085</v>
      </c>
      <c r="AF1345" s="68">
        <v>-2.2906809204268228</v>
      </c>
      <c r="AG1345" s="68">
        <v>-2.2690508416360391</v>
      </c>
      <c r="AH1345" s="68">
        <v>-2.2479257606438789</v>
      </c>
      <c r="AI1345" s="68">
        <v>-2.2273240505601986</v>
      </c>
      <c r="AJ1345" s="68">
        <v>-2.2072635333443795</v>
      </c>
      <c r="AK1345" s="68">
        <v>-2.1877602602352564</v>
      </c>
      <c r="AL1345" s="68">
        <v>-2.168828074810869</v>
      </c>
      <c r="AM1345" s="68">
        <v>-2.150478689227628</v>
      </c>
      <c r="AN1345" s="68">
        <v>-2.1327214802800496</v>
      </c>
      <c r="AO1345" s="68">
        <v>-2.1155635817508229</v>
      </c>
      <c r="AP1345" s="68">
        <v>-2.0990096744772888</v>
      </c>
      <c r="AQ1345" s="68">
        <v>-2.0830617689154081</v>
      </c>
      <c r="AR1345" s="68">
        <v>-2.0677194108117254</v>
      </c>
      <c r="AS1345" s="68">
        <v>-2.0529797892571371</v>
      </c>
      <c r="AT1345" s="68">
        <v>-2.0388379009067235</v>
      </c>
      <c r="AU1345" s="68">
        <v>-2.0252867668781702</v>
      </c>
      <c r="AV1345" s="68">
        <v>-2.012317703556842</v>
      </c>
      <c r="AW1345" s="68">
        <v>-1.9999208658733294</v>
      </c>
      <c r="AX1345" s="68">
        <v>-1.9880855541108413</v>
      </c>
      <c r="AY1345" s="68">
        <v>-1.9768003269149916</v>
      </c>
      <c r="AZ1345" s="68">
        <v>-1.9660534001674659</v>
      </c>
      <c r="BA1345" s="68">
        <v>-1.9558330813089635</v>
      </c>
      <c r="BB1345" s="68">
        <v>-1.9461279335193562</v>
      </c>
      <c r="BC1345" s="68">
        <v>-1.9369267958348475</v>
      </c>
      <c r="BD1345" s="68">
        <v>-1.9282188296511436</v>
      </c>
      <c r="BE1345" s="68">
        <v>-1.9199938389134275</v>
      </c>
      <c r="BF1345" s="68">
        <v>-1.9122424005424521</v>
      </c>
      <c r="BG1345" s="68">
        <v>-1.904955808589532</v>
      </c>
      <c r="BH1345" s="68">
        <v>-1.8981260492523837</v>
      </c>
      <c r="BI1345" s="68">
        <v>-1.8917459066340445</v>
      </c>
      <c r="BJ1345" s="68">
        <v>-1.8858089857746703</v>
      </c>
      <c r="BK1345" s="68">
        <v>-1.8803096534184456</v>
      </c>
      <c r="BL1345" s="68">
        <v>-1.8752429811699971</v>
      </c>
      <c r="BM1345" s="68">
        <v>-1.8706046936664229</v>
      </c>
      <c r="BN1345" s="68">
        <v>-1.866391121256096</v>
      </c>
      <c r="BO1345" s="68">
        <v>-1.8625991528951265</v>
      </c>
      <c r="BP1345" s="68">
        <v>-1.8592261482516141</v>
      </c>
      <c r="BQ1345" s="68">
        <v>-1.8562698716369321</v>
      </c>
      <c r="BR1345" s="68">
        <v>-1.8537287193841574</v>
      </c>
      <c r="BS1345" s="68">
        <v>-1.8516019683320217</v>
      </c>
      <c r="BT1345" s="68">
        <v>-1.8498895852537551</v>
      </c>
      <c r="BU1345" s="68">
        <v>-1.8485913420229914</v>
      </c>
      <c r="BV1345" s="68">
        <v>-1.8477063730082168</v>
      </c>
      <c r="BW1345" s="68">
        <v>-1.8472331992580433</v>
      </c>
      <c r="BX1345" s="68">
        <v>-1.8471697673189216</v>
      </c>
      <c r="BY1345" s="68">
        <v>-1.847513485141528</v>
      </c>
    </row>
    <row r="1346" spans="1:77">
      <c r="A1346" s="66">
        <v>44246</v>
      </c>
      <c r="B1346" s="68">
        <v>-3.3018483974015318</v>
      </c>
      <c r="C1346" s="68">
        <v>-3.1843817547667062</v>
      </c>
      <c r="D1346" s="68">
        <v>-3.0991068920256972</v>
      </c>
      <c r="E1346" s="68">
        <v>-3.0332702928464821</v>
      </c>
      <c r="F1346" s="68">
        <v>-2.9797385109624757</v>
      </c>
      <c r="G1346" s="68">
        <v>-2.9342102670111587</v>
      </c>
      <c r="H1346" s="68">
        <v>-2.8939485351458498</v>
      </c>
      <c r="I1346" s="68">
        <v>-2.8572088665410327</v>
      </c>
      <c r="J1346" s="68">
        <v>-2.8228931839703573</v>
      </c>
      <c r="K1346" s="68">
        <v>-2.7903170414695539</v>
      </c>
      <c r="L1346" s="68">
        <v>-2.7590426125768786</v>
      </c>
      <c r="M1346" s="68">
        <v>-2.7287736951745512</v>
      </c>
      <c r="N1346" s="68">
        <v>-2.6993079761386176</v>
      </c>
      <c r="O1346" s="68">
        <v>-2.6705023977905227</v>
      </c>
      <c r="P1346" s="68">
        <v>-2.6422534366646677</v>
      </c>
      <c r="Q1346" s="68">
        <v>-2.6144861740643135</v>
      </c>
      <c r="R1346" s="68">
        <v>-2.5871472561280848</v>
      </c>
      <c r="S1346" s="68">
        <v>-2.5601999913123112</v>
      </c>
      <c r="T1346" s="68">
        <v>-2.5336207281480516</v>
      </c>
      <c r="U1346" s="68">
        <v>-2.5073960796322265</v>
      </c>
      <c r="V1346" s="68">
        <v>-2.4815202329738724</v>
      </c>
      <c r="W1346" s="68">
        <v>-2.4559928667004707</v>
      </c>
      <c r="X1346" s="68">
        <v>-2.4308174707113048</v>
      </c>
      <c r="Y1346" s="68">
        <v>-2.4059988731626105</v>
      </c>
      <c r="Z1346" s="68">
        <v>-2.3815439872365278</v>
      </c>
      <c r="AA1346" s="68">
        <v>-2.3574619932428016</v>
      </c>
      <c r="AB1346" s="68">
        <v>-2.3337639764501064</v>
      </c>
      <c r="AC1346" s="68">
        <v>-2.3104627275308558</v>
      </c>
      <c r="AD1346" s="68">
        <v>-2.2875735732283924</v>
      </c>
      <c r="AE1346" s="68">
        <v>-2.2651149861097717</v>
      </c>
      <c r="AF1346" s="68">
        <v>-2.243107051913396</v>
      </c>
      <c r="AG1346" s="68">
        <v>-2.2215700601406017</v>
      </c>
      <c r="AH1346" s="68">
        <v>-2.200524367427481</v>
      </c>
      <c r="AI1346" s="68">
        <v>-2.1799903876215407</v>
      </c>
      <c r="AJ1346" s="68">
        <v>-2.1599882758351541</v>
      </c>
      <c r="AK1346" s="68">
        <v>-2.1405365517529846</v>
      </c>
      <c r="AL1346" s="68">
        <v>-2.1216516098005949</v>
      </c>
      <c r="AM1346" s="68">
        <v>-2.1033477455299749</v>
      </c>
      <c r="AN1346" s="68">
        <v>-2.0856368585162013</v>
      </c>
      <c r="AO1346" s="68">
        <v>-2.0685285259037141</v>
      </c>
      <c r="AP1346" s="68">
        <v>-2.0520297643263015</v>
      </c>
      <c r="AQ1346" s="68">
        <v>-2.0361448034833747</v>
      </c>
      <c r="AR1346" s="68">
        <v>-2.0208752875893241</v>
      </c>
      <c r="AS1346" s="68">
        <v>-2.0062203235473191</v>
      </c>
      <c r="AT1346" s="68">
        <v>-1.9921766304900665</v>
      </c>
      <c r="AU1346" s="68">
        <v>-1.9787387753394894</v>
      </c>
      <c r="AV1346" s="68">
        <v>-1.9658994503535465</v>
      </c>
      <c r="AW1346" s="68">
        <v>-1.9536499674778818</v>
      </c>
      <c r="AX1346" s="68">
        <v>-1.9419805460423465</v>
      </c>
      <c r="AY1346" s="68">
        <v>-1.9308804445026131</v>
      </c>
      <c r="AZ1346" s="68">
        <v>-1.9203383449008582</v>
      </c>
      <c r="BA1346" s="68">
        <v>-1.9103427597345035</v>
      </c>
      <c r="BB1346" s="68">
        <v>-1.900882207353864</v>
      </c>
      <c r="BC1346" s="68">
        <v>-1.8919452504571836</v>
      </c>
      <c r="BD1346" s="68">
        <v>-1.8835205602556915</v>
      </c>
      <c r="BE1346" s="68">
        <v>-1.875597231406229</v>
      </c>
      <c r="BF1346" s="68">
        <v>-1.8681649121292803</v>
      </c>
      <c r="BG1346" s="68">
        <v>-1.8612137651111449</v>
      </c>
      <c r="BH1346" s="68">
        <v>-1.8547344702376634</v>
      </c>
      <c r="BI1346" s="68">
        <v>-1.8487183934177125</v>
      </c>
      <c r="BJ1346" s="68">
        <v>-1.8431576403697174</v>
      </c>
      <c r="BK1346" s="68">
        <v>-1.8380450040798042</v>
      </c>
      <c r="BL1346" s="68">
        <v>-1.8333739135131624</v>
      </c>
      <c r="BM1346" s="68">
        <v>-1.8291383868508801</v>
      </c>
      <c r="BN1346" s="68">
        <v>-1.8253329887931404</v>
      </c>
      <c r="BO1346" s="68">
        <v>-1.8219527918500611</v>
      </c>
      <c r="BP1346" s="68">
        <v>-1.8189933445295585</v>
      </c>
      <c r="BQ1346" s="68">
        <v>-1.8164506633778135</v>
      </c>
      <c r="BR1346" s="68">
        <v>-1.8143214571226034</v>
      </c>
      <c r="BS1346" s="68">
        <v>-1.8126033554943282</v>
      </c>
      <c r="BT1346" s="68">
        <v>-1.8112947222635145</v>
      </c>
      <c r="BU1346" s="68">
        <v>-1.8103938476176975</v>
      </c>
      <c r="BV1346" s="68">
        <v>-1.8098985557841116</v>
      </c>
      <c r="BW1346" s="68">
        <v>-1.8098062212348378</v>
      </c>
      <c r="BX1346" s="68">
        <v>-1.8101137971523216</v>
      </c>
      <c r="BY1346" s="68">
        <v>-1.8108178417599721</v>
      </c>
    </row>
    <row r="1347" spans="1:77">
      <c r="A1347" s="66">
        <v>44249</v>
      </c>
      <c r="B1347" s="68">
        <v>-3.2982110228605466</v>
      </c>
      <c r="C1347" s="68">
        <v>-3.1800973076525803</v>
      </c>
      <c r="D1347" s="68">
        <v>-3.0943437868448309</v>
      </c>
      <c r="E1347" s="68">
        <v>-3.0279932880545766</v>
      </c>
      <c r="F1347" s="68">
        <v>-2.973840558091239</v>
      </c>
      <c r="G1347" s="68">
        <v>-2.9275774304428479</v>
      </c>
      <c r="H1347" s="68">
        <v>-2.8864924041571594</v>
      </c>
      <c r="I1347" s="68">
        <v>-2.8488721946453204</v>
      </c>
      <c r="J1347" s="68">
        <v>-2.8136471105092822</v>
      </c>
      <c r="K1347" s="68">
        <v>-2.7801588464867777</v>
      </c>
      <c r="L1347" s="68">
        <v>-2.7479919554897938</v>
      </c>
      <c r="M1347" s="68">
        <v>-2.7168681458991353</v>
      </c>
      <c r="N1347" s="68">
        <v>-2.6865993874122407</v>
      </c>
      <c r="O1347" s="68">
        <v>-2.6570539277751961</v>
      </c>
      <c r="P1347" s="68">
        <v>-2.6281368530312856</v>
      </c>
      <c r="Q1347" s="68">
        <v>-2.599778916161859</v>
      </c>
      <c r="R1347" s="68">
        <v>-2.5719299793228512</v>
      </c>
      <c r="S1347" s="68">
        <v>-2.5445546682004068</v>
      </c>
      <c r="T1347" s="68">
        <v>-2.5176291625477822</v>
      </c>
      <c r="U1347" s="68">
        <v>-2.4911387081128753</v>
      </c>
      <c r="V1347" s="68">
        <v>-2.4650749414935023</v>
      </c>
      <c r="W1347" s="68">
        <v>-2.4394338249387957</v>
      </c>
      <c r="X1347" s="68">
        <v>-2.4142141874073357</v>
      </c>
      <c r="Y1347" s="68">
        <v>-2.3894156398387225</v>
      </c>
      <c r="Z1347" s="68">
        <v>-2.3650396764289532</v>
      </c>
      <c r="AA1347" s="68">
        <v>-2.3410899304538537</v>
      </c>
      <c r="AB1347" s="68">
        <v>-2.3175718328269914</v>
      </c>
      <c r="AC1347" s="68">
        <v>-2.2944924389813801</v>
      </c>
      <c r="AD1347" s="68">
        <v>-2.2718613600825024</v>
      </c>
      <c r="AE1347" s="68">
        <v>-2.2496914536249952</v>
      </c>
      <c r="AF1347" s="68">
        <v>-2.2279974036549266</v>
      </c>
      <c r="AG1347" s="68">
        <v>-2.2067944166533042</v>
      </c>
      <c r="AH1347" s="68">
        <v>-2.1860980557812568</v>
      </c>
      <c r="AI1347" s="68">
        <v>-2.1659241929026471</v>
      </c>
      <c r="AJ1347" s="68">
        <v>-2.1462886880639331</v>
      </c>
      <c r="AK1347" s="68">
        <v>-2.1272061256109334</v>
      </c>
      <c r="AL1347" s="68">
        <v>-2.1086893579020276</v>
      </c>
      <c r="AM1347" s="68">
        <v>-2.0907494970015201</v>
      </c>
      <c r="AN1347" s="68">
        <v>-2.0733956069090635</v>
      </c>
      <c r="AO1347" s="68">
        <v>-2.0566347503696516</v>
      </c>
      <c r="AP1347" s="68">
        <v>-2.040471745756915</v>
      </c>
      <c r="AQ1347" s="68">
        <v>-2.0249089430289309</v>
      </c>
      <c r="AR1347" s="68">
        <v>-2.0099463991990798</v>
      </c>
      <c r="AS1347" s="68">
        <v>-1.9955819162837567</v>
      </c>
      <c r="AT1347" s="68">
        <v>-1.981811173247243</v>
      </c>
      <c r="AU1347" s="68">
        <v>-1.9686279355224534</v>
      </c>
      <c r="AV1347" s="68">
        <v>-1.9560243100223516</v>
      </c>
      <c r="AW1347" s="68">
        <v>-1.943991218465231</v>
      </c>
      <c r="AX1347" s="68">
        <v>-1.932518664645223</v>
      </c>
      <c r="AY1347" s="68">
        <v>-1.9215958498589996</v>
      </c>
      <c r="AZ1347" s="68">
        <v>-1.9112115385669501</v>
      </c>
      <c r="BA1347" s="68">
        <v>-1.9013544418800445</v>
      </c>
      <c r="BB1347" s="68">
        <v>-1.8920133724353112</v>
      </c>
      <c r="BC1347" s="68">
        <v>-1.8831772714917383</v>
      </c>
      <c r="BD1347" s="68">
        <v>-1.8748352637115924</v>
      </c>
      <c r="BE1347" s="68">
        <v>-1.8669769510402388</v>
      </c>
      <c r="BF1347" s="68">
        <v>-1.8595925289810999</v>
      </c>
      <c r="BG1347" s="68">
        <v>-1.8526727438577197</v>
      </c>
      <c r="BH1347" s="68">
        <v>-1.8462088916763233</v>
      </c>
      <c r="BI1347" s="68">
        <v>-1.8401929768905936</v>
      </c>
      <c r="BJ1347" s="68">
        <v>-1.8346177593956852</v>
      </c>
      <c r="BK1347" s="68">
        <v>-1.8294767005640293</v>
      </c>
      <c r="BL1347" s="68">
        <v>-1.8247639108962859</v>
      </c>
      <c r="BM1347" s="68">
        <v>-1.8204741022913229</v>
      </c>
      <c r="BN1347" s="68">
        <v>-1.8166025444666407</v>
      </c>
      <c r="BO1347" s="68">
        <v>-1.8131450248910312</v>
      </c>
      <c r="BP1347" s="68">
        <v>-1.8100978096792311</v>
      </c>
      <c r="BQ1347" s="68">
        <v>-1.807457628285142</v>
      </c>
      <c r="BR1347" s="68">
        <v>-1.8052218910844049</v>
      </c>
      <c r="BS1347" s="68">
        <v>-1.8033889090342361</v>
      </c>
      <c r="BT1347" s="68">
        <v>-1.8019577008512999</v>
      </c>
      <c r="BU1347" s="68">
        <v>-1.8009271691645945</v>
      </c>
      <c r="BV1347" s="68">
        <v>-1.8002957063970153</v>
      </c>
      <c r="BW1347" s="68">
        <v>-1.8000612139431258</v>
      </c>
      <c r="BX1347" s="68">
        <v>-1.8002211332469009</v>
      </c>
      <c r="BY1347" s="68">
        <v>-1.8007724745486389</v>
      </c>
    </row>
    <row r="1348" spans="1:77">
      <c r="A1348" s="66">
        <v>44250</v>
      </c>
      <c r="B1348" s="68">
        <v>-3.3332827454197065</v>
      </c>
      <c r="C1348" s="68">
        <v>-3.2113897612219446</v>
      </c>
      <c r="D1348" s="68">
        <v>-3.1214229924865746</v>
      </c>
      <c r="E1348" s="68">
        <v>-3.0508409649135522</v>
      </c>
      <c r="F1348" s="68">
        <v>-2.9926247426543333</v>
      </c>
      <c r="G1348" s="68">
        <v>-2.9425368278295552</v>
      </c>
      <c r="H1348" s="68">
        <v>-2.8978771471443512</v>
      </c>
      <c r="I1348" s="68">
        <v>-2.8569237957409928</v>
      </c>
      <c r="J1348" s="68">
        <v>-2.8185920552640744</v>
      </c>
      <c r="K1348" s="68">
        <v>-2.782204853735287</v>
      </c>
      <c r="L1348" s="68">
        <v>-2.7473283671363169</v>
      </c>
      <c r="M1348" s="68">
        <v>-2.7136689952205093</v>
      </c>
      <c r="N1348" s="68">
        <v>-2.6810256273197486</v>
      </c>
      <c r="O1348" s="68">
        <v>-2.649255720897715</v>
      </c>
      <c r="P1348" s="68">
        <v>-2.6182555211390564</v>
      </c>
      <c r="Q1348" s="68">
        <v>-2.5879481477578992</v>
      </c>
      <c r="R1348" s="68">
        <v>-2.5582766920730555</v>
      </c>
      <c r="S1348" s="68">
        <v>-2.5291996751394215</v>
      </c>
      <c r="T1348" s="68">
        <v>-2.5006876934575253</v>
      </c>
      <c r="U1348" s="68">
        <v>-2.4727208057570755</v>
      </c>
      <c r="V1348" s="68">
        <v>-2.445285619132517</v>
      </c>
      <c r="W1348" s="68">
        <v>-2.4183730507850223</v>
      </c>
      <c r="X1348" s="68">
        <v>-2.391976834167759</v>
      </c>
      <c r="Y1348" s="68">
        <v>-2.3660914584427624</v>
      </c>
      <c r="Z1348" s="68">
        <v>-2.3407134568916557</v>
      </c>
      <c r="AA1348" s="68">
        <v>-2.3158416784370517</v>
      </c>
      <c r="AB1348" s="68">
        <v>-2.2914769178126031</v>
      </c>
      <c r="AC1348" s="68">
        <v>-2.2676217279969895</v>
      </c>
      <c r="AD1348" s="68">
        <v>-2.2442814060764067</v>
      </c>
      <c r="AE1348" s="68">
        <v>-2.221464710209645</v>
      </c>
      <c r="AF1348" s="68">
        <v>-2.1991823731122957</v>
      </c>
      <c r="AG1348" s="68">
        <v>-2.1774457510560854</v>
      </c>
      <c r="AH1348" s="68">
        <v>-2.1562666436016578</v>
      </c>
      <c r="AI1348" s="68">
        <v>-2.135657234168189</v>
      </c>
      <c r="AJ1348" s="68">
        <v>-2.1156297594490345</v>
      </c>
      <c r="AK1348" s="68">
        <v>-2.0961952525559622</v>
      </c>
      <c r="AL1348" s="68">
        <v>-2.0773630929012961</v>
      </c>
      <c r="AM1348" s="68">
        <v>-2.059141016697541</v>
      </c>
      <c r="AN1348" s="68">
        <v>-2.041534874271965</v>
      </c>
      <c r="AO1348" s="68">
        <v>-2.02454868449481</v>
      </c>
      <c r="AP1348" s="68">
        <v>-2.008184411706623</v>
      </c>
      <c r="AQ1348" s="68">
        <v>-1.9924417651340895</v>
      </c>
      <c r="AR1348" s="68">
        <v>-1.9773183673183135</v>
      </c>
      <c r="AS1348" s="68">
        <v>-1.9628098228384028</v>
      </c>
      <c r="AT1348" s="68">
        <v>-1.9489098524799349</v>
      </c>
      <c r="AU1348" s="68">
        <v>-1.9356104797204219</v>
      </c>
      <c r="AV1348" s="68">
        <v>-1.9229022703584462</v>
      </c>
      <c r="AW1348" s="68">
        <v>-1.9107748089844869</v>
      </c>
      <c r="AX1348" s="68">
        <v>-1.8992169561214485</v>
      </c>
      <c r="AY1348" s="68">
        <v>-1.8882169460514779</v>
      </c>
      <c r="AZ1348" s="68">
        <v>-1.8777627338037344</v>
      </c>
      <c r="BA1348" s="68">
        <v>-1.8678423589044004</v>
      </c>
      <c r="BB1348" s="68">
        <v>-1.8584440872093795</v>
      </c>
      <c r="BC1348" s="68">
        <v>-1.8495564268137228</v>
      </c>
      <c r="BD1348" s="68">
        <v>-1.8411681721269162</v>
      </c>
      <c r="BE1348" s="68">
        <v>-1.8332686800216613</v>
      </c>
      <c r="BF1348" s="68">
        <v>-1.8258479727075414</v>
      </c>
      <c r="BG1348" s="68">
        <v>-1.8188966888765699</v>
      </c>
      <c r="BH1348" s="68">
        <v>-1.8124060695985822</v>
      </c>
      <c r="BI1348" s="68">
        <v>-1.806368073985172</v>
      </c>
      <c r="BJ1348" s="68">
        <v>-1.8007754048439175</v>
      </c>
      <c r="BK1348" s="68">
        <v>-1.7956214548848086</v>
      </c>
      <c r="BL1348" s="68">
        <v>-1.7909002552349893</v>
      </c>
      <c r="BM1348" s="68">
        <v>-1.7866064284963212</v>
      </c>
      <c r="BN1348" s="68">
        <v>-1.7827351458848948</v>
      </c>
      <c r="BO1348" s="68">
        <v>-1.7792820856292797</v>
      </c>
      <c r="BP1348" s="68">
        <v>-1.7762433691112949</v>
      </c>
      <c r="BQ1348" s="68">
        <v>-1.7736155227613262</v>
      </c>
      <c r="BR1348" s="68">
        <v>-1.7713957078771345</v>
      </c>
      <c r="BS1348" s="68">
        <v>-1.7695819515834177</v>
      </c>
      <c r="BT1348" s="68">
        <v>-1.7681729588482744</v>
      </c>
      <c r="BU1348" s="68">
        <v>-1.7671673114717914</v>
      </c>
      <c r="BV1348" s="68">
        <v>-1.7665630899144675</v>
      </c>
      <c r="BW1348" s="68">
        <v>-1.7663578927044619</v>
      </c>
      <c r="BX1348" s="68">
        <v>-1.7665488669396416</v>
      </c>
      <c r="BY1348" s="68">
        <v>-1.76713273650197</v>
      </c>
    </row>
    <row r="1349" spans="1:77">
      <c r="A1349" s="66">
        <v>44251</v>
      </c>
      <c r="B1349" s="68">
        <v>-3.3467834646741741</v>
      </c>
      <c r="C1349" s="68">
        <v>-3.2245941747862958</v>
      </c>
      <c r="D1349" s="68">
        <v>-3.1330187010514328</v>
      </c>
      <c r="E1349" s="68">
        <v>-3.0601078293874009</v>
      </c>
      <c r="F1349" s="68">
        <v>-2.9991699374757226</v>
      </c>
      <c r="G1349" s="68">
        <v>-2.9461606692367956</v>
      </c>
      <c r="H1349" s="68">
        <v>-2.8984996751589196</v>
      </c>
      <c r="I1349" s="68">
        <v>-2.8545399363678041</v>
      </c>
      <c r="J1349" s="68">
        <v>-2.8132427400590627</v>
      </c>
      <c r="K1349" s="68">
        <v>-2.7739584982500944</v>
      </c>
      <c r="L1349" s="68">
        <v>-2.7362699163667767</v>
      </c>
      <c r="M1349" s="68">
        <v>-2.6998937444835498</v>
      </c>
      <c r="N1349" s="68">
        <v>-2.6646346349931047</v>
      </c>
      <c r="O1349" s="68">
        <v>-2.6303528351204379</v>
      </c>
      <c r="P1349" s="68">
        <v>-2.5969456025578843</v>
      </c>
      <c r="Q1349" s="68">
        <v>-2.5643361477742586</v>
      </c>
      <c r="R1349" s="68">
        <v>-2.532467051545007</v>
      </c>
      <c r="S1349" s="68">
        <v>-2.5012958604137454</v>
      </c>
      <c r="T1349" s="68">
        <v>-2.4707918332644034</v>
      </c>
      <c r="U1349" s="68">
        <v>-2.4409334104228102</v>
      </c>
      <c r="V1349" s="68">
        <v>-2.4117054408374732</v>
      </c>
      <c r="W1349" s="68">
        <v>-2.3830970623785332</v>
      </c>
      <c r="X1349" s="68">
        <v>-2.3551002308380942</v>
      </c>
      <c r="Y1349" s="68">
        <v>-2.3277076864602408</v>
      </c>
      <c r="Z1349" s="68">
        <v>-2.3009141384974088</v>
      </c>
      <c r="AA1349" s="68">
        <v>-2.2747165070609352</v>
      </c>
      <c r="AB1349" s="68">
        <v>-2.2491135697947851</v>
      </c>
      <c r="AC1349" s="68">
        <v>-2.2241057857338911</v>
      </c>
      <c r="AD1349" s="68">
        <v>-2.1996962479376738</v>
      </c>
      <c r="AE1349" s="68">
        <v>-2.1758913559883899</v>
      </c>
      <c r="AF1349" s="68">
        <v>-2.152699332170644</v>
      </c>
      <c r="AG1349" s="68">
        <v>-2.1301288921847141</v>
      </c>
      <c r="AH1349" s="68">
        <v>-2.1081890840387358</v>
      </c>
      <c r="AI1349" s="68">
        <v>-2.0868892431341184</v>
      </c>
      <c r="AJ1349" s="68">
        <v>-2.0662386668473438</v>
      </c>
      <c r="AK1349" s="68">
        <v>-2.0462453543446575</v>
      </c>
      <c r="AL1349" s="68">
        <v>-2.026915568658322</v>
      </c>
      <c r="AM1349" s="68">
        <v>-2.0082538821383595</v>
      </c>
      <c r="AN1349" s="68">
        <v>-1.9902630073662968</v>
      </c>
      <c r="AO1349" s="68">
        <v>-1.9729438719841299</v>
      </c>
      <c r="AP1349" s="68">
        <v>-1.9562954301539137</v>
      </c>
      <c r="AQ1349" s="68">
        <v>-1.9403144970944379</v>
      </c>
      <c r="AR1349" s="68">
        <v>-1.9249959194881761</v>
      </c>
      <c r="AS1349" s="68">
        <v>-1.9103326775939571</v>
      </c>
      <c r="AT1349" s="68">
        <v>-1.8963160266097343</v>
      </c>
      <c r="AU1349" s="68">
        <v>-1.8829356680216887</v>
      </c>
      <c r="AV1349" s="68">
        <v>-1.8701799781822972</v>
      </c>
      <c r="AW1349" s="68">
        <v>-1.8580364812028078</v>
      </c>
      <c r="AX1349" s="68">
        <v>-1.8464920963714204</v>
      </c>
      <c r="AY1349" s="68">
        <v>-1.8355332247113592</v>
      </c>
      <c r="AZ1349" s="68">
        <v>-1.8251460794989207</v>
      </c>
      <c r="BA1349" s="68">
        <v>-1.8153170333871993</v>
      </c>
      <c r="BB1349" s="68">
        <v>-1.8060327553168674</v>
      </c>
      <c r="BC1349" s="68">
        <v>-1.7972802208065313</v>
      </c>
      <c r="BD1349" s="68">
        <v>-1.7890467494932933</v>
      </c>
      <c r="BE1349" s="68">
        <v>-1.7813202674507522</v>
      </c>
      <c r="BF1349" s="68">
        <v>-1.7740894002390493</v>
      </c>
      <c r="BG1349" s="68">
        <v>-1.7673434210049312</v>
      </c>
      <c r="BH1349" s="68">
        <v>-1.7610722326154631</v>
      </c>
      <c r="BI1349" s="68">
        <v>-1.7552664730192673</v>
      </c>
      <c r="BJ1349" s="68">
        <v>-1.7499175346036742</v>
      </c>
      <c r="BK1349" s="68">
        <v>-1.7450175093782927</v>
      </c>
      <c r="BL1349" s="68">
        <v>-1.7405591367643967</v>
      </c>
      <c r="BM1349" s="68">
        <v>-1.7365357559911223</v>
      </c>
      <c r="BN1349" s="68">
        <v>-1.7329412626311327</v>
      </c>
      <c r="BO1349" s="68">
        <v>-1.7297700671311287</v>
      </c>
      <c r="BP1349" s="68">
        <v>-1.7270170387005441</v>
      </c>
      <c r="BQ1349" s="68">
        <v>-1.7246774755582905</v>
      </c>
      <c r="BR1349" s="68">
        <v>-1.7227473362367243</v>
      </c>
      <c r="BS1349" s="68">
        <v>-1.7212234678976119</v>
      </c>
      <c r="BT1349" s="68">
        <v>-1.7201034259624692</v>
      </c>
      <c r="BU1349" s="68">
        <v>-1.719384727194035</v>
      </c>
      <c r="BV1349" s="68">
        <v>-1.7190644989805319</v>
      </c>
      <c r="BW1349" s="68">
        <v>-1.7191394929008919</v>
      </c>
      <c r="BX1349" s="68">
        <v>-1.7196061085101551</v>
      </c>
      <c r="BY1349" s="68">
        <v>-1.7204604153409633</v>
      </c>
    </row>
    <row r="1350" spans="1:77">
      <c r="A1350" s="66">
        <v>44252</v>
      </c>
      <c r="B1350" s="68">
        <v>-3.3567842716658012</v>
      </c>
      <c r="C1350" s="68">
        <v>-3.2376972468953262</v>
      </c>
      <c r="D1350" s="68">
        <v>-3.149227243064785</v>
      </c>
      <c r="E1350" s="68">
        <v>-3.0795433840100217</v>
      </c>
      <c r="F1350" s="68">
        <v>-3.0219992001430032</v>
      </c>
      <c r="G1350" s="68">
        <v>-2.972558439836186</v>
      </c>
      <c r="H1350" s="68">
        <v>-2.9286297677752042</v>
      </c>
      <c r="I1350" s="68">
        <v>-2.8885473513728761</v>
      </c>
      <c r="J1350" s="68">
        <v>-2.8512498331970431</v>
      </c>
      <c r="K1350" s="68">
        <v>-2.8160624719042198</v>
      </c>
      <c r="L1350" s="68">
        <v>-2.7825410928067007</v>
      </c>
      <c r="M1350" s="68">
        <v>-2.7503749079237787</v>
      </c>
      <c r="N1350" s="68">
        <v>-2.7193410800959645</v>
      </c>
      <c r="O1350" s="68">
        <v>-2.6892716695148962</v>
      </c>
      <c r="P1350" s="68">
        <v>-2.6600363379646117</v>
      </c>
      <c r="Q1350" s="68">
        <v>-2.6315343404355365</v>
      </c>
      <c r="R1350" s="68">
        <v>-2.6036878221109476</v>
      </c>
      <c r="S1350" s="68">
        <v>-2.5764366178378446</v>
      </c>
      <c r="T1350" s="68">
        <v>-2.5497344065478718</v>
      </c>
      <c r="U1350" s="68">
        <v>-2.5235458553298775</v>
      </c>
      <c r="V1350" s="68">
        <v>-2.4978447085788189</v>
      </c>
      <c r="W1350" s="68">
        <v>-2.4726123071841926</v>
      </c>
      <c r="X1350" s="68">
        <v>-2.4478356271291526</v>
      </c>
      <c r="Y1350" s="68">
        <v>-2.4235049337330956</v>
      </c>
      <c r="Z1350" s="68">
        <v>-2.3996147129969443</v>
      </c>
      <c r="AA1350" s="68">
        <v>-2.3761635576151994</v>
      </c>
      <c r="AB1350" s="68">
        <v>-2.3531535078142873</v>
      </c>
      <c r="AC1350" s="68">
        <v>-2.3305896304829488</v>
      </c>
      <c r="AD1350" s="68">
        <v>-2.3084807875784383</v>
      </c>
      <c r="AE1350" s="68">
        <v>-2.286840124219276</v>
      </c>
      <c r="AF1350" s="68">
        <v>-2.2656832685939867</v>
      </c>
      <c r="AG1350" s="68">
        <v>-2.2450267561056596</v>
      </c>
      <c r="AH1350" s="68">
        <v>-2.2248878004710391</v>
      </c>
      <c r="AI1350" s="68">
        <v>-2.2052842029674826</v>
      </c>
      <c r="AJ1350" s="68">
        <v>-2.1862339306502925</v>
      </c>
      <c r="AK1350" s="68">
        <v>-2.1677535973602819</v>
      </c>
      <c r="AL1350" s="68">
        <v>-2.1498579302529404</v>
      </c>
      <c r="AM1350" s="68">
        <v>-2.1325597690092315</v>
      </c>
      <c r="AN1350" s="68">
        <v>-2.115869769643048</v>
      </c>
      <c r="AO1350" s="68">
        <v>-2.0997964657254005</v>
      </c>
      <c r="AP1350" s="68">
        <v>-2.0843460072517965</v>
      </c>
      <c r="AQ1350" s="68">
        <v>-2.0695219373514684</v>
      </c>
      <c r="AR1350" s="68">
        <v>-2.0553253698869947</v>
      </c>
      <c r="AS1350" s="68">
        <v>-2.0417549908356794</v>
      </c>
      <c r="AT1350" s="68">
        <v>-2.0288071874766809</v>
      </c>
      <c r="AU1350" s="68">
        <v>-2.016476275050199</v>
      </c>
      <c r="AV1350" s="68">
        <v>-2.0047547480207339</v>
      </c>
      <c r="AW1350" s="68">
        <v>-1.9936336702343345</v>
      </c>
      <c r="AX1350" s="68">
        <v>-1.9831029126063515</v>
      </c>
      <c r="AY1350" s="68">
        <v>-1.9731512883329532</v>
      </c>
      <c r="AZ1350" s="68">
        <v>-1.9637668864871409</v>
      </c>
      <c r="BA1350" s="68">
        <v>-1.9549374123925369</v>
      </c>
      <c r="BB1350" s="68">
        <v>-1.9466503504644102</v>
      </c>
      <c r="BC1350" s="68">
        <v>-1.9388930138660292</v>
      </c>
      <c r="BD1350" s="68">
        <v>-1.9316526179911535</v>
      </c>
      <c r="BE1350" s="68">
        <v>-1.9249165552556968</v>
      </c>
      <c r="BF1350" s="68">
        <v>-1.9186725098202682</v>
      </c>
      <c r="BG1350" s="68">
        <v>-1.9129084382226191</v>
      </c>
      <c r="BH1350" s="68">
        <v>-1.9076126211972249</v>
      </c>
      <c r="BI1350" s="68">
        <v>-1.9027739722855277</v>
      </c>
      <c r="BJ1350" s="68">
        <v>-1.8983821511719068</v>
      </c>
      <c r="BK1350" s="68">
        <v>-1.8944275120387626</v>
      </c>
      <c r="BL1350" s="68">
        <v>-1.8909010517383074</v>
      </c>
      <c r="BM1350" s="68">
        <v>-1.8877943625374347</v>
      </c>
      <c r="BN1350" s="68">
        <v>-1.885099588971725</v>
      </c>
      <c r="BO1350" s="68">
        <v>-1.8828093991527599</v>
      </c>
      <c r="BP1350" s="68">
        <v>-1.8809170692981663</v>
      </c>
      <c r="BQ1350" s="68">
        <v>-1.879416586587406</v>
      </c>
      <c r="BR1350" s="68">
        <v>-1.8783028614277912</v>
      </c>
      <c r="BS1350" s="68">
        <v>-1.8775719211752966</v>
      </c>
      <c r="BT1350" s="68">
        <v>-1.8772207094612174</v>
      </c>
      <c r="BU1350" s="68">
        <v>-1.8772463206826433</v>
      </c>
      <c r="BV1350" s="68">
        <v>-1.8776456387995533</v>
      </c>
      <c r="BW1350" s="68">
        <v>-1.8784153397328169</v>
      </c>
      <c r="BX1350" s="68">
        <v>-1.879551904531223</v>
      </c>
      <c r="BY1350" s="68">
        <v>-1.881051631550988</v>
      </c>
    </row>
    <row r="1351" spans="1:77">
      <c r="A1351" s="66">
        <v>44253</v>
      </c>
      <c r="B1351" s="68">
        <v>-3.2854227809519023</v>
      </c>
      <c r="C1351" s="68">
        <v>-3.1725712686954375</v>
      </c>
      <c r="D1351" s="68">
        <v>-3.0881672365256714</v>
      </c>
      <c r="E1351" s="68">
        <v>-3.0211469004118192</v>
      </c>
      <c r="F1351" s="68">
        <v>-2.9653162065428975</v>
      </c>
      <c r="G1351" s="68">
        <v>-2.9169309100224212</v>
      </c>
      <c r="H1351" s="68">
        <v>-2.8736025060120158</v>
      </c>
      <c r="I1351" s="68">
        <v>-2.8338064230042019</v>
      </c>
      <c r="J1351" s="68">
        <v>-2.796579524023461</v>
      </c>
      <c r="K1351" s="68">
        <v>-2.7613173014712631</v>
      </c>
      <c r="L1351" s="68">
        <v>-2.7276271215248893</v>
      </c>
      <c r="M1351" s="68">
        <v>-2.6952373813120563</v>
      </c>
      <c r="N1351" s="68">
        <v>-2.6639546573556818</v>
      </c>
      <c r="O1351" s="68">
        <v>-2.6336313935091198</v>
      </c>
      <c r="P1351" s="68">
        <v>-2.6041508093451515</v>
      </c>
      <c r="Q1351" s="68">
        <v>-2.5754215351140983</v>
      </c>
      <c r="R1351" s="68">
        <v>-2.5473721012658217</v>
      </c>
      <c r="S1351" s="68">
        <v>-2.5199464181295674</v>
      </c>
      <c r="T1351" s="68">
        <v>-2.493100432461981</v>
      </c>
      <c r="U1351" s="68">
        <v>-2.4667996917700483</v>
      </c>
      <c r="V1351" s="68">
        <v>-2.4410181203299013</v>
      </c>
      <c r="W1351" s="68">
        <v>-2.4157370312798094</v>
      </c>
      <c r="X1351" s="68">
        <v>-2.3909431307149469</v>
      </c>
      <c r="Y1351" s="68">
        <v>-2.3666259511234253</v>
      </c>
      <c r="Z1351" s="68">
        <v>-2.3427787901179431</v>
      </c>
      <c r="AA1351" s="68">
        <v>-2.3193986535396629</v>
      </c>
      <c r="AB1351" s="68">
        <v>-2.2964856600679111</v>
      </c>
      <c r="AC1351" s="68">
        <v>-2.2740426756818195</v>
      </c>
      <c r="AD1351" s="68">
        <v>-2.2520760977730618</v>
      </c>
      <c r="AE1351" s="68">
        <v>-2.2305963184482813</v>
      </c>
      <c r="AF1351" s="68">
        <v>-2.2096160363284256</v>
      </c>
      <c r="AG1351" s="68">
        <v>-2.1891488230559464</v>
      </c>
      <c r="AH1351" s="68">
        <v>-2.1692089137241393</v>
      </c>
      <c r="AI1351" s="68">
        <v>-2.149811117829791</v>
      </c>
      <c r="AJ1351" s="68">
        <v>-2.1309703954904413</v>
      </c>
      <c r="AK1351" s="68">
        <v>-2.11270038428865</v>
      </c>
      <c r="AL1351" s="68">
        <v>-2.0950129067534227</v>
      </c>
      <c r="AM1351" s="68">
        <v>-2.0779179833825956</v>
      </c>
      <c r="AN1351" s="68">
        <v>-2.0614235932790366</v>
      </c>
      <c r="AO1351" s="68">
        <v>-2.045535742801182</v>
      </c>
      <c r="AP1351" s="68">
        <v>-2.0302582183314359</v>
      </c>
      <c r="AQ1351" s="68">
        <v>-2.0155923905860882</v>
      </c>
      <c r="AR1351" s="68">
        <v>-2.0015373907944318</v>
      </c>
      <c r="AS1351" s="68">
        <v>-1.9880901576882832</v>
      </c>
      <c r="AT1351" s="68">
        <v>-1.9752455766201416</v>
      </c>
      <c r="AU1351" s="68">
        <v>-1.9629966829173744</v>
      </c>
      <c r="AV1351" s="68">
        <v>-1.9513349051610669</v>
      </c>
      <c r="AW1351" s="68">
        <v>-1.9402504853665645</v>
      </c>
      <c r="AX1351" s="68">
        <v>-1.9297327132619566</v>
      </c>
      <c r="AY1351" s="68">
        <v>-1.9197700425619184</v>
      </c>
      <c r="AZ1351" s="68">
        <v>-1.9103504246563554</v>
      </c>
      <c r="BA1351" s="68">
        <v>-1.901461640459795</v>
      </c>
      <c r="BB1351" s="68">
        <v>-1.8930914412486723</v>
      </c>
      <c r="BC1351" s="68">
        <v>-1.8852275798196876</v>
      </c>
      <c r="BD1351" s="68">
        <v>-1.8778578687866985</v>
      </c>
      <c r="BE1351" s="68">
        <v>-1.8709704294419056</v>
      </c>
      <c r="BF1351" s="68">
        <v>-1.8645537850732783</v>
      </c>
      <c r="BG1351" s="68">
        <v>-1.8585968321850432</v>
      </c>
      <c r="BH1351" s="68">
        <v>-1.8530888814965643</v>
      </c>
      <c r="BI1351" s="68">
        <v>-1.8480199339168688</v>
      </c>
      <c r="BJ1351" s="68">
        <v>-1.8433807716819</v>
      </c>
      <c r="BK1351" s="68">
        <v>-1.8391629032240113</v>
      </c>
      <c r="BL1351" s="68">
        <v>-1.8353585089782045</v>
      </c>
      <c r="BM1351" s="68">
        <v>-1.8319603919701679</v>
      </c>
      <c r="BN1351" s="68">
        <v>-1.8289619327010118</v>
      </c>
      <c r="BO1351" s="68">
        <v>-1.8263570576973427</v>
      </c>
      <c r="BP1351" s="68">
        <v>-1.824140306479344</v>
      </c>
      <c r="BQ1351" s="68">
        <v>-1.8223069126106362</v>
      </c>
      <c r="BR1351" s="68">
        <v>-1.8208529871611399</v>
      </c>
      <c r="BS1351" s="68">
        <v>-1.8197756789013857</v>
      </c>
      <c r="BT1351" s="68">
        <v>-1.8190729603787967</v>
      </c>
      <c r="BU1351" s="68">
        <v>-1.8187428332786251</v>
      </c>
      <c r="BV1351" s="68">
        <v>-1.8187829707755898</v>
      </c>
      <c r="BW1351" s="68">
        <v>-1.8191907280864303</v>
      </c>
      <c r="BX1351" s="68">
        <v>-1.8199631625938255</v>
      </c>
      <c r="BY1351" s="68">
        <v>-1.8210970524610215</v>
      </c>
    </row>
    <row r="1352" spans="1:77">
      <c r="A1352" s="66">
        <v>44256</v>
      </c>
      <c r="B1352" s="68">
        <v>-3.3178020528855514</v>
      </c>
      <c r="C1352" s="68">
        <v>-3.2097870614871993</v>
      </c>
      <c r="D1352" s="68">
        <v>-3.1287852613231952</v>
      </c>
      <c r="E1352" s="68">
        <v>-3.0640819040312297</v>
      </c>
      <c r="F1352" s="68">
        <v>-3.0097239874065624</v>
      </c>
      <c r="G1352" s="68">
        <v>-2.9621527116017776</v>
      </c>
      <c r="H1352" s="68">
        <v>-2.9191306274438547</v>
      </c>
      <c r="I1352" s="68">
        <v>-2.8792481682399504</v>
      </c>
      <c r="J1352" s="68">
        <v>-2.8416282165649442</v>
      </c>
      <c r="K1352" s="68">
        <v>-2.8057333194055039</v>
      </c>
      <c r="L1352" s="68">
        <v>-2.7712242112783891</v>
      </c>
      <c r="M1352" s="68">
        <v>-2.7378723990469283</v>
      </c>
      <c r="N1352" s="68">
        <v>-2.7055197823323245</v>
      </c>
      <c r="O1352" s="68">
        <v>-2.6740484426015034</v>
      </c>
      <c r="P1352" s="68">
        <v>-2.6433666323192537</v>
      </c>
      <c r="Q1352" s="68">
        <v>-2.6134035310672745</v>
      </c>
      <c r="R1352" s="68">
        <v>-2.5841045687650022</v>
      </c>
      <c r="S1352" s="68">
        <v>-2.5554277337366917</v>
      </c>
      <c r="T1352" s="68">
        <v>-2.5273408426234707</v>
      </c>
      <c r="U1352" s="68">
        <v>-2.4998195276173845</v>
      </c>
      <c r="V1352" s="68">
        <v>-2.4728460050136456</v>
      </c>
      <c r="W1352" s="68">
        <v>-2.4464081000340059</v>
      </c>
      <c r="X1352" s="68">
        <v>-2.4204975348963806</v>
      </c>
      <c r="Y1352" s="68">
        <v>-2.3951075778366255</v>
      </c>
      <c r="Z1352" s="68">
        <v>-2.3702341413471362</v>
      </c>
      <c r="AA1352" s="68">
        <v>-2.3458758914735545</v>
      </c>
      <c r="AB1352" s="68">
        <v>-2.3220338061863139</v>
      </c>
      <c r="AC1352" s="68">
        <v>-2.29871093321993</v>
      </c>
      <c r="AD1352" s="68">
        <v>-2.2759132408878271</v>
      </c>
      <c r="AE1352" s="68">
        <v>-2.2536501266615225</v>
      </c>
      <c r="AF1352" s="68">
        <v>-2.2319328356069903</v>
      </c>
      <c r="AG1352" s="68">
        <v>-2.2107731320826014</v>
      </c>
      <c r="AH1352" s="68">
        <v>-2.1901831427989973</v>
      </c>
      <c r="AI1352" s="68">
        <v>-2.1701753073721801</v>
      </c>
      <c r="AJ1352" s="68">
        <v>-2.150762000430321</v>
      </c>
      <c r="AK1352" s="68">
        <v>-2.1319541554209418</v>
      </c>
      <c r="AL1352" s="68">
        <v>-2.1137608258851444</v>
      </c>
      <c r="AM1352" s="68">
        <v>-2.0961892361009311</v>
      </c>
      <c r="AN1352" s="68">
        <v>-2.0792446183364341</v>
      </c>
      <c r="AO1352" s="68">
        <v>-2.0629302987037956</v>
      </c>
      <c r="AP1352" s="68">
        <v>-2.0472474729821686</v>
      </c>
      <c r="AQ1352" s="68">
        <v>-2.0321950344779096</v>
      </c>
      <c r="AR1352" s="68">
        <v>-2.0177697509609884</v>
      </c>
      <c r="AS1352" s="68">
        <v>-2.0039663417178333</v>
      </c>
      <c r="AT1352" s="68">
        <v>-1.9907776218148412</v>
      </c>
      <c r="AU1352" s="68">
        <v>-1.9781946911796724</v>
      </c>
      <c r="AV1352" s="68">
        <v>-1.9662071769859959</v>
      </c>
      <c r="AW1352" s="68">
        <v>-1.9548036896128553</v>
      </c>
      <c r="AX1352" s="68">
        <v>-1.9439720615583866</v>
      </c>
      <c r="AY1352" s="68">
        <v>-1.9336994511315073</v>
      </c>
      <c r="AZ1352" s="68">
        <v>-1.9239726891104094</v>
      </c>
      <c r="BA1352" s="68">
        <v>-1.9147786234087232</v>
      </c>
      <c r="BB1352" s="68">
        <v>-1.9061042570019067</v>
      </c>
      <c r="BC1352" s="68">
        <v>-1.8979367660307893</v>
      </c>
      <c r="BD1352" s="68">
        <v>-1.8902635519515003</v>
      </c>
      <c r="BE1352" s="68">
        <v>-1.8830725092923375</v>
      </c>
      <c r="BF1352" s="68">
        <v>-1.87635211750856</v>
      </c>
      <c r="BG1352" s="68">
        <v>-1.8700913977256641</v>
      </c>
      <c r="BH1352" s="68">
        <v>-1.8642799316248972</v>
      </c>
      <c r="BI1352" s="68">
        <v>-1.8589080841890471</v>
      </c>
      <c r="BJ1352" s="68">
        <v>-1.8539670666155323</v>
      </c>
      <c r="BK1352" s="68">
        <v>-1.8494488755984511</v>
      </c>
      <c r="BL1352" s="68">
        <v>-1.8453462347094245</v>
      </c>
      <c r="BM1352" s="68">
        <v>-1.8416525409507234</v>
      </c>
      <c r="BN1352" s="68">
        <v>-1.8383618159559418</v>
      </c>
      <c r="BO1352" s="68">
        <v>-1.8354686663976569</v>
      </c>
      <c r="BP1352" s="68">
        <v>-1.8329682959907749</v>
      </c>
      <c r="BQ1352" s="68">
        <v>-1.8308565379678592</v>
      </c>
      <c r="BR1352" s="68">
        <v>-1.8291300576201708</v>
      </c>
      <c r="BS1352" s="68">
        <v>-1.8277865318402242</v>
      </c>
      <c r="BT1352" s="68">
        <v>-1.8268244287647799</v>
      </c>
      <c r="BU1352" s="68">
        <v>-1.8262421839204093</v>
      </c>
      <c r="BV1352" s="68">
        <v>-1.8260378360049698</v>
      </c>
      <c r="BW1352" s="68">
        <v>-1.8262090417483881</v>
      </c>
      <c r="BX1352" s="68">
        <v>-1.8267531000878432</v>
      </c>
      <c r="BY1352" s="68">
        <v>-1.8276669745298146</v>
      </c>
    </row>
    <row r="1353" spans="1:77">
      <c r="A1353" s="66">
        <v>44257</v>
      </c>
      <c r="B1353" s="68">
        <v>-3.3285911923839135</v>
      </c>
      <c r="C1353" s="68">
        <v>-3.2254205446997077</v>
      </c>
      <c r="D1353" s="68">
        <v>-3.1477051891374153</v>
      </c>
      <c r="E1353" s="68">
        <v>-3.0852406141153899</v>
      </c>
      <c r="F1353" s="68">
        <v>-3.0323806170987417</v>
      </c>
      <c r="G1353" s="68">
        <v>-2.9857701221366857</v>
      </c>
      <c r="H1353" s="68">
        <v>-2.9433173812602926</v>
      </c>
      <c r="I1353" s="68">
        <v>-2.9037173557632943</v>
      </c>
      <c r="J1353" s="68">
        <v>-2.8661689248880537</v>
      </c>
      <c r="K1353" s="68">
        <v>-2.8301921743339244</v>
      </c>
      <c r="L1353" s="68">
        <v>-2.7954931936734755</v>
      </c>
      <c r="M1353" s="68">
        <v>-2.7618803296599097</v>
      </c>
      <c r="N1353" s="68">
        <v>-2.7292251901133344</v>
      </c>
      <c r="O1353" s="68">
        <v>-2.6974340790474876</v>
      </c>
      <c r="P1353" s="68">
        <v>-2.6664349792009987</v>
      </c>
      <c r="Q1353" s="68">
        <v>-2.6361724669084952</v>
      </c>
      <c r="R1353" s="68">
        <v>-2.6066038539425151</v>
      </c>
      <c r="S1353" s="68">
        <v>-2.5776962934786463</v>
      </c>
      <c r="T1353" s="68">
        <v>-2.549424640660082</v>
      </c>
      <c r="U1353" s="68">
        <v>-2.5217698501737442</v>
      </c>
      <c r="V1353" s="68">
        <v>-2.4947177765402313</v>
      </c>
      <c r="W1353" s="68">
        <v>-2.4682582453597783</v>
      </c>
      <c r="X1353" s="68">
        <v>-2.4423836260687657</v>
      </c>
      <c r="Y1353" s="68">
        <v>-2.4170867538857941</v>
      </c>
      <c r="Z1353" s="68">
        <v>-2.3923621801808248</v>
      </c>
      <c r="AA1353" s="68">
        <v>-2.3682064148034945</v>
      </c>
      <c r="AB1353" s="68">
        <v>-2.3446176124787859</v>
      </c>
      <c r="AC1353" s="68">
        <v>-2.321595431664651</v>
      </c>
      <c r="AD1353" s="68">
        <v>-2.2991419221627716</v>
      </c>
      <c r="AE1353" s="68">
        <v>-2.2772620668759744</v>
      </c>
      <c r="AF1353" s="68">
        <v>-2.2559623982480326</v>
      </c>
      <c r="AG1353" s="68">
        <v>-2.235249843745216</v>
      </c>
      <c r="AH1353" s="68">
        <v>-2.2151315976553083</v>
      </c>
      <c r="AI1353" s="68">
        <v>-2.1956150843240874</v>
      </c>
      <c r="AJ1353" s="68">
        <v>-2.1767076265468015</v>
      </c>
      <c r="AK1353" s="68">
        <v>-2.1584152365314777</v>
      </c>
      <c r="AL1353" s="68">
        <v>-2.1407422402766603</v>
      </c>
      <c r="AM1353" s="68">
        <v>-2.1236913426925903</v>
      </c>
      <c r="AN1353" s="68">
        <v>-2.107263528137425</v>
      </c>
      <c r="AO1353" s="68">
        <v>-2.0914581439555353</v>
      </c>
      <c r="AP1353" s="68">
        <v>-2.0762727021128469</v>
      </c>
      <c r="AQ1353" s="68">
        <v>-2.0617027307541758</v>
      </c>
      <c r="AR1353" s="68">
        <v>-2.047741942148769</v>
      </c>
      <c r="AS1353" s="68">
        <v>-2.0343823610558434</v>
      </c>
      <c r="AT1353" s="68">
        <v>-2.0216144699786018</v>
      </c>
      <c r="AU1353" s="68">
        <v>-2.0094273631678456</v>
      </c>
      <c r="AV1353" s="68">
        <v>-1.9978089764290274</v>
      </c>
      <c r="AW1353" s="68">
        <v>-1.9867465900176278</v>
      </c>
      <c r="AX1353" s="68">
        <v>-1.9762270664078745</v>
      </c>
      <c r="AY1353" s="68">
        <v>-1.9662369252783707</v>
      </c>
      <c r="AZ1353" s="68">
        <v>-1.9567626943546479</v>
      </c>
      <c r="BA1353" s="68">
        <v>-1.9477912471212295</v>
      </c>
      <c r="BB1353" s="68">
        <v>-1.9393098983683181</v>
      </c>
      <c r="BC1353" s="68">
        <v>-1.9313063931164358</v>
      </c>
      <c r="BD1353" s="68">
        <v>-1.9237689354881526</v>
      </c>
      <c r="BE1353" s="68">
        <v>-1.9166864269946293</v>
      </c>
      <c r="BF1353" s="68">
        <v>-1.9100485354837053</v>
      </c>
      <c r="BG1353" s="68">
        <v>-1.9038456369619225</v>
      </c>
      <c r="BH1353" s="68">
        <v>-1.8980688093267259</v>
      </c>
      <c r="BI1353" s="68">
        <v>-1.892709989762962</v>
      </c>
      <c r="BJ1353" s="68">
        <v>-1.8877620055257995</v>
      </c>
      <c r="BK1353" s="68">
        <v>-1.8832185091160614</v>
      </c>
      <c r="BL1353" s="68">
        <v>-1.8790739166947277</v>
      </c>
      <c r="BM1353" s="68">
        <v>-1.8753233519314534</v>
      </c>
      <c r="BN1353" s="68">
        <v>-1.8719625947358243</v>
      </c>
      <c r="BO1353" s="68">
        <v>-1.8689880345546466</v>
      </c>
      <c r="BP1353" s="68">
        <v>-1.8663966292350707</v>
      </c>
      <c r="BQ1353" s="68">
        <v>-1.8641858906494448</v>
      </c>
      <c r="BR1353" s="68">
        <v>-1.8623540946329891</v>
      </c>
      <c r="BS1353" s="68">
        <v>-1.8609004685989503</v>
      </c>
      <c r="BT1353" s="68">
        <v>-1.8598249594534784</v>
      </c>
      <c r="BU1353" s="68">
        <v>-1.8591273560634349</v>
      </c>
      <c r="BV1353" s="68">
        <v>-1.8588069102347842</v>
      </c>
      <c r="BW1353" s="68">
        <v>-1.8588623601529026</v>
      </c>
      <c r="BX1353" s="68">
        <v>-1.8592919628902116</v>
      </c>
      <c r="BY1353" s="68">
        <v>-1.8600935244757373</v>
      </c>
    </row>
    <row r="1354" spans="1:77">
      <c r="A1354" s="66">
        <v>44258</v>
      </c>
      <c r="B1354" s="68">
        <v>-3.3323225885933683</v>
      </c>
      <c r="C1354" s="68">
        <v>-3.2235111140430219</v>
      </c>
      <c r="D1354" s="68">
        <v>-3.1402330661124327</v>
      </c>
      <c r="E1354" s="68">
        <v>-3.0727255435328917</v>
      </c>
      <c r="F1354" s="68">
        <v>-3.0155082932685096</v>
      </c>
      <c r="G1354" s="68">
        <v>-2.9652544477280172</v>
      </c>
      <c r="H1354" s="68">
        <v>-2.9198311041771676</v>
      </c>
      <c r="I1354" s="68">
        <v>-2.8778717499553532</v>
      </c>
      <c r="J1354" s="68">
        <v>-2.8385089556657515</v>
      </c>
      <c r="K1354" s="68">
        <v>-2.8011939634740415</v>
      </c>
      <c r="L1354" s="68">
        <v>-2.765566425102985</v>
      </c>
      <c r="M1354" s="68">
        <v>-2.731374096640562</v>
      </c>
      <c r="N1354" s="68">
        <v>-2.6984339051756483</v>
      </c>
      <c r="O1354" s="68">
        <v>-2.6666032429296371</v>
      </c>
      <c r="P1354" s="68">
        <v>-2.6357670189915718</v>
      </c>
      <c r="Q1354" s="68">
        <v>-2.6058332264614403</v>
      </c>
      <c r="R1354" s="68">
        <v>-2.5767279850926643</v>
      </c>
      <c r="S1354" s="68">
        <v>-2.5483914237167329</v>
      </c>
      <c r="T1354" s="68">
        <v>-2.5207746347917128</v>
      </c>
      <c r="U1354" s="68">
        <v>-2.4938374551133715</v>
      </c>
      <c r="V1354" s="68">
        <v>-2.4675473155735919</v>
      </c>
      <c r="W1354" s="68">
        <v>-2.4418782959032632</v>
      </c>
      <c r="X1354" s="68">
        <v>-2.4168091796329954</v>
      </c>
      <c r="Y1354" s="68">
        <v>-2.3923210246395437</v>
      </c>
      <c r="Z1354" s="68">
        <v>-2.3683985212666503</v>
      </c>
      <c r="AA1354" s="68">
        <v>-2.3450300144700615</v>
      </c>
      <c r="AB1354" s="68">
        <v>-2.3222069169236845</v>
      </c>
      <c r="AC1354" s="68">
        <v>-2.2999233660831986</v>
      </c>
      <c r="AD1354" s="68">
        <v>-2.27817710404869</v>
      </c>
      <c r="AE1354" s="68">
        <v>-2.256969976124402</v>
      </c>
      <c r="AF1354" s="68">
        <v>-2.236306309880888</v>
      </c>
      <c r="AG1354" s="68">
        <v>-2.2161915708737205</v>
      </c>
      <c r="AH1354" s="68">
        <v>-2.1966321305356411</v>
      </c>
      <c r="AI1354" s="68">
        <v>-2.1776351451702056</v>
      </c>
      <c r="AJ1354" s="68">
        <v>-2.1592081390150573</v>
      </c>
      <c r="AK1354" s="68">
        <v>-2.1413576960338618</v>
      </c>
      <c r="AL1354" s="68">
        <v>-2.1240890278365061</v>
      </c>
      <c r="AM1354" s="68">
        <v>-2.1074059893538153</v>
      </c>
      <c r="AN1354" s="68">
        <v>-2.0913109239651102</v>
      </c>
      <c r="AO1354" s="68">
        <v>-2.0758047137123858</v>
      </c>
      <c r="AP1354" s="68">
        <v>-2.0608865253078412</v>
      </c>
      <c r="AQ1354" s="68">
        <v>-2.046553620065179</v>
      </c>
      <c r="AR1354" s="68">
        <v>-2.0328015047822929</v>
      </c>
      <c r="AS1354" s="68">
        <v>-2.0196240265361665</v>
      </c>
      <c r="AT1354" s="68">
        <v>-2.0070135035301773</v>
      </c>
      <c r="AU1354" s="68">
        <v>-1.9949608775004382</v>
      </c>
      <c r="AV1354" s="68">
        <v>-1.9834559406919388</v>
      </c>
      <c r="AW1354" s="68">
        <v>-1.9724878257793086</v>
      </c>
      <c r="AX1354" s="68">
        <v>-1.9620452364990555</v>
      </c>
      <c r="AY1354" s="68">
        <v>-1.9521165239472087</v>
      </c>
      <c r="AZ1354" s="68">
        <v>-1.9426900390034301</v>
      </c>
      <c r="BA1354" s="68">
        <v>-1.9337544634290702</v>
      </c>
      <c r="BB1354" s="68">
        <v>-1.9252988940010152</v>
      </c>
      <c r="BC1354" s="68">
        <v>-1.9173128302297067</v>
      </c>
      <c r="BD1354" s="68">
        <v>-1.9097862060208335</v>
      </c>
      <c r="BE1354" s="68">
        <v>-1.9027096283953953</v>
      </c>
      <c r="BF1354" s="68">
        <v>-1.8960744461637091</v>
      </c>
      <c r="BG1354" s="68">
        <v>-1.8898726935486525</v>
      </c>
      <c r="BH1354" s="68">
        <v>-1.8840970752007586</v>
      </c>
      <c r="BI1354" s="68">
        <v>-1.8787410790985206</v>
      </c>
      <c r="BJ1354" s="68">
        <v>-1.8737989908239066</v>
      </c>
      <c r="BK1354" s="68">
        <v>-1.8692658350955309</v>
      </c>
      <c r="BL1354" s="68">
        <v>-1.8651373206092023</v>
      </c>
      <c r="BM1354" s="68">
        <v>-1.8614097897454818</v>
      </c>
      <c r="BN1354" s="68">
        <v>-1.8580801726504999</v>
      </c>
      <c r="BO1354" s="68">
        <v>-1.855145941179535</v>
      </c>
      <c r="BP1354" s="68">
        <v>-1.8526050289588873</v>
      </c>
      <c r="BQ1354" s="68">
        <v>-1.8504557853944799</v>
      </c>
      <c r="BR1354" s="68">
        <v>-1.848697210741207</v>
      </c>
      <c r="BS1354" s="68">
        <v>-1.8473291667993139</v>
      </c>
      <c r="BT1354" s="68">
        <v>-1.8463521488556134</v>
      </c>
      <c r="BU1354" s="68">
        <v>-1.8457664120748551</v>
      </c>
      <c r="BV1354" s="68">
        <v>-1.845571601722455</v>
      </c>
      <c r="BW1354" s="68">
        <v>-1.8457667816311976</v>
      </c>
      <c r="BX1354" s="68">
        <v>-1.8463504710007705</v>
      </c>
      <c r="BY1354" s="68">
        <v>-1.8473206784373346</v>
      </c>
    </row>
    <row r="1355" spans="1:77">
      <c r="A1355" s="66">
        <v>44259</v>
      </c>
      <c r="B1355" s="68">
        <v>-3.3619511727240594</v>
      </c>
      <c r="C1355" s="68">
        <v>-3.2584466170684432</v>
      </c>
      <c r="D1355" s="68">
        <v>-3.1792765868750963</v>
      </c>
      <c r="E1355" s="68">
        <v>-3.1149467029563072</v>
      </c>
      <c r="F1355" s="68">
        <v>-3.0601647894758814</v>
      </c>
      <c r="G1355" s="68">
        <v>-3.0117508540668672</v>
      </c>
      <c r="H1355" s="68">
        <v>-2.9676931966509614</v>
      </c>
      <c r="I1355" s="68">
        <v>-2.9267192332436687</v>
      </c>
      <c r="J1355" s="68">
        <v>-2.8880335717500936</v>
      </c>
      <c r="K1355" s="68">
        <v>-2.8511451506611745</v>
      </c>
      <c r="L1355" s="68">
        <v>-2.8157408625175138</v>
      </c>
      <c r="M1355" s="68">
        <v>-2.7816078952112706</v>
      </c>
      <c r="N1355" s="68">
        <v>-2.7485968787525854</v>
      </c>
      <c r="O1355" s="68">
        <v>-2.7165949228504704</v>
      </c>
      <c r="P1355" s="68">
        <v>-2.6855131259559477</v>
      </c>
      <c r="Q1355" s="68">
        <v>-2.6552815800008043</v>
      </c>
      <c r="R1355" s="68">
        <v>-2.625845074796993</v>
      </c>
      <c r="S1355" s="68">
        <v>-2.5971597584569071</v>
      </c>
      <c r="T1355" s="68">
        <v>-2.5691906681976477</v>
      </c>
      <c r="U1355" s="68">
        <v>-2.54190988083639</v>
      </c>
      <c r="V1355" s="68">
        <v>-2.515295126629161</v>
      </c>
      <c r="W1355" s="68">
        <v>-2.4893287153564279</v>
      </c>
      <c r="X1355" s="68">
        <v>-2.4639958851870554</v>
      </c>
      <c r="Y1355" s="68">
        <v>-2.4392825616181244</v>
      </c>
      <c r="Z1355" s="68">
        <v>-2.4151769689706337</v>
      </c>
      <c r="AA1355" s="68">
        <v>-2.391669872218618</v>
      </c>
      <c r="AB1355" s="68">
        <v>-2.3687541696320222</v>
      </c>
      <c r="AC1355" s="68">
        <v>-2.3464246963098359</v>
      </c>
      <c r="AD1355" s="68">
        <v>-2.3246792078176131</v>
      </c>
      <c r="AE1355" s="68">
        <v>-2.303518956899945</v>
      </c>
      <c r="AF1355" s="68">
        <v>-2.2829472183140518</v>
      </c>
      <c r="AG1355" s="68">
        <v>-2.2629680754687347</v>
      </c>
      <c r="AH1355" s="68">
        <v>-2.2435862392596659</v>
      </c>
      <c r="AI1355" s="68">
        <v>-2.2248069637164019</v>
      </c>
      <c r="AJ1355" s="68">
        <v>-2.2066356774269704</v>
      </c>
      <c r="AK1355" s="68">
        <v>-2.1890767845666437</v>
      </c>
      <c r="AL1355" s="68">
        <v>-2.1721332862604763</v>
      </c>
      <c r="AM1355" s="68">
        <v>-2.1558068197585323</v>
      </c>
      <c r="AN1355" s="68">
        <v>-2.1400975507339255</v>
      </c>
      <c r="AO1355" s="68">
        <v>-2.1250042343825184</v>
      </c>
      <c r="AP1355" s="68">
        <v>-2.1105239898669668</v>
      </c>
      <c r="AQ1355" s="68">
        <v>-2.0966521365023092</v>
      </c>
      <c r="AR1355" s="68">
        <v>-2.0833823379988785</v>
      </c>
      <c r="AS1355" s="68">
        <v>-2.0707066935347478</v>
      </c>
      <c r="AT1355" s="68">
        <v>-2.058615862205075</v>
      </c>
      <c r="AU1355" s="68">
        <v>-2.0470992066687219</v>
      </c>
      <c r="AV1355" s="68">
        <v>-2.0361450111240522</v>
      </c>
      <c r="AW1355" s="68">
        <v>-2.0257409546713649</v>
      </c>
      <c r="AX1355" s="68">
        <v>-2.0158743304909326</v>
      </c>
      <c r="AY1355" s="68">
        <v>-2.0065321189716521</v>
      </c>
      <c r="AZ1355" s="68">
        <v>-1.9977013417776717</v>
      </c>
      <c r="BA1355" s="68">
        <v>-1.9893693794341574</v>
      </c>
      <c r="BB1355" s="68">
        <v>-1.981524024877964</v>
      </c>
      <c r="BC1355" s="68">
        <v>-1.974153463961942</v>
      </c>
      <c r="BD1355" s="68">
        <v>-1.9672463073206119</v>
      </c>
      <c r="BE1355" s="68">
        <v>-1.9607918238749611</v>
      </c>
      <c r="BF1355" s="68">
        <v>-1.9547800065389977</v>
      </c>
      <c r="BG1355" s="68">
        <v>-1.9492015171660144</v>
      </c>
      <c r="BH1355" s="68">
        <v>-1.9440476847447843</v>
      </c>
      <c r="BI1355" s="68">
        <v>-1.939310665489256</v>
      </c>
      <c r="BJ1355" s="68">
        <v>-1.9349834737379779</v>
      </c>
      <c r="BK1355" s="68">
        <v>-1.9310599193698188</v>
      </c>
      <c r="BL1355" s="68">
        <v>-1.9275345484352893</v>
      </c>
      <c r="BM1355" s="68">
        <v>-1.9244025890262724</v>
      </c>
      <c r="BN1355" s="68">
        <v>-1.9216599018527367</v>
      </c>
      <c r="BO1355" s="68">
        <v>-1.9193029345889747</v>
      </c>
      <c r="BP1355" s="68">
        <v>-1.917328675824103</v>
      </c>
      <c r="BQ1355" s="68">
        <v>-1.915734640180742</v>
      </c>
      <c r="BR1355" s="68">
        <v>-1.9145191099347028</v>
      </c>
      <c r="BS1355" s="68">
        <v>-1.9136813452604282</v>
      </c>
      <c r="BT1355" s="68">
        <v>-1.913221348874008</v>
      </c>
      <c r="BU1355" s="68">
        <v>-1.9131389971144732</v>
      </c>
      <c r="BV1355" s="68">
        <v>-1.9134336728848589</v>
      </c>
      <c r="BW1355" s="68">
        <v>-1.9141042871689389</v>
      </c>
      <c r="BX1355" s="68">
        <v>-1.9151493088995384</v>
      </c>
      <c r="BY1355" s="68">
        <v>-1.9165667925867127</v>
      </c>
    </row>
    <row r="1356" spans="1:77">
      <c r="A1356" s="66">
        <v>44260</v>
      </c>
      <c r="B1356" s="68">
        <v>-3.377821227257273</v>
      </c>
      <c r="C1356" s="68">
        <v>-3.2655971378081392</v>
      </c>
      <c r="D1356" s="68">
        <v>-3.1792573544760385</v>
      </c>
      <c r="E1356" s="68">
        <v>-3.1090953875886975</v>
      </c>
      <c r="F1356" s="68">
        <v>-3.0496223212968125</v>
      </c>
      <c r="G1356" s="68">
        <v>-2.9974689227155062</v>
      </c>
      <c r="H1356" s="68">
        <v>-2.9504468629463587</v>
      </c>
      <c r="I1356" s="68">
        <v>-2.9071412038624751</v>
      </c>
      <c r="J1356" s="68">
        <v>-2.8666445417461053</v>
      </c>
      <c r="K1356" s="68">
        <v>-2.8283735738190638</v>
      </c>
      <c r="L1356" s="68">
        <v>-2.7919382345740704</v>
      </c>
      <c r="M1356" s="68">
        <v>-2.757061851657018</v>
      </c>
      <c r="N1356" s="68">
        <v>-2.7235413865539098</v>
      </c>
      <c r="O1356" s="68">
        <v>-2.6912186354799221</v>
      </c>
      <c r="P1356" s="68">
        <v>-2.6599667457740024</v>
      </c>
      <c r="Q1356" s="68">
        <v>-2.629684807923788</v>
      </c>
      <c r="R1356" s="68">
        <v>-2.600292181743971</v>
      </c>
      <c r="S1356" s="68">
        <v>-2.5717238913198806</v>
      </c>
      <c r="T1356" s="68">
        <v>-2.5439272197323133</v>
      </c>
      <c r="U1356" s="68">
        <v>-2.5168592151655189</v>
      </c>
      <c r="V1356" s="68">
        <v>-2.490485259514164</v>
      </c>
      <c r="W1356" s="68">
        <v>-2.4647778919698515</v>
      </c>
      <c r="X1356" s="68">
        <v>-2.4397147625447424</v>
      </c>
      <c r="Y1356" s="68">
        <v>-2.4152762246992721</v>
      </c>
      <c r="Z1356" s="68">
        <v>-2.3914464796791539</v>
      </c>
      <c r="AA1356" s="68">
        <v>-2.3682134793213629</v>
      </c>
      <c r="AB1356" s="68">
        <v>-2.3455683229180111</v>
      </c>
      <c r="AC1356" s="68">
        <v>-2.3235049017076683</v>
      </c>
      <c r="AD1356" s="68">
        <v>-2.3020206898560254</v>
      </c>
      <c r="AE1356" s="68">
        <v>-2.2811171113848352</v>
      </c>
      <c r="AF1356" s="68">
        <v>-2.2607978630505992</v>
      </c>
      <c r="AG1356" s="68">
        <v>-2.2410675919676413</v>
      </c>
      <c r="AH1356" s="68">
        <v>-2.2219316933287616</v>
      </c>
      <c r="AI1356" s="68">
        <v>-2.2033962095591488</v>
      </c>
      <c r="AJ1356" s="68">
        <v>-2.1854673918151808</v>
      </c>
      <c r="AK1356" s="68">
        <v>-2.168150328438113</v>
      </c>
      <c r="AL1356" s="68">
        <v>-2.151448531675745</v>
      </c>
      <c r="AM1356" s="68">
        <v>-2.135363979695287</v>
      </c>
      <c r="AN1356" s="68">
        <v>-2.1198969996085544</v>
      </c>
      <c r="AO1356" s="68">
        <v>-2.1050463401535828</v>
      </c>
      <c r="AP1356" s="68">
        <v>-2.0908089415538647</v>
      </c>
      <c r="AQ1356" s="68">
        <v>-2.0771797824509481</v>
      </c>
      <c r="AR1356" s="68">
        <v>-2.0641520514642968</v>
      </c>
      <c r="AS1356" s="68">
        <v>-2.0517172917085729</v>
      </c>
      <c r="AT1356" s="68">
        <v>-2.0398655512196746</v>
      </c>
      <c r="AU1356" s="68">
        <v>-2.0285855327206055</v>
      </c>
      <c r="AV1356" s="68">
        <v>-2.0178648307501601</v>
      </c>
      <c r="AW1356" s="68">
        <v>-2.0076904495650543</v>
      </c>
      <c r="AX1356" s="68">
        <v>-1.9980490326773528</v>
      </c>
      <c r="AY1356" s="68">
        <v>-1.9889269373388563</v>
      </c>
      <c r="AZ1356" s="68">
        <v>-1.9803106059956421</v>
      </c>
      <c r="BA1356" s="68">
        <v>-1.9721868942710434</v>
      </c>
      <c r="BB1356" s="68">
        <v>-1.9645431341552901</v>
      </c>
      <c r="BC1356" s="68">
        <v>-1.9573671121539271</v>
      </c>
      <c r="BD1356" s="68">
        <v>-1.9506470983751534</v>
      </c>
      <c r="BE1356" s="68">
        <v>-1.9443720742692814</v>
      </c>
      <c r="BF1356" s="68">
        <v>-1.938531789295318</v>
      </c>
      <c r="BG1356" s="68">
        <v>-1.9331167020830506</v>
      </c>
      <c r="BH1356" s="68">
        <v>-1.9281179843212668</v>
      </c>
      <c r="BI1356" s="68">
        <v>-1.9235277042668579</v>
      </c>
      <c r="BJ1356" s="68">
        <v>-1.9193388604932862</v>
      </c>
      <c r="BK1356" s="68">
        <v>-1.9155453138639378</v>
      </c>
      <c r="BL1356" s="68">
        <v>-1.9121417231821327</v>
      </c>
      <c r="BM1356" s="68">
        <v>-1.9091234865190663</v>
      </c>
      <c r="BN1356" s="68">
        <v>-1.9064866876436843</v>
      </c>
      <c r="BO1356" s="68">
        <v>-1.9042280491716135</v>
      </c>
      <c r="BP1356" s="68">
        <v>-1.9023449080756381</v>
      </c>
      <c r="BQ1356" s="68">
        <v>-1.9008352196138754</v>
      </c>
      <c r="BR1356" s="68">
        <v>-1.8996977916969984</v>
      </c>
      <c r="BS1356" s="68">
        <v>-1.8989324773550791</v>
      </c>
      <c r="BT1356" s="68">
        <v>-1.8985399129427378</v>
      </c>
      <c r="BU1356" s="68">
        <v>-1.8985205971852379</v>
      </c>
      <c r="BV1356" s="68">
        <v>-1.8988745166006331</v>
      </c>
      <c r="BW1356" s="68">
        <v>-1.8996011687033614</v>
      </c>
      <c r="BX1356" s="68">
        <v>-1.9006995929538415</v>
      </c>
      <c r="BY1356" s="68">
        <v>-1.9021683993868437</v>
      </c>
    </row>
    <row r="1357" spans="1:77">
      <c r="A1357" s="66">
        <v>44263</v>
      </c>
      <c r="B1357" s="68">
        <v>-3.3804405061959875</v>
      </c>
      <c r="C1357" s="68">
        <v>-3.2689796115869374</v>
      </c>
      <c r="D1357" s="68">
        <v>-3.1830485071672192</v>
      </c>
      <c r="E1357" s="68">
        <v>-3.1130790480994643</v>
      </c>
      <c r="F1357" s="68">
        <v>-3.0536609459868878</v>
      </c>
      <c r="G1357" s="68">
        <v>-3.0014731221415687</v>
      </c>
      <c r="H1357" s="68">
        <v>-2.9543587751523863</v>
      </c>
      <c r="I1357" s="68">
        <v>-2.9109236796237066</v>
      </c>
      <c r="J1357" s="68">
        <v>-2.8702736884506868</v>
      </c>
      <c r="K1357" s="68">
        <v>-2.8318339001757615</v>
      </c>
      <c r="L1357" s="68">
        <v>-2.7952195049009858</v>
      </c>
      <c r="M1357" s="68">
        <v>-2.7601571782912031</v>
      </c>
      <c r="N1357" s="68">
        <v>-2.7264459013325957</v>
      </c>
      <c r="O1357" s="68">
        <v>-2.693928650557273</v>
      </c>
      <c r="P1357" s="68">
        <v>-2.6624793398558926</v>
      </c>
      <c r="Q1357" s="68">
        <v>-2.6319977225221418</v>
      </c>
      <c r="R1357" s="68">
        <v>-2.6024037758431424</v>
      </c>
      <c r="S1357" s="68">
        <v>-2.5736331063631179</v>
      </c>
      <c r="T1357" s="68">
        <v>-2.5456335522203948</v>
      </c>
      <c r="U1357" s="68">
        <v>-2.5183627025202866</v>
      </c>
      <c r="V1357" s="68">
        <v>-2.4917865254472553</v>
      </c>
      <c r="W1357" s="68">
        <v>-2.4658782242092943</v>
      </c>
      <c r="X1357" s="68">
        <v>-2.4406161883733524</v>
      </c>
      <c r="Y1357" s="68">
        <v>-2.415981618845485</v>
      </c>
      <c r="Z1357" s="68">
        <v>-2.3919596105521204</v>
      </c>
      <c r="AA1357" s="68">
        <v>-2.368539023889757</v>
      </c>
      <c r="AB1357" s="68">
        <v>-2.3457118790184612</v>
      </c>
      <c r="AC1357" s="68">
        <v>-2.323472999906727</v>
      </c>
      <c r="AD1357" s="68">
        <v>-2.301820797929202</v>
      </c>
      <c r="AE1357" s="68">
        <v>-2.280757612017327</v>
      </c>
      <c r="AF1357" s="68">
        <v>-2.2602879691140481</v>
      </c>
      <c r="AG1357" s="68">
        <v>-2.2404172326480452</v>
      </c>
      <c r="AH1357" s="68">
        <v>-2.2211514139109827</v>
      </c>
      <c r="AI1357" s="68">
        <v>-2.2024970841539084</v>
      </c>
      <c r="AJ1357" s="68">
        <v>-2.184460927041822</v>
      </c>
      <c r="AK1357" s="68">
        <v>-2.1670483211881315</v>
      </c>
      <c r="AL1357" s="68">
        <v>-2.1502629274442731</v>
      </c>
      <c r="AM1357" s="68">
        <v>-2.1341067483786267</v>
      </c>
      <c r="AN1357" s="68">
        <v>-2.1185800307780895</v>
      </c>
      <c r="AO1357" s="68">
        <v>-2.1036813502218603</v>
      </c>
      <c r="AP1357" s="68">
        <v>-2.0894073783702662</v>
      </c>
      <c r="AQ1357" s="68">
        <v>-2.0757527334245478</v>
      </c>
      <c r="AR1357" s="68">
        <v>-2.0627101638942205</v>
      </c>
      <c r="AS1357" s="68">
        <v>-2.0502707114941843</v>
      </c>
      <c r="AT1357" s="68">
        <v>-2.0384238721892585</v>
      </c>
      <c r="AU1357" s="68">
        <v>-2.0271577511807801</v>
      </c>
      <c r="AV1357" s="68">
        <v>-2.0164593074922466</v>
      </c>
      <c r="AW1357" s="68">
        <v>-2.0063148816930787</v>
      </c>
      <c r="AX1357" s="68">
        <v>-1.9967104285435144</v>
      </c>
      <c r="AY1357" s="68">
        <v>-1.9876315944151932</v>
      </c>
      <c r="AZ1357" s="68">
        <v>-1.9790640920886284</v>
      </c>
      <c r="BA1357" s="68">
        <v>-1.9709940341777294</v>
      </c>
      <c r="BB1357" s="68">
        <v>-1.963408010298171</v>
      </c>
      <c r="BC1357" s="68">
        <v>-1.9562930682076085</v>
      </c>
      <c r="BD1357" s="68">
        <v>-1.9496367458973016</v>
      </c>
      <c r="BE1357" s="68">
        <v>-1.9434273081765996</v>
      </c>
      <c r="BF1357" s="68">
        <v>-1.9376538046488021</v>
      </c>
      <c r="BG1357" s="68">
        <v>-1.9323060095571496</v>
      </c>
      <c r="BH1357" s="68">
        <v>-1.9273744290105459</v>
      </c>
      <c r="BI1357" s="68">
        <v>-1.9228504977816161</v>
      </c>
      <c r="BJ1357" s="68">
        <v>-1.9187266155914993</v>
      </c>
      <c r="BK1357" s="68">
        <v>-1.9149960765168674</v>
      </c>
      <c r="BL1357" s="68">
        <v>-1.9116530022469758</v>
      </c>
      <c r="BM1357" s="68">
        <v>-1.9086922812297984</v>
      </c>
      <c r="BN1357" s="68">
        <v>-1.9061095131098134</v>
      </c>
      <c r="BO1357" s="68">
        <v>-1.9039009614581826</v>
      </c>
      <c r="BP1357" s="68">
        <v>-1.9020635405074142</v>
      </c>
      <c r="BQ1357" s="68">
        <v>-1.9005948277752927</v>
      </c>
      <c r="BR1357" s="68">
        <v>-1.8994932906419679</v>
      </c>
      <c r="BS1357" s="68">
        <v>-1.8987584682397383</v>
      </c>
      <c r="BT1357" s="68">
        <v>-1.898390706751508</v>
      </c>
      <c r="BU1357" s="68">
        <v>-1.8983902477342247</v>
      </c>
      <c r="BV1357" s="68">
        <v>-1.8987568607931409</v>
      </c>
      <c r="BW1357" s="68">
        <v>-1.8994898646637932</v>
      </c>
      <c r="BX1357" s="68">
        <v>-1.9005881557480637</v>
      </c>
      <c r="BY1357" s="68">
        <v>-1.9020502345100301</v>
      </c>
    </row>
    <row r="1358" spans="1:77">
      <c r="A1358" s="66">
        <v>44264</v>
      </c>
      <c r="B1358" s="68">
        <v>-3.4090213916384862</v>
      </c>
      <c r="C1358" s="68">
        <v>-3.2995390027543863</v>
      </c>
      <c r="D1358" s="68">
        <v>-3.2155238426906325</v>
      </c>
      <c r="E1358" s="68">
        <v>-3.1473465600340456</v>
      </c>
      <c r="F1358" s="68">
        <v>-3.0895778979292263</v>
      </c>
      <c r="G1358" s="68">
        <v>-3.0388983784575165</v>
      </c>
      <c r="H1358" s="68">
        <v>-2.9931627349229202</v>
      </c>
      <c r="I1358" s="68">
        <v>-2.9509887051543102</v>
      </c>
      <c r="J1358" s="68">
        <v>-2.9114920323430207</v>
      </c>
      <c r="K1358" s="68">
        <v>-2.8741061823841076</v>
      </c>
      <c r="L1358" s="68">
        <v>-2.8384529940638759</v>
      </c>
      <c r="M1358" s="68">
        <v>-2.8042644763743558</v>
      </c>
      <c r="N1358" s="68">
        <v>-2.7713446026087696</v>
      </c>
      <c r="O1358" s="68">
        <v>-2.7395418078909155</v>
      </c>
      <c r="P1358" s="68">
        <v>-2.7087357368475082</v>
      </c>
      <c r="Q1358" s="68">
        <v>-2.6788314186045614</v>
      </c>
      <c r="R1358" s="68">
        <v>-2.6497536215408686</v>
      </c>
      <c r="S1358" s="68">
        <v>-2.6214423682364258</v>
      </c>
      <c r="T1358" s="68">
        <v>-2.5938496193430356</v>
      </c>
      <c r="U1358" s="68">
        <v>-2.5669368289411931</v>
      </c>
      <c r="V1358" s="68">
        <v>-2.5406734034198055</v>
      </c>
      <c r="W1358" s="68">
        <v>-2.5150354555481806</v>
      </c>
      <c r="X1358" s="68">
        <v>-2.4900038917051384</v>
      </c>
      <c r="Y1358" s="68">
        <v>-2.465562322835761</v>
      </c>
      <c r="Z1358" s="68">
        <v>-2.4416982273951429</v>
      </c>
      <c r="AA1358" s="68">
        <v>-2.418402814955551</v>
      </c>
      <c r="AB1358" s="68">
        <v>-2.3956704259111401</v>
      </c>
      <c r="AC1358" s="68">
        <v>-2.3734981907817714</v>
      </c>
      <c r="AD1358" s="68">
        <v>-2.3518868902290402</v>
      </c>
      <c r="AE1358" s="68">
        <v>-2.3308413203080218</v>
      </c>
      <c r="AF1358" s="68">
        <v>-2.3103684312241981</v>
      </c>
      <c r="AG1358" s="68">
        <v>-2.2904759007558524</v>
      </c>
      <c r="AH1358" s="68">
        <v>-2.2711719559449524</v>
      </c>
      <c r="AI1358" s="68">
        <v>-2.2524652977875661</v>
      </c>
      <c r="AJ1358" s="68">
        <v>-2.2343646279674894</v>
      </c>
      <c r="AK1358" s="68">
        <v>-2.2168771282294761</v>
      </c>
      <c r="AL1358" s="68">
        <v>-2.2000080335456582</v>
      </c>
      <c r="AM1358" s="68">
        <v>-2.1837607046499969</v>
      </c>
      <c r="AN1358" s="68">
        <v>-2.1681365296480171</v>
      </c>
      <c r="AO1358" s="68">
        <v>-2.1531350252963146</v>
      </c>
      <c r="AP1358" s="68">
        <v>-2.1387536081543299</v>
      </c>
      <c r="AQ1358" s="68">
        <v>-2.1249874551808721</v>
      </c>
      <c r="AR1358" s="68">
        <v>-2.1118297129508781</v>
      </c>
      <c r="AS1358" s="68">
        <v>-2.0992717003186327</v>
      </c>
      <c r="AT1358" s="68">
        <v>-2.0873030913269317</v>
      </c>
      <c r="AU1358" s="68">
        <v>-2.0759120804158546</v>
      </c>
      <c r="AV1358" s="68">
        <v>-2.0650856467209167</v>
      </c>
      <c r="AW1358" s="68">
        <v>-2.0548101248527542</v>
      </c>
      <c r="AX1358" s="68">
        <v>-2.0450714528817753</v>
      </c>
      <c r="AY1358" s="68">
        <v>-2.0358552542367252</v>
      </c>
      <c r="AZ1358" s="68">
        <v>-2.0271472375763571</v>
      </c>
      <c r="BA1358" s="68">
        <v>-2.018933547395608</v>
      </c>
      <c r="BB1358" s="68">
        <v>-2.0112008411883266</v>
      </c>
      <c r="BC1358" s="68">
        <v>-2.0039362677681116</v>
      </c>
      <c r="BD1358" s="68">
        <v>-1.9971274990015131</v>
      </c>
      <c r="BE1358" s="68">
        <v>-1.990762969513582</v>
      </c>
      <c r="BF1358" s="68">
        <v>-1.9848319327314863</v>
      </c>
      <c r="BG1358" s="68">
        <v>-1.979324397969376</v>
      </c>
      <c r="BH1358" s="68">
        <v>-1.9742311364114804</v>
      </c>
      <c r="BI1358" s="68">
        <v>-1.9695438770174836</v>
      </c>
      <c r="BJ1358" s="68">
        <v>-1.9652553398590324</v>
      </c>
      <c r="BK1358" s="68">
        <v>-1.9613591634673067</v>
      </c>
      <c r="BL1358" s="68">
        <v>-1.9578498362912646</v>
      </c>
      <c r="BM1358" s="68">
        <v>-1.9547226342036874</v>
      </c>
      <c r="BN1358" s="68">
        <v>-1.951973563441503</v>
      </c>
      <c r="BO1358" s="68">
        <v>-1.9495993115481496</v>
      </c>
      <c r="BP1358" s="68">
        <v>-1.9475972284575218</v>
      </c>
      <c r="BQ1358" s="68">
        <v>-1.9459653363245444</v>
      </c>
      <c r="BR1358" s="68">
        <v>-1.9447025725285991</v>
      </c>
      <c r="BS1358" s="68">
        <v>-1.9438089823207421</v>
      </c>
      <c r="BT1358" s="68">
        <v>-1.9432854363591048</v>
      </c>
      <c r="BU1358" s="68">
        <v>-1.9431326652860965</v>
      </c>
      <c r="BV1358" s="68">
        <v>-1.9433508766499252</v>
      </c>
      <c r="BW1358" s="68">
        <v>-1.9439397790527364</v>
      </c>
      <c r="BX1358" s="68">
        <v>-1.9448986137294768</v>
      </c>
      <c r="BY1358" s="68">
        <v>-1.9462261837583441</v>
      </c>
    </row>
    <row r="1359" spans="1:77">
      <c r="A1359" s="66">
        <v>44265</v>
      </c>
      <c r="B1359" s="68">
        <v>-3.4288876749258499</v>
      </c>
      <c r="C1359" s="68">
        <v>-3.31877497528553</v>
      </c>
      <c r="D1359" s="68">
        <v>-3.2341293960999562</v>
      </c>
      <c r="E1359" s="68">
        <v>-3.1653413408823745</v>
      </c>
      <c r="F1359" s="68">
        <v>-3.1069941020791219</v>
      </c>
      <c r="G1359" s="68">
        <v>-3.0557767150212278</v>
      </c>
      <c r="H1359" s="68">
        <v>-3.0095501639084863</v>
      </c>
      <c r="I1359" s="68">
        <v>-2.9669359069450976</v>
      </c>
      <c r="J1359" s="68">
        <v>-2.9270510630874016</v>
      </c>
      <c r="K1359" s="68">
        <v>-2.889328873537429</v>
      </c>
      <c r="L1359" s="68">
        <v>-2.8533897240466186</v>
      </c>
      <c r="M1359" s="68">
        <v>-2.8189633769077451</v>
      </c>
      <c r="N1359" s="68">
        <v>-2.7858511187136634</v>
      </c>
      <c r="O1359" s="68">
        <v>-2.7538989659553521</v>
      </c>
      <c r="P1359" s="68">
        <v>-2.7229843789841164</v>
      </c>
      <c r="Q1359" s="68">
        <v>-2.6930099600448316</v>
      </c>
      <c r="R1359" s="68">
        <v>-2.6638977780580384</v>
      </c>
      <c r="S1359" s="68">
        <v>-2.6355849452172313</v>
      </c>
      <c r="T1359" s="68">
        <v>-2.6080203467133902</v>
      </c>
      <c r="U1359" s="68">
        <v>-2.5811622199820641</v>
      </c>
      <c r="V1359" s="68">
        <v>-2.5549765493080456</v>
      </c>
      <c r="W1359" s="68">
        <v>-2.5294357823415843</v>
      </c>
      <c r="X1359" s="68">
        <v>-2.5045170225526814</v>
      </c>
      <c r="Y1359" s="68">
        <v>-2.4802002811920696</v>
      </c>
      <c r="Z1359" s="68">
        <v>-2.4564697945705807</v>
      </c>
      <c r="AA1359" s="68">
        <v>-2.4333138386871571</v>
      </c>
      <c r="AB1359" s="68">
        <v>-2.4107240791033653</v>
      </c>
      <c r="AC1359" s="68">
        <v>-2.3886952064285394</v>
      </c>
      <c r="AD1359" s="68">
        <v>-2.3672258825594974</v>
      </c>
      <c r="AE1359" s="68">
        <v>-2.3463191408996851</v>
      </c>
      <c r="AF1359" s="68">
        <v>-2.3259804601930449</v>
      </c>
      <c r="AG1359" s="68">
        <v>-2.3062162954882583</v>
      </c>
      <c r="AH1359" s="68">
        <v>-2.2870338674096411</v>
      </c>
      <c r="AI1359" s="68">
        <v>-2.2684410582068311</v>
      </c>
      <c r="AJ1359" s="68">
        <v>-2.2504459070999374</v>
      </c>
      <c r="AK1359" s="68">
        <v>-2.2330550632720563</v>
      </c>
      <c r="AL1359" s="68">
        <v>-2.2162733477934822</v>
      </c>
      <c r="AM1359" s="68">
        <v>-2.2001038096363139</v>
      </c>
      <c r="AN1359" s="68">
        <v>-2.1845476132526001</v>
      </c>
      <c r="AO1359" s="68">
        <v>-2.1696041285330163</v>
      </c>
      <c r="AP1359" s="68">
        <v>-2.1552706844803602</v>
      </c>
      <c r="AQ1359" s="68">
        <v>-2.1415424202747748</v>
      </c>
      <c r="AR1359" s="68">
        <v>-2.1284124909817219</v>
      </c>
      <c r="AS1359" s="68">
        <v>-2.1158722713038296</v>
      </c>
      <c r="AT1359" s="68">
        <v>-2.103911536074961</v>
      </c>
      <c r="AU1359" s="68">
        <v>-2.0925186211100146</v>
      </c>
      <c r="AV1359" s="68">
        <v>-2.0816806905142791</v>
      </c>
      <c r="AW1359" s="68">
        <v>-2.0713843235916292</v>
      </c>
      <c r="AX1359" s="68">
        <v>-2.0616157631776129</v>
      </c>
      <c r="AY1359" s="68">
        <v>-2.0523609946422425</v>
      </c>
      <c r="AZ1359" s="68">
        <v>-2.0436061583021368</v>
      </c>
      <c r="BA1359" s="68">
        <v>-2.0353379017801823</v>
      </c>
      <c r="BB1359" s="68">
        <v>-2.0275434429338937</v>
      </c>
      <c r="BC1359" s="68">
        <v>-2.0202105409865907</v>
      </c>
      <c r="BD1359" s="68">
        <v>-2.013327525011134</v>
      </c>
      <c r="BE1359" s="68">
        <v>-2.0068835298706964</v>
      </c>
      <c r="BF1359" s="68">
        <v>-2.0008685473396346</v>
      </c>
      <c r="BG1359" s="68">
        <v>-1.9952733599850865</v>
      </c>
      <c r="BH1359" s="68">
        <v>-1.9900895368352083</v>
      </c>
      <c r="BI1359" s="68">
        <v>-1.9853095951864081</v>
      </c>
      <c r="BJ1359" s="68">
        <v>-1.9809270200456459</v>
      </c>
      <c r="BK1359" s="68">
        <v>-1.9769361928667226</v>
      </c>
      <c r="BL1359" s="68">
        <v>-1.9733323246512622</v>
      </c>
      <c r="BM1359" s="68">
        <v>-1.9701113949525477</v>
      </c>
      <c r="BN1359" s="68">
        <v>-1.967270096183374</v>
      </c>
      <c r="BO1359" s="68">
        <v>-1.9648057827308703</v>
      </c>
      <c r="BP1359" s="68">
        <v>-1.962716424645663</v>
      </c>
      <c r="BQ1359" s="68">
        <v>-1.9610005980075418</v>
      </c>
      <c r="BR1359" s="68">
        <v>-1.9596577504500075</v>
      </c>
      <c r="BS1359" s="68">
        <v>-1.9586884111610372</v>
      </c>
      <c r="BT1359" s="68">
        <v>-1.9580939025848125</v>
      </c>
      <c r="BU1359" s="68">
        <v>-1.9578753561697506</v>
      </c>
      <c r="BV1359" s="68">
        <v>-1.9580333284844393</v>
      </c>
      <c r="BW1359" s="68">
        <v>-1.9585678288161876</v>
      </c>
      <c r="BX1359" s="68">
        <v>-1.9594783538090825</v>
      </c>
      <c r="BY1359" s="68">
        <v>-1.9607639195041855</v>
      </c>
    </row>
    <row r="1360" spans="1:77">
      <c r="A1360" s="66">
        <v>44266</v>
      </c>
      <c r="B1360" s="68">
        <v>-3.4228246196594725</v>
      </c>
      <c r="C1360" s="68">
        <v>-3.3102494679407886</v>
      </c>
      <c r="D1360" s="68">
        <v>-3.2239734334593071</v>
      </c>
      <c r="E1360" s="68">
        <v>-3.1540012981073522</v>
      </c>
      <c r="F1360" s="68">
        <v>-3.094721286690822</v>
      </c>
      <c r="G1360" s="68">
        <v>-3.0427221092086421</v>
      </c>
      <c r="H1360" s="68">
        <v>-2.9958144736861372</v>
      </c>
      <c r="I1360" s="68">
        <v>-2.9525924778161534</v>
      </c>
      <c r="J1360" s="68">
        <v>-2.9121574059612292</v>
      </c>
      <c r="K1360" s="68">
        <v>-2.8739337477446938</v>
      </c>
      <c r="L1360" s="68">
        <v>-2.8375361485726347</v>
      </c>
      <c r="M1360" s="68">
        <v>-2.802689788200492</v>
      </c>
      <c r="N1360" s="68">
        <v>-2.7691925232685781</v>
      </c>
      <c r="O1360" s="68">
        <v>-2.736888040928886</v>
      </c>
      <c r="P1360" s="68">
        <v>-2.7056523586824111</v>
      </c>
      <c r="Q1360" s="68">
        <v>-2.6753872422939176</v>
      </c>
      <c r="R1360" s="68">
        <v>-2.6460143701930638</v>
      </c>
      <c r="S1360" s="68">
        <v>-2.6174708086222291</v>
      </c>
      <c r="T1360" s="68">
        <v>-2.5897056664601004</v>
      </c>
      <c r="U1360" s="68">
        <v>-2.5626775917378146</v>
      </c>
      <c r="V1360" s="68">
        <v>-2.536352907912212</v>
      </c>
      <c r="W1360" s="68">
        <v>-2.5107041664254544</v>
      </c>
      <c r="X1360" s="68">
        <v>-2.4857083076440287</v>
      </c>
      <c r="Y1360" s="68">
        <v>-2.4613447682836678</v>
      </c>
      <c r="Z1360" s="68">
        <v>-2.4375967772901146</v>
      </c>
      <c r="AA1360" s="68">
        <v>-2.4144512287873456</v>
      </c>
      <c r="AB1360" s="68">
        <v>-2.3918980922436668</v>
      </c>
      <c r="AC1360" s="68">
        <v>-2.3699300919074018</v>
      </c>
      <c r="AD1360" s="68">
        <v>-2.3485436296041855</v>
      </c>
      <c r="AE1360" s="68">
        <v>-2.3277391758370607</v>
      </c>
      <c r="AF1360" s="68">
        <v>-2.3075195130609005</v>
      </c>
      <c r="AG1360" s="68">
        <v>-2.2878884052234567</v>
      </c>
      <c r="AH1360" s="68">
        <v>-2.2688503958894608</v>
      </c>
      <c r="AI1360" s="68">
        <v>-2.2504107025891953</v>
      </c>
      <c r="AJ1360" s="68">
        <v>-2.2325747449827338</v>
      </c>
      <c r="AK1360" s="68">
        <v>-2.2153467355962233</v>
      </c>
      <c r="AL1360" s="68">
        <v>-2.1987292831596505</v>
      </c>
      <c r="AM1360" s="68">
        <v>-2.1827234388588539</v>
      </c>
      <c r="AN1360" s="68">
        <v>-2.1673285952128829</v>
      </c>
      <c r="AO1360" s="68">
        <v>-2.1525425636692752</v>
      </c>
      <c r="AP1360" s="68">
        <v>-2.1383613467496358</v>
      </c>
      <c r="AQ1360" s="68">
        <v>-2.12477900299218</v>
      </c>
      <c r="AR1360" s="68">
        <v>-2.1117878330991013</v>
      </c>
      <c r="AS1360" s="68">
        <v>-2.099378572614631</v>
      </c>
      <c r="AT1360" s="68">
        <v>-2.0875405554318922</v>
      </c>
      <c r="AU1360" s="68">
        <v>-2.076261854972612</v>
      </c>
      <c r="AV1360" s="68">
        <v>-2.0655295357774208</v>
      </c>
      <c r="AW1360" s="68">
        <v>-2.0553302251848913</v>
      </c>
      <c r="AX1360" s="68">
        <v>-2.045650345541957</v>
      </c>
      <c r="AY1360" s="68">
        <v>-2.0364761826454791</v>
      </c>
      <c r="AZ1360" s="68">
        <v>-2.0277942965744353</v>
      </c>
      <c r="BA1360" s="68">
        <v>-2.0195918627425065</v>
      </c>
      <c r="BB1360" s="68">
        <v>-2.0118567140118642</v>
      </c>
      <c r="BC1360" s="68">
        <v>-2.0045773014118282</v>
      </c>
      <c r="BD1360" s="68">
        <v>-1.9977427123407998</v>
      </c>
      <c r="BE1360" s="68">
        <v>-1.9913428831129454</v>
      </c>
      <c r="BF1360" s="68">
        <v>-1.9853686378190678</v>
      </c>
      <c r="BG1360" s="68">
        <v>-1.979811619389765</v>
      </c>
      <c r="BH1360" s="68">
        <v>-1.974664269806224</v>
      </c>
      <c r="BI1360" s="68">
        <v>-1.9699199381082888</v>
      </c>
      <c r="BJ1360" s="68">
        <v>-1.9655728802859451</v>
      </c>
      <c r="BK1360" s="68">
        <v>-1.9616181920766311</v>
      </c>
      <c r="BL1360" s="68">
        <v>-1.9580517462975184</v>
      </c>
      <c r="BM1360" s="68">
        <v>-1.9548701357072966</v>
      </c>
      <c r="BN1360" s="68">
        <v>-1.9520706208364496</v>
      </c>
      <c r="BO1360" s="68">
        <v>-1.9496510784546086</v>
      </c>
      <c r="BP1360" s="68">
        <v>-1.947609923442891</v>
      </c>
      <c r="BQ1360" s="68">
        <v>-1.9459460746700878</v>
      </c>
      <c r="BR1360" s="68">
        <v>-1.9446592227753203</v>
      </c>
      <c r="BS1360" s="68">
        <v>-1.9437500414921907</v>
      </c>
      <c r="BT1360" s="68">
        <v>-1.9432199088684714</v>
      </c>
      <c r="BU1360" s="68">
        <v>-1.9430699554863253</v>
      </c>
      <c r="BV1360" s="68">
        <v>-1.9433007002701181</v>
      </c>
      <c r="BW1360" s="68">
        <v>-1.9439120810334494</v>
      </c>
      <c r="BX1360" s="68">
        <v>-1.9449034912583163</v>
      </c>
      <c r="BY1360" s="68">
        <v>-1.9462738141158369</v>
      </c>
    </row>
    <row r="1361" spans="1:77">
      <c r="A1361" s="66">
        <v>44267</v>
      </c>
      <c r="B1361" s="68">
        <v>-3.4248546867630161</v>
      </c>
      <c r="C1361" s="68">
        <v>-3.3019530633395378</v>
      </c>
      <c r="D1361" s="68">
        <v>-3.2064049957251934</v>
      </c>
      <c r="E1361" s="68">
        <v>-3.1282870000466327</v>
      </c>
      <c r="F1361" s="68">
        <v>-3.061957710617738</v>
      </c>
      <c r="G1361" s="68">
        <v>-3.0039247861279499</v>
      </c>
      <c r="H1361" s="68">
        <v>-2.9518960061717965</v>
      </c>
      <c r="I1361" s="68">
        <v>-2.9043664267771945</v>
      </c>
      <c r="J1361" s="68">
        <v>-2.8603454660191243</v>
      </c>
      <c r="K1361" s="68">
        <v>-2.8191706675484838</v>
      </c>
      <c r="L1361" s="68">
        <v>-2.7803761018679789</v>
      </c>
      <c r="M1361" s="68">
        <v>-2.7436143278019629</v>
      </c>
      <c r="N1361" s="68">
        <v>-2.708618139446672</v>
      </c>
      <c r="O1361" s="68">
        <v>-2.675173340921162</v>
      </c>
      <c r="P1361" s="68">
        <v>-2.6431051548659035</v>
      </c>
      <c r="Q1361" s="68">
        <v>-2.612271952171338</v>
      </c>
      <c r="R1361" s="68">
        <v>-2.5825580223572269</v>
      </c>
      <c r="S1361" s="68">
        <v>-2.5538676843868036</v>
      </c>
      <c r="T1361" s="68">
        <v>-2.5261209324484999</v>
      </c>
      <c r="U1361" s="68">
        <v>-2.4992502647580541</v>
      </c>
      <c r="V1361" s="68">
        <v>-2.4731989202703359</v>
      </c>
      <c r="W1361" s="68">
        <v>-2.4479193684627272</v>
      </c>
      <c r="X1361" s="68">
        <v>-2.423371011130671</v>
      </c>
      <c r="Y1361" s="68">
        <v>-2.3995181877870095</v>
      </c>
      <c r="Z1361" s="68">
        <v>-2.3763311995654175</v>
      </c>
      <c r="AA1361" s="68">
        <v>-2.3537858040941675</v>
      </c>
      <c r="AB1361" s="68">
        <v>-2.3318623364828004</v>
      </c>
      <c r="AC1361" s="68">
        <v>-2.3105451711283065</v>
      </c>
      <c r="AD1361" s="68">
        <v>-2.2898235269444265</v>
      </c>
      <c r="AE1361" s="68">
        <v>-2.2696917001445986</v>
      </c>
      <c r="AF1361" s="68">
        <v>-2.2501471478135224</v>
      </c>
      <c r="AG1361" s="68">
        <v>-2.2311890646844428</v>
      </c>
      <c r="AH1361" s="68">
        <v>-2.2128180841678762</v>
      </c>
      <c r="AI1361" s="68">
        <v>-2.1950360855653996</v>
      </c>
      <c r="AJ1361" s="68">
        <v>-2.1778456434801887</v>
      </c>
      <c r="AK1361" s="68">
        <v>-2.1612485912264345</v>
      </c>
      <c r="AL1361" s="68">
        <v>-2.1452455996196855</v>
      </c>
      <c r="AM1361" s="68">
        <v>-2.1298361680828855</v>
      </c>
      <c r="AN1361" s="68">
        <v>-2.1150184805764245</v>
      </c>
      <c r="AO1361" s="68">
        <v>-2.1007894474532458</v>
      </c>
      <c r="AP1361" s="68">
        <v>-2.0871444639746182</v>
      </c>
      <c r="AQ1361" s="68">
        <v>-2.0740772712638078</v>
      </c>
      <c r="AR1361" s="68">
        <v>-2.0615801159074167</v>
      </c>
      <c r="AS1361" s="68">
        <v>-2.0496439193033265</v>
      </c>
      <c r="AT1361" s="68">
        <v>-2.0382584181083381</v>
      </c>
      <c r="AU1361" s="68">
        <v>-2.0274122839121529</v>
      </c>
      <c r="AV1361" s="68">
        <v>-2.0170933615271109</v>
      </c>
      <c r="AW1361" s="68">
        <v>-2.0072892257599095</v>
      </c>
      <c r="AX1361" s="68">
        <v>-1.9979873918963187</v>
      </c>
      <c r="AY1361" s="68">
        <v>-1.9891753728582786</v>
      </c>
      <c r="AZ1361" s="68">
        <v>-1.9808410817532434</v>
      </c>
      <c r="BA1361" s="68">
        <v>-1.9729731499608503</v>
      </c>
      <c r="BB1361" s="68">
        <v>-1.9655609491549861</v>
      </c>
      <c r="BC1361" s="68">
        <v>-1.9585945422064224</v>
      </c>
      <c r="BD1361" s="68">
        <v>-1.952064697763525</v>
      </c>
      <c r="BE1361" s="68">
        <v>-1.9459630961497969</v>
      </c>
      <c r="BF1361" s="68">
        <v>-1.9402823587914151</v>
      </c>
      <c r="BG1361" s="68">
        <v>-1.9350159747046136</v>
      </c>
      <c r="BH1361" s="68">
        <v>-1.9301582697994699</v>
      </c>
      <c r="BI1361" s="68">
        <v>-1.9257044798401137</v>
      </c>
      <c r="BJ1361" s="68">
        <v>-1.9216507349447143</v>
      </c>
      <c r="BK1361" s="68">
        <v>-1.9179939929215672</v>
      </c>
      <c r="BL1361" s="68">
        <v>-1.9147319775011717</v>
      </c>
      <c r="BM1361" s="68">
        <v>-1.9118631220184241</v>
      </c>
      <c r="BN1361" s="68">
        <v>-1.9093865179917815</v>
      </c>
      <c r="BO1361" s="68">
        <v>-1.9073018605007142</v>
      </c>
      <c r="BP1361" s="68">
        <v>-1.9056093398640253</v>
      </c>
      <c r="BQ1361" s="68">
        <v>-1.9043095876109486</v>
      </c>
      <c r="BR1361" s="68">
        <v>-1.9034039493846684</v>
      </c>
      <c r="BS1361" s="68">
        <v>-1.902894692534491</v>
      </c>
      <c r="BT1361" s="68">
        <v>-1.9027847070852493</v>
      </c>
      <c r="BU1361" s="68">
        <v>-1.9030765091937207</v>
      </c>
      <c r="BV1361" s="68">
        <v>-1.9037718786850275</v>
      </c>
      <c r="BW1361" s="68">
        <v>-1.9048718980857207</v>
      </c>
      <c r="BX1361" s="68">
        <v>-1.9063769967566018</v>
      </c>
      <c r="BY1361" s="68">
        <v>-1.9082869917155763</v>
      </c>
    </row>
    <row r="1362" spans="1:77">
      <c r="A1362" s="66">
        <v>44270</v>
      </c>
      <c r="B1362" s="68">
        <v>-3.4674970158199372</v>
      </c>
      <c r="C1362" s="68">
        <v>-3.3481834339848446</v>
      </c>
      <c r="D1362" s="68">
        <v>-3.255782479803019</v>
      </c>
      <c r="E1362" s="68">
        <v>-3.1803450317342228</v>
      </c>
      <c r="F1362" s="68">
        <v>-3.1162533751609036</v>
      </c>
      <c r="G1362" s="68">
        <v>-3.0600629311921708</v>
      </c>
      <c r="H1362" s="68">
        <v>-3.0095391199933967</v>
      </c>
      <c r="I1362" s="68">
        <v>-2.9632291913121152</v>
      </c>
      <c r="J1362" s="68">
        <v>-2.9201872399856064</v>
      </c>
      <c r="K1362" s="68">
        <v>-2.8797903122196518</v>
      </c>
      <c r="L1362" s="68">
        <v>-2.8416069405404536</v>
      </c>
      <c r="M1362" s="68">
        <v>-2.8053195038956913</v>
      </c>
      <c r="N1362" s="68">
        <v>-2.77068700022018</v>
      </c>
      <c r="O1362" s="68">
        <v>-2.7375191650926514</v>
      </c>
      <c r="P1362" s="68">
        <v>-2.7056625307604891</v>
      </c>
      <c r="Q1362" s="68">
        <v>-2.6749928264574221</v>
      </c>
      <c r="R1362" s="68">
        <v>-2.6454083206439831</v>
      </c>
      <c r="S1362" s="68">
        <v>-2.6168246990434465</v>
      </c>
      <c r="T1362" s="68">
        <v>-2.5891712782827279</v>
      </c>
      <c r="U1362" s="68">
        <v>-2.5623881879801438</v>
      </c>
      <c r="V1362" s="68">
        <v>-2.5364243762429268</v>
      </c>
      <c r="W1362" s="68">
        <v>-2.511236034953495</v>
      </c>
      <c r="X1362" s="68">
        <v>-2.4867847746434997</v>
      </c>
      <c r="Y1362" s="68">
        <v>-2.4630363541816971</v>
      </c>
      <c r="Z1362" s="68">
        <v>-2.439961961616532</v>
      </c>
      <c r="AA1362" s="68">
        <v>-2.4175377833638412</v>
      </c>
      <c r="AB1362" s="68">
        <v>-2.3957441989882717</v>
      </c>
      <c r="AC1362" s="68">
        <v>-2.3745653168519514</v>
      </c>
      <c r="AD1362" s="68">
        <v>-2.3539899138900822</v>
      </c>
      <c r="AE1362" s="68">
        <v>-2.334011742797061</v>
      </c>
      <c r="AF1362" s="68">
        <v>-2.3146276066830018</v>
      </c>
      <c r="AG1362" s="68">
        <v>-2.2958359431218072</v>
      </c>
      <c r="AH1362" s="68">
        <v>-2.2776365397000671</v>
      </c>
      <c r="AI1362" s="68">
        <v>-2.2600303527060834</v>
      </c>
      <c r="AJ1362" s="68">
        <v>-2.2430189598236754</v>
      </c>
      <c r="AK1362" s="68">
        <v>-2.2266031276437666</v>
      </c>
      <c r="AL1362" s="68">
        <v>-2.2107824032926251</v>
      </c>
      <c r="AM1362" s="68">
        <v>-2.195555114205114</v>
      </c>
      <c r="AN1362" s="68">
        <v>-2.1809182361885777</v>
      </c>
      <c r="AO1362" s="68">
        <v>-2.1668674418874332</v>
      </c>
      <c r="AP1362" s="68">
        <v>-2.1533968706316404</v>
      </c>
      <c r="AQ1362" s="68">
        <v>-2.1404990013925191</v>
      </c>
      <c r="AR1362" s="68">
        <v>-2.128164827035735</v>
      </c>
      <c r="AS1362" s="68">
        <v>-2.1163840676852455</v>
      </c>
      <c r="AT1362" s="68">
        <v>-2.1051453227037022</v>
      </c>
      <c r="AU1362" s="68">
        <v>-2.0944361845164794</v>
      </c>
      <c r="AV1362" s="68">
        <v>-2.084243494369185</v>
      </c>
      <c r="AW1362" s="68">
        <v>-2.0745539671743067</v>
      </c>
      <c r="AX1362" s="68">
        <v>-2.065354415006099</v>
      </c>
      <c r="AY1362" s="68">
        <v>-2.0566317957148947</v>
      </c>
      <c r="AZ1362" s="68">
        <v>-2.0483736416546328</v>
      </c>
      <c r="BA1362" s="68">
        <v>-2.0405683882065921</v>
      </c>
      <c r="BB1362" s="68">
        <v>-2.0332053766655545</v>
      </c>
      <c r="BC1362" s="68">
        <v>-2.0262747897116276</v>
      </c>
      <c r="BD1362" s="68">
        <v>-2.0197676522887713</v>
      </c>
      <c r="BE1362" s="68">
        <v>-2.0136760192386425</v>
      </c>
      <c r="BF1362" s="68">
        <v>-2.0079929910769745</v>
      </c>
      <c r="BG1362" s="68">
        <v>-2.0027126318860602</v>
      </c>
      <c r="BH1362" s="68">
        <v>-1.9978299258284817</v>
      </c>
      <c r="BI1362" s="68">
        <v>-1.9933408233033003</v>
      </c>
      <c r="BJ1362" s="68">
        <v>-1.9892422125385927</v>
      </c>
      <c r="BK1362" s="68">
        <v>-1.985531849438698</v>
      </c>
      <c r="BL1362" s="68">
        <v>-1.9822082928322509</v>
      </c>
      <c r="BM1362" s="68">
        <v>-1.9792708454336334</v>
      </c>
      <c r="BN1362" s="68">
        <v>-1.9767194999378013</v>
      </c>
      <c r="BO1362" s="68">
        <v>-1.9745548789768184</v>
      </c>
      <c r="BP1362" s="68">
        <v>-1.9727780991071158</v>
      </c>
      <c r="BQ1362" s="68">
        <v>-1.9713906979181266</v>
      </c>
      <c r="BR1362" s="68">
        <v>-1.9703949158315124</v>
      </c>
      <c r="BS1362" s="68">
        <v>-1.9697939085554041</v>
      </c>
      <c r="BT1362" s="68">
        <v>-1.9695914317874712</v>
      </c>
      <c r="BU1362" s="68">
        <v>-1.9697907971604498</v>
      </c>
      <c r="BV1362" s="68">
        <v>-1.9703944995000724</v>
      </c>
      <c r="BW1362" s="68">
        <v>-1.9714042609188669</v>
      </c>
      <c r="BX1362" s="68">
        <v>-1.97282107972207</v>
      </c>
      <c r="BY1362" s="68">
        <v>-1.9746452756455664</v>
      </c>
    </row>
    <row r="1363" spans="1:77">
      <c r="A1363" s="66">
        <v>44271</v>
      </c>
      <c r="B1363" s="68">
        <v>-3.476917678821505</v>
      </c>
      <c r="C1363" s="68">
        <v>-3.3577093836004437</v>
      </c>
      <c r="D1363" s="68">
        <v>-3.2653586556361391</v>
      </c>
      <c r="E1363" s="68">
        <v>-3.1898677414508017</v>
      </c>
      <c r="F1363" s="68">
        <v>-3.1256089526576929</v>
      </c>
      <c r="G1363" s="68">
        <v>-3.0691466146519852</v>
      </c>
      <c r="H1363" s="68">
        <v>-3.0182639283973782</v>
      </c>
      <c r="I1363" s="68">
        <v>-2.9715258068856465</v>
      </c>
      <c r="J1363" s="68">
        <v>-2.9280018457266035</v>
      </c>
      <c r="K1363" s="68">
        <v>-2.8870829952447612</v>
      </c>
      <c r="L1363" s="68">
        <v>-2.8483498029371841</v>
      </c>
      <c r="M1363" s="68">
        <v>-2.8114947693011985</v>
      </c>
      <c r="N1363" s="68">
        <v>-2.7762854075061378</v>
      </c>
      <c r="O1363" s="68">
        <v>-2.7425391687183551</v>
      </c>
      <c r="P1363" s="68">
        <v>-2.7101095340471297</v>
      </c>
      <c r="Q1363" s="68">
        <v>-2.6788779938074727</v>
      </c>
      <c r="R1363" s="68">
        <v>-2.6487475585650881</v>
      </c>
      <c r="S1363" s="68">
        <v>-2.6196378685072808</v>
      </c>
      <c r="T1363" s="68">
        <v>-2.5914815783053475</v>
      </c>
      <c r="U1363" s="68">
        <v>-2.56422162652636</v>
      </c>
      <c r="V1363" s="68">
        <v>-2.5378090331258938</v>
      </c>
      <c r="W1363" s="68">
        <v>-2.5122012311846453</v>
      </c>
      <c r="X1363" s="68">
        <v>-2.4873603613130486</v>
      </c>
      <c r="Y1363" s="68">
        <v>-2.463252125480087</v>
      </c>
      <c r="Z1363" s="68">
        <v>-2.4398472110043259</v>
      </c>
      <c r="AA1363" s="68">
        <v>-2.4171209365234829</v>
      </c>
      <c r="AB1363" s="68">
        <v>-2.3950525059259524</v>
      </c>
      <c r="AC1363" s="68">
        <v>-2.3736246028595263</v>
      </c>
      <c r="AD1363" s="68">
        <v>-2.3528244292561364</v>
      </c>
      <c r="AE1363" s="68">
        <v>-2.3326440719950763</v>
      </c>
      <c r="AF1363" s="68">
        <v>-2.3130786476664476</v>
      </c>
      <c r="AG1363" s="68">
        <v>-2.294124944163825</v>
      </c>
      <c r="AH1363" s="68">
        <v>-2.275781135786259</v>
      </c>
      <c r="AI1363" s="68">
        <v>-2.2580465971528185</v>
      </c>
      <c r="AJ1363" s="68">
        <v>-2.2409213673856416</v>
      </c>
      <c r="AK1363" s="68">
        <v>-2.2244047819651138</v>
      </c>
      <c r="AL1363" s="68">
        <v>-2.2084950829555128</v>
      </c>
      <c r="AM1363" s="68">
        <v>-2.1931894041791873</v>
      </c>
      <c r="AN1363" s="68">
        <v>-2.178483628860882</v>
      </c>
      <c r="AO1363" s="68">
        <v>-2.1643724286686545</v>
      </c>
      <c r="AP1363" s="68">
        <v>-2.1508490348007134</v>
      </c>
      <c r="AQ1363" s="68">
        <v>-2.1379051131800129</v>
      </c>
      <c r="AR1363" s="68">
        <v>-2.1255309296492428</v>
      </c>
      <c r="AS1363" s="68">
        <v>-2.1137155533943899</v>
      </c>
      <c r="AT1363" s="68">
        <v>-2.1024470005226328</v>
      </c>
      <c r="AU1363" s="68">
        <v>-2.0917123411233352</v>
      </c>
      <c r="AV1363" s="68">
        <v>-2.0814979464300456</v>
      </c>
      <c r="AW1363" s="68">
        <v>-2.0717900923841821</v>
      </c>
      <c r="AX1363" s="68">
        <v>-2.0625751714428762</v>
      </c>
      <c r="AY1363" s="68">
        <v>-2.0538397382666953</v>
      </c>
      <c r="AZ1363" s="68">
        <v>-2.045570923191335</v>
      </c>
      <c r="BA1363" s="68">
        <v>-2.0377567416084852</v>
      </c>
      <c r="BB1363" s="68">
        <v>-2.0303860879436901</v>
      </c>
      <c r="BC1363" s="68">
        <v>-2.0234486712670088</v>
      </c>
      <c r="BD1363" s="68">
        <v>-2.0169350140731361</v>
      </c>
      <c r="BE1363" s="68">
        <v>-2.0108366236203188</v>
      </c>
      <c r="BF1363" s="68">
        <v>-2.0051460029932793</v>
      </c>
      <c r="BG1363" s="68">
        <v>-1.9998565729442699</v>
      </c>
      <c r="BH1363" s="68">
        <v>-1.994962647186175</v>
      </c>
      <c r="BI1363" s="68">
        <v>-1.9904595326005814</v>
      </c>
      <c r="BJ1363" s="68">
        <v>-1.9863435181456235</v>
      </c>
      <c r="BK1363" s="68">
        <v>-1.9826118016956267</v>
      </c>
      <c r="BL1363" s="68">
        <v>-1.9792624222115445</v>
      </c>
      <c r="BM1363" s="68">
        <v>-1.9762941978963486</v>
      </c>
      <c r="BN1363" s="68">
        <v>-1.9737066697279786</v>
      </c>
      <c r="BO1363" s="68">
        <v>-1.9715000448042053</v>
      </c>
      <c r="BP1363" s="68">
        <v>-1.9696751072470753</v>
      </c>
      <c r="BQ1363" s="68">
        <v>-1.9682331803943214</v>
      </c>
      <c r="BR1363" s="68">
        <v>-1.9671763978764953</v>
      </c>
      <c r="BS1363" s="68">
        <v>-1.9665079010005342</v>
      </c>
      <c r="BT1363" s="68">
        <v>-1.9662315042938932</v>
      </c>
      <c r="BU1363" s="68">
        <v>-1.9663506155067907</v>
      </c>
      <c r="BV1363" s="68">
        <v>-1.9668678531007291</v>
      </c>
      <c r="BW1363" s="68">
        <v>-1.9677850886430066</v>
      </c>
      <c r="BX1363" s="68">
        <v>-1.9691034940785115</v>
      </c>
      <c r="BY1363" s="68">
        <v>-1.9708235854561154</v>
      </c>
    </row>
    <row r="1364" spans="1:77">
      <c r="A1364" s="66">
        <v>44272</v>
      </c>
      <c r="B1364" s="68">
        <v>-3.4602073584744373</v>
      </c>
      <c r="C1364" s="68">
        <v>-3.3372017978703741</v>
      </c>
      <c r="D1364" s="68">
        <v>-3.2419701680480988</v>
      </c>
      <c r="E1364" s="68">
        <v>-3.1642826483811879</v>
      </c>
      <c r="F1364" s="68">
        <v>-3.098358892002933</v>
      </c>
      <c r="G1364" s="68">
        <v>-3.0406503357778289</v>
      </c>
      <c r="H1364" s="68">
        <v>-2.9888521984188667</v>
      </c>
      <c r="I1364" s="68">
        <v>-2.9414646917287262</v>
      </c>
      <c r="J1364" s="68">
        <v>-2.8975096309831279</v>
      </c>
      <c r="K1364" s="68">
        <v>-2.8563411031182198</v>
      </c>
      <c r="L1364" s="68">
        <v>-2.8175105131348337</v>
      </c>
      <c r="M1364" s="68">
        <v>-2.780687078393874</v>
      </c>
      <c r="N1364" s="68">
        <v>-2.7456194918440597</v>
      </c>
      <c r="O1364" s="68">
        <v>-2.712110292010999</v>
      </c>
      <c r="P1364" s="68">
        <v>-2.6800009464482049</v>
      </c>
      <c r="Q1364" s="68">
        <v>-2.6491627161240761</v>
      </c>
      <c r="R1364" s="68">
        <v>-2.619489669747352</v>
      </c>
      <c r="S1364" s="68">
        <v>-2.5908935003790181</v>
      </c>
      <c r="T1364" s="68">
        <v>-2.5632996940460742</v>
      </c>
      <c r="U1364" s="68">
        <v>-2.5366446211911877</v>
      </c>
      <c r="V1364" s="68">
        <v>-2.5108730984797423</v>
      </c>
      <c r="W1364" s="68">
        <v>-2.4859365669844165</v>
      </c>
      <c r="X1364" s="68">
        <v>-2.4617913891768222</v>
      </c>
      <c r="Y1364" s="68">
        <v>-2.4383978673660711</v>
      </c>
      <c r="Z1364" s="68">
        <v>-2.415721698980311</v>
      </c>
      <c r="AA1364" s="68">
        <v>-2.3937335540456393</v>
      </c>
      <c r="AB1364" s="68">
        <v>-2.372408274016232</v>
      </c>
      <c r="AC1364" s="68">
        <v>-2.3517244276614098</v>
      </c>
      <c r="AD1364" s="68">
        <v>-2.3316653353655146</v>
      </c>
      <c r="AE1364" s="68">
        <v>-2.3122194080763263</v>
      </c>
      <c r="AF1364" s="68">
        <v>-2.2933783049075731</v>
      </c>
      <c r="AG1364" s="68">
        <v>-2.2751355880828461</v>
      </c>
      <c r="AH1364" s="68">
        <v>-2.2574864104325254</v>
      </c>
      <c r="AI1364" s="68">
        <v>-2.2404273024537771</v>
      </c>
      <c r="AJ1364" s="68">
        <v>-2.2239556285065976</v>
      </c>
      <c r="AK1364" s="68">
        <v>-2.2080682629944448</v>
      </c>
      <c r="AL1364" s="68">
        <v>-2.192761204648058</v>
      </c>
      <c r="AM1364" s="68">
        <v>-2.1780295565640979</v>
      </c>
      <c r="AN1364" s="68">
        <v>-2.1638674016944108</v>
      </c>
      <c r="AO1364" s="68">
        <v>-2.1502678329643747</v>
      </c>
      <c r="AP1364" s="68">
        <v>-2.1372227647901223</v>
      </c>
      <c r="AQ1364" s="68">
        <v>-2.1247228331312442</v>
      </c>
      <c r="AR1364" s="68">
        <v>-2.1127575560059908</v>
      </c>
      <c r="AS1364" s="68">
        <v>-2.1013155816562805</v>
      </c>
      <c r="AT1364" s="68">
        <v>-2.090384825802504</v>
      </c>
      <c r="AU1364" s="68">
        <v>-2.0799525473051439</v>
      </c>
      <c r="AV1364" s="68">
        <v>-2.0700055827594706</v>
      </c>
      <c r="AW1364" s="68">
        <v>-2.0605309706581894</v>
      </c>
      <c r="AX1364" s="68">
        <v>-2.0515161502787405</v>
      </c>
      <c r="AY1364" s="68">
        <v>-2.0429489839161175</v>
      </c>
      <c r="AZ1364" s="68">
        <v>-2.0348181611930447</v>
      </c>
      <c r="BA1364" s="68">
        <v>-2.0271134746585524</v>
      </c>
      <c r="BB1364" s="68">
        <v>-2.0198257556881849</v>
      </c>
      <c r="BC1364" s="68">
        <v>-2.0129467876510914</v>
      </c>
      <c r="BD1364" s="68">
        <v>-2.0064692800419741</v>
      </c>
      <c r="BE1364" s="68">
        <v>-2.0003869821545348</v>
      </c>
      <c r="BF1364" s="68">
        <v>-1.9946946701997079</v>
      </c>
      <c r="BG1364" s="68">
        <v>-1.9893880659593266</v>
      </c>
      <c r="BH1364" s="68">
        <v>-1.984463776937472</v>
      </c>
      <c r="BI1364" s="68">
        <v>-1.9799192801435588</v>
      </c>
      <c r="BJ1364" s="68">
        <v>-1.9757528753116294</v>
      </c>
      <c r="BK1364" s="68">
        <v>-1.9719636229441733</v>
      </c>
      <c r="BL1364" s="68">
        <v>-1.9685512875383631</v>
      </c>
      <c r="BM1364" s="68">
        <v>-1.9655162858217394</v>
      </c>
      <c r="BN1364" s="68">
        <v>-1.9628596394882081</v>
      </c>
      <c r="BO1364" s="68">
        <v>-1.9605829163063042</v>
      </c>
      <c r="BP1364" s="68">
        <v>-1.95868806209554</v>
      </c>
      <c r="BQ1364" s="68">
        <v>-1.9571773099020346</v>
      </c>
      <c r="BR1364" s="68">
        <v>-1.956053481389779</v>
      </c>
      <c r="BS1364" s="68">
        <v>-1.9553202105066907</v>
      </c>
      <c r="BT1364" s="68">
        <v>-1.9549816334428609</v>
      </c>
      <c r="BU1364" s="68">
        <v>-1.9550413724658939</v>
      </c>
      <c r="BV1364" s="68">
        <v>-1.9555021859112092</v>
      </c>
      <c r="BW1364" s="68">
        <v>-1.9563660160730012</v>
      </c>
      <c r="BX1364" s="68">
        <v>-1.9576340408524089</v>
      </c>
      <c r="BY1364" s="68">
        <v>-1.9593067215320894</v>
      </c>
    </row>
    <row r="1365" spans="1:77">
      <c r="A1365" s="66">
        <v>44273</v>
      </c>
      <c r="B1365" s="68">
        <v>-3.4564864238807438</v>
      </c>
      <c r="C1365" s="68">
        <v>-3.3281632057826909</v>
      </c>
      <c r="D1365" s="68">
        <v>-3.2275369565300491</v>
      </c>
      <c r="E1365" s="68">
        <v>-3.1447904894779986</v>
      </c>
      <c r="F1365" s="68">
        <v>-3.0743122842741126</v>
      </c>
      <c r="G1365" s="68">
        <v>-3.0126007435267601</v>
      </c>
      <c r="H1365" s="68">
        <v>-2.9573370926883187</v>
      </c>
      <c r="I1365" s="68">
        <v>-2.9069873235248576</v>
      </c>
      <c r="J1365" s="68">
        <v>-2.8605312539536101</v>
      </c>
      <c r="K1365" s="68">
        <v>-2.817276544835118</v>
      </c>
      <c r="L1365" s="68">
        <v>-2.7767291659415636</v>
      </c>
      <c r="M1365" s="68">
        <v>-2.7385168620842468</v>
      </c>
      <c r="N1365" s="68">
        <v>-2.7023508940452561</v>
      </c>
      <c r="O1365" s="68">
        <v>-2.6680007122672964</v>
      </c>
      <c r="P1365" s="68">
        <v>-2.6352788998977088</v>
      </c>
      <c r="Q1365" s="68">
        <v>-2.6040319112215897</v>
      </c>
      <c r="R1365" s="68">
        <v>-2.5741322728059117</v>
      </c>
      <c r="S1365" s="68">
        <v>-2.5454726584157878</v>
      </c>
      <c r="T1365" s="68">
        <v>-2.5179615091854108</v>
      </c>
      <c r="U1365" s="68">
        <v>-2.4915197296168197</v>
      </c>
      <c r="V1365" s="68">
        <v>-2.466078054243289</v>
      </c>
      <c r="W1365" s="68">
        <v>-2.4415750481779055</v>
      </c>
      <c r="X1365" s="68">
        <v>-2.4179550838525525</v>
      </c>
      <c r="Y1365" s="68">
        <v>-2.3951670559641949</v>
      </c>
      <c r="Z1365" s="68">
        <v>-2.3731659124065745</v>
      </c>
      <c r="AA1365" s="68">
        <v>-2.3519121638015013</v>
      </c>
      <c r="AB1365" s="68">
        <v>-2.3313709871658257</v>
      </c>
      <c r="AC1365" s="68">
        <v>-2.311511711535764</v>
      </c>
      <c r="AD1365" s="68">
        <v>-2.29230880763162</v>
      </c>
      <c r="AE1365" s="68">
        <v>-2.2737422041815307</v>
      </c>
      <c r="AF1365" s="68">
        <v>-2.2557956128401795</v>
      </c>
      <c r="AG1365" s="68">
        <v>-2.238455283384611</v>
      </c>
      <c r="AH1365" s="68">
        <v>-2.2217096169700392</v>
      </c>
      <c r="AI1365" s="68">
        <v>-2.2055488800119236</v>
      </c>
      <c r="AJ1365" s="68">
        <v>-2.1899646695546173</v>
      </c>
      <c r="AK1365" s="68">
        <v>-2.1749487780362782</v>
      </c>
      <c r="AL1365" s="68">
        <v>-2.1604928202244462</v>
      </c>
      <c r="AM1365" s="68">
        <v>-2.1465881672834932</v>
      </c>
      <c r="AN1365" s="68">
        <v>-2.1332258176119381</v>
      </c>
      <c r="AO1365" s="68">
        <v>-2.1203963781991648</v>
      </c>
      <c r="AP1365" s="68">
        <v>-2.1080898874841849</v>
      </c>
      <c r="AQ1365" s="68">
        <v>-2.0962957106670745</v>
      </c>
      <c r="AR1365" s="68">
        <v>-2.085002637077106</v>
      </c>
      <c r="AS1365" s="68">
        <v>-2.0741990606919685</v>
      </c>
      <c r="AT1365" s="68">
        <v>-2.0638730643140901</v>
      </c>
      <c r="AU1365" s="68">
        <v>-2.0540124528973185</v>
      </c>
      <c r="AV1365" s="68">
        <v>-2.0446049346560735</v>
      </c>
      <c r="AW1365" s="68">
        <v>-2.035638651155161</v>
      </c>
      <c r="AX1365" s="68">
        <v>-2.0271023285103142</v>
      </c>
      <c r="AY1365" s="68">
        <v>-2.0189852778682211</v>
      </c>
      <c r="AZ1365" s="68">
        <v>-2.0112777448743322</v>
      </c>
      <c r="BA1365" s="68">
        <v>-2.0039711213511886</v>
      </c>
      <c r="BB1365" s="68">
        <v>-1.9970578350325596</v>
      </c>
      <c r="BC1365" s="68">
        <v>-1.9905312543575142</v>
      </c>
      <c r="BD1365" s="68">
        <v>-1.9843856477073383</v>
      </c>
      <c r="BE1365" s="68">
        <v>-1.9786162424121827</v>
      </c>
      <c r="BF1365" s="68">
        <v>-1.9732191963176036</v>
      </c>
      <c r="BG1365" s="68">
        <v>-1.9681915237298944</v>
      </c>
      <c r="BH1365" s="68">
        <v>-1.9635310367953429</v>
      </c>
      <c r="BI1365" s="68">
        <v>-1.9592363153536094</v>
      </c>
      <c r="BJ1365" s="68">
        <v>-1.9553066599463396</v>
      </c>
      <c r="BK1365" s="68">
        <v>-1.9517420374354231</v>
      </c>
      <c r="BL1365" s="68">
        <v>-1.9485430312775995</v>
      </c>
      <c r="BM1365" s="68">
        <v>-1.9457107961866049</v>
      </c>
      <c r="BN1365" s="68">
        <v>-1.9432470167365974</v>
      </c>
      <c r="BO1365" s="68">
        <v>-1.9411538538888695</v>
      </c>
      <c r="BP1365" s="68">
        <v>-1.9394337842605216</v>
      </c>
      <c r="BQ1365" s="68">
        <v>-1.9380895169330421</v>
      </c>
      <c r="BR1365" s="68">
        <v>-1.9371242954956713</v>
      </c>
      <c r="BS1365" s="68">
        <v>-1.9365421193988184</v>
      </c>
      <c r="BT1365" s="68">
        <v>-1.93634743848289</v>
      </c>
      <c r="BU1365" s="68">
        <v>-1.9365441583098748</v>
      </c>
      <c r="BV1365" s="68">
        <v>-1.9371353038203467</v>
      </c>
      <c r="BW1365" s="68">
        <v>-1.9381230687129072</v>
      </c>
      <c r="BX1365" s="68">
        <v>-1.9395088680544397</v>
      </c>
      <c r="BY1365" s="68">
        <v>-1.9412933869445896</v>
      </c>
    </row>
    <row r="1366" spans="1:77">
      <c r="A1366" s="66">
        <v>44274</v>
      </c>
      <c r="B1366" s="68">
        <v>-3.4694251493283046</v>
      </c>
      <c r="C1366" s="68">
        <v>-3.3458346622595054</v>
      </c>
      <c r="D1366" s="68">
        <v>-3.2492151081142211</v>
      </c>
      <c r="E1366" s="68">
        <v>-3.1696599739447149</v>
      </c>
      <c r="F1366" s="68">
        <v>-3.1015750372168882</v>
      </c>
      <c r="G1366" s="68">
        <v>-3.041528199010346</v>
      </c>
      <c r="H1366" s="68">
        <v>-2.9872942814762098</v>
      </c>
      <c r="I1366" s="68">
        <v>-2.9374308774418965</v>
      </c>
      <c r="J1366" s="68">
        <v>-2.8910019926208759</v>
      </c>
      <c r="K1366" s="68">
        <v>-2.8473939317503456</v>
      </c>
      <c r="L1366" s="68">
        <v>-2.8061840758950729</v>
      </c>
      <c r="M1366" s="68">
        <v>-2.7670638594495283</v>
      </c>
      <c r="N1366" s="68">
        <v>-2.7298012710679069</v>
      </c>
      <c r="O1366" s="68">
        <v>-2.6942174205184886</v>
      </c>
      <c r="P1366" s="68">
        <v>-2.6601708462134579</v>
      </c>
      <c r="Q1366" s="68">
        <v>-2.6275462715283835</v>
      </c>
      <c r="R1366" s="68">
        <v>-2.5962480578088956</v>
      </c>
      <c r="S1366" s="68">
        <v>-2.5661957407834506</v>
      </c>
      <c r="T1366" s="68">
        <v>-2.5373207317272515</v>
      </c>
      <c r="U1366" s="68">
        <v>-2.5095636315574725</v>
      </c>
      <c r="V1366" s="68">
        <v>-2.4828709034148915</v>
      </c>
      <c r="W1366" s="68">
        <v>-2.4571926939388726</v>
      </c>
      <c r="X1366" s="68">
        <v>-2.4324815036751506</v>
      </c>
      <c r="Y1366" s="68">
        <v>-2.408691556280175</v>
      </c>
      <c r="Z1366" s="68">
        <v>-2.3857808053984226</v>
      </c>
      <c r="AA1366" s="68">
        <v>-2.3637108057353893</v>
      </c>
      <c r="AB1366" s="68">
        <v>-2.3424461329418227</v>
      </c>
      <c r="AC1366" s="68">
        <v>-2.3219541381496693</v>
      </c>
      <c r="AD1366" s="68">
        <v>-2.3022061605710022</v>
      </c>
      <c r="AE1366" s="68">
        <v>-2.2831780043916212</v>
      </c>
      <c r="AF1366" s="68">
        <v>-2.2648486079297832</v>
      </c>
      <c r="AG1366" s="68">
        <v>-2.2471990633631465</v>
      </c>
      <c r="AH1366" s="68">
        <v>-2.2302122942270071</v>
      </c>
      <c r="AI1366" s="68">
        <v>-2.2138728118223008</v>
      </c>
      <c r="AJ1366" s="68">
        <v>-2.1981662815279912</v>
      </c>
      <c r="AK1366" s="68">
        <v>-2.1830786525042276</v>
      </c>
      <c r="AL1366" s="68">
        <v>-2.1685958712797007</v>
      </c>
      <c r="AM1366" s="68">
        <v>-2.154703829647215</v>
      </c>
      <c r="AN1366" s="68">
        <v>-2.1413882802532469</v>
      </c>
      <c r="AO1366" s="68">
        <v>-2.1286348158104627</v>
      </c>
      <c r="AP1366" s="68">
        <v>-2.1164287491115936</v>
      </c>
      <c r="AQ1366" s="68">
        <v>-2.1047550436029017</v>
      </c>
      <c r="AR1366" s="68">
        <v>-2.093598405037691</v>
      </c>
      <c r="AS1366" s="68">
        <v>-2.0829435022456608</v>
      </c>
      <c r="AT1366" s="68">
        <v>-2.0727750388250858</v>
      </c>
      <c r="AU1366" s="68">
        <v>-2.0630777525671613</v>
      </c>
      <c r="AV1366" s="68">
        <v>-2.0538365863075358</v>
      </c>
      <c r="AW1366" s="68">
        <v>-2.0450372354408701</v>
      </c>
      <c r="AX1366" s="68">
        <v>-2.0366662784367606</v>
      </c>
      <c r="AY1366" s="68">
        <v>-2.0287111552566239</v>
      </c>
      <c r="AZ1366" s="68">
        <v>-2.0211605168387989</v>
      </c>
      <c r="BA1366" s="68">
        <v>-2.0140044215335986</v>
      </c>
      <c r="BB1366" s="68">
        <v>-2.0072342057520509</v>
      </c>
      <c r="BC1366" s="68">
        <v>-2.0008423691156536</v>
      </c>
      <c r="BD1366" s="68">
        <v>-1.9948225194596718</v>
      </c>
      <c r="BE1366" s="68">
        <v>-1.9891694246515859</v>
      </c>
      <c r="BF1366" s="68">
        <v>-1.9838789694974528</v>
      </c>
      <c r="BG1366" s="68">
        <v>-1.9789480665497963</v>
      </c>
      <c r="BH1366" s="68">
        <v>-1.9743745769133301</v>
      </c>
      <c r="BI1366" s="68">
        <v>-1.970157243994717</v>
      </c>
      <c r="BJ1366" s="68">
        <v>-1.9662956284689281</v>
      </c>
      <c r="BK1366" s="68">
        <v>-1.9627900464119026</v>
      </c>
      <c r="BL1366" s="68">
        <v>-1.9596415129273386</v>
      </c>
      <c r="BM1366" s="68">
        <v>-1.9568516907475939</v>
      </c>
      <c r="BN1366" s="68">
        <v>-1.9544228433015427</v>
      </c>
      <c r="BO1366" s="68">
        <v>-1.9523577716018743</v>
      </c>
      <c r="BP1366" s="68">
        <v>-1.9506596191954073</v>
      </c>
      <c r="BQ1366" s="68">
        <v>-1.9493317709022076</v>
      </c>
      <c r="BR1366" s="68">
        <v>-1.9483781638374791</v>
      </c>
      <c r="BS1366" s="68">
        <v>-1.9478035059917731</v>
      </c>
      <c r="BT1366" s="68">
        <v>-1.9476129445527746</v>
      </c>
      <c r="BU1366" s="68">
        <v>-1.9478110262090411</v>
      </c>
      <c r="BV1366" s="68">
        <v>-1.9484013611045659</v>
      </c>
      <c r="BW1366" s="68">
        <v>-1.949386676296802</v>
      </c>
      <c r="BX1366" s="68">
        <v>-1.9507688716482232</v>
      </c>
      <c r="BY1366" s="68">
        <v>-1.9525490715260019</v>
      </c>
    </row>
    <row r="1367" spans="1:77">
      <c r="A1367" s="66">
        <v>44277</v>
      </c>
      <c r="B1367" s="68">
        <v>-3.475921029204649</v>
      </c>
      <c r="C1367" s="68">
        <v>-3.3554533623844987</v>
      </c>
      <c r="D1367" s="68">
        <v>-3.261062711901435</v>
      </c>
      <c r="E1367" s="68">
        <v>-3.1830187934369576</v>
      </c>
      <c r="F1367" s="68">
        <v>-3.1158649073249163</v>
      </c>
      <c r="G1367" s="68">
        <v>-3.0562865719952113</v>
      </c>
      <c r="H1367" s="68">
        <v>-3.0021609795117938</v>
      </c>
      <c r="I1367" s="68">
        <v>-2.9521258294180979</v>
      </c>
      <c r="J1367" s="68">
        <v>-2.9053070799899272</v>
      </c>
      <c r="K1367" s="68">
        <v>-2.8611410005560773</v>
      </c>
      <c r="L1367" s="68">
        <v>-2.8192456383781326</v>
      </c>
      <c r="M1367" s="68">
        <v>-2.7793458144034657</v>
      </c>
      <c r="N1367" s="68">
        <v>-2.7412373857260057</v>
      </c>
      <c r="O1367" s="68">
        <v>-2.7047652422371882</v>
      </c>
      <c r="P1367" s="68">
        <v>-2.6698080638873272</v>
      </c>
      <c r="Q1367" s="68">
        <v>-2.6362670184402317</v>
      </c>
      <c r="R1367" s="68">
        <v>-2.6040599403703135</v>
      </c>
      <c r="S1367" s="68">
        <v>-2.5731175424028874</v>
      </c>
      <c r="T1367" s="68">
        <v>-2.5433806158090078</v>
      </c>
      <c r="U1367" s="68">
        <v>-2.5147976528138836</v>
      </c>
      <c r="V1367" s="68">
        <v>-2.4873213810717307</v>
      </c>
      <c r="W1367" s="68">
        <v>-2.4609066079798865</v>
      </c>
      <c r="X1367" s="68">
        <v>-2.4355091516113445</v>
      </c>
      <c r="Y1367" s="68">
        <v>-2.4110853823081095</v>
      </c>
      <c r="Z1367" s="68">
        <v>-2.3875943479635224</v>
      </c>
      <c r="AA1367" s="68">
        <v>-2.3649978006470342</v>
      </c>
      <c r="AB1367" s="68">
        <v>-2.3432597610820198</v>
      </c>
      <c r="AC1367" s="68">
        <v>-2.3223463867188268</v>
      </c>
      <c r="AD1367" s="68">
        <v>-2.3022272286209247</v>
      </c>
      <c r="AE1367" s="68">
        <v>-2.2828757569215177</v>
      </c>
      <c r="AF1367" s="68">
        <v>-2.264268201533119</v>
      </c>
      <c r="AG1367" s="68">
        <v>-2.2463826995008214</v>
      </c>
      <c r="AH1367" s="68">
        <v>-2.2291990106830197</v>
      </c>
      <c r="AI1367" s="68">
        <v>-2.212698301871987</v>
      </c>
      <c r="AJ1367" s="68">
        <v>-2.1968627669152161</v>
      </c>
      <c r="AK1367" s="68">
        <v>-2.1816748769227461</v>
      </c>
      <c r="AL1367" s="68">
        <v>-2.1671171346317735</v>
      </c>
      <c r="AM1367" s="68">
        <v>-2.1531720553080058</v>
      </c>
      <c r="AN1367" s="68">
        <v>-2.1398221427168376</v>
      </c>
      <c r="AO1367" s="68">
        <v>-2.1270498754019189</v>
      </c>
      <c r="AP1367" s="68">
        <v>-2.1148376322087148</v>
      </c>
      <c r="AQ1367" s="68">
        <v>-2.103167648343192</v>
      </c>
      <c r="AR1367" s="68">
        <v>-2.0920221111751145</v>
      </c>
      <c r="AS1367" s="68">
        <v>-2.0813834305959475</v>
      </c>
      <c r="AT1367" s="68">
        <v>-2.0712343081018747</v>
      </c>
      <c r="AU1367" s="68">
        <v>-2.0615577111111785</v>
      </c>
      <c r="AV1367" s="68">
        <v>-2.0523370377473165</v>
      </c>
      <c r="AW1367" s="68">
        <v>-2.0435566889360111</v>
      </c>
      <c r="AX1367" s="68">
        <v>-2.0352021890387446</v>
      </c>
      <c r="AY1367" s="68">
        <v>-2.0272601438946847</v>
      </c>
      <c r="AZ1367" s="68">
        <v>-2.0197185768189989</v>
      </c>
      <c r="BA1367" s="68">
        <v>-2.0125671027034615</v>
      </c>
      <c r="BB1367" s="68">
        <v>-2.0057967729964932</v>
      </c>
      <c r="BC1367" s="68">
        <v>-1.999399945411741</v>
      </c>
      <c r="BD1367" s="68">
        <v>-1.9933702167419238</v>
      </c>
      <c r="BE1367" s="68">
        <v>-1.9877024617255878</v>
      </c>
      <c r="BF1367" s="68">
        <v>-1.9823927789125109</v>
      </c>
      <c r="BG1367" s="68">
        <v>-1.9774383926589489</v>
      </c>
      <c r="BH1367" s="68">
        <v>-1.9728375520670722</v>
      </c>
      <c r="BI1367" s="68">
        <v>-1.9685894126544687</v>
      </c>
      <c r="BJ1367" s="68">
        <v>-1.9646939529858289</v>
      </c>
      <c r="BK1367" s="68">
        <v>-1.9611519121014529</v>
      </c>
      <c r="BL1367" s="68">
        <v>-1.957964732765338</v>
      </c>
      <c r="BM1367" s="68">
        <v>-1.9551345097207908</v>
      </c>
      <c r="BN1367" s="68">
        <v>-1.9526639424415715</v>
      </c>
      <c r="BO1367" s="68">
        <v>-1.9505562649604169</v>
      </c>
      <c r="BP1367" s="68">
        <v>-1.9488150014796259</v>
      </c>
      <c r="BQ1367" s="68">
        <v>-1.9474438348214846</v>
      </c>
      <c r="BR1367" s="68">
        <v>-1.9464469315445512</v>
      </c>
      <c r="BS1367" s="68">
        <v>-1.9458291700138091</v>
      </c>
      <c r="BT1367" s="68">
        <v>-1.9455958135913345</v>
      </c>
      <c r="BU1367" s="68">
        <v>-1.9457514905282762</v>
      </c>
      <c r="BV1367" s="68">
        <v>-1.946299870692116</v>
      </c>
      <c r="BW1367" s="68">
        <v>-1.9472437207840272</v>
      </c>
      <c r="BX1367" s="68">
        <v>-1.9485849615012967</v>
      </c>
      <c r="BY1367" s="68">
        <v>-1.95032472041257</v>
      </c>
    </row>
    <row r="1368" spans="1:77">
      <c r="A1368" s="66">
        <v>44278</v>
      </c>
      <c r="B1368" s="68">
        <v>-3.5043016096381145</v>
      </c>
      <c r="C1368" s="68">
        <v>-3.3880159839786828</v>
      </c>
      <c r="D1368" s="68">
        <v>-3.2970895011703711</v>
      </c>
      <c r="E1368" s="68">
        <v>-3.2218664228706388</v>
      </c>
      <c r="F1368" s="68">
        <v>-3.156973749817495</v>
      </c>
      <c r="G1368" s="68">
        <v>-3.0991846857723671</v>
      </c>
      <c r="H1368" s="68">
        <v>-3.0464613202207969</v>
      </c>
      <c r="I1368" s="68">
        <v>-2.9975099909917713</v>
      </c>
      <c r="J1368" s="68">
        <v>-2.9515105562012312</v>
      </c>
      <c r="K1368" s="68">
        <v>-2.9079433778545534</v>
      </c>
      <c r="L1368" s="68">
        <v>-2.8664627065256978</v>
      </c>
      <c r="M1368" s="68">
        <v>-2.8268235238923385</v>
      </c>
      <c r="N1368" s="68">
        <v>-2.7888478248948241</v>
      </c>
      <c r="O1368" s="68">
        <v>-2.7524040819262847</v>
      </c>
      <c r="P1368" s="68">
        <v>-2.717391825618698</v>
      </c>
      <c r="Q1368" s="68">
        <v>-2.6837295449982266</v>
      </c>
      <c r="R1368" s="68">
        <v>-2.6513494736958299</v>
      </c>
      <c r="S1368" s="68">
        <v>-2.6201944653816898</v>
      </c>
      <c r="T1368" s="68">
        <v>-2.5902156849306572</v>
      </c>
      <c r="U1368" s="68">
        <v>-2.561370502163181</v>
      </c>
      <c r="V1368" s="68">
        <v>-2.5336186924150934</v>
      </c>
      <c r="W1368" s="68">
        <v>-2.5069202140711986</v>
      </c>
      <c r="X1368" s="68">
        <v>-2.4812343844754818</v>
      </c>
      <c r="Y1368" s="68">
        <v>-2.4565197045892497</v>
      </c>
      <c r="Z1368" s="68">
        <v>-2.4327365113167652</v>
      </c>
      <c r="AA1368" s="68">
        <v>-2.4098471971586992</v>
      </c>
      <c r="AB1368" s="68">
        <v>-2.3878158793336328</v>
      </c>
      <c r="AC1368" s="68">
        <v>-2.3666083876404831</v>
      </c>
      <c r="AD1368" s="68">
        <v>-2.3461938059533285</v>
      </c>
      <c r="AE1368" s="68">
        <v>-2.3265451655283735</v>
      </c>
      <c r="AF1368" s="68">
        <v>-2.3076383448376512</v>
      </c>
      <c r="AG1368" s="68">
        <v>-2.2894512498808783</v>
      </c>
      <c r="AH1368" s="68">
        <v>-2.2719635165791128</v>
      </c>
      <c r="AI1368" s="68">
        <v>-2.2551562809326073</v>
      </c>
      <c r="AJ1368" s="68">
        <v>-2.2390118043308713</v>
      </c>
      <c r="AK1368" s="68">
        <v>-2.2235127720375294</v>
      </c>
      <c r="AL1368" s="68">
        <v>-2.2086420518934666</v>
      </c>
      <c r="AM1368" s="68">
        <v>-2.1943826366373518</v>
      </c>
      <c r="AN1368" s="68">
        <v>-2.1807175687880953</v>
      </c>
      <c r="AO1368" s="68">
        <v>-2.1676299067574911</v>
      </c>
      <c r="AP1368" s="68">
        <v>-2.155102604273738</v>
      </c>
      <c r="AQ1368" s="68">
        <v>-2.1431184379693553</v>
      </c>
      <c r="AR1368" s="68">
        <v>-2.1316600948691762</v>
      </c>
      <c r="AS1368" s="68">
        <v>-2.1207104115588824</v>
      </c>
      <c r="AT1368" s="68">
        <v>-2.110252437425729</v>
      </c>
      <c r="AU1368" s="68">
        <v>-2.1002694167041316</v>
      </c>
      <c r="AV1368" s="68">
        <v>-2.0907449612407443</v>
      </c>
      <c r="AW1368" s="68">
        <v>-2.0816636240579132</v>
      </c>
      <c r="AX1368" s="68">
        <v>-2.0730110215221518</v>
      </c>
      <c r="AY1368" s="68">
        <v>-2.0647737995496658</v>
      </c>
      <c r="AZ1368" s="68">
        <v>-2.0569399882362829</v>
      </c>
      <c r="BA1368" s="68">
        <v>-2.0494991906418885</v>
      </c>
      <c r="BB1368" s="68">
        <v>-2.0424424402696211</v>
      </c>
      <c r="BC1368" s="68">
        <v>-2.0357620736000714</v>
      </c>
      <c r="BD1368" s="68">
        <v>-2.0294516663678817</v>
      </c>
      <c r="BE1368" s="68">
        <v>-2.023506080838541</v>
      </c>
      <c r="BF1368" s="68">
        <v>-2.0179214133019494</v>
      </c>
      <c r="BG1368" s="68">
        <v>-2.0126948952926536</v>
      </c>
      <c r="BH1368" s="68">
        <v>-2.0078247953994826</v>
      </c>
      <c r="BI1368" s="68">
        <v>-2.0033103121391873</v>
      </c>
      <c r="BJ1368" s="68">
        <v>-1.9991514932325922</v>
      </c>
      <c r="BK1368" s="68">
        <v>-1.9953491711273124</v>
      </c>
      <c r="BL1368" s="68">
        <v>-1.9919049044360542</v>
      </c>
      <c r="BM1368" s="68">
        <v>-1.9888209245421231</v>
      </c>
      <c r="BN1368" s="68">
        <v>-1.9861000868432341</v>
      </c>
      <c r="BO1368" s="68">
        <v>-1.9837457988796732</v>
      </c>
      <c r="BP1368" s="68">
        <v>-1.9817617753347903</v>
      </c>
      <c r="BQ1368" s="68">
        <v>-1.9801519070894433</v>
      </c>
      <c r="BR1368" s="68">
        <v>-1.9789205761957667</v>
      </c>
      <c r="BS1368" s="68">
        <v>-1.9780728731284409</v>
      </c>
      <c r="BT1368" s="68">
        <v>-1.9776142584896061</v>
      </c>
      <c r="BU1368" s="68">
        <v>-1.9775495207801306</v>
      </c>
      <c r="BV1368" s="68">
        <v>-1.9778824517003313</v>
      </c>
      <c r="BW1368" s="68">
        <v>-1.9786159039383857</v>
      </c>
      <c r="BX1368" s="68">
        <v>-1.9797518506014826</v>
      </c>
      <c r="BY1368" s="68">
        <v>-1.9812914401896353</v>
      </c>
    </row>
    <row r="1369" spans="1:77">
      <c r="A1369" s="66">
        <v>44279</v>
      </c>
      <c r="B1369" s="68">
        <v>-3.5471625080856439</v>
      </c>
      <c r="C1369" s="68">
        <v>-3.4249838124663881</v>
      </c>
      <c r="D1369" s="68">
        <v>-3.330620618419839</v>
      </c>
      <c r="E1369" s="68">
        <v>-3.25360520581552</v>
      </c>
      <c r="F1369" s="68">
        <v>-3.1880720641823492</v>
      </c>
      <c r="G1369" s="68">
        <v>-3.1304621246424591</v>
      </c>
      <c r="H1369" s="68">
        <v>-3.0784984156975459</v>
      </c>
      <c r="I1369" s="68">
        <v>-3.0307179100501407</v>
      </c>
      <c r="J1369" s="68">
        <v>-2.9861784235925461</v>
      </c>
      <c r="K1369" s="68">
        <v>-2.9442685320700872</v>
      </c>
      <c r="L1369" s="68">
        <v>-2.904569939335552</v>
      </c>
      <c r="M1369" s="68">
        <v>-2.8667788500225866</v>
      </c>
      <c r="N1369" s="68">
        <v>-2.8306696750267908</v>
      </c>
      <c r="O1369" s="68">
        <v>-2.7960712698346954</v>
      </c>
      <c r="P1369" s="68">
        <v>-2.7628503998114819</v>
      </c>
      <c r="Q1369" s="68">
        <v>-2.7308997059409803</v>
      </c>
      <c r="R1369" s="68">
        <v>-2.7001311376399055</v>
      </c>
      <c r="S1369" s="68">
        <v>-2.6704715640533925</v>
      </c>
      <c r="T1369" s="68">
        <v>-2.6418595305261965</v>
      </c>
      <c r="U1369" s="68">
        <v>-2.6142425464967807</v>
      </c>
      <c r="V1369" s="68">
        <v>-2.5875734119700566</v>
      </c>
      <c r="W1369" s="68">
        <v>-2.5618079163543275</v>
      </c>
      <c r="X1369" s="68">
        <v>-2.5369033637726712</v>
      </c>
      <c r="Y1369" s="68">
        <v>-2.5128179451041501</v>
      </c>
      <c r="Z1369" s="68">
        <v>-2.4895135849681327</v>
      </c>
      <c r="AA1369" s="68">
        <v>-2.4669559389059312</v>
      </c>
      <c r="AB1369" s="68">
        <v>-2.4451137923683923</v>
      </c>
      <c r="AC1369" s="68">
        <v>-2.4239588830674874</v>
      </c>
      <c r="AD1369" s="68">
        <v>-2.4034676009894445</v>
      </c>
      <c r="AE1369" s="68">
        <v>-2.3836216443991618</v>
      </c>
      <c r="AF1369" s="68">
        <v>-2.3644063593294908</v>
      </c>
      <c r="AG1369" s="68">
        <v>-2.3458095530995746</v>
      </c>
      <c r="AH1369" s="68">
        <v>-2.3278211245386973</v>
      </c>
      <c r="AI1369" s="68">
        <v>-2.310432784984179</v>
      </c>
      <c r="AJ1369" s="68">
        <v>-2.2936375235074622</v>
      </c>
      <c r="AK1369" s="68">
        <v>-2.2774285290196881</v>
      </c>
      <c r="AL1369" s="68">
        <v>-2.2617988567047678</v>
      </c>
      <c r="AM1369" s="68">
        <v>-2.2467413150682893</v>
      </c>
      <c r="AN1369" s="68">
        <v>-2.2322482702868953</v>
      </c>
      <c r="AO1369" s="68">
        <v>-2.2183116135296861</v>
      </c>
      <c r="AP1369" s="68">
        <v>-2.2049225283790261</v>
      </c>
      <c r="AQ1369" s="68">
        <v>-2.1920713670598344</v>
      </c>
      <c r="AR1369" s="68">
        <v>-2.1797477439882145</v>
      </c>
      <c r="AS1369" s="68">
        <v>-2.1679406631367142</v>
      </c>
      <c r="AT1369" s="68">
        <v>-2.1566385973605513</v>
      </c>
      <c r="AU1369" s="68">
        <v>-2.1458295436225985</v>
      </c>
      <c r="AV1369" s="68">
        <v>-2.1355012293501145</v>
      </c>
      <c r="AW1369" s="68">
        <v>-2.1256416387307882</v>
      </c>
      <c r="AX1369" s="68">
        <v>-2.1162391596836745</v>
      </c>
      <c r="AY1369" s="68">
        <v>-2.1072826089900314</v>
      </c>
      <c r="AZ1369" s="68">
        <v>-2.0987616247718295</v>
      </c>
      <c r="BA1369" s="68">
        <v>-2.0906669019012383</v>
      </c>
      <c r="BB1369" s="68">
        <v>-2.0829901170273066</v>
      </c>
      <c r="BC1369" s="68">
        <v>-2.075723844627495</v>
      </c>
      <c r="BD1369" s="68">
        <v>-2.0688615407437729</v>
      </c>
      <c r="BE1369" s="68">
        <v>-2.0623976598700291</v>
      </c>
      <c r="BF1369" s="68">
        <v>-2.0563276392212408</v>
      </c>
      <c r="BG1369" s="68">
        <v>-2.0506478207034151</v>
      </c>
      <c r="BH1369" s="68">
        <v>-2.0453553985134776</v>
      </c>
      <c r="BI1369" s="68">
        <v>-2.0404484143506076</v>
      </c>
      <c r="BJ1369" s="68">
        <v>-2.0359257137078974</v>
      </c>
      <c r="BK1369" s="68">
        <v>-2.0317868853050269</v>
      </c>
      <c r="BL1369" s="68">
        <v>-2.0280322056235951</v>
      </c>
      <c r="BM1369" s="68">
        <v>-2.0246625883363909</v>
      </c>
      <c r="BN1369" s="68">
        <v>-2.0216795381302575</v>
      </c>
      <c r="BO1369" s="68">
        <v>-2.0190850891197192</v>
      </c>
      <c r="BP1369" s="68">
        <v>-2.0168816234729938</v>
      </c>
      <c r="BQ1369" s="68">
        <v>-2.0150717827295517</v>
      </c>
      <c r="BR1369" s="68">
        <v>-2.0136587572768416</v>
      </c>
      <c r="BS1369" s="68">
        <v>-2.0126464796552193</v>
      </c>
      <c r="BT1369" s="68">
        <v>-2.0120392871102948</v>
      </c>
      <c r="BU1369" s="68">
        <v>-2.0118409051131398</v>
      </c>
      <c r="BV1369" s="68">
        <v>-2.0120541333435464</v>
      </c>
      <c r="BW1369" s="68">
        <v>-2.0126808993327736</v>
      </c>
      <c r="BX1369" s="68">
        <v>-2.0137223136628326</v>
      </c>
      <c r="BY1369" s="68">
        <v>-2.015178721025801</v>
      </c>
    </row>
    <row r="1370" spans="1:77">
      <c r="A1370" s="66">
        <v>44280</v>
      </c>
      <c r="B1370" s="68">
        <v>-3.5685965510427224</v>
      </c>
      <c r="C1370" s="68">
        <v>-3.4492567243601342</v>
      </c>
      <c r="D1370" s="68">
        <v>-3.3573248789880163</v>
      </c>
      <c r="E1370" s="68">
        <v>-3.2823682549129209</v>
      </c>
      <c r="F1370" s="68">
        <v>-3.2185598353358857</v>
      </c>
      <c r="G1370" s="68">
        <v>-3.1623805016735149</v>
      </c>
      <c r="H1370" s="68">
        <v>-3.1115925115176868</v>
      </c>
      <c r="I1370" s="68">
        <v>-3.06476670228674</v>
      </c>
      <c r="J1370" s="68">
        <v>-3.0209897261499949</v>
      </c>
      <c r="K1370" s="68">
        <v>-2.9796755418393199</v>
      </c>
      <c r="L1370" s="68">
        <v>-2.940428113702398</v>
      </c>
      <c r="M1370" s="68">
        <v>-2.9029633230659839</v>
      </c>
      <c r="N1370" s="68">
        <v>-2.8670733810248441</v>
      </c>
      <c r="O1370" s="68">
        <v>-2.8326039610224294</v>
      </c>
      <c r="P1370" s="68">
        <v>-2.7994372946924786</v>
      </c>
      <c r="Q1370" s="68">
        <v>-2.7674793306501231</v>
      </c>
      <c r="R1370" s="68">
        <v>-2.7366535068626172</v>
      </c>
      <c r="S1370" s="68">
        <v>-2.706896775238198</v>
      </c>
      <c r="T1370" s="68">
        <v>-2.6781566636641374</v>
      </c>
      <c r="U1370" s="68">
        <v>-2.6503887344389789</v>
      </c>
      <c r="V1370" s="68">
        <v>-2.6235527350810628</v>
      </c>
      <c r="W1370" s="68">
        <v>-2.5976102853178538</v>
      </c>
      <c r="X1370" s="68">
        <v>-2.5725237581745892</v>
      </c>
      <c r="Y1370" s="68">
        <v>-2.5482560133719927</v>
      </c>
      <c r="Z1370" s="68">
        <v>-2.5247729657024069</v>
      </c>
      <c r="AA1370" s="68">
        <v>-2.5020436048076022</v>
      </c>
      <c r="AB1370" s="68">
        <v>-2.4800394998493203</v>
      </c>
      <c r="AC1370" s="68">
        <v>-2.4587346818847711</v>
      </c>
      <c r="AD1370" s="68">
        <v>-2.438107210333305</v>
      </c>
      <c r="AE1370" s="68">
        <v>-2.4181397680895387</v>
      </c>
      <c r="AF1370" s="68">
        <v>-2.3988181492624907</v>
      </c>
      <c r="AG1370" s="68">
        <v>-2.3801301965843598</v>
      </c>
      <c r="AH1370" s="68">
        <v>-2.3620654907169958</v>
      </c>
      <c r="AI1370" s="68">
        <v>-2.3446151177440524</v>
      </c>
      <c r="AJ1370" s="68">
        <v>-2.3277711809770976</v>
      </c>
      <c r="AK1370" s="68">
        <v>-2.3115257888528244</v>
      </c>
      <c r="AL1370" s="68">
        <v>-2.2958707600370749</v>
      </c>
      <c r="AM1370" s="68">
        <v>-2.2807975375621359</v>
      </c>
      <c r="AN1370" s="68">
        <v>-2.2662970254205499</v>
      </c>
      <c r="AO1370" s="68">
        <v>-2.2523595754873962</v>
      </c>
      <c r="AP1370" s="68">
        <v>-2.2389748010730104</v>
      </c>
      <c r="AQ1370" s="68">
        <v>-2.2261314853283083</v>
      </c>
      <c r="AR1370" s="68">
        <v>-2.2138176992245375</v>
      </c>
      <c r="AS1370" s="68">
        <v>-2.2020209951003573</v>
      </c>
      <c r="AT1370" s="68">
        <v>-2.1907284993366245</v>
      </c>
      <c r="AU1370" s="68">
        <v>-2.1799269576513387</v>
      </c>
      <c r="AV1370" s="68">
        <v>-2.1696029500520453</v>
      </c>
      <c r="AW1370" s="68">
        <v>-2.1597434562679387</v>
      </c>
      <c r="AX1370" s="68">
        <v>-2.1503360036852985</v>
      </c>
      <c r="AY1370" s="68">
        <v>-2.1413686820184448</v>
      </c>
      <c r="AZ1370" s="68">
        <v>-2.1328305368223011</v>
      </c>
      <c r="BA1370" s="68">
        <v>-2.1247118018538402</v>
      </c>
      <c r="BB1370" s="68">
        <v>-2.1170038188108746</v>
      </c>
      <c r="BC1370" s="68">
        <v>-2.1096989437252556</v>
      </c>
      <c r="BD1370" s="68">
        <v>-2.1027905198385501</v>
      </c>
      <c r="BE1370" s="68">
        <v>-2.0962729801547408</v>
      </c>
      <c r="BF1370" s="68">
        <v>-2.0901418215011818</v>
      </c>
      <c r="BG1370" s="68">
        <v>-2.0843935198714965</v>
      </c>
      <c r="BH1370" s="68">
        <v>-2.0790254699921733</v>
      </c>
      <c r="BI1370" s="68">
        <v>-2.0740359678822013</v>
      </c>
      <c r="BJ1370" s="68">
        <v>-2.0694241601768906</v>
      </c>
      <c r="BK1370" s="68">
        <v>-2.0651899799622337</v>
      </c>
      <c r="BL1370" s="68">
        <v>-2.0613340880845556</v>
      </c>
      <c r="BM1370" s="68">
        <v>-2.0578578196387269</v>
      </c>
      <c r="BN1370" s="68">
        <v>-2.0547631351048725</v>
      </c>
      <c r="BO1370" s="68">
        <v>-2.0520525552006137</v>
      </c>
      <c r="BP1370" s="68">
        <v>-2.0497289713554925</v>
      </c>
      <c r="BQ1370" s="68">
        <v>-2.0477955515131785</v>
      </c>
      <c r="BR1370" s="68">
        <v>-2.0462560173845663</v>
      </c>
      <c r="BS1370" s="68">
        <v>-2.0451148263070462</v>
      </c>
      <c r="BT1370" s="68">
        <v>-2.0443768199608221</v>
      </c>
      <c r="BU1370" s="68">
        <v>-2.044046178597879</v>
      </c>
      <c r="BV1370" s="68">
        <v>-2.0441261038497092</v>
      </c>
      <c r="BW1370" s="68">
        <v>-2.044618875817612</v>
      </c>
      <c r="BX1370" s="68">
        <v>-2.0455259113973976</v>
      </c>
      <c r="BY1370" s="68">
        <v>-2.0468478182297201</v>
      </c>
    </row>
    <row r="1371" spans="1:77">
      <c r="A1371" s="66">
        <v>44281</v>
      </c>
      <c r="B1371" s="68">
        <v>-3.6006121144541638</v>
      </c>
      <c r="C1371" s="68">
        <v>-3.4796596939707407</v>
      </c>
      <c r="D1371" s="68">
        <v>-3.3864068809933423</v>
      </c>
      <c r="E1371" s="68">
        <v>-3.3102413006491713</v>
      </c>
      <c r="F1371" s="68">
        <v>-3.2452440629175312</v>
      </c>
      <c r="G1371" s="68">
        <v>-3.1878476666469524</v>
      </c>
      <c r="H1371" s="68">
        <v>-3.1357904977786459</v>
      </c>
      <c r="I1371" s="68">
        <v>-3.0876336106355802</v>
      </c>
      <c r="J1371" s="68">
        <v>-3.0424617979323596</v>
      </c>
      <c r="K1371" s="68">
        <v>-2.9996917860041257</v>
      </c>
      <c r="L1371" s="68">
        <v>-2.9589319641625615</v>
      </c>
      <c r="M1371" s="68">
        <v>-2.9199037197133384</v>
      </c>
      <c r="N1371" s="68">
        <v>-2.8824062992916604</v>
      </c>
      <c r="O1371" s="68">
        <v>-2.8462946402604601</v>
      </c>
      <c r="P1371" s="68">
        <v>-2.8114612340142413</v>
      </c>
      <c r="Q1371" s="68">
        <v>-2.7778217088341703</v>
      </c>
      <c r="R1371" s="68">
        <v>-2.7453085645266748</v>
      </c>
      <c r="S1371" s="68">
        <v>-2.7138673374264801</v>
      </c>
      <c r="T1371" s="68">
        <v>-2.683453766097923</v>
      </c>
      <c r="U1371" s="68">
        <v>-2.6540312186339357</v>
      </c>
      <c r="V1371" s="68">
        <v>-2.6255663287800046</v>
      </c>
      <c r="W1371" s="68">
        <v>-2.5980265287496307</v>
      </c>
      <c r="X1371" s="68">
        <v>-2.5713791778079873</v>
      </c>
      <c r="Y1371" s="68">
        <v>-2.5455915490381722</v>
      </c>
      <c r="Z1371" s="68">
        <v>-2.5206332511634999</v>
      </c>
      <c r="AA1371" s="68">
        <v>-2.4964762938748941</v>
      </c>
      <c r="AB1371" s="68">
        <v>-2.4730947010596878</v>
      </c>
      <c r="AC1371" s="68">
        <v>-2.450464475344555</v>
      </c>
      <c r="AD1371" s="68">
        <v>-2.4285651144070588</v>
      </c>
      <c r="AE1371" s="68">
        <v>-2.4073801512060946</v>
      </c>
      <c r="AF1371" s="68">
        <v>-2.3868957193901519</v>
      </c>
      <c r="AG1371" s="68">
        <v>-2.3670995864324338</v>
      </c>
      <c r="AH1371" s="68">
        <v>-2.3479809020611344</v>
      </c>
      <c r="AI1371" s="68">
        <v>-2.3295300120737714</v>
      </c>
      <c r="AJ1371" s="68">
        <v>-2.3117380025829584</v>
      </c>
      <c r="AK1371" s="68">
        <v>-2.294595734729421</v>
      </c>
      <c r="AL1371" s="68">
        <v>-2.2780935933631796</v>
      </c>
      <c r="AM1371" s="68">
        <v>-2.2622214515979526</v>
      </c>
      <c r="AN1371" s="68">
        <v>-2.2469685780503679</v>
      </c>
      <c r="AO1371" s="68">
        <v>-2.2323236409537768</v>
      </c>
      <c r="AP1371" s="68">
        <v>-2.2182745267043895</v>
      </c>
      <c r="AQ1371" s="68">
        <v>-2.2048082589272284</v>
      </c>
      <c r="AR1371" s="68">
        <v>-2.191911128110632</v>
      </c>
      <c r="AS1371" s="68">
        <v>-2.179568904532172</v>
      </c>
      <c r="AT1371" s="68">
        <v>-2.1677669351248934</v>
      </c>
      <c r="AU1371" s="68">
        <v>-2.1564901889119072</v>
      </c>
      <c r="AV1371" s="68">
        <v>-2.1457234854438716</v>
      </c>
      <c r="AW1371" s="68">
        <v>-2.1354520790371754</v>
      </c>
      <c r="AX1371" s="68">
        <v>-2.1256618031246588</v>
      </c>
      <c r="AY1371" s="68">
        <v>-2.1163390863108287</v>
      </c>
      <c r="AZ1371" s="68">
        <v>-2.1074713549241677</v>
      </c>
      <c r="BA1371" s="68">
        <v>-2.0990472705552623</v>
      </c>
      <c r="BB1371" s="68">
        <v>-2.0910566657473226</v>
      </c>
      <c r="BC1371" s="68">
        <v>-2.0834904491103443</v>
      </c>
      <c r="BD1371" s="68">
        <v>-2.076340588971552</v>
      </c>
      <c r="BE1371" s="68">
        <v>-2.0696002513220519</v>
      </c>
      <c r="BF1371" s="68">
        <v>-2.063263776359443</v>
      </c>
      <c r="BG1371" s="68">
        <v>-2.0573265849651365</v>
      </c>
      <c r="BH1371" s="68">
        <v>-2.051785105856915</v>
      </c>
      <c r="BI1371" s="68">
        <v>-2.0466367359601985</v>
      </c>
      <c r="BJ1371" s="68">
        <v>-2.041879778857735</v>
      </c>
      <c r="BK1371" s="68">
        <v>-2.0375133762775519</v>
      </c>
      <c r="BL1371" s="68">
        <v>-2.0335374455448023</v>
      </c>
      <c r="BM1371" s="68">
        <v>-2.029952622552563</v>
      </c>
      <c r="BN1371" s="68">
        <v>-2.0267602096830304</v>
      </c>
      <c r="BO1371" s="68">
        <v>-2.0239621025786594</v>
      </c>
      <c r="BP1371" s="68">
        <v>-2.0215605687318461</v>
      </c>
      <c r="BQ1371" s="68">
        <v>-2.0195581398321596</v>
      </c>
      <c r="BR1371" s="68">
        <v>-2.0179579011230953</v>
      </c>
      <c r="BS1371" s="68">
        <v>-2.0167636734016305</v>
      </c>
      <c r="BT1371" s="68">
        <v>-2.0159796535627255</v>
      </c>
      <c r="BU1371" s="68">
        <v>-2.0156093844107534</v>
      </c>
      <c r="BV1371" s="68">
        <v>-2.0156554554472925</v>
      </c>
      <c r="BW1371" s="68">
        <v>-2.016119559079232</v>
      </c>
      <c r="BX1371" s="68">
        <v>-2.0170025473969129</v>
      </c>
      <c r="BY1371" s="68">
        <v>-2.0183044846939175</v>
      </c>
    </row>
    <row r="1372" spans="1:77">
      <c r="A1372" s="66">
        <v>44284</v>
      </c>
      <c r="B1372" s="68">
        <v>-3.5922400599647135</v>
      </c>
      <c r="C1372" s="68">
        <v>-3.4689190271701573</v>
      </c>
      <c r="D1372" s="68">
        <v>-3.373348556726167</v>
      </c>
      <c r="E1372" s="68">
        <v>-3.2950339882424142</v>
      </c>
      <c r="F1372" s="68">
        <v>-3.2280953740098108</v>
      </c>
      <c r="G1372" s="68">
        <v>-3.1689646773859734</v>
      </c>
      <c r="H1372" s="68">
        <v>-3.1153612920603782</v>
      </c>
      <c r="I1372" s="68">
        <v>-3.0658236896894207</v>
      </c>
      <c r="J1372" s="68">
        <v>-3.0194136820182518</v>
      </c>
      <c r="K1372" s="68">
        <v>-2.9755249265466683</v>
      </c>
      <c r="L1372" s="68">
        <v>-2.9337440448543384</v>
      </c>
      <c r="M1372" s="68">
        <v>-2.8937729267712169</v>
      </c>
      <c r="N1372" s="68">
        <v>-2.8553936029332481</v>
      </c>
      <c r="O1372" s="68">
        <v>-2.8184457431464343</v>
      </c>
      <c r="P1372" s="68">
        <v>-2.7828088056071594</v>
      </c>
      <c r="Q1372" s="68">
        <v>-2.7483882065936291</v>
      </c>
      <c r="R1372" s="68">
        <v>-2.7151085640327368</v>
      </c>
      <c r="S1372" s="68">
        <v>-2.6829093331010361</v>
      </c>
      <c r="T1372" s="68">
        <v>-2.6517415804697539</v>
      </c>
      <c r="U1372" s="68">
        <v>-2.6215651676359566</v>
      </c>
      <c r="V1372" s="68">
        <v>-2.5923445052485898</v>
      </c>
      <c r="W1372" s="68">
        <v>-2.5640460829264056</v>
      </c>
      <c r="X1372" s="68">
        <v>-2.5366372992823361</v>
      </c>
      <c r="Y1372" s="68">
        <v>-2.5100861018098657</v>
      </c>
      <c r="Z1372" s="68">
        <v>-2.4843632414096257</v>
      </c>
      <c r="AA1372" s="68">
        <v>-2.4594422516287797</v>
      </c>
      <c r="AB1372" s="68">
        <v>-2.4352990003099437</v>
      </c>
      <c r="AC1372" s="68">
        <v>-2.4119116038388415</v>
      </c>
      <c r="AD1372" s="68">
        <v>-2.3892618745372332</v>
      </c>
      <c r="AE1372" s="68">
        <v>-2.3673357796841734</v>
      </c>
      <c r="AF1372" s="68">
        <v>-2.3461218769557557</v>
      </c>
      <c r="AG1372" s="68">
        <v>-2.3256102844571473</v>
      </c>
      <c r="AH1372" s="68">
        <v>-2.3057924364161622</v>
      </c>
      <c r="AI1372" s="68">
        <v>-2.2866609049170834</v>
      </c>
      <c r="AJ1372" s="68">
        <v>-2.2682089073898974</v>
      </c>
      <c r="AK1372" s="68">
        <v>-2.2504292381428495</v>
      </c>
      <c r="AL1372" s="68">
        <v>-2.2333140078183229</v>
      </c>
      <c r="AM1372" s="68">
        <v>-2.2168546084757712</v>
      </c>
      <c r="AN1372" s="68">
        <v>-2.2010416062405578</v>
      </c>
      <c r="AO1372" s="68">
        <v>-2.1858647548815386</v>
      </c>
      <c r="AP1372" s="68">
        <v>-2.1713127808303874</v>
      </c>
      <c r="AQ1372" s="68">
        <v>-2.157373292983257</v>
      </c>
      <c r="AR1372" s="68">
        <v>-2.1440329310371751</v>
      </c>
      <c r="AS1372" s="68">
        <v>-2.1312775817971787</v>
      </c>
      <c r="AT1372" s="68">
        <v>-2.1190924925181913</v>
      </c>
      <c r="AU1372" s="68">
        <v>-2.1074623379724899</v>
      </c>
      <c r="AV1372" s="68">
        <v>-2.0963714707142542</v>
      </c>
      <c r="AW1372" s="68">
        <v>-2.0858045228345601</v>
      </c>
      <c r="AX1372" s="68">
        <v>-2.0757465629133467</v>
      </c>
      <c r="AY1372" s="68">
        <v>-2.0661831261769414</v>
      </c>
      <c r="AZ1372" s="68">
        <v>-2.0571006290882159</v>
      </c>
      <c r="BA1372" s="68">
        <v>-2.0484866213887281</v>
      </c>
      <c r="BB1372" s="68">
        <v>-2.0403297434937846</v>
      </c>
      <c r="BC1372" s="68">
        <v>-2.0326196409429209</v>
      </c>
      <c r="BD1372" s="68">
        <v>-2.0253469565682614</v>
      </c>
      <c r="BE1372" s="68">
        <v>-2.0185034782561093</v>
      </c>
      <c r="BF1372" s="68">
        <v>-2.012082120365053</v>
      </c>
      <c r="BG1372" s="68">
        <v>-2.0060768341951865</v>
      </c>
      <c r="BH1372" s="68">
        <v>-2.000482550691983</v>
      </c>
      <c r="BI1372" s="68">
        <v>-1.9952951786263902</v>
      </c>
      <c r="BJ1372" s="68">
        <v>-1.9905115537632767</v>
      </c>
      <c r="BK1372" s="68">
        <v>-1.9861293689530946</v>
      </c>
      <c r="BL1372" s="68">
        <v>-1.9821471101702643</v>
      </c>
      <c r="BM1372" s="68">
        <v>-1.9785639981952401</v>
      </c>
      <c r="BN1372" s="68">
        <v>-1.9753799353600783</v>
      </c>
      <c r="BO1372" s="68">
        <v>-1.9725954368803365</v>
      </c>
      <c r="BP1372" s="68">
        <v>-1.9702114496295275</v>
      </c>
      <c r="BQ1372" s="68">
        <v>-1.9682292714393834</v>
      </c>
      <c r="BR1372" s="68">
        <v>-1.9666508373043878</v>
      </c>
      <c r="BS1372" s="68">
        <v>-1.9654788937138343</v>
      </c>
      <c r="BT1372" s="68">
        <v>-1.9647166379592242</v>
      </c>
      <c r="BU1372" s="68">
        <v>-1.9643667085502166</v>
      </c>
      <c r="BV1372" s="68">
        <v>-1.9644308926649856</v>
      </c>
      <c r="BW1372" s="68">
        <v>-1.9649101761458889</v>
      </c>
      <c r="BX1372" s="68">
        <v>-1.9658047942169201</v>
      </c>
      <c r="BY1372" s="68">
        <v>-1.967114278397369</v>
      </c>
    </row>
    <row r="1373" spans="1:77">
      <c r="A1373" s="66">
        <v>44285</v>
      </c>
      <c r="B1373" s="68">
        <v>-3.5473069940516146</v>
      </c>
      <c r="C1373" s="68">
        <v>-3.42125771618386</v>
      </c>
      <c r="D1373" s="68">
        <v>-3.3234961687579507</v>
      </c>
      <c r="E1373" s="68">
        <v>-3.2434215519116933</v>
      </c>
      <c r="F1373" s="68">
        <v>-3.175078992491168</v>
      </c>
      <c r="G1373" s="68">
        <v>-3.1148410036123648</v>
      </c>
      <c r="H1373" s="68">
        <v>-3.0603774732749609</v>
      </c>
      <c r="I1373" s="68">
        <v>-3.0101861495080531</v>
      </c>
      <c r="J1373" s="68">
        <v>-2.9632941124524894</v>
      </c>
      <c r="K1373" s="68">
        <v>-2.9190641197912655</v>
      </c>
      <c r="L1373" s="68">
        <v>-2.8770547642023621</v>
      </c>
      <c r="M1373" s="68">
        <v>-2.8369428271545245</v>
      </c>
      <c r="N1373" s="68">
        <v>-2.798488320871575</v>
      </c>
      <c r="O1373" s="68">
        <v>-2.7615115968501502</v>
      </c>
      <c r="P1373" s="68">
        <v>-2.7258755430620702</v>
      </c>
      <c r="Q1373" s="68">
        <v>-2.6914720803886825</v>
      </c>
      <c r="R1373" s="68">
        <v>-2.658214830429646</v>
      </c>
      <c r="S1373" s="68">
        <v>-2.6260341832647796</v>
      </c>
      <c r="T1373" s="68">
        <v>-2.5948736518824793</v>
      </c>
      <c r="U1373" s="68">
        <v>-2.5646867989975664</v>
      </c>
      <c r="V1373" s="68">
        <v>-2.5354331358957753</v>
      </c>
      <c r="W1373" s="68">
        <v>-2.5070756504782832</v>
      </c>
      <c r="X1373" s="68">
        <v>-2.4795794037626302</v>
      </c>
      <c r="Y1373" s="68">
        <v>-2.4529110396681979</v>
      </c>
      <c r="Z1373" s="68">
        <v>-2.4270408898434828</v>
      </c>
      <c r="AA1373" s="68">
        <v>-2.4019428002286696</v>
      </c>
      <c r="AB1373" s="68">
        <v>-2.3775935646861317</v>
      </c>
      <c r="AC1373" s="68">
        <v>-2.3539727469532008</v>
      </c>
      <c r="AD1373" s="68">
        <v>-2.3310640459165559</v>
      </c>
      <c r="AE1373" s="68">
        <v>-2.3088556608555528</v>
      </c>
      <c r="AF1373" s="68">
        <v>-2.2873386060590191</v>
      </c>
      <c r="AG1373" s="68">
        <v>-2.2665056128262897</v>
      </c>
      <c r="AH1373" s="68">
        <v>-2.2463508628142246</v>
      </c>
      <c r="AI1373" s="68">
        <v>-2.2268697914848881</v>
      </c>
      <c r="AJ1373" s="68">
        <v>-2.2080585497424368</v>
      </c>
      <c r="AK1373" s="68">
        <v>-2.1899128518924047</v>
      </c>
      <c r="AL1373" s="68">
        <v>-2.1724276957549171</v>
      </c>
      <c r="AM1373" s="68">
        <v>-2.1555972888130523</v>
      </c>
      <c r="AN1373" s="68">
        <v>-2.1394148799478092</v>
      </c>
      <c r="AO1373" s="68">
        <v>-2.1238727661840686</v>
      </c>
      <c r="AP1373" s="68">
        <v>-2.1089620309703316</v>
      </c>
      <c r="AQ1373" s="68">
        <v>-2.0946724355291688</v>
      </c>
      <c r="AR1373" s="68">
        <v>-2.0809925640659701</v>
      </c>
      <c r="AS1373" s="68">
        <v>-2.0679099939731</v>
      </c>
      <c r="AT1373" s="68">
        <v>-2.0554114134433887</v>
      </c>
      <c r="AU1373" s="68">
        <v>-2.0434827131053801</v>
      </c>
      <c r="AV1373" s="68">
        <v>-2.0321092435009356</v>
      </c>
      <c r="AW1373" s="68">
        <v>-2.0212763874868829</v>
      </c>
      <c r="AX1373" s="68">
        <v>-2.0109697222476575</v>
      </c>
      <c r="AY1373" s="68">
        <v>-2.0011750710580789</v>
      </c>
      <c r="AZ1373" s="68">
        <v>-1.9918789283318941</v>
      </c>
      <c r="BA1373" s="68">
        <v>-1.9830687307384307</v>
      </c>
      <c r="BB1373" s="68">
        <v>-1.974732848424348</v>
      </c>
      <c r="BC1373" s="68">
        <v>-1.9668605162726447</v>
      </c>
      <c r="BD1373" s="68">
        <v>-1.9594418454601039</v>
      </c>
      <c r="BE1373" s="68">
        <v>-1.952468000462658</v>
      </c>
      <c r="BF1373" s="68">
        <v>-1.9459311932133103</v>
      </c>
      <c r="BG1373" s="68">
        <v>-1.9398246001221857</v>
      </c>
      <c r="BH1373" s="68">
        <v>-1.9341423202058343</v>
      </c>
      <c r="BI1373" s="68">
        <v>-1.9288794053290099</v>
      </c>
      <c r="BJ1373" s="68">
        <v>-1.9240318198831918</v>
      </c>
      <c r="BK1373" s="68">
        <v>-1.9195963720731619</v>
      </c>
      <c r="BL1373" s="68">
        <v>-1.9155706509458597</v>
      </c>
      <c r="BM1373" s="68">
        <v>-1.9119529689755217</v>
      </c>
      <c r="BN1373" s="68">
        <v>-1.9087423096343397</v>
      </c>
      <c r="BO1373" s="68">
        <v>-1.9059382629182202</v>
      </c>
      <c r="BP1373" s="68">
        <v>-1.9035408700003451</v>
      </c>
      <c r="BQ1373" s="68">
        <v>-1.9015505563609187</v>
      </c>
      <c r="BR1373" s="68">
        <v>-1.8999683889059011</v>
      </c>
      <c r="BS1373" s="68">
        <v>-1.8987962280284276</v>
      </c>
      <c r="BT1373" s="68">
        <v>-1.8980363755191592</v>
      </c>
      <c r="BU1373" s="68">
        <v>-1.897690604753911</v>
      </c>
      <c r="BV1373" s="68">
        <v>-1.8977598832792368</v>
      </c>
      <c r="BW1373" s="68">
        <v>-1.898244420259602</v>
      </c>
      <c r="BX1373" s="68">
        <v>-1.8991437144762511</v>
      </c>
      <c r="BY1373" s="68">
        <v>-1.9004565987261557</v>
      </c>
    </row>
    <row r="1374" spans="1:77">
      <c r="A1374" s="66">
        <v>44286</v>
      </c>
      <c r="B1374" s="68">
        <v>-3.5576032514089184</v>
      </c>
      <c r="C1374" s="68">
        <v>-3.4328125666696963</v>
      </c>
      <c r="D1374" s="68">
        <v>-3.3364865705803255</v>
      </c>
      <c r="E1374" s="68">
        <v>-3.257820986075914</v>
      </c>
      <c r="F1374" s="68">
        <v>-3.1907688576758457</v>
      </c>
      <c r="G1374" s="68">
        <v>-3.1316661235915149</v>
      </c>
      <c r="H1374" s="68">
        <v>-3.0781746144849635</v>
      </c>
      <c r="I1374" s="68">
        <v>-3.0287953450517064</v>
      </c>
      <c r="J1374" s="68">
        <v>-2.9825639085857572</v>
      </c>
      <c r="K1374" s="68">
        <v>-2.9388545600593075</v>
      </c>
      <c r="L1374" s="68">
        <v>-2.8972376857238364</v>
      </c>
      <c r="M1374" s="68">
        <v>-2.857401412999673</v>
      </c>
      <c r="N1374" s="68">
        <v>-2.8191171184859103</v>
      </c>
      <c r="O1374" s="68">
        <v>-2.782216864656669</v>
      </c>
      <c r="P1374" s="68">
        <v>-2.7465750853567639</v>
      </c>
      <c r="Q1374" s="68">
        <v>-2.7120944302620709</v>
      </c>
      <c r="R1374" s="68">
        <v>-2.6786985332577125</v>
      </c>
      <c r="S1374" s="68">
        <v>-2.6463272430151386</v>
      </c>
      <c r="T1374" s="68">
        <v>-2.6149330977023419</v>
      </c>
      <c r="U1374" s="68">
        <v>-2.5844782653450253</v>
      </c>
      <c r="V1374" s="68">
        <v>-2.5549300902630594</v>
      </c>
      <c r="W1374" s="68">
        <v>-2.5262585132453141</v>
      </c>
      <c r="X1374" s="68">
        <v>-2.4984347890678822</v>
      </c>
      <c r="Y1374" s="68">
        <v>-2.4714310166315223</v>
      </c>
      <c r="Z1374" s="68">
        <v>-2.4452222392874567</v>
      </c>
      <c r="AA1374" s="68">
        <v>-2.4197863709025813</v>
      </c>
      <c r="AB1374" s="68">
        <v>-2.3951037333016507</v>
      </c>
      <c r="AC1374" s="68">
        <v>-2.3711569578459564</v>
      </c>
      <c r="AD1374" s="68">
        <v>-2.3479323652672512</v>
      </c>
      <c r="AE1374" s="68">
        <v>-2.3254203473625252</v>
      </c>
      <c r="AF1374" s="68">
        <v>-2.3036137527648242</v>
      </c>
      <c r="AG1374" s="68">
        <v>-2.2825068555053858</v>
      </c>
      <c r="AH1374" s="68">
        <v>-2.2620951292186029</v>
      </c>
      <c r="AI1374" s="68">
        <v>-2.2423750834029383</v>
      </c>
      <c r="AJ1374" s="68">
        <v>-2.2233437524013038</v>
      </c>
      <c r="AK1374" s="68">
        <v>-2.2049975788259508</v>
      </c>
      <c r="AL1374" s="68">
        <v>-2.1873321601687832</v>
      </c>
      <c r="AM1374" s="68">
        <v>-2.1703421911221801</v>
      </c>
      <c r="AN1374" s="68">
        <v>-2.1540213125744994</v>
      </c>
      <c r="AO1374" s="68">
        <v>-2.1383621243029665</v>
      </c>
      <c r="AP1374" s="68">
        <v>-2.123355898803311</v>
      </c>
      <c r="AQ1374" s="68">
        <v>-2.1089924654560228</v>
      </c>
      <c r="AR1374" s="68">
        <v>-2.0952603574054041</v>
      </c>
      <c r="AS1374" s="68">
        <v>-2.082146964031462</v>
      </c>
      <c r="AT1374" s="68">
        <v>-2.0696386530447741</v>
      </c>
      <c r="AU1374" s="68">
        <v>-2.0577208752852552</v>
      </c>
      <c r="AV1374" s="68">
        <v>-2.0463784306553232</v>
      </c>
      <c r="AW1374" s="68">
        <v>-2.0355960353521838</v>
      </c>
      <c r="AX1374" s="68">
        <v>-2.0253584877854998</v>
      </c>
      <c r="AY1374" s="68">
        <v>-2.015650730739539</v>
      </c>
      <c r="AZ1374" s="68">
        <v>-2.0064582806426361</v>
      </c>
      <c r="BA1374" s="68">
        <v>-1.9977675079806789</v>
      </c>
      <c r="BB1374" s="68">
        <v>-1.9895656479694039</v>
      </c>
      <c r="BC1374" s="68">
        <v>-1.9818407398535354</v>
      </c>
      <c r="BD1374" s="68">
        <v>-1.9745816457075589</v>
      </c>
      <c r="BE1374" s="68">
        <v>-1.9677782348528312</v>
      </c>
      <c r="BF1374" s="68">
        <v>-1.9614213817128252</v>
      </c>
      <c r="BG1374" s="68">
        <v>-1.9555028865624582</v>
      </c>
      <c r="BH1374" s="68">
        <v>-1.950015460212168</v>
      </c>
      <c r="BI1374" s="68">
        <v>-1.9449528223460855</v>
      </c>
      <c r="BJ1374" s="68">
        <v>-1.9403096778420572</v>
      </c>
      <c r="BK1374" s="68">
        <v>-1.9360816427970775</v>
      </c>
      <c r="BL1374" s="68">
        <v>-1.9322651765258605</v>
      </c>
      <c r="BM1374" s="68">
        <v>-1.928857519559539</v>
      </c>
      <c r="BN1374" s="68">
        <v>-1.9258566370320973</v>
      </c>
      <c r="BO1374" s="68">
        <v>-1.9232611592201871</v>
      </c>
      <c r="BP1374" s="68">
        <v>-1.9210702830375201</v>
      </c>
      <c r="BQ1374" s="68">
        <v>-1.9192837389388318</v>
      </c>
      <c r="BR1374" s="68">
        <v>-1.9179020333284664</v>
      </c>
      <c r="BS1374" s="68">
        <v>-1.9169265842629337</v>
      </c>
      <c r="BT1374" s="68">
        <v>-1.9163593512205899</v>
      </c>
      <c r="BU1374" s="68">
        <v>-1.9162018415490027</v>
      </c>
      <c r="BV1374" s="68">
        <v>-1.9164548264081736</v>
      </c>
      <c r="BW1374" s="68">
        <v>-1.9171183838592412</v>
      </c>
      <c r="BX1374" s="68">
        <v>-1.9181919427315033</v>
      </c>
      <c r="BY1374" s="68">
        <v>-1.9196743231994144</v>
      </c>
    </row>
    <row r="1375" spans="1:77">
      <c r="A1375" s="66">
        <v>44287</v>
      </c>
      <c r="B1375" s="68">
        <v>-3.5948276870609384</v>
      </c>
      <c r="C1375" s="68">
        <v>-3.4746064986862173</v>
      </c>
      <c r="D1375" s="68">
        <v>-3.3824694493038927</v>
      </c>
      <c r="E1375" s="68">
        <v>-3.3074643574928841</v>
      </c>
      <c r="F1375" s="68">
        <v>-3.243528590689039</v>
      </c>
      <c r="G1375" s="68">
        <v>-3.1870472892633228</v>
      </c>
      <c r="H1375" s="68">
        <v>-3.1357590650246294</v>
      </c>
      <c r="I1375" s="68">
        <v>-3.0882353647200897</v>
      </c>
      <c r="J1375" s="68">
        <v>-3.0435713544221636</v>
      </c>
      <c r="K1375" s="68">
        <v>-3.0011926125709185</v>
      </c>
      <c r="L1375" s="68">
        <v>-2.9607110472083917</v>
      </c>
      <c r="M1375" s="68">
        <v>-2.9218480337814925</v>
      </c>
      <c r="N1375" s="68">
        <v>-2.8844017114506393</v>
      </c>
      <c r="O1375" s="68">
        <v>-2.8482251414547313</v>
      </c>
      <c r="P1375" s="68">
        <v>-2.8132090344772727</v>
      </c>
      <c r="Q1375" s="68">
        <v>-2.7792687224589341</v>
      </c>
      <c r="R1375" s="68">
        <v>-2.7463378122757649</v>
      </c>
      <c r="S1375" s="68">
        <v>-2.714364032190713</v>
      </c>
      <c r="T1375" s="68">
        <v>-2.6833061614607465</v>
      </c>
      <c r="U1375" s="68">
        <v>-2.6531313025745749</v>
      </c>
      <c r="V1375" s="68">
        <v>-2.6238108099998785</v>
      </c>
      <c r="W1375" s="68">
        <v>-2.5953180504243138</v>
      </c>
      <c r="X1375" s="68">
        <v>-2.5676273616883596</v>
      </c>
      <c r="Y1375" s="68">
        <v>-2.5407140176128391</v>
      </c>
      <c r="Z1375" s="68">
        <v>-2.5145562348838322</v>
      </c>
      <c r="AA1375" s="68">
        <v>-2.4891350399675174</v>
      </c>
      <c r="AB1375" s="68">
        <v>-2.4644338163924298</v>
      </c>
      <c r="AC1375" s="68">
        <v>-2.440438257729086</v>
      </c>
      <c r="AD1375" s="68">
        <v>-2.4171378792346463</v>
      </c>
      <c r="AE1375" s="68">
        <v>-2.3945263555647847</v>
      </c>
      <c r="AF1375" s="68">
        <v>-2.3725997354981461</v>
      </c>
      <c r="AG1375" s="68">
        <v>-2.3513553697606984</v>
      </c>
      <c r="AH1375" s="68">
        <v>-2.3307917026518292</v>
      </c>
      <c r="AI1375" s="68">
        <v>-2.3109081200503594</v>
      </c>
      <c r="AJ1375" s="68">
        <v>-2.2917043780815316</v>
      </c>
      <c r="AK1375" s="68">
        <v>-2.2731793807586564</v>
      </c>
      <c r="AL1375" s="68">
        <v>-2.2553309409006186</v>
      </c>
      <c r="AM1375" s="68">
        <v>-2.2381557303875237</v>
      </c>
      <c r="AN1375" s="68">
        <v>-2.2216491378309065</v>
      </c>
      <c r="AO1375" s="68">
        <v>-2.2058052948305598</v>
      </c>
      <c r="AP1375" s="68">
        <v>-2.1906167676558415</v>
      </c>
      <c r="AQ1375" s="68">
        <v>-2.1760744542280803</v>
      </c>
      <c r="AR1375" s="68">
        <v>-2.1621677519842093</v>
      </c>
      <c r="AS1375" s="68">
        <v>-2.1488847211321089</v>
      </c>
      <c r="AT1375" s="68">
        <v>-2.136212223115376</v>
      </c>
      <c r="AU1375" s="68">
        <v>-2.1241360437489591</v>
      </c>
      <c r="AV1375" s="68">
        <v>-2.1126411904196716</v>
      </c>
      <c r="AW1375" s="68">
        <v>-2.1017124830909264</v>
      </c>
      <c r="AX1375" s="68">
        <v>-2.0913347236138913</v>
      </c>
      <c r="AY1375" s="68">
        <v>-2.0814927749478094</v>
      </c>
      <c r="AZ1375" s="68">
        <v>-2.072172017125868</v>
      </c>
      <c r="BA1375" s="68">
        <v>-2.0633586402953465</v>
      </c>
      <c r="BB1375" s="68">
        <v>-2.0550396745023098</v>
      </c>
      <c r="BC1375" s="68">
        <v>-2.0472029334559778</v>
      </c>
      <c r="BD1375" s="68">
        <v>-2.0398370475343603</v>
      </c>
      <c r="BE1375" s="68">
        <v>-2.0329316673874276</v>
      </c>
      <c r="BF1375" s="68">
        <v>-2.0264774613114085</v>
      </c>
      <c r="BG1375" s="68">
        <v>-2.0204660351878321</v>
      </c>
      <c r="BH1375" s="68">
        <v>-2.0148899293230165</v>
      </c>
      <c r="BI1375" s="68">
        <v>-2.009742740377622</v>
      </c>
      <c r="BJ1375" s="68">
        <v>-2.0050190982928346</v>
      </c>
      <c r="BK1375" s="68">
        <v>-2.0007145886167441</v>
      </c>
      <c r="BL1375" s="68">
        <v>-1.9968256811903993</v>
      </c>
      <c r="BM1375" s="68">
        <v>-1.9933496651262648</v>
      </c>
      <c r="BN1375" s="68">
        <v>-1.9902845894353247</v>
      </c>
      <c r="BO1375" s="68">
        <v>-1.9876292018735136</v>
      </c>
      <c r="BP1375" s="68">
        <v>-1.9853828568676133</v>
      </c>
      <c r="BQ1375" s="68">
        <v>-1.9835454940419635</v>
      </c>
      <c r="BR1375" s="68">
        <v>-1.9821179008174135</v>
      </c>
      <c r="BS1375" s="68">
        <v>-1.9811018457962597</v>
      </c>
      <c r="BT1375" s="68">
        <v>-1.9804996666989796</v>
      </c>
      <c r="BU1375" s="68">
        <v>-1.9803132310768992</v>
      </c>
      <c r="BV1375" s="68">
        <v>-1.9805436592899643</v>
      </c>
      <c r="BW1375" s="68">
        <v>-1.9811913689741079</v>
      </c>
      <c r="BX1375" s="68">
        <v>-1.9822561195174617</v>
      </c>
      <c r="BY1375" s="68">
        <v>-1.98373705320084</v>
      </c>
    </row>
    <row r="1376" spans="1:77">
      <c r="A1376" s="66">
        <v>44288</v>
      </c>
    </row>
    <row r="1377" spans="1:77">
      <c r="A1377" s="66">
        <v>44291</v>
      </c>
    </row>
    <row r="1378" spans="1:77">
      <c r="A1378" s="66">
        <v>44292</v>
      </c>
      <c r="B1378" s="68">
        <v>-3.5827147346014514</v>
      </c>
      <c r="C1378" s="68">
        <v>-3.4624202186420621</v>
      </c>
      <c r="D1378" s="68">
        <v>-3.3701289163847989</v>
      </c>
      <c r="E1378" s="68">
        <v>-3.2948829503551242</v>
      </c>
      <c r="F1378" s="68">
        <v>-3.2306363838263596</v>
      </c>
      <c r="G1378" s="68">
        <v>-3.173801961753286</v>
      </c>
      <c r="H1378" s="68">
        <v>-3.1221481382904614</v>
      </c>
      <c r="I1378" s="68">
        <v>-3.0742683061793663</v>
      </c>
      <c r="J1378" s="68">
        <v>-3.0292722199566131</v>
      </c>
      <c r="K1378" s="68">
        <v>-2.986594974193197</v>
      </c>
      <c r="L1378" s="68">
        <v>-2.9458534067440834</v>
      </c>
      <c r="M1378" s="68">
        <v>-2.9067703378438319</v>
      </c>
      <c r="N1378" s="68">
        <v>-2.8691428698686536</v>
      </c>
      <c r="O1378" s="68">
        <v>-2.8328208716383632</v>
      </c>
      <c r="P1378" s="68">
        <v>-2.7976907858393774</v>
      </c>
      <c r="Q1378" s="68">
        <v>-2.7636637339270189</v>
      </c>
      <c r="R1378" s="68">
        <v>-2.7306692773502426</v>
      </c>
      <c r="S1378" s="68">
        <v>-2.6986512265419944</v>
      </c>
      <c r="T1378" s="68">
        <v>-2.6675645428261441</v>
      </c>
      <c r="U1378" s="68">
        <v>-2.6373726503961241</v>
      </c>
      <c r="V1378" s="68">
        <v>-2.6080437087490123</v>
      </c>
      <c r="W1378" s="68">
        <v>-2.5795485112523644</v>
      </c>
      <c r="X1378" s="68">
        <v>-2.5518593386981658</v>
      </c>
      <c r="Y1378" s="68">
        <v>-2.5249498520719174</v>
      </c>
      <c r="Z1378" s="68">
        <v>-2.4987970095968088</v>
      </c>
      <c r="AA1378" s="68">
        <v>-2.4733808663821435</v>
      </c>
      <c r="AB1378" s="68">
        <v>-2.44868407541211</v>
      </c>
      <c r="AC1378" s="68">
        <v>-2.4246918020763939</v>
      </c>
      <c r="AD1378" s="68">
        <v>-2.4013931741121683</v>
      </c>
      <c r="AE1378" s="68">
        <v>-2.378781567712247</v>
      </c>
      <c r="AF1378" s="68">
        <v>-2.3568528287593762</v>
      </c>
      <c r="AG1378" s="68">
        <v>-2.3356042089751625</v>
      </c>
      <c r="AH1378" s="68">
        <v>-2.3150341450573189</v>
      </c>
      <c r="AI1378" s="68">
        <v>-2.2951420945739338</v>
      </c>
      <c r="AJ1378" s="68">
        <v>-2.2759279621181658</v>
      </c>
      <c r="AK1378" s="68">
        <v>-2.2573909016629985</v>
      </c>
      <c r="AL1378" s="68">
        <v>-2.2395290783315946</v>
      </c>
      <c r="AM1378" s="68">
        <v>-2.2223395953550007</v>
      </c>
      <c r="AN1378" s="68">
        <v>-2.205818328356103</v>
      </c>
      <c r="AO1378" s="68">
        <v>-2.18995993925747</v>
      </c>
      <c r="AP1378" s="68">
        <v>-2.174757543717468</v>
      </c>
      <c r="AQ1378" s="68">
        <v>-2.1602025974394534</v>
      </c>
      <c r="AR1378" s="68">
        <v>-2.1462850546334167</v>
      </c>
      <c r="AS1378" s="68">
        <v>-2.1329935093461327</v>
      </c>
      <c r="AT1378" s="68">
        <v>-2.1203153299462807</v>
      </c>
      <c r="AU1378" s="68">
        <v>-2.1082367847778842</v>
      </c>
      <c r="AV1378" s="68">
        <v>-2.0967433298626976</v>
      </c>
      <c r="AW1378" s="68">
        <v>-2.0858201651361306</v>
      </c>
      <c r="AX1378" s="68">
        <v>-2.0754523972743448</v>
      </c>
      <c r="AY1378" s="68">
        <v>-2.0656251215023427</v>
      </c>
      <c r="AZ1378" s="68">
        <v>-2.0563238529018006</v>
      </c>
      <c r="BA1378" s="68">
        <v>-2.0475348093435342</v>
      </c>
      <c r="BB1378" s="68">
        <v>-2.0392449545263598</v>
      </c>
      <c r="BC1378" s="68">
        <v>-2.0314419505632855</v>
      </c>
      <c r="BD1378" s="68">
        <v>-2.0241142004155792</v>
      </c>
      <c r="BE1378" s="68">
        <v>-2.0172510603800458</v>
      </c>
      <c r="BF1378" s="68">
        <v>-2.0108428426699887</v>
      </c>
      <c r="BG1378" s="68">
        <v>-2.0048807405467484</v>
      </c>
      <c r="BH1378" s="68">
        <v>-1.999356842226711</v>
      </c>
      <c r="BI1378" s="68">
        <v>-1.994264287455384</v>
      </c>
      <c r="BJ1378" s="68">
        <v>-1.9895972533612625</v>
      </c>
      <c r="BK1378" s="68">
        <v>-1.9853508765370109</v>
      </c>
      <c r="BL1378" s="68">
        <v>-1.9815211814376592</v>
      </c>
      <c r="BM1378" s="68">
        <v>-1.9781050150966049</v>
      </c>
      <c r="BN1378" s="68">
        <v>-1.975099987516072</v>
      </c>
      <c r="BO1378" s="68">
        <v>-1.9725044143625683</v>
      </c>
      <c r="BP1378" s="68">
        <v>-1.9703172500446995</v>
      </c>
      <c r="BQ1378" s="68">
        <v>-1.9685380791033171</v>
      </c>
      <c r="BR1378" s="68">
        <v>-1.9671673635616509</v>
      </c>
      <c r="BS1378" s="68">
        <v>-1.9662065635221218</v>
      </c>
      <c r="BT1378" s="68">
        <v>-1.9656577223791047</v>
      </c>
      <c r="BU1378" s="68">
        <v>-1.9655224365875892</v>
      </c>
      <c r="BV1378" s="68">
        <v>-1.9658015840751828</v>
      </c>
      <c r="BW1378" s="68">
        <v>-1.96649536705949</v>
      </c>
      <c r="BX1378" s="68">
        <v>-1.9676033548145588</v>
      </c>
      <c r="BY1378" s="68">
        <v>-1.969124523229862</v>
      </c>
    </row>
    <row r="1379" spans="1:77">
      <c r="A1379" s="66">
        <v>44293</v>
      </c>
      <c r="B1379" s="68">
        <v>-3.5589854169547288</v>
      </c>
      <c r="C1379" s="68">
        <v>-3.440810634473884</v>
      </c>
      <c r="D1379" s="68">
        <v>-3.3499042475370269</v>
      </c>
      <c r="E1379" s="68">
        <v>-3.2755438861413633</v>
      </c>
      <c r="F1379" s="68">
        <v>-3.2118325140189401</v>
      </c>
      <c r="G1379" s="68">
        <v>-3.1552881473059449</v>
      </c>
      <c r="H1379" s="68">
        <v>-3.1037575687145069</v>
      </c>
      <c r="I1379" s="68">
        <v>-3.0558891111796047</v>
      </c>
      <c r="J1379" s="68">
        <v>-3.0108310271044783</v>
      </c>
      <c r="K1379" s="68">
        <v>-2.9680462029804859</v>
      </c>
      <c r="L1379" s="68">
        <v>-2.9271719961343745</v>
      </c>
      <c r="M1379" s="68">
        <v>-2.8879466753576502</v>
      </c>
      <c r="N1379" s="68">
        <v>-2.8501788120368263</v>
      </c>
      <c r="O1379" s="68">
        <v>-2.8137266239792549</v>
      </c>
      <c r="P1379" s="68">
        <v>-2.7784825208528172</v>
      </c>
      <c r="Q1379" s="68">
        <v>-2.7443617905431625</v>
      </c>
      <c r="R1379" s="68">
        <v>-2.7112967926179845</v>
      </c>
      <c r="S1379" s="68">
        <v>-2.6792330783105105</v>
      </c>
      <c r="T1379" s="68">
        <v>-2.6481265222130865</v>
      </c>
      <c r="U1379" s="68">
        <v>-2.6179407880840624</v>
      </c>
      <c r="V1379" s="68">
        <v>-2.5886436625223697</v>
      </c>
      <c r="W1379" s="68">
        <v>-2.5602050415288167</v>
      </c>
      <c r="X1379" s="68">
        <v>-2.5325958165092963</v>
      </c>
      <c r="Y1379" s="68">
        <v>-2.5057878195766028</v>
      </c>
      <c r="Z1379" s="68">
        <v>-2.4797559145207875</v>
      </c>
      <c r="AA1379" s="68">
        <v>-2.454477853135288</v>
      </c>
      <c r="AB1379" s="68">
        <v>-2.4299338099424861</v>
      </c>
      <c r="AC1379" s="68">
        <v>-2.4061063414861192</v>
      </c>
      <c r="AD1379" s="68">
        <v>-2.382981928192883</v>
      </c>
      <c r="AE1379" s="68">
        <v>-2.3605513099762341</v>
      </c>
      <c r="AF1379" s="68">
        <v>-2.3388078059664807</v>
      </c>
      <c r="AG1379" s="68">
        <v>-2.317746302376642</v>
      </c>
      <c r="AH1379" s="68">
        <v>-2.2973630132611693</v>
      </c>
      <c r="AI1379" s="68">
        <v>-2.2776552981001372</v>
      </c>
      <c r="AJ1379" s="68">
        <v>-2.2586211095918922</v>
      </c>
      <c r="AK1379" s="68">
        <v>-2.240257887604058</v>
      </c>
      <c r="AL1379" s="68">
        <v>-2.2225623271704951</v>
      </c>
      <c r="AM1379" s="68">
        <v>-2.2055302931727283</v>
      </c>
      <c r="AN1379" s="68">
        <v>-2.1891566560107965</v>
      </c>
      <c r="AO1379" s="68">
        <v>-2.1734352872151526</v>
      </c>
      <c r="AP1379" s="68">
        <v>-2.1583587277054663</v>
      </c>
      <c r="AQ1379" s="68">
        <v>-2.1439180687202311</v>
      </c>
      <c r="AR1379" s="68">
        <v>-2.1301030890858446</v>
      </c>
      <c r="AS1379" s="68">
        <v>-2.1169023774519613</v>
      </c>
      <c r="AT1379" s="68">
        <v>-2.1043034496559589</v>
      </c>
      <c r="AU1379" s="68">
        <v>-2.0922928591164922</v>
      </c>
      <c r="AV1379" s="68">
        <v>-2.0808564674003853</v>
      </c>
      <c r="AW1379" s="68">
        <v>-2.0699799733682336</v>
      </c>
      <c r="AX1379" s="68">
        <v>-2.059649060982979</v>
      </c>
      <c r="AY1379" s="68">
        <v>-2.0498494737400814</v>
      </c>
      <c r="AZ1379" s="68">
        <v>-2.0405674329340102</v>
      </c>
      <c r="BA1379" s="68">
        <v>-2.0317898984508762</v>
      </c>
      <c r="BB1379" s="68">
        <v>-2.0235045911906004</v>
      </c>
      <c r="BC1379" s="68">
        <v>-2.0156999413648626</v>
      </c>
      <c r="BD1379" s="68">
        <v>-2.0083651251036945</v>
      </c>
      <c r="BE1379" s="68">
        <v>-2.0014902600495272</v>
      </c>
      <c r="BF1379" s="68">
        <v>-1.9950664030872449</v>
      </c>
      <c r="BG1379" s="68">
        <v>-1.9890854765048347</v>
      </c>
      <c r="BH1379" s="68">
        <v>-1.98354026744479</v>
      </c>
      <c r="BI1379" s="68">
        <v>-1.9784245421298925</v>
      </c>
      <c r="BJ1379" s="68">
        <v>-1.9737330234323784</v>
      </c>
      <c r="BK1379" s="68">
        <v>-1.9694613189138401</v>
      </c>
      <c r="BL1379" s="68">
        <v>-1.9656058548036324</v>
      </c>
      <c r="BM1379" s="68">
        <v>-1.9621638158027128</v>
      </c>
      <c r="BN1379" s="68">
        <v>-1.9591330901139339</v>
      </c>
      <c r="BO1379" s="68">
        <v>-1.9565122106692265</v>
      </c>
      <c r="BP1379" s="68">
        <v>-1.9543002580922795</v>
      </c>
      <c r="BQ1379" s="68">
        <v>-1.952496838419346</v>
      </c>
      <c r="BR1379" s="68">
        <v>-1.9511023404290531</v>
      </c>
      <c r="BS1379" s="68">
        <v>-1.9501180627816936</v>
      </c>
      <c r="BT1379" s="68">
        <v>-1.9495458134673216</v>
      </c>
      <c r="BU1379" s="68">
        <v>-1.9493869201683727</v>
      </c>
      <c r="BV1379" s="68">
        <v>-1.9496419753630052</v>
      </c>
      <c r="BW1379" s="68">
        <v>-1.9503108804707818</v>
      </c>
      <c r="BX1379" s="68">
        <v>-1.9513928895905601</v>
      </c>
      <c r="BY1379" s="68">
        <v>-1.9528866499580335</v>
      </c>
    </row>
    <row r="1380" spans="1:77">
      <c r="A1380" s="66">
        <v>44294</v>
      </c>
      <c r="B1380" s="68">
        <v>-3.5506851528253316</v>
      </c>
      <c r="C1380" s="68">
        <v>-3.4352824381050069</v>
      </c>
      <c r="D1380" s="68">
        <v>-3.3468000518656793</v>
      </c>
      <c r="E1380" s="68">
        <v>-3.2744702205884795</v>
      </c>
      <c r="F1380" s="68">
        <v>-3.2124085656007679</v>
      </c>
      <c r="G1380" s="68">
        <v>-3.1571744280836773</v>
      </c>
      <c r="H1380" s="68">
        <v>-3.1066665539051672</v>
      </c>
      <c r="I1380" s="68">
        <v>-3.0595797352760203</v>
      </c>
      <c r="J1380" s="68">
        <v>-3.0151022927462674</v>
      </c>
      <c r="K1380" s="68">
        <v>-2.9727325580253092</v>
      </c>
      <c r="L1380" s="68">
        <v>-2.9321382099567534</v>
      </c>
      <c r="M1380" s="68">
        <v>-2.8930831422022627</v>
      </c>
      <c r="N1380" s="68">
        <v>-2.8553975694942486</v>
      </c>
      <c r="O1380" s="68">
        <v>-2.8189578957782597</v>
      </c>
      <c r="P1380" s="68">
        <v>-2.7836716124665237</v>
      </c>
      <c r="Q1380" s="68">
        <v>-2.7494662341097293</v>
      </c>
      <c r="R1380" s="68">
        <v>-2.7162841095475669</v>
      </c>
      <c r="S1380" s="68">
        <v>-2.6840790503884286</v>
      </c>
      <c r="T1380" s="68">
        <v>-2.6528138384364963</v>
      </c>
      <c r="U1380" s="68">
        <v>-2.6224579274867277</v>
      </c>
      <c r="V1380" s="68">
        <v>-2.592983781077467</v>
      </c>
      <c r="W1380" s="68">
        <v>-2.5643649631163945</v>
      </c>
      <c r="X1380" s="68">
        <v>-2.5365752035514624</v>
      </c>
      <c r="Y1380" s="68">
        <v>-2.509588505683316</v>
      </c>
      <c r="Z1380" s="68">
        <v>-2.4833813348469689</v>
      </c>
      <c r="AA1380" s="68">
        <v>-2.4579325610737022</v>
      </c>
      <c r="AB1380" s="68">
        <v>-2.4332230718075643</v>
      </c>
      <c r="AC1380" s="68">
        <v>-2.4092358056408618</v>
      </c>
      <c r="AD1380" s="68">
        <v>-2.3859573792468307</v>
      </c>
      <c r="AE1380" s="68">
        <v>-2.3633784743105903</v>
      </c>
      <c r="AF1380" s="68">
        <v>-2.3414922463022481</v>
      </c>
      <c r="AG1380" s="68">
        <v>-2.3202933705525455</v>
      </c>
      <c r="AH1380" s="68">
        <v>-2.2997778117242249</v>
      </c>
      <c r="AI1380" s="68">
        <v>-2.2799426466376405</v>
      </c>
      <c r="AJ1380" s="68">
        <v>-2.2607855360536093</v>
      </c>
      <c r="AK1380" s="68">
        <v>-2.2423036821348026</v>
      </c>
      <c r="AL1380" s="68">
        <v>-2.2244936106568636</v>
      </c>
      <c r="AM1380" s="68">
        <v>-2.2073510824206983</v>
      </c>
      <c r="AN1380" s="68">
        <v>-2.1908709313742674</v>
      </c>
      <c r="AO1380" s="68">
        <v>-2.1750470502833781</v>
      </c>
      <c r="AP1380" s="68">
        <v>-2.1598720339740334</v>
      </c>
      <c r="AQ1380" s="68">
        <v>-2.1453370488209829</v>
      </c>
      <c r="AR1380" s="68">
        <v>-2.1314319631256975</v>
      </c>
      <c r="AS1380" s="68">
        <v>-2.1181454564733304</v>
      </c>
      <c r="AT1380" s="68">
        <v>-2.1054651338312933</v>
      </c>
      <c r="AU1380" s="68">
        <v>-2.0933776361946599</v>
      </c>
      <c r="AV1380" s="68">
        <v>-2.0818689117950031</v>
      </c>
      <c r="AW1380" s="68">
        <v>-2.0709247408664866</v>
      </c>
      <c r="AX1380" s="68">
        <v>-2.0605308809978133</v>
      </c>
      <c r="AY1380" s="68">
        <v>-2.0506731432086891</v>
      </c>
      <c r="AZ1380" s="68">
        <v>-2.0413378104282485</v>
      </c>
      <c r="BA1380" s="68">
        <v>-2.0325118913207274</v>
      </c>
      <c r="BB1380" s="68">
        <v>-2.0241831358554405</v>
      </c>
      <c r="BC1380" s="68">
        <v>-2.0163399839869558</v>
      </c>
      <c r="BD1380" s="68">
        <v>-2.0089716050135058</v>
      </c>
      <c r="BE1380" s="68">
        <v>-2.0020680942891453</v>
      </c>
      <c r="BF1380" s="68">
        <v>-1.9956204711842376</v>
      </c>
      <c r="BG1380" s="68">
        <v>-1.9896206064783675</v>
      </c>
      <c r="BH1380" s="68">
        <v>-1.9840612232523305</v>
      </c>
      <c r="BI1380" s="68">
        <v>-1.9789360107064176</v>
      </c>
      <c r="BJ1380" s="68">
        <v>-1.9742396016494161</v>
      </c>
      <c r="BK1380" s="68">
        <v>-1.969967501498572</v>
      </c>
      <c r="BL1380" s="68">
        <v>-1.9661160231595567</v>
      </c>
      <c r="BM1380" s="68">
        <v>-1.9626822276523166</v>
      </c>
      <c r="BN1380" s="68">
        <v>-1.9596638698903277</v>
      </c>
      <c r="BO1380" s="68">
        <v>-1.957059339755477</v>
      </c>
      <c r="BP1380" s="68">
        <v>-1.9548675614763131</v>
      </c>
      <c r="BQ1380" s="68">
        <v>-1.9530879726319554</v>
      </c>
      <c r="BR1380" s="68">
        <v>-1.9517207938224115</v>
      </c>
      <c r="BS1380" s="68">
        <v>-1.9507671605757919</v>
      </c>
      <c r="BT1380" s="68">
        <v>-1.9502287197053267</v>
      </c>
      <c r="BU1380" s="68">
        <v>-1.9501066438162624</v>
      </c>
      <c r="BV1380" s="68">
        <v>-1.9504013809313709</v>
      </c>
      <c r="BW1380" s="68">
        <v>-1.9511126981058908</v>
      </c>
      <c r="BX1380" s="68">
        <v>-1.9522397245267384</v>
      </c>
      <c r="BY1380" s="68">
        <v>-1.9537809913792743</v>
      </c>
    </row>
    <row r="1381" spans="1:77">
      <c r="A1381" s="66">
        <v>44295</v>
      </c>
      <c r="B1381" s="68">
        <v>-3.4879953051948647</v>
      </c>
      <c r="C1381" s="68">
        <v>-3.3715546547750983</v>
      </c>
      <c r="D1381" s="68">
        <v>-3.2822709127065712</v>
      </c>
      <c r="E1381" s="68">
        <v>-3.2093755987308166</v>
      </c>
      <c r="F1381" s="68">
        <v>-3.1469801310717687</v>
      </c>
      <c r="G1381" s="68">
        <v>-3.0916374819702401</v>
      </c>
      <c r="H1381" s="68">
        <v>-3.0412382751706661</v>
      </c>
      <c r="I1381" s="68">
        <v>-2.9944663673054692</v>
      </c>
      <c r="J1381" s="68">
        <v>-2.9504968378474463</v>
      </c>
      <c r="K1381" s="68">
        <v>-2.9088129242748293</v>
      </c>
      <c r="L1381" s="68">
        <v>-2.8690657223662441</v>
      </c>
      <c r="M1381" s="68">
        <v>-2.8310021821369431</v>
      </c>
      <c r="N1381" s="68">
        <v>-2.7944352703930559</v>
      </c>
      <c r="O1381" s="68">
        <v>-2.7592235046718692</v>
      </c>
      <c r="P1381" s="68">
        <v>-2.7252570760377859</v>
      </c>
      <c r="Q1381" s="68">
        <v>-2.6924482048337031</v>
      </c>
      <c r="R1381" s="68">
        <v>-2.6607256845829657</v>
      </c>
      <c r="S1381" s="68">
        <v>-2.630031115328193</v>
      </c>
      <c r="T1381" s="68">
        <v>-2.6003161189389123</v>
      </c>
      <c r="U1381" s="68">
        <v>-2.5715399033394921</v>
      </c>
      <c r="V1381" s="68">
        <v>-2.543665937247285</v>
      </c>
      <c r="W1381" s="68">
        <v>-2.5166601241997286</v>
      </c>
      <c r="X1381" s="68">
        <v>-2.4904894617076536</v>
      </c>
      <c r="Y1381" s="68">
        <v>-2.4651218206149736</v>
      </c>
      <c r="Z1381" s="68">
        <v>-2.4405281430549159</v>
      </c>
      <c r="AA1381" s="68">
        <v>-2.4166822917127146</v>
      </c>
      <c r="AB1381" s="68">
        <v>-2.3935605794676258</v>
      </c>
      <c r="AC1381" s="68">
        <v>-2.3711417545761106</v>
      </c>
      <c r="AD1381" s="68">
        <v>-2.3494085906137396</v>
      </c>
      <c r="AE1381" s="68">
        <v>-2.3283481869429181</v>
      </c>
      <c r="AF1381" s="68">
        <v>-2.3079503395536647</v>
      </c>
      <c r="AG1381" s="68">
        <v>-2.2882065795407924</v>
      </c>
      <c r="AH1381" s="68">
        <v>-2.2691099158583583</v>
      </c>
      <c r="AI1381" s="68">
        <v>-2.2506546326249497</v>
      </c>
      <c r="AJ1381" s="68">
        <v>-2.2328357355710082</v>
      </c>
      <c r="AK1381" s="68">
        <v>-2.2156479169644867</v>
      </c>
      <c r="AL1381" s="68">
        <v>-2.19908533772161</v>
      </c>
      <c r="AM1381" s="68">
        <v>-2.183141548368746</v>
      </c>
      <c r="AN1381" s="68">
        <v>-2.1678093563670591</v>
      </c>
      <c r="AO1381" s="68">
        <v>-2.1530808095849725</v>
      </c>
      <c r="AP1381" s="68">
        <v>-2.138946893645687</v>
      </c>
      <c r="AQ1381" s="68">
        <v>-2.1253974284053139</v>
      </c>
      <c r="AR1381" s="68">
        <v>-2.1124212151024415</v>
      </c>
      <c r="AS1381" s="68">
        <v>-2.100006220977352</v>
      </c>
      <c r="AT1381" s="68">
        <v>-2.0881396853942631</v>
      </c>
      <c r="AU1381" s="68">
        <v>-2.07680819699043</v>
      </c>
      <c r="AV1381" s="68">
        <v>-2.0659979682522138</v>
      </c>
      <c r="AW1381" s="68">
        <v>-2.0556953981723325</v>
      </c>
      <c r="AX1381" s="68">
        <v>-2.0458871978114437</v>
      </c>
      <c r="AY1381" s="68">
        <v>-2.0365604442600778</v>
      </c>
      <c r="AZ1381" s="68">
        <v>-2.0277030018181832</v>
      </c>
      <c r="BA1381" s="68">
        <v>-2.019303741982974</v>
      </c>
      <c r="BB1381" s="68">
        <v>-2.011352509154456</v>
      </c>
      <c r="BC1381" s="68">
        <v>-2.0038400450123208</v>
      </c>
      <c r="BD1381" s="68">
        <v>-1.9967579979178633</v>
      </c>
      <c r="BE1381" s="68">
        <v>-1.9900990639992127</v>
      </c>
      <c r="BF1381" s="68">
        <v>-1.9838569610461942</v>
      </c>
      <c r="BG1381" s="68">
        <v>-1.9780263472109092</v>
      </c>
      <c r="BH1381" s="68">
        <v>-1.9726027769566135</v>
      </c>
      <c r="BI1381" s="68">
        <v>-1.967582708657998</v>
      </c>
      <c r="BJ1381" s="68">
        <v>-1.9629634565102272</v>
      </c>
      <c r="BK1381" s="68">
        <v>-1.9587431258742218</v>
      </c>
      <c r="BL1381" s="68">
        <v>-1.9549205542344357</v>
      </c>
      <c r="BM1381" s="68">
        <v>-1.9514952573662436</v>
      </c>
      <c r="BN1381" s="68">
        <v>-1.9484673801513672</v>
      </c>
      <c r="BO1381" s="68">
        <v>-1.9458376262052026</v>
      </c>
      <c r="BP1381" s="68">
        <v>-1.943607072917334</v>
      </c>
      <c r="BQ1381" s="68">
        <v>-1.9417771134214123</v>
      </c>
      <c r="BR1381" s="68">
        <v>-1.9403497469629076</v>
      </c>
      <c r="BS1381" s="68">
        <v>-1.9393277207677815</v>
      </c>
      <c r="BT1381" s="68">
        <v>-1.9387141200608051</v>
      </c>
      <c r="BU1381" s="68">
        <v>-1.938511384848626</v>
      </c>
      <c r="BV1381" s="68">
        <v>-1.9387210787410889</v>
      </c>
      <c r="BW1381" s="68">
        <v>-1.9393439426557626</v>
      </c>
      <c r="BX1381" s="68">
        <v>-1.9403799468870808</v>
      </c>
      <c r="BY1381" s="68">
        <v>-1.9418283392702858</v>
      </c>
    </row>
    <row r="1382" spans="1:77">
      <c r="A1382" s="66">
        <v>44298</v>
      </c>
      <c r="B1382" s="68">
        <v>-3.4752983963629953</v>
      </c>
      <c r="C1382" s="68">
        <v>-3.3596170587760956</v>
      </c>
      <c r="D1382" s="68">
        <v>-3.270928072660332</v>
      </c>
      <c r="E1382" s="68">
        <v>-3.1986072091193125</v>
      </c>
      <c r="F1382" s="68">
        <v>-3.1368350131246823</v>
      </c>
      <c r="G1382" s="68">
        <v>-3.0821959582481666</v>
      </c>
      <c r="H1382" s="68">
        <v>-3.0325924725072677</v>
      </c>
      <c r="I1382" s="68">
        <v>-2.9867103586543622</v>
      </c>
      <c r="J1382" s="68">
        <v>-2.9437209196621046</v>
      </c>
      <c r="K1382" s="68">
        <v>-2.9030999920109872</v>
      </c>
      <c r="L1382" s="68">
        <v>-2.8644896362702941</v>
      </c>
      <c r="M1382" s="68">
        <v>-2.8276273730904089</v>
      </c>
      <c r="N1382" s="68">
        <v>-2.7923164743051996</v>
      </c>
      <c r="O1382" s="68">
        <v>-2.7584052910009054</v>
      </c>
      <c r="P1382" s="68">
        <v>-2.7257740534217514</v>
      </c>
      <c r="Q1382" s="68">
        <v>-2.6943259689127546</v>
      </c>
      <c r="R1382" s="68">
        <v>-2.6639816391127558</v>
      </c>
      <c r="S1382" s="68">
        <v>-2.6346751066926113</v>
      </c>
      <c r="T1382" s="68">
        <v>-2.6063509327995806</v>
      </c>
      <c r="U1382" s="68">
        <v>-2.5789617165220848</v>
      </c>
      <c r="V1382" s="68">
        <v>-2.5524650052205078</v>
      </c>
      <c r="W1382" s="68">
        <v>-2.5268215207180442</v>
      </c>
      <c r="X1382" s="68">
        <v>-2.5019936059902825</v>
      </c>
      <c r="Y1382" s="68">
        <v>-2.4779449006520884</v>
      </c>
      <c r="Z1382" s="68">
        <v>-2.4546426252465721</v>
      </c>
      <c r="AA1382" s="68">
        <v>-2.4320573646082111</v>
      </c>
      <c r="AB1382" s="68">
        <v>-2.4101625260086847</v>
      </c>
      <c r="AC1382" s="68">
        <v>-2.3889342840147112</v>
      </c>
      <c r="AD1382" s="68">
        <v>-2.3683531864844958</v>
      </c>
      <c r="AE1382" s="68">
        <v>-2.3484044282359848</v>
      </c>
      <c r="AF1382" s="68">
        <v>-2.3290761956822834</v>
      </c>
      <c r="AG1382" s="68">
        <v>-2.3103586821797384</v>
      </c>
      <c r="AH1382" s="68">
        <v>-2.2922437951828956</v>
      </c>
      <c r="AI1382" s="68">
        <v>-2.2747249223877111</v>
      </c>
      <c r="AJ1382" s="68">
        <v>-2.2577963582461376</v>
      </c>
      <c r="AK1382" s="68">
        <v>-2.2414522725813208</v>
      </c>
      <c r="AL1382" s="68">
        <v>-2.2256864801074845</v>
      </c>
      <c r="AM1382" s="68">
        <v>-2.2104923473960918</v>
      </c>
      <c r="AN1382" s="68">
        <v>-2.1958626535612344</v>
      </c>
      <c r="AO1382" s="68">
        <v>-2.1817895672513052</v>
      </c>
      <c r="AP1382" s="68">
        <v>-2.1682643811570177</v>
      </c>
      <c r="AQ1382" s="68">
        <v>-2.1552774214644681</v>
      </c>
      <c r="AR1382" s="68">
        <v>-2.1428181968162425</v>
      </c>
      <c r="AS1382" s="68">
        <v>-2.1308756134601663</v>
      </c>
      <c r="AT1382" s="68">
        <v>-2.1194380710678167</v>
      </c>
      <c r="AU1382" s="68">
        <v>-2.1084935181817404</v>
      </c>
      <c r="AV1382" s="68">
        <v>-2.0980297181022869</v>
      </c>
      <c r="AW1382" s="68">
        <v>-2.0880348135362392</v>
      </c>
      <c r="AX1382" s="68">
        <v>-2.078497437574506</v>
      </c>
      <c r="AY1382" s="68">
        <v>-2.0694067527687325</v>
      </c>
      <c r="AZ1382" s="68">
        <v>-2.060752858512886</v>
      </c>
      <c r="BA1382" s="68">
        <v>-2.0525269651501024</v>
      </c>
      <c r="BB1382" s="68">
        <v>-2.0447213042067944</v>
      </c>
      <c r="BC1382" s="68">
        <v>-2.0373290411962666</v>
      </c>
      <c r="BD1382" s="68">
        <v>-2.030344258858503</v>
      </c>
      <c r="BE1382" s="68">
        <v>-2.023762036974726</v>
      </c>
      <c r="BF1382" s="68">
        <v>-2.0175784131986525</v>
      </c>
      <c r="BG1382" s="68">
        <v>-2.0117903063436344</v>
      </c>
      <c r="BH1382" s="68">
        <v>-2.0063954560650106</v>
      </c>
      <c r="BI1382" s="68">
        <v>-2.0013923828383096</v>
      </c>
      <c r="BJ1382" s="68">
        <v>-1.9967803344684845</v>
      </c>
      <c r="BK1382" s="68">
        <v>-1.9925592310423965</v>
      </c>
      <c r="BL1382" s="68">
        <v>-1.9887296147585234</v>
      </c>
      <c r="BM1382" s="68">
        <v>-1.9852926041834573</v>
      </c>
      <c r="BN1382" s="68">
        <v>-1.9822498524411192</v>
      </c>
      <c r="BO1382" s="68">
        <v>-1.9796034769466129</v>
      </c>
      <c r="BP1382" s="68">
        <v>-1.9773558456235476</v>
      </c>
      <c r="BQ1382" s="68">
        <v>-1.9755095107945226</v>
      </c>
      <c r="BR1382" s="68">
        <v>-1.9740675212176964</v>
      </c>
      <c r="BS1382" s="68">
        <v>-1.9730335767107454</v>
      </c>
      <c r="BT1382" s="68">
        <v>-1.9724116155981009</v>
      </c>
      <c r="BU1382" s="68">
        <v>-1.9722048264515537</v>
      </c>
      <c r="BV1382" s="68">
        <v>-1.9724154239667704</v>
      </c>
      <c r="BW1382" s="68">
        <v>-1.9730447090071412</v>
      </c>
      <c r="BX1382" s="68">
        <v>-1.9740931264412602</v>
      </c>
      <c r="BY1382" s="68">
        <v>-1.975560318642605</v>
      </c>
    </row>
    <row r="1383" spans="1:77">
      <c r="A1383" s="66">
        <v>44299</v>
      </c>
      <c r="B1383" s="68">
        <v>-3.4803165941066738</v>
      </c>
      <c r="C1383" s="68">
        <v>-3.3667626058799773</v>
      </c>
      <c r="D1383" s="68">
        <v>-3.2798027789936812</v>
      </c>
      <c r="E1383" s="68">
        <v>-3.2087845826543546</v>
      </c>
      <c r="F1383" s="68">
        <v>-3.1479152460824924</v>
      </c>
      <c r="G1383" s="68">
        <v>-3.0938330725476004</v>
      </c>
      <c r="H1383" s="68">
        <v>-3.0445027692068574</v>
      </c>
      <c r="I1383" s="68">
        <v>-2.9986635571105098</v>
      </c>
      <c r="J1383" s="68">
        <v>-2.9555314419002361</v>
      </c>
      <c r="K1383" s="68">
        <v>-2.9146207986848558</v>
      </c>
      <c r="L1383" s="68">
        <v>-2.8756060223274784</v>
      </c>
      <c r="M1383" s="68">
        <v>-2.838251633928504</v>
      </c>
      <c r="N1383" s="68">
        <v>-2.8023836880400723</v>
      </c>
      <c r="O1383" s="68">
        <v>-2.7678699463463357</v>
      </c>
      <c r="P1383" s="68">
        <v>-2.7346069864985187</v>
      </c>
      <c r="Q1383" s="68">
        <v>-2.7025114382210238</v>
      </c>
      <c r="R1383" s="68">
        <v>-2.6715150240083001</v>
      </c>
      <c r="S1383" s="68">
        <v>-2.64156112893146</v>
      </c>
      <c r="T1383" s="68">
        <v>-2.6126022644710529</v>
      </c>
      <c r="U1383" s="68">
        <v>-2.5845977898734556</v>
      </c>
      <c r="V1383" s="68">
        <v>-2.5575106356686734</v>
      </c>
      <c r="W1383" s="68">
        <v>-2.5313055743875457</v>
      </c>
      <c r="X1383" s="68">
        <v>-2.5059477715032896</v>
      </c>
      <c r="Y1383" s="68">
        <v>-2.4814024933441252</v>
      </c>
      <c r="Z1383" s="68">
        <v>-2.4576376380584009</v>
      </c>
      <c r="AA1383" s="68">
        <v>-2.4346236841584261</v>
      </c>
      <c r="AB1383" s="68">
        <v>-2.4123332751638267</v>
      </c>
      <c r="AC1383" s="68">
        <v>-2.3907412737939153</v>
      </c>
      <c r="AD1383" s="68">
        <v>-2.3698264571516958</v>
      </c>
      <c r="AE1383" s="68">
        <v>-2.3495718821540983</v>
      </c>
      <c r="AF1383" s="68">
        <v>-2.3299634736353569</v>
      </c>
      <c r="AG1383" s="68">
        <v>-2.3109891682662607</v>
      </c>
      <c r="AH1383" s="68">
        <v>-2.2926386256344693</v>
      </c>
      <c r="AI1383" s="68">
        <v>-2.2749029944385408</v>
      </c>
      <c r="AJ1383" s="68">
        <v>-2.2577744020238626</v>
      </c>
      <c r="AK1383" s="68">
        <v>-2.2412450769009844</v>
      </c>
      <c r="AL1383" s="68">
        <v>-2.2253071355977636</v>
      </c>
      <c r="AM1383" s="68">
        <v>-2.2099524634543308</v>
      </c>
      <c r="AN1383" s="68">
        <v>-2.1951725557427078</v>
      </c>
      <c r="AO1383" s="68">
        <v>-2.1809584734919611</v>
      </c>
      <c r="AP1383" s="68">
        <v>-2.1673005633470392</v>
      </c>
      <c r="AQ1383" s="68">
        <v>-2.1541883543507181</v>
      </c>
      <c r="AR1383" s="68">
        <v>-2.1416106864630002</v>
      </c>
      <c r="AS1383" s="68">
        <v>-2.1295558988667156</v>
      </c>
      <c r="AT1383" s="68">
        <v>-2.1180119114587321</v>
      </c>
      <c r="AU1383" s="68">
        <v>-2.1069662716617321</v>
      </c>
      <c r="AV1383" s="68">
        <v>-2.0964064131632738</v>
      </c>
      <c r="AW1383" s="68">
        <v>-2.086320208328873</v>
      </c>
      <c r="AX1383" s="68">
        <v>-2.0766960702752617</v>
      </c>
      <c r="AY1383" s="68">
        <v>-2.0675229876130379</v>
      </c>
      <c r="AZ1383" s="68">
        <v>-2.0587909228541061</v>
      </c>
      <c r="BA1383" s="68">
        <v>-2.050490966872963</v>
      </c>
      <c r="BB1383" s="68">
        <v>-2.0426152313971127</v>
      </c>
      <c r="BC1383" s="68">
        <v>-2.0351567594971645</v>
      </c>
      <c r="BD1383" s="68">
        <v>-2.0281095066160058</v>
      </c>
      <c r="BE1383" s="68">
        <v>-2.0214684128424132</v>
      </c>
      <c r="BF1383" s="68">
        <v>-2.0152293620707491</v>
      </c>
      <c r="BG1383" s="68">
        <v>-2.0093891064085043</v>
      </c>
      <c r="BH1383" s="68">
        <v>-2.0039452076042568</v>
      </c>
      <c r="BI1383" s="68">
        <v>-1.9988959993818203</v>
      </c>
      <c r="BJ1383" s="68">
        <v>-1.9942405349431773</v>
      </c>
      <c r="BK1383" s="68">
        <v>-1.9899785325162125</v>
      </c>
      <c r="BL1383" s="68">
        <v>-1.9861103257259123</v>
      </c>
      <c r="BM1383" s="68">
        <v>-1.9826368183445813</v>
      </c>
      <c r="BN1383" s="68">
        <v>-1.9795594429289682</v>
      </c>
      <c r="BO1383" s="68">
        <v>-1.9768800913502869</v>
      </c>
      <c r="BP1383" s="68">
        <v>-1.9746009060465526</v>
      </c>
      <c r="BQ1383" s="68">
        <v>-1.9727242181662392</v>
      </c>
      <c r="BR1383" s="68">
        <v>-1.971252856510568</v>
      </c>
      <c r="BS1383" s="68">
        <v>-1.9701902977450834</v>
      </c>
      <c r="BT1383" s="68">
        <v>-1.9695402528721457</v>
      </c>
      <c r="BU1383" s="68">
        <v>-1.9693056890998009</v>
      </c>
      <c r="BV1383" s="68">
        <v>-1.9694886115812666</v>
      </c>
      <c r="BW1383" s="68">
        <v>-1.9700901228399539</v>
      </c>
      <c r="BX1383" s="68">
        <v>-1.9711104798979311</v>
      </c>
      <c r="BY1383" s="68">
        <v>-1.9725491471197589</v>
      </c>
    </row>
    <row r="1384" spans="1:77">
      <c r="A1384" s="66">
        <v>44300</v>
      </c>
      <c r="B1384" s="68">
        <v>-3.447761131426168</v>
      </c>
      <c r="C1384" s="68">
        <v>-3.3326829628144754</v>
      </c>
      <c r="D1384" s="68">
        <v>-3.2447566523856604</v>
      </c>
      <c r="E1384" s="68">
        <v>-3.1731760530454292</v>
      </c>
      <c r="F1384" s="68">
        <v>-3.1120489323610983</v>
      </c>
      <c r="G1384" s="68">
        <v>-3.0579412378172521</v>
      </c>
      <c r="H1384" s="68">
        <v>-3.0087622169341488</v>
      </c>
      <c r="I1384" s="68">
        <v>-2.9632099426547778</v>
      </c>
      <c r="J1384" s="68">
        <v>-2.9204691007625758</v>
      </c>
      <c r="K1384" s="68">
        <v>-2.880028970901535</v>
      </c>
      <c r="L1384" s="68">
        <v>-2.841543088856576</v>
      </c>
      <c r="M1384" s="68">
        <v>-2.8047586397182309</v>
      </c>
      <c r="N1384" s="68">
        <v>-2.7694873114039327</v>
      </c>
      <c r="O1384" s="68">
        <v>-2.7355847880605371</v>
      </c>
      <c r="P1384" s="68">
        <v>-2.702937677403884</v>
      </c>
      <c r="Q1384" s="68">
        <v>-2.6714547163383866</v>
      </c>
      <c r="R1384" s="68">
        <v>-2.6410613779720626</v>
      </c>
      <c r="S1384" s="68">
        <v>-2.6116960679235977</v>
      </c>
      <c r="T1384" s="68">
        <v>-2.5833073121120229</v>
      </c>
      <c r="U1384" s="68">
        <v>-2.5558513069288353</v>
      </c>
      <c r="V1384" s="68">
        <v>-2.5292886833715236</v>
      </c>
      <c r="W1384" s="68">
        <v>-2.5035827301455096</v>
      </c>
      <c r="X1384" s="68">
        <v>-2.4786977721362309</v>
      </c>
      <c r="Y1384" s="68">
        <v>-2.4545987614042484</v>
      </c>
      <c r="Z1384" s="68">
        <v>-2.4312537217364651</v>
      </c>
      <c r="AA1384" s="68">
        <v>-2.4086336186855308</v>
      </c>
      <c r="AB1384" s="68">
        <v>-2.3867118859832717</v>
      </c>
      <c r="AC1384" s="68">
        <v>-2.3654644387511459</v>
      </c>
      <c r="AD1384" s="68">
        <v>-2.3448713333640328</v>
      </c>
      <c r="AE1384" s="68">
        <v>-2.3249170656592235</v>
      </c>
      <c r="AF1384" s="68">
        <v>-2.3055890288597753</v>
      </c>
      <c r="AG1384" s="68">
        <v>-2.2868766018428937</v>
      </c>
      <c r="AH1384" s="68">
        <v>-2.2687708622245228</v>
      </c>
      <c r="AI1384" s="68">
        <v>-2.2512643545067199</v>
      </c>
      <c r="AJ1384" s="68">
        <v>-2.2343505366201057</v>
      </c>
      <c r="AK1384" s="68">
        <v>-2.2180228128507062</v>
      </c>
      <c r="AL1384" s="68">
        <v>-2.2022743164531189</v>
      </c>
      <c r="AM1384" s="68">
        <v>-2.1870977952555877</v>
      </c>
      <c r="AN1384" s="68">
        <v>-2.1724854532968156</v>
      </c>
      <c r="AO1384" s="68">
        <v>-2.1584289209781979</v>
      </c>
      <c r="AP1384" s="68">
        <v>-2.1449189893306868</v>
      </c>
      <c r="AQ1384" s="68">
        <v>-2.1319455219658705</v>
      </c>
      <c r="AR1384" s="68">
        <v>-2.1194975940582084</v>
      </c>
      <c r="AS1384" s="68">
        <v>-2.1075636861990183</v>
      </c>
      <c r="AT1384" s="68">
        <v>-2.0961317738274206</v>
      </c>
      <c r="AU1384" s="68">
        <v>-2.0851893828196939</v>
      </c>
      <c r="AV1384" s="68">
        <v>-2.0747238598950886</v>
      </c>
      <c r="AW1384" s="68">
        <v>-2.064722934550689</v>
      </c>
      <c r="AX1384" s="68">
        <v>-2.0551748254041518</v>
      </c>
      <c r="AY1384" s="68">
        <v>-2.0460682834248476</v>
      </c>
      <c r="AZ1384" s="68">
        <v>-2.0373930092628108</v>
      </c>
      <c r="BA1384" s="68">
        <v>-2.029139839202013</v>
      </c>
      <c r="BB1384" s="68">
        <v>-2.0213006728734384</v>
      </c>
      <c r="BC1384" s="68">
        <v>-2.0138683857101523</v>
      </c>
      <c r="BD1384" s="68">
        <v>-2.0068368222753223</v>
      </c>
      <c r="BE1384" s="68">
        <v>-2.0002009012242925</v>
      </c>
      <c r="BF1384" s="68">
        <v>-1.9939565765431388</v>
      </c>
      <c r="BG1384" s="68">
        <v>-1.98810075457225</v>
      </c>
      <c r="BH1384" s="68">
        <v>-1.9826312255426215</v>
      </c>
      <c r="BI1384" s="68">
        <v>-1.9775466119345504</v>
      </c>
      <c r="BJ1384" s="68">
        <v>-1.9728463090833928</v>
      </c>
      <c r="BK1384" s="68">
        <v>-1.9685304266646115</v>
      </c>
      <c r="BL1384" s="68">
        <v>-1.9645997353848152</v>
      </c>
      <c r="BM1384" s="68">
        <v>-1.9610556183765231</v>
      </c>
      <c r="BN1384" s="68">
        <v>-1.9579000267600948</v>
      </c>
      <c r="BO1384" s="68">
        <v>-1.9551354024565983</v>
      </c>
      <c r="BP1384" s="68">
        <v>-1.9527644427079607</v>
      </c>
      <c r="BQ1384" s="68">
        <v>-1.9507900254142276</v>
      </c>
      <c r="BR1384" s="68">
        <v>-1.9492155154543007</v>
      </c>
      <c r="BS1384" s="68">
        <v>-1.948044911299434</v>
      </c>
      <c r="BT1384" s="68">
        <v>-1.9472824195311174</v>
      </c>
      <c r="BU1384" s="68">
        <v>-1.9469314586780864</v>
      </c>
      <c r="BV1384" s="68">
        <v>-1.946994441877993</v>
      </c>
      <c r="BW1384" s="68">
        <v>-1.9474728391470559</v>
      </c>
      <c r="BX1384" s="68">
        <v>-1.9483672370712759</v>
      </c>
      <c r="BY1384" s="68">
        <v>-1.9496773940208256</v>
      </c>
    </row>
    <row r="1385" spans="1:77">
      <c r="A1385" s="66">
        <v>44301</v>
      </c>
      <c r="B1385" s="68">
        <v>-3.455417568608051</v>
      </c>
      <c r="C1385" s="68">
        <v>-3.3446029991313093</v>
      </c>
      <c r="D1385" s="68">
        <v>-3.2610737169304249</v>
      </c>
      <c r="E1385" s="68">
        <v>-3.1936502888866016</v>
      </c>
      <c r="F1385" s="68">
        <v>-3.1362948990224147</v>
      </c>
      <c r="G1385" s="68">
        <v>-3.0855413324360441</v>
      </c>
      <c r="H1385" s="68">
        <v>-3.0393200351345215</v>
      </c>
      <c r="I1385" s="68">
        <v>-2.9963635731981952</v>
      </c>
      <c r="J1385" s="68">
        <v>-2.9558952378201542</v>
      </c>
      <c r="K1385" s="68">
        <v>-2.9174444937703798</v>
      </c>
      <c r="L1385" s="68">
        <v>-2.8807017848831311</v>
      </c>
      <c r="M1385" s="68">
        <v>-2.8454467527847074</v>
      </c>
      <c r="N1385" s="68">
        <v>-2.8115195465853149</v>
      </c>
      <c r="O1385" s="68">
        <v>-2.7788004281725502</v>
      </c>
      <c r="P1385" s="68">
        <v>-2.7471968926293457</v>
      </c>
      <c r="Q1385" s="68">
        <v>-2.7166350692650698</v>
      </c>
      <c r="R1385" s="68">
        <v>-2.6870550788519392</v>
      </c>
      <c r="S1385" s="68">
        <v>-2.6584078537329807</v>
      </c>
      <c r="T1385" s="68">
        <v>-2.6306527865042422</v>
      </c>
      <c r="U1385" s="68">
        <v>-2.6037555733568367</v>
      </c>
      <c r="V1385" s="68">
        <v>-2.5776850161157729</v>
      </c>
      <c r="W1385" s="68">
        <v>-2.552411388430841</v>
      </c>
      <c r="X1385" s="68">
        <v>-2.5279050258631424</v>
      </c>
      <c r="Y1385" s="68">
        <v>-2.5041361466792447</v>
      </c>
      <c r="Z1385" s="68">
        <v>-2.4810774520192669</v>
      </c>
      <c r="AA1385" s="68">
        <v>-2.4587040902986699</v>
      </c>
      <c r="AB1385" s="68">
        <v>-2.436993263457484</v>
      </c>
      <c r="AC1385" s="68">
        <v>-2.4159243172488925</v>
      </c>
      <c r="AD1385" s="68">
        <v>-2.395480485951039</v>
      </c>
      <c r="AE1385" s="68">
        <v>-2.3756492270043896</v>
      </c>
      <c r="AF1385" s="68">
        <v>-2.3564206944538291</v>
      </c>
      <c r="AG1385" s="68">
        <v>-2.3377868533887707</v>
      </c>
      <c r="AH1385" s="68">
        <v>-2.319741216943759</v>
      </c>
      <c r="AI1385" s="68">
        <v>-2.3022786337416496</v>
      </c>
      <c r="AJ1385" s="68">
        <v>-2.2853947375748884</v>
      </c>
      <c r="AK1385" s="68">
        <v>-2.2690849752087208</v>
      </c>
      <c r="AL1385" s="68">
        <v>-2.2533444016426913</v>
      </c>
      <c r="AM1385" s="68">
        <v>-2.2381675623593509</v>
      </c>
      <c r="AN1385" s="68">
        <v>-2.2235483272333365</v>
      </c>
      <c r="AO1385" s="68">
        <v>-2.2094798667800326</v>
      </c>
      <c r="AP1385" s="68">
        <v>-2.1959543728624031</v>
      </c>
      <c r="AQ1385" s="68">
        <v>-2.1829629728064233</v>
      </c>
      <c r="AR1385" s="68">
        <v>-2.1704958704808903</v>
      </c>
      <c r="AS1385" s="68">
        <v>-2.1585425243410605</v>
      </c>
      <c r="AT1385" s="68">
        <v>-2.1470917442848703</v>
      </c>
      <c r="AU1385" s="68">
        <v>-2.1361317616232598</v>
      </c>
      <c r="AV1385" s="68">
        <v>-2.1256505109879331</v>
      </c>
      <c r="AW1385" s="68">
        <v>-2.1156361941498525</v>
      </c>
      <c r="AX1385" s="68">
        <v>-2.1060773930040004</v>
      </c>
      <c r="AY1385" s="68">
        <v>-2.0969631255473979</v>
      </c>
      <c r="AZ1385" s="68">
        <v>-2.0882832802374427</v>
      </c>
      <c r="BA1385" s="68">
        <v>-2.0800288183817268</v>
      </c>
      <c r="BB1385" s="68">
        <v>-2.0721917186152972</v>
      </c>
      <c r="BC1385" s="68">
        <v>-2.0647648950430044</v>
      </c>
      <c r="BD1385" s="68">
        <v>-2.0577421976626744</v>
      </c>
      <c r="BE1385" s="68">
        <v>-2.0511185266848768</v>
      </c>
      <c r="BF1385" s="68">
        <v>-2.0448897968125772</v>
      </c>
      <c r="BG1385" s="68">
        <v>-2.0390528560593251</v>
      </c>
      <c r="BH1385" s="68">
        <v>-2.0336054242290413</v>
      </c>
      <c r="BI1385" s="68">
        <v>-2.0285460551273515</v>
      </c>
      <c r="BJ1385" s="68">
        <v>-2.0238740803559931</v>
      </c>
      <c r="BK1385" s="68">
        <v>-2.0195895504461632</v>
      </c>
      <c r="BL1385" s="68">
        <v>-2.0156931812070673</v>
      </c>
      <c r="BM1385" s="68">
        <v>-2.0121863048084223</v>
      </c>
      <c r="BN1385" s="68">
        <v>-2.0090708250548017</v>
      </c>
      <c r="BO1385" s="68">
        <v>-2.0063491410012255</v>
      </c>
      <c r="BP1385" s="68">
        <v>-2.0040239197283496</v>
      </c>
      <c r="BQ1385" s="68">
        <v>-2.0020980280120453</v>
      </c>
      <c r="BR1385" s="68">
        <v>-2.0005748386467936</v>
      </c>
      <c r="BS1385" s="68">
        <v>-1.9994583737313825</v>
      </c>
      <c r="BT1385" s="68">
        <v>-1.9987528705427053</v>
      </c>
      <c r="BU1385" s="68">
        <v>-1.9984617787086625</v>
      </c>
      <c r="BV1385" s="68">
        <v>-1.9985875446518264</v>
      </c>
      <c r="BW1385" s="68">
        <v>-1.9991316738143434</v>
      </c>
      <c r="BX1385" s="68">
        <v>-2.0000947902136419</v>
      </c>
      <c r="BY1385" s="68">
        <v>-2.0014766915314901</v>
      </c>
    </row>
    <row r="1386" spans="1:77">
      <c r="A1386" s="66">
        <v>44302</v>
      </c>
      <c r="B1386" s="68">
        <v>-3.4325117637571267</v>
      </c>
      <c r="C1386" s="68">
        <v>-3.3200454308913496</v>
      </c>
      <c r="D1386" s="68">
        <v>-3.2349416223022223</v>
      </c>
      <c r="E1386" s="68">
        <v>-3.1661772323492161</v>
      </c>
      <c r="F1386" s="68">
        <v>-3.1077653928989233</v>
      </c>
      <c r="G1386" s="68">
        <v>-3.0562381039797484</v>
      </c>
      <c r="H1386" s="68">
        <v>-3.0094998484035567</v>
      </c>
      <c r="I1386" s="68">
        <v>-2.9662528134467423</v>
      </c>
      <c r="J1386" s="68">
        <v>-2.9256894146919561</v>
      </c>
      <c r="K1386" s="68">
        <v>-2.8873078874812359</v>
      </c>
      <c r="L1386" s="68">
        <v>-2.8507687714281142</v>
      </c>
      <c r="M1386" s="68">
        <v>-2.8158246348942195</v>
      </c>
      <c r="N1386" s="68">
        <v>-2.7822910816051496</v>
      </c>
      <c r="O1386" s="68">
        <v>-2.7500257128208578</v>
      </c>
      <c r="P1386" s="68">
        <v>-2.7189160163981705</v>
      </c>
      <c r="Q1386" s="68">
        <v>-2.6888716024361892</v>
      </c>
      <c r="R1386" s="68">
        <v>-2.6598189042527056</v>
      </c>
      <c r="S1386" s="68">
        <v>-2.6316973549242721</v>
      </c>
      <c r="T1386" s="68">
        <v>-2.6044565604070486</v>
      </c>
      <c r="U1386" s="68">
        <v>-2.5780538947695466</v>
      </c>
      <c r="V1386" s="68">
        <v>-2.5524516005010565</v>
      </c>
      <c r="W1386" s="68">
        <v>-2.5276151376676044</v>
      </c>
      <c r="X1386" s="68">
        <v>-2.5035112245898969</v>
      </c>
      <c r="Y1386" s="68">
        <v>-2.4801073465396994</v>
      </c>
      <c r="Z1386" s="68">
        <v>-2.4573744615118942</v>
      </c>
      <c r="AA1386" s="68">
        <v>-2.4352868212139982</v>
      </c>
      <c r="AB1386" s="68">
        <v>-2.4138214411067969</v>
      </c>
      <c r="AC1386" s="68">
        <v>-2.3929581288462813</v>
      </c>
      <c r="AD1386" s="68">
        <v>-2.3726812836532436</v>
      </c>
      <c r="AE1386" s="68">
        <v>-2.3529801272020134</v>
      </c>
      <c r="AF1386" s="68">
        <v>-2.3338469381118148</v>
      </c>
      <c r="AG1386" s="68">
        <v>-2.315276056567523</v>
      </c>
      <c r="AH1386" s="68">
        <v>-2.2972635865785183</v>
      </c>
      <c r="AI1386" s="68">
        <v>-2.279807152824461</v>
      </c>
      <c r="AJ1386" s="68">
        <v>-2.262905265980081</v>
      </c>
      <c r="AK1386" s="68">
        <v>-2.2465562348721928</v>
      </c>
      <c r="AL1386" s="68">
        <v>-2.2307579446631598</v>
      </c>
      <c r="AM1386" s="68">
        <v>-2.2155077072812173</v>
      </c>
      <c r="AN1386" s="68">
        <v>-2.2008020630418481</v>
      </c>
      <c r="AO1386" s="68">
        <v>-2.1866367498800781</v>
      </c>
      <c r="AP1386" s="68">
        <v>-2.1730063807953099</v>
      </c>
      <c r="AQ1386" s="68">
        <v>-2.1599043516207557</v>
      </c>
      <c r="AR1386" s="68">
        <v>-2.1473229717536899</v>
      </c>
      <c r="AS1386" s="68">
        <v>-2.1352535968597448</v>
      </c>
      <c r="AT1386" s="68">
        <v>-2.1236867309619902</v>
      </c>
      <c r="AU1386" s="68">
        <v>-2.1126121167129859</v>
      </c>
      <c r="AV1386" s="68">
        <v>-2.102019023219631</v>
      </c>
      <c r="AW1386" s="68">
        <v>-2.0918967799414769</v>
      </c>
      <c r="AX1386" s="68">
        <v>-2.0822348922435845</v>
      </c>
      <c r="AY1386" s="68">
        <v>-2.0730231182065384</v>
      </c>
      <c r="AZ1386" s="68">
        <v>-2.0642519111813948</v>
      </c>
      <c r="BA1386" s="68">
        <v>-2.0559126248420783</v>
      </c>
      <c r="BB1386" s="68">
        <v>-2.0479974718157585</v>
      </c>
      <c r="BC1386" s="68">
        <v>-2.040499455568606</v>
      </c>
      <c r="BD1386" s="68">
        <v>-2.0334123882635073</v>
      </c>
      <c r="BE1386" s="68">
        <v>-2.0267310207313751</v>
      </c>
      <c r="BF1386" s="68">
        <v>-2.0204510152159538</v>
      </c>
      <c r="BG1386" s="68">
        <v>-2.014568872924698</v>
      </c>
      <c r="BH1386" s="68">
        <v>-2.009081899186099</v>
      </c>
      <c r="BI1386" s="68">
        <v>-2.0039882145145516</v>
      </c>
      <c r="BJ1386" s="68">
        <v>-1.9992867105233603</v>
      </c>
      <c r="BK1386" s="68">
        <v>-1.9949769916270288</v>
      </c>
      <c r="BL1386" s="68">
        <v>-1.9910593218471431</v>
      </c>
      <c r="BM1386" s="68">
        <v>-1.9875345763118459</v>
      </c>
      <c r="BN1386" s="68">
        <v>-1.9844041969083714</v>
      </c>
      <c r="BO1386" s="68">
        <v>-1.9816701214922916</v>
      </c>
      <c r="BP1386" s="68">
        <v>-1.9793345917621596</v>
      </c>
      <c r="BQ1386" s="68">
        <v>-1.9774001039446982</v>
      </c>
      <c r="BR1386" s="68">
        <v>-1.9758696911598774</v>
      </c>
      <c r="BS1386" s="68">
        <v>-1.9747470454118556</v>
      </c>
      <c r="BT1386" s="68">
        <v>-1.9740360722007964</v>
      </c>
      <c r="BU1386" s="68">
        <v>-1.9737399011300427</v>
      </c>
      <c r="BV1386" s="68">
        <v>-1.9738606833227155</v>
      </c>
      <c r="BW1386" s="68">
        <v>-1.9743996523882561</v>
      </c>
      <c r="BX1386" s="68">
        <v>-1.9753571824929108</v>
      </c>
      <c r="BY1386" s="68">
        <v>-1.9767328420749286</v>
      </c>
    </row>
    <row r="1387" spans="1:77">
      <c r="A1387" s="66">
        <v>44305</v>
      </c>
      <c r="B1387" s="68">
        <v>-3.4174269551375422</v>
      </c>
      <c r="C1387" s="68">
        <v>-3.3059666851879168</v>
      </c>
      <c r="D1387" s="68">
        <v>-3.2217689854986369</v>
      </c>
      <c r="E1387" s="68">
        <v>-3.1539674295229982</v>
      </c>
      <c r="F1387" s="68">
        <v>-3.0966413373753574</v>
      </c>
      <c r="G1387" s="68">
        <v>-3.046343713972675</v>
      </c>
      <c r="H1387" s="68">
        <v>-3.0009776843932099</v>
      </c>
      <c r="I1387" s="68">
        <v>-2.9592356099219264</v>
      </c>
      <c r="J1387" s="68">
        <v>-2.9202958609026406</v>
      </c>
      <c r="K1387" s="68">
        <v>-2.8836399952589788</v>
      </c>
      <c r="L1387" s="68">
        <v>-2.8489110432397471</v>
      </c>
      <c r="M1387" s="68">
        <v>-2.8158445185259193</v>
      </c>
      <c r="N1387" s="68">
        <v>-2.7842396195653443</v>
      </c>
      <c r="O1387" s="68">
        <v>-2.7539378678813669</v>
      </c>
      <c r="P1387" s="68">
        <v>-2.7248119138932871</v>
      </c>
      <c r="Q1387" s="68">
        <v>-2.6967586556978458</v>
      </c>
      <c r="R1387" s="68">
        <v>-2.6696935640640724</v>
      </c>
      <c r="S1387" s="68">
        <v>-2.6435464613741528</v>
      </c>
      <c r="T1387" s="68">
        <v>-2.6182584012580894</v>
      </c>
      <c r="U1387" s="68">
        <v>-2.5937791852513832</v>
      </c>
      <c r="V1387" s="68">
        <v>-2.5700649456831228</v>
      </c>
      <c r="W1387" s="68">
        <v>-2.5470765598033505</v>
      </c>
      <c r="X1387" s="68">
        <v>-2.5247775395344036</v>
      </c>
      <c r="Y1387" s="68">
        <v>-2.5031333624811003</v>
      </c>
      <c r="Z1387" s="68">
        <v>-2.4821137117672509</v>
      </c>
      <c r="AA1387" s="68">
        <v>-2.4616921314291043</v>
      </c>
      <c r="AB1387" s="68">
        <v>-2.4418454049437126</v>
      </c>
      <c r="AC1387" s="68">
        <v>-2.4225534750974771</v>
      </c>
      <c r="AD1387" s="68">
        <v>-2.403800994113213</v>
      </c>
      <c r="AE1387" s="68">
        <v>-2.3855774134846062</v>
      </c>
      <c r="AF1387" s="68">
        <v>-2.3678751738975334</v>
      </c>
      <c r="AG1387" s="68">
        <v>-2.3506887041587361</v>
      </c>
      <c r="AH1387" s="68">
        <v>-2.3340141332888167</v>
      </c>
      <c r="AI1387" s="68">
        <v>-2.317849054655694</v>
      </c>
      <c r="AJ1387" s="68">
        <v>-2.3021918670524379</v>
      </c>
      <c r="AK1387" s="68">
        <v>-2.2870406397644669</v>
      </c>
      <c r="AL1387" s="68">
        <v>-2.2723928970757732</v>
      </c>
      <c r="AM1387" s="68">
        <v>-2.2582455060593127</v>
      </c>
      <c r="AN1387" s="68">
        <v>-2.2445945213095397</v>
      </c>
      <c r="AO1387" s="68">
        <v>-2.2314351765755798</v>
      </c>
      <c r="AP1387" s="68">
        <v>-2.2187616326883095</v>
      </c>
      <c r="AQ1387" s="68">
        <v>-2.2065669184843588</v>
      </c>
      <c r="AR1387" s="68">
        <v>-2.1948430923324089</v>
      </c>
      <c r="AS1387" s="68">
        <v>-2.1835814482666192</v>
      </c>
      <c r="AT1387" s="68">
        <v>-2.1727726192896761</v>
      </c>
      <c r="AU1387" s="68">
        <v>-2.1624066497009902</v>
      </c>
      <c r="AV1387" s="68">
        <v>-2.15247330190636</v>
      </c>
      <c r="AW1387" s="68">
        <v>-2.1429626471869989</v>
      </c>
      <c r="AX1387" s="68">
        <v>-2.1338651746608437</v>
      </c>
      <c r="AY1387" s="68">
        <v>-2.1251718529419525</v>
      </c>
      <c r="AZ1387" s="68">
        <v>-2.1168745801223792</v>
      </c>
      <c r="BA1387" s="68">
        <v>-2.1089663596595596</v>
      </c>
      <c r="BB1387" s="68">
        <v>-2.1014412129698874</v>
      </c>
      <c r="BC1387" s="68">
        <v>-2.0942940933169321</v>
      </c>
      <c r="BD1387" s="68">
        <v>-2.0875208725045442</v>
      </c>
      <c r="BE1387" s="68">
        <v>-2.0811184151496347</v>
      </c>
      <c r="BF1387" s="68">
        <v>-2.075084534772897</v>
      </c>
      <c r="BG1387" s="68">
        <v>-2.0694179175065512</v>
      </c>
      <c r="BH1387" s="68">
        <v>-2.0641180529686478</v>
      </c>
      <c r="BI1387" s="68">
        <v>-2.0591851717877705</v>
      </c>
      <c r="BJ1387" s="68">
        <v>-2.0546201886760924</v>
      </c>
      <c r="BK1387" s="68">
        <v>-2.050424650605319</v>
      </c>
      <c r="BL1387" s="68">
        <v>-2.0466006896231357</v>
      </c>
      <c r="BM1387" s="68">
        <v>-2.043150979832919</v>
      </c>
      <c r="BN1387" s="68">
        <v>-2.0400786980199066</v>
      </c>
      <c r="BO1387" s="68">
        <v>-2.0373874460298071</v>
      </c>
      <c r="BP1387" s="68">
        <v>-2.0350810074403456</v>
      </c>
      <c r="BQ1387" s="68">
        <v>-2.0331632847682068</v>
      </c>
      <c r="BR1387" s="68">
        <v>-2.0316386237945867</v>
      </c>
      <c r="BS1387" s="68">
        <v>-2.03051195769602</v>
      </c>
      <c r="BT1387" s="68">
        <v>-2.0297883530439886</v>
      </c>
      <c r="BU1387" s="68">
        <v>-2.0294720049116606</v>
      </c>
      <c r="BV1387" s="68">
        <v>-2.0295660384891248</v>
      </c>
      <c r="BW1387" s="68">
        <v>-2.0300725759653915</v>
      </c>
      <c r="BX1387" s="68">
        <v>-2.0309928000094666</v>
      </c>
      <c r="BY1387" s="68">
        <v>-2.0323270124903656</v>
      </c>
    </row>
    <row r="1388" spans="1:77">
      <c r="A1388" s="66">
        <v>44306</v>
      </c>
      <c r="B1388" s="68">
        <v>-3.3901916355347836</v>
      </c>
      <c r="C1388" s="68">
        <v>-3.2818653969448373</v>
      </c>
      <c r="D1388" s="68">
        <v>-3.2005725162435756</v>
      </c>
      <c r="E1388" s="68">
        <v>-3.1352825826476138</v>
      </c>
      <c r="F1388" s="68">
        <v>-3.0800394338663861</v>
      </c>
      <c r="G1388" s="68">
        <v>-3.0314244180573784</v>
      </c>
      <c r="H1388" s="68">
        <v>-2.9873947836470696</v>
      </c>
      <c r="I1388" s="68">
        <v>-2.9466942805666556</v>
      </c>
      <c r="J1388" s="68">
        <v>-2.9085472005202297</v>
      </c>
      <c r="K1388" s="68">
        <v>-2.8724765844159221</v>
      </c>
      <c r="L1388" s="68">
        <v>-2.8381605900103426</v>
      </c>
      <c r="M1388" s="68">
        <v>-2.8053640015555938</v>
      </c>
      <c r="N1388" s="68">
        <v>-2.7739101742941168</v>
      </c>
      <c r="O1388" s="68">
        <v>-2.7436594978278652</v>
      </c>
      <c r="P1388" s="68">
        <v>-2.7144994325618326</v>
      </c>
      <c r="Q1388" s="68">
        <v>-2.6863388304743512</v>
      </c>
      <c r="R1388" s="68">
        <v>-2.6591029588306645</v>
      </c>
      <c r="S1388" s="68">
        <v>-2.6327297694384191</v>
      </c>
      <c r="T1388" s="68">
        <v>-2.6071671408009922</v>
      </c>
      <c r="U1388" s="68">
        <v>-2.5823707081294942</v>
      </c>
      <c r="V1388" s="68">
        <v>-2.5583018443099266</v>
      </c>
      <c r="W1388" s="68">
        <v>-2.5349262849597189</v>
      </c>
      <c r="X1388" s="68">
        <v>-2.5122119704976194</v>
      </c>
      <c r="Y1388" s="68">
        <v>-2.4901283666257248</v>
      </c>
      <c r="Z1388" s="68">
        <v>-2.4686488819215557</v>
      </c>
      <c r="AA1388" s="68">
        <v>-2.4477505776808308</v>
      </c>
      <c r="AB1388" s="68">
        <v>-2.4274135801754344</v>
      </c>
      <c r="AC1388" s="68">
        <v>-2.4076210533061064</v>
      </c>
      <c r="AD1388" s="68">
        <v>-2.3883608592786385</v>
      </c>
      <c r="AE1388" s="68">
        <v>-2.3696256529705302</v>
      </c>
      <c r="AF1388" s="68">
        <v>-2.3514109439929567</v>
      </c>
      <c r="AG1388" s="68">
        <v>-2.3337140567856824</v>
      </c>
      <c r="AH1388" s="68">
        <v>-2.3165338646898319</v>
      </c>
      <c r="AI1388" s="68">
        <v>-2.2998705724716908</v>
      </c>
      <c r="AJ1388" s="68">
        <v>-2.2837250280693402</v>
      </c>
      <c r="AK1388" s="68">
        <v>-2.2680975199867204</v>
      </c>
      <c r="AL1388" s="68">
        <v>-2.2529875716716434</v>
      </c>
      <c r="AM1388" s="68">
        <v>-2.2383938447252545</v>
      </c>
      <c r="AN1388" s="68">
        <v>-2.2243139961568388</v>
      </c>
      <c r="AO1388" s="68">
        <v>-2.2107446812731841</v>
      </c>
      <c r="AP1388" s="68">
        <v>-2.1976812803935695</v>
      </c>
      <c r="AQ1388" s="68">
        <v>-2.1851178425813851</v>
      </c>
      <c r="AR1388" s="68">
        <v>-2.1730472567975658</v>
      </c>
      <c r="AS1388" s="68">
        <v>-2.1614614520983584</v>
      </c>
      <c r="AT1388" s="68">
        <v>-2.1503515144519936</v>
      </c>
      <c r="AU1388" s="68">
        <v>-2.1397077772963748</v>
      </c>
      <c r="AV1388" s="68">
        <v>-2.1295201409891154</v>
      </c>
      <c r="AW1388" s="68">
        <v>-2.119778663587609</v>
      </c>
      <c r="AX1388" s="68">
        <v>-2.1104736787617817</v>
      </c>
      <c r="AY1388" s="68">
        <v>-2.1015958697678951</v>
      </c>
      <c r="AZ1388" s="68">
        <v>-2.0931367202598912</v>
      </c>
      <c r="BA1388" s="68">
        <v>-2.0850886872596255</v>
      </c>
      <c r="BB1388" s="68">
        <v>-2.0774451170195265</v>
      </c>
      <c r="BC1388" s="68">
        <v>-2.0702001691200627</v>
      </c>
      <c r="BD1388" s="68">
        <v>-2.0633488180191231</v>
      </c>
      <c r="BE1388" s="68">
        <v>-2.0568869450391376</v>
      </c>
      <c r="BF1388" s="68">
        <v>-2.0508113032346982</v>
      </c>
      <c r="BG1388" s="68">
        <v>-2.0451194476614822</v>
      </c>
      <c r="BH1388" s="68">
        <v>-2.03980968570486</v>
      </c>
      <c r="BI1388" s="68">
        <v>-2.0348810500540409</v>
      </c>
      <c r="BJ1388" s="68">
        <v>-2.030333250701521</v>
      </c>
      <c r="BK1388" s="68">
        <v>-2.0261666236779434</v>
      </c>
      <c r="BL1388" s="68">
        <v>-2.0223820843328357</v>
      </c>
      <c r="BM1388" s="68">
        <v>-2.0189810847376313</v>
      </c>
      <c r="BN1388" s="68">
        <v>-2.0159655747071019</v>
      </c>
      <c r="BO1388" s="68">
        <v>-2.013337930672161</v>
      </c>
      <c r="BP1388" s="68">
        <v>-2.0111007461931609</v>
      </c>
      <c r="BQ1388" s="68">
        <v>-2.0092567846639842</v>
      </c>
      <c r="BR1388" s="68">
        <v>-2.0078092886566976</v>
      </c>
      <c r="BS1388" s="68">
        <v>-2.0067621128877007</v>
      </c>
      <c r="BT1388" s="68">
        <v>-2.0061192818226417</v>
      </c>
      <c r="BU1388" s="68">
        <v>-2.0058840265953011</v>
      </c>
      <c r="BV1388" s="68">
        <v>-2.0060585960545541</v>
      </c>
      <c r="BW1388" s="68">
        <v>-2.006644318192516</v>
      </c>
      <c r="BX1388" s="68">
        <v>-2.0076416584266026</v>
      </c>
      <c r="BY1388" s="68">
        <v>-2.0090502735104545</v>
      </c>
    </row>
    <row r="1389" spans="1:77">
      <c r="A1389" s="66">
        <v>44307</v>
      </c>
      <c r="B1389" s="68">
        <v>-3.4142942423052234</v>
      </c>
      <c r="C1389" s="68">
        <v>-3.3012810700496762</v>
      </c>
      <c r="D1389" s="68">
        <v>-3.2165410955715865</v>
      </c>
      <c r="E1389" s="68">
        <v>-3.1486470139936302</v>
      </c>
      <c r="F1389" s="68">
        <v>-3.0913907735584383</v>
      </c>
      <c r="G1389" s="68">
        <v>-3.0411746427160824</v>
      </c>
      <c r="H1389" s="68">
        <v>-2.9958242446119168</v>
      </c>
      <c r="I1389" s="68">
        <v>-2.9539946067554754</v>
      </c>
      <c r="J1389" s="68">
        <v>-2.9148509323529579</v>
      </c>
      <c r="K1389" s="68">
        <v>-2.8778760714581395</v>
      </c>
      <c r="L1389" s="68">
        <v>-2.8427204803742163</v>
      </c>
      <c r="M1389" s="68">
        <v>-2.8091301293181608</v>
      </c>
      <c r="N1389" s="68">
        <v>-2.7769160206016945</v>
      </c>
      <c r="O1389" s="68">
        <v>-2.7459310000273542</v>
      </c>
      <c r="P1389" s="68">
        <v>-2.7160581334373113</v>
      </c>
      <c r="Q1389" s="68">
        <v>-2.6872037357354417</v>
      </c>
      <c r="R1389" s="68">
        <v>-2.6592918974036786</v>
      </c>
      <c r="S1389" s="68">
        <v>-2.6322604445989044</v>
      </c>
      <c r="T1389" s="68">
        <v>-2.6060579525241709</v>
      </c>
      <c r="U1389" s="68">
        <v>-2.5806413308273477</v>
      </c>
      <c r="V1389" s="68">
        <v>-2.5559733636389481</v>
      </c>
      <c r="W1389" s="68">
        <v>-2.5320211503463694</v>
      </c>
      <c r="X1389" s="68">
        <v>-2.5087538606029165</v>
      </c>
      <c r="Y1389" s="68">
        <v>-2.4861419347979079</v>
      </c>
      <c r="Z1389" s="68">
        <v>-2.464159497946699</v>
      </c>
      <c r="AA1389" s="68">
        <v>-2.4427841047039758</v>
      </c>
      <c r="AB1389" s="68">
        <v>-2.4219961876698499</v>
      </c>
      <c r="AC1389" s="68">
        <v>-2.4017790561325705</v>
      </c>
      <c r="AD1389" s="68">
        <v>-2.3821205377240853</v>
      </c>
      <c r="AE1389" s="68">
        <v>-2.3630130760137478</v>
      </c>
      <c r="AF1389" s="68">
        <v>-2.3444518841912521</v>
      </c>
      <c r="AG1389" s="68">
        <v>-2.3264339584013878</v>
      </c>
      <c r="AH1389" s="68">
        <v>-2.3089578178711418</v>
      </c>
      <c r="AI1389" s="68">
        <v>-2.2920232908735745</v>
      </c>
      <c r="AJ1389" s="68">
        <v>-2.2756308430413892</v>
      </c>
      <c r="AK1389" s="68">
        <v>-2.2597804184766836</v>
      </c>
      <c r="AL1389" s="68">
        <v>-2.2444712409919827</v>
      </c>
      <c r="AM1389" s="68">
        <v>-2.2297016852954665</v>
      </c>
      <c r="AN1389" s="68">
        <v>-2.2154691011337855</v>
      </c>
      <c r="AO1389" s="68">
        <v>-2.2017698095469633</v>
      </c>
      <c r="AP1389" s="68">
        <v>-2.1885988122031605</v>
      </c>
      <c r="AQ1389" s="68">
        <v>-2.1759497318381533</v>
      </c>
      <c r="AR1389" s="68">
        <v>-2.1638149790303935</v>
      </c>
      <c r="AS1389" s="68">
        <v>-2.1521859365317919</v>
      </c>
      <c r="AT1389" s="68">
        <v>-2.1410530777704646</v>
      </c>
      <c r="AU1389" s="68">
        <v>-2.1304060639192559</v>
      </c>
      <c r="AV1389" s="68">
        <v>-2.1202340601645209</v>
      </c>
      <c r="AW1389" s="68">
        <v>-2.1105263058879093</v>
      </c>
      <c r="AX1389" s="68">
        <v>-2.1012722323704529</v>
      </c>
      <c r="AY1389" s="68">
        <v>-2.0924615427695077</v>
      </c>
      <c r="AZ1389" s="68">
        <v>-2.0840846554586974</v>
      </c>
      <c r="BA1389" s="68">
        <v>-2.0761328764227418</v>
      </c>
      <c r="BB1389" s="68">
        <v>-2.0685983252780349</v>
      </c>
      <c r="BC1389" s="68">
        <v>-2.0614738664981691</v>
      </c>
      <c r="BD1389" s="68">
        <v>-2.0547531223515025</v>
      </c>
      <c r="BE1389" s="68">
        <v>-2.048430580211261</v>
      </c>
      <c r="BF1389" s="68">
        <v>-2.0425015628852621</v>
      </c>
      <c r="BG1389" s="68">
        <v>-2.036962162310028</v>
      </c>
      <c r="BH1389" s="68">
        <v>-2.0318092120575852</v>
      </c>
      <c r="BI1389" s="68">
        <v>-2.0270403046605092</v>
      </c>
      <c r="BJ1389" s="68">
        <v>-2.0226537514582534</v>
      </c>
      <c r="BK1389" s="68">
        <v>-2.0186485282445013</v>
      </c>
      <c r="BL1389" s="68">
        <v>-2.0150242256810329</v>
      </c>
      <c r="BM1389" s="68">
        <v>-2.0117810040868305</v>
      </c>
      <c r="BN1389" s="68">
        <v>-2.0089195520879546</v>
      </c>
      <c r="BO1389" s="68">
        <v>-2.0064410212829138</v>
      </c>
      <c r="BP1389" s="68">
        <v>-2.0043468563921314</v>
      </c>
      <c r="BQ1389" s="68">
        <v>-2.0026387698770387</v>
      </c>
      <c r="BR1389" s="68">
        <v>-2.0013190605364941</v>
      </c>
      <c r="BS1389" s="68">
        <v>-2.0003907450111682</v>
      </c>
      <c r="BT1389" s="68">
        <v>-1.9998571121291551</v>
      </c>
      <c r="BU1389" s="68">
        <v>-1.9997207732771636</v>
      </c>
      <c r="BV1389" s="68">
        <v>-1.999983474113707</v>
      </c>
      <c r="BW1389" s="68">
        <v>-2.0006461486389897</v>
      </c>
      <c r="BX1389" s="68">
        <v>-2.0017089705656814</v>
      </c>
      <c r="BY1389" s="68">
        <v>-2.0031714008368962</v>
      </c>
    </row>
    <row r="1390" spans="1:77">
      <c r="A1390" s="66">
        <v>44308</v>
      </c>
      <c r="B1390" s="68">
        <v>-3.4123521037554951</v>
      </c>
      <c r="C1390" s="68">
        <v>-3.3019157879449512</v>
      </c>
      <c r="D1390" s="68">
        <v>-3.2193140685064217</v>
      </c>
      <c r="E1390" s="68">
        <v>-3.1532525802102791</v>
      </c>
      <c r="F1390" s="68">
        <v>-3.0975873482783443</v>
      </c>
      <c r="G1390" s="68">
        <v>-3.0487503884014098</v>
      </c>
      <c r="H1390" s="68">
        <v>-3.0045824973127768</v>
      </c>
      <c r="I1390" s="68">
        <v>-2.9637533475949298</v>
      </c>
      <c r="J1390" s="68">
        <v>-2.9254441106035611</v>
      </c>
      <c r="K1390" s="68">
        <v>-2.8891544448776156</v>
      </c>
      <c r="L1390" s="68">
        <v>-2.854552641517218</v>
      </c>
      <c r="M1390" s="68">
        <v>-2.8214028407313361</v>
      </c>
      <c r="N1390" s="68">
        <v>-2.7895334265537728</v>
      </c>
      <c r="O1390" s="68">
        <v>-2.7588138383899796</v>
      </c>
      <c r="P1390" s="68">
        <v>-2.7291420090659257</v>
      </c>
      <c r="Q1390" s="68">
        <v>-2.700436555158789</v>
      </c>
      <c r="R1390" s="68">
        <v>-2.6726317816251761</v>
      </c>
      <c r="S1390" s="68">
        <v>-2.6456741162595123</v>
      </c>
      <c r="T1390" s="68">
        <v>-2.6195194733247487</v>
      </c>
      <c r="U1390" s="68">
        <v>-2.5941310141638017</v>
      </c>
      <c r="V1390" s="68">
        <v>-2.5694765233164514</v>
      </c>
      <c r="W1390" s="68">
        <v>-2.5455269160557465</v>
      </c>
      <c r="X1390" s="68">
        <v>-2.5222543567782498</v>
      </c>
      <c r="Y1390" s="68">
        <v>-2.4996318538299818</v>
      </c>
      <c r="Z1390" s="68">
        <v>-2.4776356725080175</v>
      </c>
      <c r="AA1390" s="68">
        <v>-2.4562451291298149</v>
      </c>
      <c r="AB1390" s="68">
        <v>-2.4354421004947757</v>
      </c>
      <c r="AC1390" s="68">
        <v>-2.4152110744090347</v>
      </c>
      <c r="AD1390" s="68">
        <v>-2.3955408133022535</v>
      </c>
      <c r="AE1390" s="68">
        <v>-2.3764244675848971</v>
      </c>
      <c r="AF1390" s="68">
        <v>-2.3578577824336131</v>
      </c>
      <c r="AG1390" s="68">
        <v>-2.3398381533483064</v>
      </c>
      <c r="AH1390" s="68">
        <v>-2.3223643851645832</v>
      </c>
      <c r="AI1390" s="68">
        <v>-2.3054364927934472</v>
      </c>
      <c r="AJ1390" s="68">
        <v>-2.2890550470217526</v>
      </c>
      <c r="AK1390" s="68">
        <v>-2.2732200490729442</v>
      </c>
      <c r="AL1390" s="68">
        <v>-2.2579307462883698</v>
      </c>
      <c r="AM1390" s="68">
        <v>-2.2431855107554917</v>
      </c>
      <c r="AN1390" s="68">
        <v>-2.2289816739912158</v>
      </c>
      <c r="AO1390" s="68">
        <v>-2.2153155265026352</v>
      </c>
      <c r="AP1390" s="68">
        <v>-2.2021820343668317</v>
      </c>
      <c r="AQ1390" s="68">
        <v>-2.1895747854039844</v>
      </c>
      <c r="AR1390" s="68">
        <v>-2.1774861485001153</v>
      </c>
      <c r="AS1390" s="68">
        <v>-2.1659074413915946</v>
      </c>
      <c r="AT1390" s="68">
        <v>-2.1548290473730742</v>
      </c>
      <c r="AU1390" s="68">
        <v>-2.1442405148647454</v>
      </c>
      <c r="AV1390" s="68">
        <v>-2.1341308707069544</v>
      </c>
      <c r="AW1390" s="68">
        <v>-2.1244891751169614</v>
      </c>
      <c r="AX1390" s="68">
        <v>-2.1153046374585038</v>
      </c>
      <c r="AY1390" s="68">
        <v>-2.106566701085629</v>
      </c>
      <c r="AZ1390" s="68">
        <v>-2.0982654884975425</v>
      </c>
      <c r="BA1390" s="68">
        <v>-2.0903919757387328</v>
      </c>
      <c r="BB1390" s="68">
        <v>-2.0829379245240829</v>
      </c>
      <c r="BC1390" s="68">
        <v>-2.0758958163419443</v>
      </c>
      <c r="BD1390" s="68">
        <v>-2.0692588664312677</v>
      </c>
      <c r="BE1390" s="68">
        <v>-2.0630211286126392</v>
      </c>
      <c r="BF1390" s="68">
        <v>-2.0571774661766158</v>
      </c>
      <c r="BG1390" s="68">
        <v>-2.0517234881337654</v>
      </c>
      <c r="BH1390" s="68">
        <v>-2.0466555416001007</v>
      </c>
      <c r="BI1390" s="68">
        <v>-2.0419707684165269</v>
      </c>
      <c r="BJ1390" s="68">
        <v>-2.0376670713277387</v>
      </c>
      <c r="BK1390" s="68">
        <v>-2.0337430564848424</v>
      </c>
      <c r="BL1390" s="68">
        <v>-2.0301979809523374</v>
      </c>
      <c r="BM1390" s="68">
        <v>-2.0270317048468409</v>
      </c>
      <c r="BN1390" s="68">
        <v>-2.0242446475817082</v>
      </c>
      <c r="BO1390" s="68">
        <v>-2.0218377273110333</v>
      </c>
      <c r="BP1390" s="68">
        <v>-2.0198122247784109</v>
      </c>
      <c r="BQ1390" s="68">
        <v>-2.0181697683094062</v>
      </c>
      <c r="BR1390" s="68">
        <v>-2.0169126206651531</v>
      </c>
      <c r="BS1390" s="68">
        <v>-2.016043790489114</v>
      </c>
      <c r="BT1390" s="68">
        <v>-2.0155665758032613</v>
      </c>
      <c r="BU1390" s="68">
        <v>-2.0154836057857</v>
      </c>
      <c r="BV1390" s="68">
        <v>-2.01579665314673</v>
      </c>
      <c r="BW1390" s="68">
        <v>-2.0165066876717046</v>
      </c>
      <c r="BX1390" s="68">
        <v>-2.0176139270390632</v>
      </c>
      <c r="BY1390" s="68">
        <v>-2.0191178838270112</v>
      </c>
    </row>
    <row r="1391" spans="1:77">
      <c r="A1391" s="66">
        <v>44309</v>
      </c>
      <c r="B1391" s="68">
        <v>-3.3995778996449504</v>
      </c>
      <c r="C1391" s="68">
        <v>-3.2919421071221451</v>
      </c>
      <c r="D1391" s="68">
        <v>-3.2108279051524597</v>
      </c>
      <c r="E1391" s="68">
        <v>-3.1454727386254939</v>
      </c>
      <c r="F1391" s="68">
        <v>-3.0900252480878061</v>
      </c>
      <c r="G1391" s="68">
        <v>-3.041090301381784</v>
      </c>
      <c r="H1391" s="68">
        <v>-2.9966162667022753</v>
      </c>
      <c r="I1391" s="68">
        <v>-2.9553421363425012</v>
      </c>
      <c r="J1391" s="68">
        <v>-2.9164947625947137</v>
      </c>
      <c r="K1391" s="68">
        <v>-2.8796043134746792</v>
      </c>
      <c r="L1391" s="68">
        <v>-2.8443612788194059</v>
      </c>
      <c r="M1391" s="68">
        <v>-2.810547326181696</v>
      </c>
      <c r="N1391" s="68">
        <v>-2.7780045601032239</v>
      </c>
      <c r="O1391" s="68">
        <v>-2.7466133749871009</v>
      </c>
      <c r="P1391" s="68">
        <v>-2.7162803792102639</v>
      </c>
      <c r="Q1391" s="68">
        <v>-2.6869308638766762</v>
      </c>
      <c r="R1391" s="68">
        <v>-2.6585042581569081</v>
      </c>
      <c r="S1391" s="68">
        <v>-2.6309509160908253</v>
      </c>
      <c r="T1391" s="68">
        <v>-2.6042297403270287</v>
      </c>
      <c r="U1391" s="68">
        <v>-2.5783061012702793</v>
      </c>
      <c r="V1391" s="68">
        <v>-2.5531492579201669</v>
      </c>
      <c r="W1391" s="68">
        <v>-2.528730971638399</v>
      </c>
      <c r="X1391" s="68">
        <v>-2.5050237235960782</v>
      </c>
      <c r="Y1391" s="68">
        <v>-2.4820004674452778</v>
      </c>
      <c r="Z1391" s="68">
        <v>-2.4596370421822344</v>
      </c>
      <c r="AA1391" s="68">
        <v>-2.4379120030070931</v>
      </c>
      <c r="AB1391" s="68">
        <v>-2.4168061851107177</v>
      </c>
      <c r="AC1391" s="68">
        <v>-2.3963028131233259</v>
      </c>
      <c r="AD1391" s="68">
        <v>-2.3763891820916743</v>
      </c>
      <c r="AE1391" s="68">
        <v>-2.3570567648191698</v>
      </c>
      <c r="AF1391" s="68">
        <v>-2.3382995259707831</v>
      </c>
      <c r="AG1391" s="68">
        <v>-2.3201130507138878</v>
      </c>
      <c r="AH1391" s="68">
        <v>-2.3024943106141302</v>
      </c>
      <c r="AI1391" s="68">
        <v>-2.2854414672853993</v>
      </c>
      <c r="AJ1391" s="68">
        <v>-2.2689532504765024</v>
      </c>
      <c r="AK1391" s="68">
        <v>-2.2530279296687885</v>
      </c>
      <c r="AL1391" s="68">
        <v>-2.2376631472254069</v>
      </c>
      <c r="AM1391" s="68">
        <v>-2.2228557891641554</v>
      </c>
      <c r="AN1391" s="68">
        <v>-2.2086018238918612</v>
      </c>
      <c r="AO1391" s="68">
        <v>-2.1948962904145359</v>
      </c>
      <c r="AP1391" s="68">
        <v>-2.1817330140903559</v>
      </c>
      <c r="AQ1391" s="68">
        <v>-2.1691045535676845</v>
      </c>
      <c r="AR1391" s="68">
        <v>-2.157002353579383</v>
      </c>
      <c r="AS1391" s="68">
        <v>-2.1454169097795988</v>
      </c>
      <c r="AT1391" s="68">
        <v>-2.1343378764400378</v>
      </c>
      <c r="AU1391" s="68">
        <v>-2.1237541574466299</v>
      </c>
      <c r="AV1391" s="68">
        <v>-2.1136542216812244</v>
      </c>
      <c r="AW1391" s="68">
        <v>-2.1040266532798935</v>
      </c>
      <c r="AX1391" s="68">
        <v>-2.094860255896537</v>
      </c>
      <c r="AY1391" s="68">
        <v>-2.0861441369555447</v>
      </c>
      <c r="AZ1391" s="68">
        <v>-2.0778681554454024</v>
      </c>
      <c r="BA1391" s="68">
        <v>-2.0700230891626936</v>
      </c>
      <c r="BB1391" s="68">
        <v>-2.0626005648971368</v>
      </c>
      <c r="BC1391" s="68">
        <v>-2.0555929879209933</v>
      </c>
      <c r="BD1391" s="68">
        <v>-2.0489935567031274</v>
      </c>
      <c r="BE1391" s="68">
        <v>-2.0427963689927227</v>
      </c>
      <c r="BF1391" s="68">
        <v>-2.0369963875976893</v>
      </c>
      <c r="BG1391" s="68">
        <v>-2.0315893716889417</v>
      </c>
      <c r="BH1391" s="68">
        <v>-2.0265718457673869</v>
      </c>
      <c r="BI1391" s="68">
        <v>-2.0219411085957573</v>
      </c>
      <c r="BJ1391" s="68">
        <v>-2.0176951894176987</v>
      </c>
      <c r="BK1391" s="68">
        <v>-2.0138327926922881</v>
      </c>
      <c r="BL1391" s="68">
        <v>-2.0103532477048174</v>
      </c>
      <c r="BM1391" s="68">
        <v>-2.0072564626236904</v>
      </c>
      <c r="BN1391" s="68">
        <v>-2.0045428824516782</v>
      </c>
      <c r="BO1391" s="68">
        <v>-2.0022134193966274</v>
      </c>
      <c r="BP1391" s="68">
        <v>-2.0002692727583233</v>
      </c>
      <c r="BQ1391" s="68">
        <v>-1.9987119044373916</v>
      </c>
      <c r="BR1391" s="68">
        <v>-1.9975433497269013</v>
      </c>
      <c r="BS1391" s="68">
        <v>-1.99676633570148</v>
      </c>
      <c r="BT1391" s="68">
        <v>-1.9963838262750235</v>
      </c>
      <c r="BU1391" s="68">
        <v>-1.9963980973965985</v>
      </c>
      <c r="BV1391" s="68">
        <v>-1.9968105667947491</v>
      </c>
      <c r="BW1391" s="68">
        <v>-1.997621847884069</v>
      </c>
      <c r="BX1391" s="68">
        <v>-1.9988318006711436</v>
      </c>
      <c r="BY1391" s="68">
        <v>-2.0004395788425553</v>
      </c>
    </row>
    <row r="1392" spans="1:77">
      <c r="A1392" s="66">
        <v>44312</v>
      </c>
      <c r="B1392" s="68">
        <v>-3.3833549879554368</v>
      </c>
      <c r="C1392" s="68">
        <v>-3.2766230443351616</v>
      </c>
      <c r="D1392" s="68">
        <v>-3.196658688399308</v>
      </c>
      <c r="E1392" s="68">
        <v>-3.1325343021056371</v>
      </c>
      <c r="F1392" s="68">
        <v>-3.0783105747281976</v>
      </c>
      <c r="G1392" s="68">
        <v>-3.0305429748321906</v>
      </c>
      <c r="H1392" s="68">
        <v>-2.9871526141133731</v>
      </c>
      <c r="I1392" s="68">
        <v>-2.946866097294333</v>
      </c>
      <c r="J1392" s="68">
        <v>-2.9089073986892107</v>
      </c>
      <c r="K1392" s="68">
        <v>-2.8728095881003859</v>
      </c>
      <c r="L1392" s="68">
        <v>-2.8382691041409935</v>
      </c>
      <c r="M1392" s="68">
        <v>-2.8050752067775844</v>
      </c>
      <c r="N1392" s="68">
        <v>-2.7730782555806122</v>
      </c>
      <c r="O1392" s="68">
        <v>-2.7421670800037896</v>
      </c>
      <c r="P1392" s="68">
        <v>-2.7122562571945985</v>
      </c>
      <c r="Q1392" s="68">
        <v>-2.6832781161741903</v>
      </c>
      <c r="R1392" s="68">
        <v>-2.6551783596602072</v>
      </c>
      <c r="S1392" s="68">
        <v>-2.6279130245899656</v>
      </c>
      <c r="T1392" s="68">
        <v>-2.6014462339275544</v>
      </c>
      <c r="U1392" s="68">
        <v>-2.575748152498968</v>
      </c>
      <c r="V1392" s="68">
        <v>-2.5507922578208611</v>
      </c>
      <c r="W1392" s="68">
        <v>-2.5265539653773135</v>
      </c>
      <c r="X1392" s="68">
        <v>-2.5030089881138884</v>
      </c>
      <c r="Y1392" s="68">
        <v>-2.4801331654913534</v>
      </c>
      <c r="Z1392" s="68">
        <v>-2.4579048000885004</v>
      </c>
      <c r="AA1392" s="68">
        <v>-2.436304537354562</v>
      </c>
      <c r="AB1392" s="68">
        <v>-2.4153149896614581</v>
      </c>
      <c r="AC1392" s="68">
        <v>-2.3949208838390188</v>
      </c>
      <c r="AD1392" s="68">
        <v>-2.3751107094124895</v>
      </c>
      <c r="AE1392" s="68">
        <v>-2.3558768298198136</v>
      </c>
      <c r="AF1392" s="68">
        <v>-2.3372138735913328</v>
      </c>
      <c r="AG1392" s="68">
        <v>-2.3191179173779282</v>
      </c>
      <c r="AH1392" s="68">
        <v>-2.3015862761244223</v>
      </c>
      <c r="AI1392" s="68">
        <v>-2.2846173262782439</v>
      </c>
      <c r="AJ1392" s="68">
        <v>-2.2682099132173597</v>
      </c>
      <c r="AK1392" s="68">
        <v>-2.2523623727515236</v>
      </c>
      <c r="AL1392" s="68">
        <v>-2.2370723816026565</v>
      </c>
      <c r="AM1392" s="68">
        <v>-2.2223368416455198</v>
      </c>
      <c r="AN1392" s="68">
        <v>-2.2081517353359024</v>
      </c>
      <c r="AO1392" s="68">
        <v>-2.1945121164352437</v>
      </c>
      <c r="AP1392" s="68">
        <v>-2.1814118315842181</v>
      </c>
      <c r="AQ1392" s="68">
        <v>-2.1688434712924827</v>
      </c>
      <c r="AR1392" s="68">
        <v>-2.1567985120224256</v>
      </c>
      <c r="AS1392" s="68">
        <v>-2.1452674602639199</v>
      </c>
      <c r="AT1392" s="68">
        <v>-2.1342399576595836</v>
      </c>
      <c r="AU1392" s="68">
        <v>-2.1237048743572817</v>
      </c>
      <c r="AV1392" s="68">
        <v>-2.1136506220099709</v>
      </c>
      <c r="AW1392" s="68">
        <v>-2.1040656908820479</v>
      </c>
      <c r="AX1392" s="68">
        <v>-2.0949387526272072</v>
      </c>
      <c r="AY1392" s="68">
        <v>-2.0862587491847049</v>
      </c>
      <c r="AZ1392" s="68">
        <v>-2.0780153430585431</v>
      </c>
      <c r="BA1392" s="68">
        <v>-2.0701990935592551</v>
      </c>
      <c r="BB1392" s="68">
        <v>-2.0628014006005042</v>
      </c>
      <c r="BC1392" s="68">
        <v>-2.0558144365619504</v>
      </c>
      <c r="BD1392" s="68">
        <v>-2.0492311669046419</v>
      </c>
      <c r="BE1392" s="68">
        <v>-2.043045465539695</v>
      </c>
      <c r="BF1392" s="68">
        <v>-2.0372520814269928</v>
      </c>
      <c r="BG1392" s="68">
        <v>-2.0318465692894296</v>
      </c>
      <c r="BH1392" s="68">
        <v>-2.0268252648316025</v>
      </c>
      <c r="BI1392" s="68">
        <v>-2.0221853063819974</v>
      </c>
      <c r="BJ1392" s="68">
        <v>-2.0179245918759698</v>
      </c>
      <c r="BK1392" s="68">
        <v>-2.0140417213934869</v>
      </c>
      <c r="BL1392" s="68">
        <v>-2.0105359447602793</v>
      </c>
      <c r="BM1392" s="68">
        <v>-2.0074071137724188</v>
      </c>
      <c r="BN1392" s="68">
        <v>-2.0046556384769261</v>
      </c>
      <c r="BO1392" s="68">
        <v>-2.0022824183580883</v>
      </c>
      <c r="BP1392" s="68">
        <v>-2.0002886735791066</v>
      </c>
      <c r="BQ1392" s="68">
        <v>-1.9986759270688808</v>
      </c>
      <c r="BR1392" s="68">
        <v>-1.9974463160429763</v>
      </c>
      <c r="BS1392" s="68">
        <v>-1.9966027067205985</v>
      </c>
      <c r="BT1392" s="68">
        <v>-1.9961482281192253</v>
      </c>
      <c r="BU1392" s="68">
        <v>-1.9960853378480063</v>
      </c>
      <c r="BV1392" s="68">
        <v>-1.9964156518370042</v>
      </c>
      <c r="BW1392" s="68">
        <v>-1.9971399972380544</v>
      </c>
      <c r="BX1392" s="68">
        <v>-1.9982584623474391</v>
      </c>
      <c r="BY1392" s="68">
        <v>-1.9997704427843555</v>
      </c>
    </row>
    <row r="1393" spans="1:77">
      <c r="A1393" s="66">
        <v>44313</v>
      </c>
      <c r="B1393" s="68">
        <v>-3.3624327808744936</v>
      </c>
      <c r="C1393" s="68">
        <v>-3.2575500917837572</v>
      </c>
      <c r="D1393" s="68">
        <v>-3.1791056260359127</v>
      </c>
      <c r="E1393" s="68">
        <v>-3.1161879642551051</v>
      </c>
      <c r="F1393" s="68">
        <v>-3.0628887936951283</v>
      </c>
      <c r="G1393" s="68">
        <v>-3.0158018129155706</v>
      </c>
      <c r="H1393" s="68">
        <v>-2.9728870065585822</v>
      </c>
      <c r="I1393" s="68">
        <v>-2.9329041615838669</v>
      </c>
      <c r="J1393" s="68">
        <v>-2.8951057328678584</v>
      </c>
      <c r="K1393" s="68">
        <v>-2.8590498548220147</v>
      </c>
      <c r="L1393" s="68">
        <v>-2.824454772679859</v>
      </c>
      <c r="M1393" s="68">
        <v>-2.7911290119150318</v>
      </c>
      <c r="N1393" s="68">
        <v>-2.7589401505132618</v>
      </c>
      <c r="O1393" s="68">
        <v>-2.7277924490685042</v>
      </c>
      <c r="P1393" s="68">
        <v>-2.6976138104847656</v>
      </c>
      <c r="Q1393" s="68">
        <v>-2.6683475521426026</v>
      </c>
      <c r="R1393" s="68">
        <v>-2.6399485138316456</v>
      </c>
      <c r="S1393" s="68">
        <v>-2.61238043902096</v>
      </c>
      <c r="T1393" s="68">
        <v>-2.585614037162149</v>
      </c>
      <c r="U1393" s="68">
        <v>-2.5596250861679399</v>
      </c>
      <c r="V1393" s="68">
        <v>-2.5343915564821371</v>
      </c>
      <c r="W1393" s="68">
        <v>-2.5098923054916469</v>
      </c>
      <c r="X1393" s="68">
        <v>-2.4861056152616383</v>
      </c>
      <c r="Y1393" s="68">
        <v>-2.463009151176943</v>
      </c>
      <c r="Z1393" s="68">
        <v>-2.4405823652368492</v>
      </c>
      <c r="AA1393" s="68">
        <v>-2.4188064772487432</v>
      </c>
      <c r="AB1393" s="68">
        <v>-2.3976641917377912</v>
      </c>
      <c r="AC1393" s="68">
        <v>-2.3771399226649175</v>
      </c>
      <c r="AD1393" s="68">
        <v>-2.3572214844799722</v>
      </c>
      <c r="AE1393" s="68">
        <v>-2.3379002503158421</v>
      </c>
      <c r="AF1393" s="68">
        <v>-2.3191696584351313</v>
      </c>
      <c r="AG1393" s="68">
        <v>-2.3010244618718492</v>
      </c>
      <c r="AH1393" s="68">
        <v>-2.2834605380124389</v>
      </c>
      <c r="AI1393" s="68">
        <v>-2.2664747273340291</v>
      </c>
      <c r="AJ1393" s="68">
        <v>-2.2500642808934357</v>
      </c>
      <c r="AK1393" s="68">
        <v>-2.2342259548796952</v>
      </c>
      <c r="AL1393" s="68">
        <v>-2.2189558767137281</v>
      </c>
      <c r="AM1393" s="68">
        <v>-2.2042494398219192</v>
      </c>
      <c r="AN1393" s="68">
        <v>-2.1901011739056617</v>
      </c>
      <c r="AO1393" s="68">
        <v>-2.1765047361640173</v>
      </c>
      <c r="AP1393" s="68">
        <v>-2.1634526498540931</v>
      </c>
      <c r="AQ1393" s="68">
        <v>-2.1509362608588805</v>
      </c>
      <c r="AR1393" s="68">
        <v>-2.1389458876016696</v>
      </c>
      <c r="AS1393" s="68">
        <v>-2.1274709875810722</v>
      </c>
      <c r="AT1393" s="68">
        <v>-2.1165002580991414</v>
      </c>
      <c r="AU1393" s="68">
        <v>-2.1060217196212099</v>
      </c>
      <c r="AV1393" s="68">
        <v>-2.0960230293141091</v>
      </c>
      <c r="AW1393" s="68">
        <v>-2.0864920231737152</v>
      </c>
      <c r="AX1393" s="68">
        <v>-2.0774168110163869</v>
      </c>
      <c r="AY1393" s="68">
        <v>-2.0687858580476424</v>
      </c>
      <c r="AZ1393" s="68">
        <v>-2.0605884266019654</v>
      </c>
      <c r="BA1393" s="68">
        <v>-2.0528147428254817</v>
      </c>
      <c r="BB1393" s="68">
        <v>-2.0454559347038255</v>
      </c>
      <c r="BC1393" s="68">
        <v>-2.0385039587098248</v>
      </c>
      <c r="BD1393" s="68">
        <v>-2.0319516154584849</v>
      </c>
      <c r="BE1393" s="68">
        <v>-2.0257926581771497</v>
      </c>
      <c r="BF1393" s="68">
        <v>-2.0200217545448944</v>
      </c>
      <c r="BG1393" s="68">
        <v>-2.0146344142210211</v>
      </c>
      <c r="BH1393" s="68">
        <v>-2.0096269604846642</v>
      </c>
      <c r="BI1393" s="68">
        <v>-2.0049965468557973</v>
      </c>
      <c r="BJ1393" s="68">
        <v>-2.0007411111510529</v>
      </c>
      <c r="BK1393" s="68">
        <v>-1.996859316143671</v>
      </c>
      <c r="BL1393" s="68">
        <v>-1.9933504954622592</v>
      </c>
      <c r="BM1393" s="68">
        <v>-1.9902146042631916</v>
      </c>
      <c r="BN1393" s="68">
        <v>-1.9874521740844882</v>
      </c>
      <c r="BO1393" s="68">
        <v>-1.9850642415791684</v>
      </c>
      <c r="BP1393" s="68">
        <v>-1.9830521751759411</v>
      </c>
      <c r="BQ1393" s="68">
        <v>-1.9814176550976168</v>
      </c>
      <c r="BR1393" s="68">
        <v>-1.9801629779029843</v>
      </c>
      <c r="BS1393" s="68">
        <v>-1.9792911653823233</v>
      </c>
      <c r="BT1393" s="68">
        <v>-1.9788054896583609</v>
      </c>
      <c r="BU1393" s="68">
        <v>-1.9787085323776896</v>
      </c>
      <c r="BV1393" s="68">
        <v>-1.9790020168174098</v>
      </c>
      <c r="BW1393" s="68">
        <v>-1.9796868619090655</v>
      </c>
      <c r="BX1393" s="68">
        <v>-1.9807632331465852</v>
      </c>
      <c r="BY1393" s="68">
        <v>-1.9822305896761399</v>
      </c>
    </row>
    <row r="1394" spans="1:77">
      <c r="A1394" s="66">
        <v>44314</v>
      </c>
      <c r="B1394" s="68">
        <v>-3.3598384918866961</v>
      </c>
      <c r="C1394" s="68">
        <v>-3.2519053512105831</v>
      </c>
      <c r="D1394" s="68">
        <v>-3.1705086925745065</v>
      </c>
      <c r="E1394" s="68">
        <v>-3.1048837926295856</v>
      </c>
      <c r="F1394" s="68">
        <v>-3.0491705763107442</v>
      </c>
      <c r="G1394" s="68">
        <v>-2.9999619310079839</v>
      </c>
      <c r="H1394" s="68">
        <v>-2.9551954209247784</v>
      </c>
      <c r="I1394" s="68">
        <v>-2.913604946252029</v>
      </c>
      <c r="J1394" s="68">
        <v>-2.8744166749838298</v>
      </c>
      <c r="K1394" s="68">
        <v>-2.8371625905227522</v>
      </c>
      <c r="L1394" s="68">
        <v>-2.8015369841330244</v>
      </c>
      <c r="M1394" s="68">
        <v>-2.767327245554557</v>
      </c>
      <c r="N1394" s="68">
        <v>-2.7343821981663399</v>
      </c>
      <c r="O1394" s="68">
        <v>-2.7025894390075189</v>
      </c>
      <c r="P1394" s="68">
        <v>-2.6718624164654154</v>
      </c>
      <c r="Q1394" s="68">
        <v>-2.6421322809433305</v>
      </c>
      <c r="R1394" s="68">
        <v>-2.613343511119234</v>
      </c>
      <c r="S1394" s="68">
        <v>-2.5854508847923161</v>
      </c>
      <c r="T1394" s="68">
        <v>-2.5584172379929959</v>
      </c>
      <c r="U1394" s="68">
        <v>-2.5322113935250958</v>
      </c>
      <c r="V1394" s="68">
        <v>-2.5068053469680431</v>
      </c>
      <c r="W1394" s="68">
        <v>-2.4821728908842315</v>
      </c>
      <c r="X1394" s="68">
        <v>-2.4582879966254505</v>
      </c>
      <c r="Y1394" s="68">
        <v>-2.4351246051062687</v>
      </c>
      <c r="Z1394" s="68">
        <v>-2.4126588186103941</v>
      </c>
      <c r="AA1394" s="68">
        <v>-2.3908688028509224</v>
      </c>
      <c r="AB1394" s="68">
        <v>-2.3697344562273575</v>
      </c>
      <c r="AC1394" s="68">
        <v>-2.3492375803334582</v>
      </c>
      <c r="AD1394" s="68">
        <v>-2.3293634504074472</v>
      </c>
      <c r="AE1394" s="68">
        <v>-2.3101009299869468</v>
      </c>
      <c r="AF1394" s="68">
        <v>-2.2914410665460156</v>
      </c>
      <c r="AG1394" s="68">
        <v>-2.2733763735120274</v>
      </c>
      <c r="AH1394" s="68">
        <v>-2.2559006210206762</v>
      </c>
      <c r="AI1394" s="68">
        <v>-2.239008658035881</v>
      </c>
      <c r="AJ1394" s="68">
        <v>-2.22269587955171</v>
      </c>
      <c r="AK1394" s="68">
        <v>-2.206957382484191</v>
      </c>
      <c r="AL1394" s="68">
        <v>-2.1917878274548808</v>
      </c>
      <c r="AM1394" s="68">
        <v>-2.1771813251022158</v>
      </c>
      <c r="AN1394" s="68">
        <v>-2.1631313044744882</v>
      </c>
      <c r="AO1394" s="68">
        <v>-2.1496304891202116</v>
      </c>
      <c r="AP1394" s="68">
        <v>-2.1366706346697932</v>
      </c>
      <c r="AQ1394" s="68">
        <v>-2.1242424775565483</v>
      </c>
      <c r="AR1394" s="68">
        <v>-2.1123358694634433</v>
      </c>
      <c r="AS1394" s="68">
        <v>-2.1009399302159606</v>
      </c>
      <c r="AT1394" s="68">
        <v>-2.0900431354277691</v>
      </c>
      <c r="AU1394" s="68">
        <v>-2.0796333883351545</v>
      </c>
      <c r="AV1394" s="68">
        <v>-2.0696983200499779</v>
      </c>
      <c r="AW1394" s="68">
        <v>-2.0602258106117968</v>
      </c>
      <c r="AX1394" s="68">
        <v>-2.0512040732238295</v>
      </c>
      <c r="AY1394" s="68">
        <v>-2.0426217306660264</v>
      </c>
      <c r="AZ1394" s="68">
        <v>-2.034468246961683</v>
      </c>
      <c r="BA1394" s="68">
        <v>-2.0267340785595347</v>
      </c>
      <c r="BB1394" s="68">
        <v>-2.0194106012955464</v>
      </c>
      <c r="BC1394" s="68">
        <v>-2.012490034453605</v>
      </c>
      <c r="BD1394" s="68">
        <v>-2.0059654508882057</v>
      </c>
      <c r="BE1394" s="68">
        <v>-1.9998308737699262</v>
      </c>
      <c r="BF1394" s="68">
        <v>-1.9940812356682363</v>
      </c>
      <c r="BG1394" s="68">
        <v>-1.9887123062880785</v>
      </c>
      <c r="BH1394" s="68">
        <v>-1.9837206575225781</v>
      </c>
      <c r="BI1394" s="68">
        <v>-1.9791036656385395</v>
      </c>
      <c r="BJ1394" s="68">
        <v>-1.9748594637019112</v>
      </c>
      <c r="BK1394" s="68">
        <v>-1.9709868843025324</v>
      </c>
      <c r="BL1394" s="68">
        <v>-1.967485407350853</v>
      </c>
      <c r="BM1394" s="68">
        <v>-1.9643551124808354</v>
      </c>
      <c r="BN1394" s="68">
        <v>-1.9615966354678456</v>
      </c>
      <c r="BO1394" s="68">
        <v>-1.9592110956997861</v>
      </c>
      <c r="BP1394" s="68">
        <v>-1.9571999139824368</v>
      </c>
      <c r="BQ1394" s="68">
        <v>-1.9555647912761696</v>
      </c>
      <c r="BR1394" s="68">
        <v>-1.9543080146045664</v>
      </c>
      <c r="BS1394" s="68">
        <v>-1.9534325654516447</v>
      </c>
      <c r="BT1394" s="68">
        <v>-1.9529416483637867</v>
      </c>
      <c r="BU1394" s="68">
        <v>-1.952837766604576</v>
      </c>
      <c r="BV1394" s="68">
        <v>-1.953122561133013</v>
      </c>
      <c r="BW1394" s="68">
        <v>-1.95379686495359</v>
      </c>
      <c r="BX1394" s="68">
        <v>-1.9548607542526533</v>
      </c>
      <c r="BY1394" s="68">
        <v>-1.9563135956995332</v>
      </c>
    </row>
    <row r="1395" spans="1:77">
      <c r="A1395" s="66">
        <v>44315</v>
      </c>
      <c r="B1395" s="68">
        <v>-3.3541959449969534</v>
      </c>
      <c r="C1395" s="68">
        <v>-3.2415140181297635</v>
      </c>
      <c r="D1395" s="68">
        <v>-3.1558879897991834</v>
      </c>
      <c r="E1395" s="68">
        <v>-3.086644541747996</v>
      </c>
      <c r="F1395" s="68">
        <v>-3.027917384917107</v>
      </c>
      <c r="G1395" s="68">
        <v>-2.9762447740814202</v>
      </c>
      <c r="H1395" s="68">
        <v>-2.9294931647352751</v>
      </c>
      <c r="I1395" s="68">
        <v>-2.8863330926008124</v>
      </c>
      <c r="J1395" s="68">
        <v>-2.8459353578057827</v>
      </c>
      <c r="K1395" s="68">
        <v>-2.8077823479828639</v>
      </c>
      <c r="L1395" s="68">
        <v>-2.7715255725274131</v>
      </c>
      <c r="M1395" s="68">
        <v>-2.7369160107352322</v>
      </c>
      <c r="N1395" s="68">
        <v>-2.7037707214621709</v>
      </c>
      <c r="O1395" s="68">
        <v>-2.6719487441818845</v>
      </c>
      <c r="P1395" s="68">
        <v>-2.641338385704632</v>
      </c>
      <c r="Q1395" s="68">
        <v>-2.6118493319818201</v>
      </c>
      <c r="R1395" s="68">
        <v>-2.5834075050051091</v>
      </c>
      <c r="S1395" s="68">
        <v>-2.5559513727972414</v>
      </c>
      <c r="T1395" s="68">
        <v>-2.5294292205645279</v>
      </c>
      <c r="U1395" s="68">
        <v>-2.5037968269239874</v>
      </c>
      <c r="V1395" s="68">
        <v>-2.479014833750802</v>
      </c>
      <c r="W1395" s="68">
        <v>-2.4550472608960905</v>
      </c>
      <c r="X1395" s="68">
        <v>-2.4318594905423829</v>
      </c>
      <c r="Y1395" s="68">
        <v>-2.4094178094690717</v>
      </c>
      <c r="Z1395" s="68">
        <v>-2.3876915489431516</v>
      </c>
      <c r="AA1395" s="68">
        <v>-2.3666528489587635</v>
      </c>
      <c r="AB1395" s="68">
        <v>-2.3462762074460906</v>
      </c>
      <c r="AC1395" s="68">
        <v>-2.3265385654955706</v>
      </c>
      <c r="AD1395" s="68">
        <v>-2.3074208228035067</v>
      </c>
      <c r="AE1395" s="68">
        <v>-2.2889078950149608</v>
      </c>
      <c r="AF1395" s="68">
        <v>-2.2709873109942165</v>
      </c>
      <c r="AG1395" s="68">
        <v>-2.2536484685654226</v>
      </c>
      <c r="AH1395" s="68">
        <v>-2.2368823719389734</v>
      </c>
      <c r="AI1395" s="68">
        <v>-2.2206814086641971</v>
      </c>
      <c r="AJ1395" s="68">
        <v>-2.2050388123838016</v>
      </c>
      <c r="AK1395" s="68">
        <v>-2.1899478577946856</v>
      </c>
      <c r="AL1395" s="68">
        <v>-2.1754016995890417</v>
      </c>
      <c r="AM1395" s="68">
        <v>-2.1613932303681613</v>
      </c>
      <c r="AN1395" s="68">
        <v>-2.1479149286035057</v>
      </c>
      <c r="AO1395" s="68">
        <v>-2.1349588124022989</v>
      </c>
      <c r="AP1395" s="68">
        <v>-2.1225161810553042</v>
      </c>
      <c r="AQ1395" s="68">
        <v>-2.1105775531517246</v>
      </c>
      <c r="AR1395" s="68">
        <v>-2.0991327857282847</v>
      </c>
      <c r="AS1395" s="68">
        <v>-2.0881712220185755</v>
      </c>
      <c r="AT1395" s="68">
        <v>-2.0776817604866973</v>
      </c>
      <c r="AU1395" s="68">
        <v>-2.067652906891583</v>
      </c>
      <c r="AV1395" s="68">
        <v>-2.0580730568154753</v>
      </c>
      <c r="AW1395" s="68">
        <v>-2.0489309949413395</v>
      </c>
      <c r="AX1395" s="68">
        <v>-2.0402159633180932</v>
      </c>
      <c r="AY1395" s="68">
        <v>-2.0319177267533086</v>
      </c>
      <c r="AZ1395" s="68">
        <v>-2.0240269887015687</v>
      </c>
      <c r="BA1395" s="68">
        <v>-2.0165355088575261</v>
      </c>
      <c r="BB1395" s="68">
        <v>-2.0094359996751305</v>
      </c>
      <c r="BC1395" s="68">
        <v>-2.0027220442015676</v>
      </c>
      <c r="BD1395" s="68">
        <v>-1.996388086250249</v>
      </c>
      <c r="BE1395" s="68">
        <v>-1.9904294886454117</v>
      </c>
      <c r="BF1395" s="68">
        <v>-1.9848424861377487</v>
      </c>
      <c r="BG1395" s="68">
        <v>-1.9796241154885972</v>
      </c>
      <c r="BH1395" s="68">
        <v>-1.9747721615323464</v>
      </c>
      <c r="BI1395" s="68">
        <v>-1.970285118496774</v>
      </c>
      <c r="BJ1395" s="68">
        <v>-1.966162139733463</v>
      </c>
      <c r="BK1395" s="68">
        <v>-1.9624029878007718</v>
      </c>
      <c r="BL1395" s="68">
        <v>-1.9590079890006393</v>
      </c>
      <c r="BM1395" s="68">
        <v>-1.9559779919268512</v>
      </c>
      <c r="BN1395" s="68">
        <v>-1.9533143294600255</v>
      </c>
      <c r="BO1395" s="68">
        <v>-1.9510187444761478</v>
      </c>
      <c r="BP1395" s="68">
        <v>-1.9490931840890278</v>
      </c>
      <c r="BQ1395" s="68">
        <v>-1.9475397748574146</v>
      </c>
      <c r="BR1395" s="68">
        <v>-1.9463611425292635</v>
      </c>
      <c r="BS1395" s="68">
        <v>-1.9455605278238928</v>
      </c>
      <c r="BT1395" s="68">
        <v>-1.9451413279076253</v>
      </c>
      <c r="BU1395" s="68">
        <v>-1.9451062034178217</v>
      </c>
      <c r="BV1395" s="68">
        <v>-1.9454569285387791</v>
      </c>
      <c r="BW1395" s="68">
        <v>-1.9461944469810162</v>
      </c>
      <c r="BX1395" s="68">
        <v>-1.9473189245429072</v>
      </c>
      <c r="BY1395" s="68">
        <v>-1.94882979773019</v>
      </c>
    </row>
    <row r="1396" spans="1:77">
      <c r="A1396" s="66">
        <v>44316</v>
      </c>
      <c r="B1396" s="68">
        <v>-3.3700867490333422</v>
      </c>
      <c r="C1396" s="68">
        <v>-3.2584135856786496</v>
      </c>
      <c r="D1396" s="68">
        <v>-3.1736114792907992</v>
      </c>
      <c r="E1396" s="68">
        <v>-3.1051009458539713</v>
      </c>
      <c r="F1396" s="68">
        <v>-3.047061931896808</v>
      </c>
      <c r="G1396" s="68">
        <v>-2.996055130390574</v>
      </c>
      <c r="H1396" s="68">
        <v>-2.9499577540120665</v>
      </c>
      <c r="I1396" s="68">
        <v>-2.9074450795740709</v>
      </c>
      <c r="J1396" s="68">
        <v>-2.867688776909167</v>
      </c>
      <c r="K1396" s="68">
        <v>-2.8301690517527107</v>
      </c>
      <c r="L1396" s="68">
        <v>-2.7945331809437208</v>
      </c>
      <c r="M1396" s="68">
        <v>-2.7605276485924968</v>
      </c>
      <c r="N1396" s="68">
        <v>-2.7279651470823914</v>
      </c>
      <c r="O1396" s="68">
        <v>-2.6967004553577647</v>
      </c>
      <c r="P1396" s="68">
        <v>-2.6666182478814688</v>
      </c>
      <c r="Q1396" s="68">
        <v>-2.6376255604020349</v>
      </c>
      <c r="R1396" s="68">
        <v>-2.6096464607785199</v>
      </c>
      <c r="S1396" s="68">
        <v>-2.5826181780462942</v>
      </c>
      <c r="T1396" s="68">
        <v>-2.5564882398123321</v>
      </c>
      <c r="U1396" s="68">
        <v>-2.5312120887480107</v>
      </c>
      <c r="V1396" s="68">
        <v>-2.5067505830312848</v>
      </c>
      <c r="W1396" s="68">
        <v>-2.4830685126344534</v>
      </c>
      <c r="X1396" s="68">
        <v>-2.4601324823681692</v>
      </c>
      <c r="Y1396" s="68">
        <v>-2.437910453810094</v>
      </c>
      <c r="Z1396" s="68">
        <v>-2.4163736908200266</v>
      </c>
      <c r="AA1396" s="68">
        <v>-2.395496449393967</v>
      </c>
      <c r="AB1396" s="68">
        <v>-2.3752554978580944</v>
      </c>
      <c r="AC1396" s="68">
        <v>-2.3556301991683077</v>
      </c>
      <c r="AD1396" s="68">
        <v>-2.3366039884254093</v>
      </c>
      <c r="AE1396" s="68">
        <v>-2.3181643310101707</v>
      </c>
      <c r="AF1396" s="68">
        <v>-2.3003012168914481</v>
      </c>
      <c r="AG1396" s="68">
        <v>-2.2830064051839143</v>
      </c>
      <c r="AH1396" s="68">
        <v>-2.2662731754111238</v>
      </c>
      <c r="AI1396" s="68">
        <v>-2.2500961125669163</v>
      </c>
      <c r="AJ1396" s="68">
        <v>-2.2344705191627772</v>
      </c>
      <c r="AK1396" s="68">
        <v>-2.2193915470030903</v>
      </c>
      <c r="AL1396" s="68">
        <v>-2.2048540490481252</v>
      </c>
      <c r="AM1396" s="68">
        <v>-2.1908524345756923</v>
      </c>
      <c r="AN1396" s="68">
        <v>-2.1773805197374227</v>
      </c>
      <c r="AO1396" s="68">
        <v>-2.1644314850608306</v>
      </c>
      <c r="AP1396" s="68">
        <v>-2.1519975886286504</v>
      </c>
      <c r="AQ1396" s="68">
        <v>-2.1400701119748793</v>
      </c>
      <c r="AR1396" s="68">
        <v>-2.1286394877676518</v>
      </c>
      <c r="AS1396" s="68">
        <v>-2.1176954401946841</v>
      </c>
      <c r="AT1396" s="68">
        <v>-2.1072270676184903</v>
      </c>
      <c r="AU1396" s="68">
        <v>-2.0972229135710778</v>
      </c>
      <c r="AV1396" s="68">
        <v>-2.0876712699528306</v>
      </c>
      <c r="AW1396" s="68">
        <v>-2.0785606758634123</v>
      </c>
      <c r="AX1396" s="68">
        <v>-2.0698799909886607</v>
      </c>
      <c r="AY1396" s="68">
        <v>-2.0616184798875774</v>
      </c>
      <c r="AZ1396" s="68">
        <v>-2.0537662417385998</v>
      </c>
      <c r="BA1396" s="68">
        <v>-2.0463143482095751</v>
      </c>
      <c r="BB1396" s="68">
        <v>-2.03925477088554</v>
      </c>
      <c r="BC1396" s="68">
        <v>-2.0325803069531676</v>
      </c>
      <c r="BD1396" s="68">
        <v>-2.0262845834204914</v>
      </c>
      <c r="BE1396" s="68">
        <v>-2.0203621315879401</v>
      </c>
      <c r="BF1396" s="68">
        <v>-2.0148083424818579</v>
      </c>
      <c r="BG1396" s="68">
        <v>-2.0096193992076952</v>
      </c>
      <c r="BH1396" s="68">
        <v>-2.0047922626067933</v>
      </c>
      <c r="BI1396" s="68">
        <v>-2.0003247045296235</v>
      </c>
      <c r="BJ1396" s="68">
        <v>-1.9962152648213485</v>
      </c>
      <c r="BK1396" s="68">
        <v>-1.9924631932009369</v>
      </c>
      <c r="BL1396" s="68">
        <v>-1.9890683962855038</v>
      </c>
      <c r="BM1396" s="68">
        <v>-1.9860313892889803</v>
      </c>
      <c r="BN1396" s="68">
        <v>-1.9833532517896391</v>
      </c>
      <c r="BO1396" s="68">
        <v>-1.9810355602422014</v>
      </c>
      <c r="BP1396" s="68">
        <v>-1.9790802384392072</v>
      </c>
      <c r="BQ1396" s="68">
        <v>-1.9774895597423761</v>
      </c>
      <c r="BR1396" s="68">
        <v>-1.9762664585794538</v>
      </c>
      <c r="BS1396" s="68">
        <v>-1.9754146258472975</v>
      </c>
      <c r="BT1396" s="68">
        <v>-1.9749379866226506</v>
      </c>
      <c r="BU1396" s="68">
        <v>-1.9748397370521917</v>
      </c>
      <c r="BV1396" s="68">
        <v>-1.975122190568537</v>
      </c>
      <c r="BW1396" s="68">
        <v>-1.9757868337730053</v>
      </c>
      <c r="BX1396" s="68">
        <v>-1.97683437876672</v>
      </c>
      <c r="BY1396" s="68">
        <v>-1.9782648115568637</v>
      </c>
    </row>
    <row r="1397" spans="1:77">
      <c r="A1397" s="66">
        <v>44319</v>
      </c>
    </row>
    <row r="1398" spans="1:77">
      <c r="A1398" s="66">
        <v>44320</v>
      </c>
      <c r="B1398" s="68">
        <v>-3.4107443538787976</v>
      </c>
      <c r="C1398" s="68">
        <v>-3.3010040520731909</v>
      </c>
      <c r="D1398" s="68">
        <v>-3.2178125441202381</v>
      </c>
      <c r="E1398" s="68">
        <v>-3.1505356348196867</v>
      </c>
      <c r="F1398" s="68">
        <v>-3.0933628899410155</v>
      </c>
      <c r="G1398" s="68">
        <v>-3.0428964614515657</v>
      </c>
      <c r="H1398" s="68">
        <v>-2.9970655622368159</v>
      </c>
      <c r="I1398" s="68">
        <v>-2.9545919383911112</v>
      </c>
      <c r="J1398" s="68">
        <v>-2.914688195457126</v>
      </c>
      <c r="K1398" s="68">
        <v>-2.8768712266433605</v>
      </c>
      <c r="L1398" s="68">
        <v>-2.8408201545966949</v>
      </c>
      <c r="M1398" s="68">
        <v>-2.8063088673035512</v>
      </c>
      <c r="N1398" s="68">
        <v>-2.7731737239270879</v>
      </c>
      <c r="O1398" s="68">
        <v>-2.74129029640463</v>
      </c>
      <c r="P1398" s="68">
        <v>-2.7105610527283961</v>
      </c>
      <c r="Q1398" s="68">
        <v>-2.6809077333269569</v>
      </c>
      <c r="R1398" s="68">
        <v>-2.6522666853115351</v>
      </c>
      <c r="S1398" s="68">
        <v>-2.6245855427754021</v>
      </c>
      <c r="T1398" s="68">
        <v>-2.5978207706251943</v>
      </c>
      <c r="U1398" s="68">
        <v>-2.5719354430040862</v>
      </c>
      <c r="V1398" s="68">
        <v>-2.5468964702076904</v>
      </c>
      <c r="W1398" s="68">
        <v>-2.5226732002371355</v>
      </c>
      <c r="X1398" s="68">
        <v>-2.4992355239598756</v>
      </c>
      <c r="Y1398" s="68">
        <v>-2.4765535146045883</v>
      </c>
      <c r="Z1398" s="68">
        <v>-2.4545994632588397</v>
      </c>
      <c r="AA1398" s="68">
        <v>-2.4333477360710876</v>
      </c>
      <c r="AB1398" s="68">
        <v>-2.41277444234436</v>
      </c>
      <c r="AC1398" s="68">
        <v>-2.3928576143516915</v>
      </c>
      <c r="AD1398" s="68">
        <v>-2.3735786739926215</v>
      </c>
      <c r="AE1398" s="68">
        <v>-2.3549224859798921</v>
      </c>
      <c r="AF1398" s="68">
        <v>-2.3368761490624776</v>
      </c>
      <c r="AG1398" s="68">
        <v>-2.3194283763819801</v>
      </c>
      <c r="AH1398" s="68">
        <v>-2.3025692701043896</v>
      </c>
      <c r="AI1398" s="68">
        <v>-2.2862901269120899</v>
      </c>
      <c r="AJ1398" s="68">
        <v>-2.270582960054194</v>
      </c>
      <c r="AK1398" s="68">
        <v>-2.2554398157608606</v>
      </c>
      <c r="AL1398" s="68">
        <v>-2.2408526433932212</v>
      </c>
      <c r="AM1398" s="68">
        <v>-2.226813166887327</v>
      </c>
      <c r="AN1398" s="68">
        <v>-2.2133127566333046</v>
      </c>
      <c r="AO1398" s="68">
        <v>-2.2003423783467606</v>
      </c>
      <c r="AP1398" s="68">
        <v>-2.1878923386654585</v>
      </c>
      <c r="AQ1398" s="68">
        <v>-2.1759522295376907</v>
      </c>
      <c r="AR1398" s="68">
        <v>-2.1645110366114415</v>
      </c>
      <c r="AS1398" s="68">
        <v>-2.153557268280553</v>
      </c>
      <c r="AT1398" s="68">
        <v>-2.1430790173430303</v>
      </c>
      <c r="AU1398" s="68">
        <v>-2.1330640112693935</v>
      </c>
      <c r="AV1398" s="68">
        <v>-2.123499899981633</v>
      </c>
      <c r="AW1398" s="68">
        <v>-2.1143747381845666</v>
      </c>
      <c r="AX1398" s="68">
        <v>-2.1056770426574696</v>
      </c>
      <c r="AY1398" s="68">
        <v>-2.0973958645840916</v>
      </c>
      <c r="AZ1398" s="68">
        <v>-2.0895212056439694</v>
      </c>
      <c r="BA1398" s="68">
        <v>-2.0820441369274754</v>
      </c>
      <c r="BB1398" s="68">
        <v>-2.0749567113795764</v>
      </c>
      <c r="BC1398" s="68">
        <v>-2.0682518816303044</v>
      </c>
      <c r="BD1398" s="68">
        <v>-2.0619234933461978</v>
      </c>
      <c r="BE1398" s="68">
        <v>-2.0559663439237963</v>
      </c>
      <c r="BF1398" s="68">
        <v>-2.0503761314993705</v>
      </c>
      <c r="BG1398" s="68">
        <v>-2.0451493836107648</v>
      </c>
      <c r="BH1398" s="68">
        <v>-2.0402834277873767</v>
      </c>
      <c r="BI1398" s="68">
        <v>-2.0357763987749888</v>
      </c>
      <c r="BJ1398" s="68">
        <v>-2.0316271906098891</v>
      </c>
      <c r="BK1398" s="68">
        <v>-2.0278353991387386</v>
      </c>
      <c r="BL1398" s="68">
        <v>-2.0244012696446667</v>
      </c>
      <c r="BM1398" s="68">
        <v>-2.0213256490945852</v>
      </c>
      <c r="BN1398" s="68">
        <v>-2.0186099423756914</v>
      </c>
      <c r="BO1398" s="68">
        <v>-2.0162560401823058</v>
      </c>
      <c r="BP1398" s="68">
        <v>-2.0142661506030741</v>
      </c>
      <c r="BQ1398" s="68">
        <v>-2.0126427985211457</v>
      </c>
      <c r="BR1398" s="68">
        <v>-2.0113891486055318</v>
      </c>
      <c r="BS1398" s="68">
        <v>-2.0105091039926575</v>
      </c>
      <c r="BT1398" s="68">
        <v>-2.0100067779343531</v>
      </c>
      <c r="BU1398" s="68">
        <v>-2.0098855294906208</v>
      </c>
      <c r="BV1398" s="68">
        <v>-2.0101478135269208</v>
      </c>
      <c r="BW1398" s="68">
        <v>-2.0107952380173506</v>
      </c>
      <c r="BX1398" s="68">
        <v>-2.0118286176453548</v>
      </c>
      <c r="BY1398" s="68">
        <v>-2.0132480233843983</v>
      </c>
    </row>
    <row r="1399" spans="1:77">
      <c r="A1399" s="66">
        <v>44321</v>
      </c>
      <c r="B1399" s="68">
        <v>-3.4332899955936198</v>
      </c>
      <c r="C1399" s="68">
        <v>-3.3214615211838052</v>
      </c>
      <c r="D1399" s="68">
        <v>-3.2360681584510522</v>
      </c>
      <c r="E1399" s="68">
        <v>-3.1666605966490415</v>
      </c>
      <c r="F1399" s="68">
        <v>-3.1075000685388812</v>
      </c>
      <c r="G1399" s="68">
        <v>-3.0552040464118564</v>
      </c>
      <c r="H1399" s="68">
        <v>-3.0076922913872512</v>
      </c>
      <c r="I1399" s="68">
        <v>-2.9636721952560894</v>
      </c>
      <c r="J1399" s="68">
        <v>-2.9223405983536304</v>
      </c>
      <c r="K1399" s="68">
        <v>-2.883198152785559</v>
      </c>
      <c r="L1399" s="68">
        <v>-2.8459094882589984</v>
      </c>
      <c r="M1399" s="68">
        <v>-2.8102363544226545</v>
      </c>
      <c r="N1399" s="68">
        <v>-2.7760050529137978</v>
      </c>
      <c r="O1399" s="68">
        <v>-2.7430830920039053</v>
      </c>
      <c r="P1399" s="68">
        <v>-2.7113667273257889</v>
      </c>
      <c r="Q1399" s="68">
        <v>-2.6807731544113791</v>
      </c>
      <c r="R1399" s="68">
        <v>-2.6512354707007351</v>
      </c>
      <c r="S1399" s="68">
        <v>-2.6226990614720256</v>
      </c>
      <c r="T1399" s="68">
        <v>-2.5951189259402554</v>
      </c>
      <c r="U1399" s="68">
        <v>-2.5684572852385887</v>
      </c>
      <c r="V1399" s="68">
        <v>-2.54268067850728</v>
      </c>
      <c r="W1399" s="68">
        <v>-2.5177584715731536</v>
      </c>
      <c r="X1399" s="68">
        <v>-2.4936608096469226</v>
      </c>
      <c r="Y1399" s="68">
        <v>-2.4703580035566737</v>
      </c>
      <c r="Z1399" s="68">
        <v>-2.4478224166227882</v>
      </c>
      <c r="AA1399" s="68">
        <v>-2.4260283337714688</v>
      </c>
      <c r="AB1399" s="68">
        <v>-2.4049516543514291</v>
      </c>
      <c r="AC1399" s="68">
        <v>-2.3845700688895142</v>
      </c>
      <c r="AD1399" s="68">
        <v>-2.3648644336185729</v>
      </c>
      <c r="AE1399" s="68">
        <v>-2.3458188129272046</v>
      </c>
      <c r="AF1399" s="68">
        <v>-2.3274193581119009</v>
      </c>
      <c r="AG1399" s="68">
        <v>-2.3096537351268136</v>
      </c>
      <c r="AH1399" s="68">
        <v>-2.2925109134811192</v>
      </c>
      <c r="AI1399" s="68">
        <v>-2.2759809833946827</v>
      </c>
      <c r="AJ1399" s="68">
        <v>-2.2600547053908393</v>
      </c>
      <c r="AK1399" s="68">
        <v>-2.24472287229736</v>
      </c>
      <c r="AL1399" s="68">
        <v>-2.2299761892083305</v>
      </c>
      <c r="AM1399" s="68">
        <v>-2.2158051532246348</v>
      </c>
      <c r="AN1399" s="68">
        <v>-2.2021999352509329</v>
      </c>
      <c r="AO1399" s="68">
        <v>-2.18915032231638</v>
      </c>
      <c r="AP1399" s="68">
        <v>-2.1766454455235977</v>
      </c>
      <c r="AQ1399" s="68">
        <v>-2.1646737189066907</v>
      </c>
      <c r="AR1399" s="68">
        <v>-2.1532229402494263</v>
      </c>
      <c r="AS1399" s="68">
        <v>-2.1422804060817668</v>
      </c>
      <c r="AT1399" s="68">
        <v>-2.1318329726830867</v>
      </c>
      <c r="AU1399" s="68">
        <v>-2.1218671091005321</v>
      </c>
      <c r="AV1399" s="68">
        <v>-2.1123691901084971</v>
      </c>
      <c r="AW1399" s="68">
        <v>-2.1033259800829494</v>
      </c>
      <c r="AX1399" s="68">
        <v>-2.0947246904727224</v>
      </c>
      <c r="AY1399" s="68">
        <v>-2.086553058386158</v>
      </c>
      <c r="AZ1399" s="68">
        <v>-2.0787997773545777</v>
      </c>
      <c r="BA1399" s="68">
        <v>-2.0714546256623789</v>
      </c>
      <c r="BB1399" s="68">
        <v>-2.0645083848498684</v>
      </c>
      <c r="BC1399" s="68">
        <v>-2.0579527567435738</v>
      </c>
      <c r="BD1399" s="68">
        <v>-2.0517803610482646</v>
      </c>
      <c r="BE1399" s="68">
        <v>-2.0459848016798934</v>
      </c>
      <c r="BF1399" s="68">
        <v>-2.0405606146884123</v>
      </c>
      <c r="BG1399" s="68">
        <v>-2.0355031946488791</v>
      </c>
      <c r="BH1399" s="68">
        <v>-2.0308087697751556</v>
      </c>
      <c r="BI1399" s="68">
        <v>-2.0264744186061514</v>
      </c>
      <c r="BJ1399" s="68">
        <v>-2.0224980209937882</v>
      </c>
      <c r="BK1399" s="68">
        <v>-2.0188781974432701</v>
      </c>
      <c r="BL1399" s="68">
        <v>-2.0156142538404502</v>
      </c>
      <c r="BM1399" s="68">
        <v>-2.0127061310561949</v>
      </c>
      <c r="BN1399" s="68">
        <v>-2.010154358780734</v>
      </c>
      <c r="BO1399" s="68">
        <v>-2.0079599847173419</v>
      </c>
      <c r="BP1399" s="68">
        <v>-2.0061244201956296</v>
      </c>
      <c r="BQ1399" s="68">
        <v>-2.004649448683101</v>
      </c>
      <c r="BR1399" s="68">
        <v>-2.0035375588951965</v>
      </c>
      <c r="BS1399" s="68">
        <v>-2.0027920430921973</v>
      </c>
      <c r="BT1399" s="68">
        <v>-2.0024164691341961</v>
      </c>
      <c r="BU1399" s="68">
        <v>-2.0024137325224927</v>
      </c>
      <c r="BV1399" s="68">
        <v>-2.0027859080493546</v>
      </c>
      <c r="BW1399" s="68">
        <v>-2.0035343018061744</v>
      </c>
      <c r="BX1399" s="68">
        <v>-2.0046594998354226</v>
      </c>
      <c r="BY1399" s="68">
        <v>-2.0061614131337082</v>
      </c>
    </row>
    <row r="1400" spans="1:77">
      <c r="A1400" s="66">
        <v>44322</v>
      </c>
      <c r="B1400" s="68">
        <v>-3.5067167335404732</v>
      </c>
      <c r="C1400" s="68">
        <v>-3.3947069185640686</v>
      </c>
      <c r="D1400" s="68">
        <v>-3.3086165114315116</v>
      </c>
      <c r="E1400" s="68">
        <v>-3.2381413988586618</v>
      </c>
      <c r="F1400" s="68">
        <v>-3.1776355395988358</v>
      </c>
      <c r="G1400" s="68">
        <v>-3.1237827884210794</v>
      </c>
      <c r="H1400" s="68">
        <v>-3.0745526785555612</v>
      </c>
      <c r="I1400" s="68">
        <v>-3.0286887216719887</v>
      </c>
      <c r="J1400" s="68">
        <v>-2.9854147288404635</v>
      </c>
      <c r="K1400" s="68">
        <v>-2.9442522354615392</v>
      </c>
      <c r="L1400" s="68">
        <v>-2.9048824823597426</v>
      </c>
      <c r="M1400" s="68">
        <v>-2.867080990476528</v>
      </c>
      <c r="N1400" s="68">
        <v>-2.8306858677678242</v>
      </c>
      <c r="O1400" s="68">
        <v>-2.7955751186409832</v>
      </c>
      <c r="P1400" s="68">
        <v>-2.7616545828435277</v>
      </c>
      <c r="Q1400" s="68">
        <v>-2.7288503831512427</v>
      </c>
      <c r="R1400" s="68">
        <v>-2.6971040468506851</v>
      </c>
      <c r="S1400" s="68">
        <v>-2.6663690047140043</v>
      </c>
      <c r="T1400" s="68">
        <v>-2.6366080002302565</v>
      </c>
      <c r="U1400" s="68">
        <v>-2.6077907161149114</v>
      </c>
      <c r="V1400" s="68">
        <v>-2.5798907823480799</v>
      </c>
      <c r="W1400" s="68">
        <v>-2.5528842993479728</v>
      </c>
      <c r="X1400" s="68">
        <v>-2.5267477300601593</v>
      </c>
      <c r="Y1400" s="68">
        <v>-2.5014570695285951</v>
      </c>
      <c r="Z1400" s="68">
        <v>-2.4769896738292214</v>
      </c>
      <c r="AA1400" s="68">
        <v>-2.4533242289768125</v>
      </c>
      <c r="AB1400" s="68">
        <v>-2.4304405391274577</v>
      </c>
      <c r="AC1400" s="68">
        <v>-2.4083197566651267</v>
      </c>
      <c r="AD1400" s="68">
        <v>-2.3869457101490097</v>
      </c>
      <c r="AE1400" s="68">
        <v>-2.3663049220249235</v>
      </c>
      <c r="AF1400" s="68">
        <v>-2.3463854094116381</v>
      </c>
      <c r="AG1400" s="68">
        <v>-2.3271761359564982</v>
      </c>
      <c r="AH1400" s="68">
        <v>-2.3086668763751277</v>
      </c>
      <c r="AI1400" s="68">
        <v>-2.2908480962397899</v>
      </c>
      <c r="AJ1400" s="68">
        <v>-2.2737105055091953</v>
      </c>
      <c r="AK1400" s="68">
        <v>-2.2572443890702045</v>
      </c>
      <c r="AL1400" s="68">
        <v>-2.2414395303710779</v>
      </c>
      <c r="AM1400" s="68">
        <v>-2.226285171295372</v>
      </c>
      <c r="AN1400" s="68">
        <v>-2.2117699676270282</v>
      </c>
      <c r="AO1400" s="68">
        <v>-2.1978819656158763</v>
      </c>
      <c r="AP1400" s="68">
        <v>-2.1846083628965589</v>
      </c>
      <c r="AQ1400" s="68">
        <v>-2.1719354728917191</v>
      </c>
      <c r="AR1400" s="68">
        <v>-2.1598488338570427</v>
      </c>
      <c r="AS1400" s="68">
        <v>-2.1483333221414371</v>
      </c>
      <c r="AT1400" s="68">
        <v>-2.1373732259488252</v>
      </c>
      <c r="AU1400" s="68">
        <v>-2.126952313382378</v>
      </c>
      <c r="AV1400" s="68">
        <v>-2.1170541399334772</v>
      </c>
      <c r="AW1400" s="68">
        <v>-2.1076625407924774</v>
      </c>
      <c r="AX1400" s="68">
        <v>-2.0987616969224501</v>
      </c>
      <c r="AY1400" s="68">
        <v>-2.0903362324498396</v>
      </c>
      <c r="AZ1400" s="68">
        <v>-2.0823716856657191</v>
      </c>
      <c r="BA1400" s="68">
        <v>-2.0748546750976247</v>
      </c>
      <c r="BB1400" s="68">
        <v>-2.067772844269693</v>
      </c>
      <c r="BC1400" s="68">
        <v>-2.0611147805097896</v>
      </c>
      <c r="BD1400" s="68">
        <v>-2.0548700367613275</v>
      </c>
      <c r="BE1400" s="68">
        <v>-2.0490292411566</v>
      </c>
      <c r="BF1400" s="68">
        <v>-2.0435840464161474</v>
      </c>
      <c r="BG1400" s="68">
        <v>-2.0385270501002091</v>
      </c>
      <c r="BH1400" s="68">
        <v>-2.0338517989810487</v>
      </c>
      <c r="BI1400" s="68">
        <v>-2.0295528631990929</v>
      </c>
      <c r="BJ1400" s="68">
        <v>-2.0256257868614491</v>
      </c>
      <c r="BK1400" s="68">
        <v>-2.0220670143338291</v>
      </c>
      <c r="BL1400" s="68">
        <v>-2.0188738230570729</v>
      </c>
      <c r="BM1400" s="68">
        <v>-2.0160442622916217</v>
      </c>
      <c r="BN1400" s="68">
        <v>-2.0135770970997187</v>
      </c>
      <c r="BO1400" s="68">
        <v>-2.0114717411753769</v>
      </c>
      <c r="BP1400" s="68">
        <v>-2.0097281464520598</v>
      </c>
      <c r="BQ1400" s="68">
        <v>-2.0083468215399369</v>
      </c>
      <c r="BR1400" s="68">
        <v>-2.0073291402881388</v>
      </c>
      <c r="BS1400" s="68">
        <v>-2.0066774211257115</v>
      </c>
      <c r="BT1400" s="68">
        <v>-2.0063943811816585</v>
      </c>
      <c r="BU1400" s="68">
        <v>-2.0064821756084394</v>
      </c>
      <c r="BV1400" s="68">
        <v>-2.0069422437357121</v>
      </c>
      <c r="BW1400" s="68">
        <v>-2.0077753543924368</v>
      </c>
      <c r="BX1400" s="68">
        <v>-2.0089816483436338</v>
      </c>
      <c r="BY1400" s="68">
        <v>-2.0105606775443765</v>
      </c>
    </row>
    <row r="1401" spans="1:77">
      <c r="A1401" s="66">
        <v>44323</v>
      </c>
      <c r="B1401" s="68">
        <v>-3.5311430551184069</v>
      </c>
      <c r="C1401" s="68">
        <v>-3.4196534637859202</v>
      </c>
      <c r="D1401" s="68">
        <v>-3.3334292501695741</v>
      </c>
      <c r="E1401" s="68">
        <v>-3.2624266343199051</v>
      </c>
      <c r="F1401" s="68">
        <v>-3.2011461411587376</v>
      </c>
      <c r="G1401" s="68">
        <v>-3.1463612835157373</v>
      </c>
      <c r="H1401" s="68">
        <v>-3.0961001055543944</v>
      </c>
      <c r="I1401" s="68">
        <v>-3.0491454433696927</v>
      </c>
      <c r="J1401" s="68">
        <v>-3.0047482770314509</v>
      </c>
      <c r="K1401" s="68">
        <v>-2.9624492240950189</v>
      </c>
      <c r="L1401" s="68">
        <v>-2.9219437595454054</v>
      </c>
      <c r="M1401" s="68">
        <v>-2.8830187238492768</v>
      </c>
      <c r="N1401" s="68">
        <v>-2.8455212448947513</v>
      </c>
      <c r="O1401" s="68">
        <v>-2.8093368192115076</v>
      </c>
      <c r="P1401" s="68">
        <v>-2.7743772520992533</v>
      </c>
      <c r="Q1401" s="68">
        <v>-2.74057308631241</v>
      </c>
      <c r="R1401" s="68">
        <v>-2.7078690620812687</v>
      </c>
      <c r="S1401" s="68">
        <v>-2.6762208904129334</v>
      </c>
      <c r="T1401" s="68">
        <v>-2.6455928639337465</v>
      </c>
      <c r="U1401" s="68">
        <v>-2.6159555395558827</v>
      </c>
      <c r="V1401" s="68">
        <v>-2.5872826012774532</v>
      </c>
      <c r="W1401" s="68">
        <v>-2.5595494396300578</v>
      </c>
      <c r="X1401" s="68">
        <v>-2.5327309653599119</v>
      </c>
      <c r="Y1401" s="68">
        <v>-2.5068010849461078</v>
      </c>
      <c r="Z1401" s="68">
        <v>-2.4817349658093395</v>
      </c>
      <c r="AA1401" s="68">
        <v>-2.4575090432603881</v>
      </c>
      <c r="AB1401" s="68">
        <v>-2.4341008196297009</v>
      </c>
      <c r="AC1401" s="68">
        <v>-2.4114891776917844</v>
      </c>
      <c r="AD1401" s="68">
        <v>-2.3896559185080477</v>
      </c>
      <c r="AE1401" s="68">
        <v>-2.3685857929727367</v>
      </c>
      <c r="AF1401" s="68">
        <v>-2.3482652518490368</v>
      </c>
      <c r="AG1401" s="68">
        <v>-2.3286818757798153</v>
      </c>
      <c r="AH1401" s="68">
        <v>-2.3098242157396256</v>
      </c>
      <c r="AI1401" s="68">
        <v>-2.2916816506839965</v>
      </c>
      <c r="AJ1401" s="68">
        <v>-2.2742439154207137</v>
      </c>
      <c r="AK1401" s="68">
        <v>-2.2575004260130647</v>
      </c>
      <c r="AL1401" s="68">
        <v>-2.2414401966681883</v>
      </c>
      <c r="AM1401" s="68">
        <v>-2.2260517892817968</v>
      </c>
      <c r="AN1401" s="68">
        <v>-2.2113232636517135</v>
      </c>
      <c r="AO1401" s="68">
        <v>-2.1972421318543316</v>
      </c>
      <c r="AP1401" s="68">
        <v>-2.1837950734215332</v>
      </c>
      <c r="AQ1401" s="68">
        <v>-2.1709678860099682</v>
      </c>
      <c r="AR1401" s="68">
        <v>-2.1587455685245498</v>
      </c>
      <c r="AS1401" s="68">
        <v>-2.1471123907865906</v>
      </c>
      <c r="AT1401" s="68">
        <v>-2.1360519654464611</v>
      </c>
      <c r="AU1401" s="68">
        <v>-2.1255473231654385</v>
      </c>
      <c r="AV1401" s="68">
        <v>-2.1155812172350146</v>
      </c>
      <c r="AW1401" s="68">
        <v>-2.1061365894686004</v>
      </c>
      <c r="AX1401" s="68">
        <v>-2.0971966351935918</v>
      </c>
      <c r="AY1401" s="68">
        <v>-2.0887449139637164</v>
      </c>
      <c r="AZ1401" s="68">
        <v>-2.0807658283026904</v>
      </c>
      <c r="BA1401" s="68">
        <v>-2.0732448107946184</v>
      </c>
      <c r="BB1401" s="68">
        <v>-2.0661682961763783</v>
      </c>
      <c r="BC1401" s="68">
        <v>-2.0595236452401573</v>
      </c>
      <c r="BD1401" s="68">
        <v>-2.0532991872715365</v>
      </c>
      <c r="BE1401" s="68">
        <v>-2.0474843570445485</v>
      </c>
      <c r="BF1401" s="68">
        <v>-2.0420696454517575</v>
      </c>
      <c r="BG1401" s="68">
        <v>-2.0370465182538653</v>
      </c>
      <c r="BH1401" s="68">
        <v>-2.0324074413218485</v>
      </c>
      <c r="BI1401" s="68">
        <v>-2.0281459874455976</v>
      </c>
      <c r="BJ1401" s="68">
        <v>-2.0242567862596239</v>
      </c>
      <c r="BK1401" s="68">
        <v>-2.0207354442561463</v>
      </c>
      <c r="BL1401" s="68">
        <v>-2.0175784718852618</v>
      </c>
      <c r="BM1401" s="68">
        <v>-2.0147832170874582</v>
      </c>
      <c r="BN1401" s="68">
        <v>-2.0123478045432943</v>
      </c>
      <c r="BO1401" s="68">
        <v>-2.0102710702658415</v>
      </c>
      <c r="BP1401" s="68">
        <v>-2.0085524732637228</v>
      </c>
      <c r="BQ1401" s="68">
        <v>-2.0071921191052606</v>
      </c>
      <c r="BR1401" s="68">
        <v>-2.006191044421946</v>
      </c>
      <c r="BS1401" s="68">
        <v>-2.0055512769168669</v>
      </c>
      <c r="BT1401" s="68">
        <v>-2.0052752734146804</v>
      </c>
      <c r="BU1401" s="68">
        <v>-2.0053649675847813</v>
      </c>
      <c r="BV1401" s="68">
        <v>-2.005821623309104</v>
      </c>
      <c r="BW1401" s="68">
        <v>-2.0066458771675113</v>
      </c>
      <c r="BX1401" s="68">
        <v>-2.0078377781404537</v>
      </c>
      <c r="BY1401" s="68">
        <v>-2.0093968243339351</v>
      </c>
    </row>
    <row r="1402" spans="1:77">
      <c r="A1402" s="66">
        <v>44326</v>
      </c>
      <c r="B1402" s="68">
        <v>-3.529837446506614</v>
      </c>
      <c r="C1402" s="68">
        <v>-3.4146553947169331</v>
      </c>
      <c r="D1402" s="68">
        <v>-3.325241080641792</v>
      </c>
      <c r="E1402" s="68">
        <v>-3.2515589195964791</v>
      </c>
      <c r="F1402" s="68">
        <v>-3.1880635786201399</v>
      </c>
      <c r="G1402" s="68">
        <v>-3.1314562344292765</v>
      </c>
      <c r="H1402" s="68">
        <v>-3.0796895142076397</v>
      </c>
      <c r="I1402" s="68">
        <v>-3.0314862923361887</v>
      </c>
      <c r="J1402" s="68">
        <v>-2.9860498278325895</v>
      </c>
      <c r="K1402" s="68">
        <v>-2.9428814998123491</v>
      </c>
      <c r="L1402" s="68">
        <v>-2.9016457345346889</v>
      </c>
      <c r="M1402" s="68">
        <v>-2.8621051699434115</v>
      </c>
      <c r="N1402" s="68">
        <v>-2.8240878747381211</v>
      </c>
      <c r="O1402" s="68">
        <v>-2.7874643285233316</v>
      </c>
      <c r="P1402" s="68">
        <v>-2.7521343773209104</v>
      </c>
      <c r="Q1402" s="68">
        <v>-2.7180189223974209</v>
      </c>
      <c r="R1402" s="68">
        <v>-2.685054831601088</v>
      </c>
      <c r="S1402" s="68">
        <v>-2.6531913105932352</v>
      </c>
      <c r="T1402" s="68">
        <v>-2.6223872164490007</v>
      </c>
      <c r="U1402" s="68">
        <v>-2.5926085302424773</v>
      </c>
      <c r="V1402" s="68">
        <v>-2.5638251173147415</v>
      </c>
      <c r="W1402" s="68">
        <v>-2.5360091978678776</v>
      </c>
      <c r="X1402" s="68">
        <v>-2.5091331013131271</v>
      </c>
      <c r="Y1402" s="68">
        <v>-2.4831686296031306</v>
      </c>
      <c r="Z1402" s="68">
        <v>-2.4580890927938888</v>
      </c>
      <c r="AA1402" s="68">
        <v>-2.4338692568824283</v>
      </c>
      <c r="AB1402" s="68">
        <v>-2.4104851123505258</v>
      </c>
      <c r="AC1402" s="68">
        <v>-2.3879141120641734</v>
      </c>
      <c r="AD1402" s="68">
        <v>-2.3661364909669089</v>
      </c>
      <c r="AE1402" s="68">
        <v>-2.3451352472248868</v>
      </c>
      <c r="AF1402" s="68">
        <v>-2.3248949942886665</v>
      </c>
      <c r="AG1402" s="68">
        <v>-2.3054014370878995</v>
      </c>
      <c r="AH1402" s="68">
        <v>-2.286641218537345</v>
      </c>
      <c r="AI1402" s="68">
        <v>-2.2686017836250247</v>
      </c>
      <c r="AJ1402" s="68">
        <v>-2.2512709712941952</v>
      </c>
      <c r="AK1402" s="68">
        <v>-2.2346364458678911</v>
      </c>
      <c r="AL1402" s="68">
        <v>-2.2186856206934045</v>
      </c>
      <c r="AM1402" s="68">
        <v>-2.2034056264431165</v>
      </c>
      <c r="AN1402" s="68">
        <v>-2.1887832804267919</v>
      </c>
      <c r="AO1402" s="68">
        <v>-2.1748050329424711</v>
      </c>
      <c r="AP1402" s="68">
        <v>-2.1614567021339974</v>
      </c>
      <c r="AQ1402" s="68">
        <v>-2.1487234208052644</v>
      </c>
      <c r="AR1402" s="68">
        <v>-2.1365897083165355</v>
      </c>
      <c r="AS1402" s="68">
        <v>-2.1250395370938109</v>
      </c>
      <c r="AT1402" s="68">
        <v>-2.1140563889105222</v>
      </c>
      <c r="AU1402" s="68">
        <v>-2.1036233133255737</v>
      </c>
      <c r="AV1402" s="68">
        <v>-2.0937232100759307</v>
      </c>
      <c r="AW1402" s="68">
        <v>-2.0843392642164984</v>
      </c>
      <c r="AX1402" s="68">
        <v>-2.0754549974400387</v>
      </c>
      <c r="AY1402" s="68">
        <v>-2.067054364477579</v>
      </c>
      <c r="AZ1402" s="68">
        <v>-2.0591221933349342</v>
      </c>
      <c r="BA1402" s="68">
        <v>-2.0516443419941561</v>
      </c>
      <c r="BB1402" s="68">
        <v>-2.0446076562400237</v>
      </c>
      <c r="BC1402" s="68">
        <v>-2.0379998929533052</v>
      </c>
      <c r="BD1402" s="68">
        <v>-2.0318097509060684</v>
      </c>
      <c r="BE1402" s="68">
        <v>-2.026026984396486</v>
      </c>
      <c r="BF1402" s="68">
        <v>-2.0206423526258055</v>
      </c>
      <c r="BG1402" s="68">
        <v>-2.0156475422630034</v>
      </c>
      <c r="BH1402" s="68">
        <v>-2.0110351865057958</v>
      </c>
      <c r="BI1402" s="68">
        <v>-2.00679895615104</v>
      </c>
      <c r="BJ1402" s="68">
        <v>-2.0029335106419137</v>
      </c>
      <c r="BK1402" s="68">
        <v>-1.9994344232341106</v>
      </c>
      <c r="BL1402" s="68">
        <v>-1.9962981128008768</v>
      </c>
      <c r="BM1402" s="68">
        <v>-1.99352178165525</v>
      </c>
      <c r="BN1402" s="68">
        <v>-1.9911033587055866</v>
      </c>
      <c r="BO1402" s="68">
        <v>-1.98904143638333</v>
      </c>
      <c r="BP1402" s="68">
        <v>-1.9873351814115321</v>
      </c>
      <c r="BQ1402" s="68">
        <v>-1.985984361650259</v>
      </c>
      <c r="BR1402" s="68">
        <v>-1.9849896351669045</v>
      </c>
      <c r="BS1402" s="68">
        <v>-1.9843526120579715</v>
      </c>
      <c r="BT1402" s="68">
        <v>-1.9840753094134804</v>
      </c>
      <c r="BU1402" s="68">
        <v>-1.9841592379626438</v>
      </c>
      <c r="BV1402" s="68">
        <v>-1.9846052640554368</v>
      </c>
      <c r="BW1402" s="68">
        <v>-1.9854136505684215</v>
      </c>
      <c r="BX1402" s="68">
        <v>-1.9865840950992775</v>
      </c>
      <c r="BY1402" s="68">
        <v>-1.9881157652967285</v>
      </c>
    </row>
    <row r="1403" spans="1:77">
      <c r="A1403" s="66">
        <v>44327</v>
      </c>
      <c r="B1403" s="68">
        <v>-3.4566273924878956</v>
      </c>
      <c r="C1403" s="68">
        <v>-3.3387737608946106</v>
      </c>
      <c r="D1403" s="68">
        <v>-3.2472091635375402</v>
      </c>
      <c r="E1403" s="68">
        <v>-3.1718620465626333</v>
      </c>
      <c r="F1403" s="68">
        <v>-3.1071346218351086</v>
      </c>
      <c r="G1403" s="68">
        <v>-3.0496676511545404</v>
      </c>
      <c r="H1403" s="68">
        <v>-2.997354664967868</v>
      </c>
      <c r="I1403" s="68">
        <v>-2.9488683559317508</v>
      </c>
      <c r="J1403" s="68">
        <v>-2.9033684902807342</v>
      </c>
      <c r="K1403" s="68">
        <v>-2.860317592694027</v>
      </c>
      <c r="L1403" s="68">
        <v>-2.8193459600672175</v>
      </c>
      <c r="M1403" s="68">
        <v>-2.780186742613302</v>
      </c>
      <c r="N1403" s="68">
        <v>-2.7426423103817932</v>
      </c>
      <c r="O1403" s="68">
        <v>-2.70656017563604</v>
      </c>
      <c r="P1403" s="68">
        <v>-2.6718204132447463</v>
      </c>
      <c r="Q1403" s="68">
        <v>-2.6383276078519944</v>
      </c>
      <c r="R1403" s="68">
        <v>-2.6060050250335927</v>
      </c>
      <c r="S1403" s="68">
        <v>-2.5747903656307716</v>
      </c>
      <c r="T1403" s="68">
        <v>-2.5446326245795539</v>
      </c>
      <c r="U1403" s="68">
        <v>-2.5154893800640514</v>
      </c>
      <c r="V1403" s="68">
        <v>-2.4873238359951788</v>
      </c>
      <c r="W1403" s="68">
        <v>-2.4601031763061325</v>
      </c>
      <c r="X1403" s="68">
        <v>-2.4337959333956571</v>
      </c>
      <c r="Y1403" s="68">
        <v>-2.4083711668424379</v>
      </c>
      <c r="Z1403" s="68">
        <v>-2.3838004299581863</v>
      </c>
      <c r="AA1403" s="68">
        <v>-2.3600575601201532</v>
      </c>
      <c r="AB1403" s="68">
        <v>-2.3371183140670073</v>
      </c>
      <c r="AC1403" s="68">
        <v>-2.3149605202284396</v>
      </c>
      <c r="AD1403" s="68">
        <v>-2.2935653672838634</v>
      </c>
      <c r="AE1403" s="68">
        <v>-2.2729172763731889</v>
      </c>
      <c r="AF1403" s="68">
        <v>-2.2530025530178963</v>
      </c>
      <c r="AG1403" s="68">
        <v>-2.2338087781784473</v>
      </c>
      <c r="AH1403" s="68">
        <v>-2.2153246291237054</v>
      </c>
      <c r="AI1403" s="68">
        <v>-2.197539719240801</v>
      </c>
      <c r="AJ1403" s="68">
        <v>-2.1804440962810929</v>
      </c>
      <c r="AK1403" s="68">
        <v>-2.1640275464528345</v>
      </c>
      <c r="AL1403" s="68">
        <v>-2.1482795050775132</v>
      </c>
      <c r="AM1403" s="68">
        <v>-2.1331889988742625</v>
      </c>
      <c r="AN1403" s="68">
        <v>-2.1187445921812964</v>
      </c>
      <c r="AO1403" s="68">
        <v>-2.1049343344224698</v>
      </c>
      <c r="AP1403" s="68">
        <v>-2.0917454704098053</v>
      </c>
      <c r="AQ1403" s="68">
        <v>-2.0791643913578195</v>
      </c>
      <c r="AR1403" s="68">
        <v>-2.06717672674232</v>
      </c>
      <c r="AS1403" s="68">
        <v>-2.0557674301437441</v>
      </c>
      <c r="AT1403" s="68">
        <v>-2.0449208493750572</v>
      </c>
      <c r="AU1403" s="68">
        <v>-2.0346207969325638</v>
      </c>
      <c r="AV1403" s="68">
        <v>-2.0248508501930251</v>
      </c>
      <c r="AW1403" s="68">
        <v>-2.0155948030442472</v>
      </c>
      <c r="AX1403" s="68">
        <v>-2.0068367241544141</v>
      </c>
      <c r="AY1403" s="68">
        <v>-1.9985610580802382</v>
      </c>
      <c r="AZ1403" s="68">
        <v>-1.9907530610216235</v>
      </c>
      <c r="BA1403" s="68">
        <v>-1.9833989590705705</v>
      </c>
      <c r="BB1403" s="68">
        <v>-1.976485913043543</v>
      </c>
      <c r="BC1403" s="68">
        <v>-1.9700019463988863</v>
      </c>
      <c r="BD1403" s="68">
        <v>-1.9639359760171788</v>
      </c>
      <c r="BE1403" s="68">
        <v>-1.958277920328799</v>
      </c>
      <c r="BF1403" s="68">
        <v>-1.9530186508592038</v>
      </c>
      <c r="BG1403" s="68">
        <v>-1.9481499185486597</v>
      </c>
      <c r="BH1403" s="68">
        <v>-1.9436643640966442</v>
      </c>
      <c r="BI1403" s="68">
        <v>-1.9395555894436811</v>
      </c>
      <c r="BJ1403" s="68">
        <v>-1.9358181098339939</v>
      </c>
      <c r="BK1403" s="68">
        <v>-1.9324472846760834</v>
      </c>
      <c r="BL1403" s="68">
        <v>-1.9294392545453947</v>
      </c>
      <c r="BM1403" s="68">
        <v>-1.9267908837455725</v>
      </c>
      <c r="BN1403" s="68">
        <v>-1.9244997077646511</v>
      </c>
      <c r="BO1403" s="68">
        <v>-1.9225638707795378</v>
      </c>
      <c r="BP1403" s="68">
        <v>-1.920982028023412</v>
      </c>
      <c r="BQ1403" s="68">
        <v>-1.9197533729171343</v>
      </c>
      <c r="BR1403" s="68">
        <v>-1.9188779288542357</v>
      </c>
      <c r="BS1403" s="68">
        <v>-1.9183566133794789</v>
      </c>
      <c r="BT1403" s="68">
        <v>-1.918190723592575</v>
      </c>
      <c r="BU1403" s="68">
        <v>-1.9183810835064425</v>
      </c>
      <c r="BV1403" s="68">
        <v>-1.9189279174215013</v>
      </c>
      <c r="BW1403" s="68">
        <v>-1.9198308880221964</v>
      </c>
      <c r="BX1403" s="68">
        <v>-1.9210891319223156</v>
      </c>
      <c r="BY1403" s="68">
        <v>-1.9227012925443983</v>
      </c>
    </row>
    <row r="1404" spans="1:77">
      <c r="A1404" s="66">
        <v>44328</v>
      </c>
      <c r="B1404" s="68">
        <v>-3.4451045536873854</v>
      </c>
      <c r="C1404" s="68">
        <v>-3.3202593886802485</v>
      </c>
      <c r="D1404" s="68">
        <v>-3.2234939046825346</v>
      </c>
      <c r="E1404" s="68">
        <v>-3.1442812424516458</v>
      </c>
      <c r="F1404" s="68">
        <v>-3.0767151715637451</v>
      </c>
      <c r="G1404" s="68">
        <v>-3.0172021177503026</v>
      </c>
      <c r="H1404" s="68">
        <v>-2.9634547346012918</v>
      </c>
      <c r="I1404" s="68">
        <v>-2.914015079417219</v>
      </c>
      <c r="J1404" s="68">
        <v>-2.8679460764423101</v>
      </c>
      <c r="K1404" s="68">
        <v>-2.8246353390166674</v>
      </c>
      <c r="L1404" s="68">
        <v>-2.7836540350670278</v>
      </c>
      <c r="M1404" s="68">
        <v>-2.7446882138257629</v>
      </c>
      <c r="N1404" s="68">
        <v>-2.7075023314563889</v>
      </c>
      <c r="O1404" s="68">
        <v>-2.6719129139557882</v>
      </c>
      <c r="P1404" s="68">
        <v>-2.6377745886721757</v>
      </c>
      <c r="Q1404" s="68">
        <v>-2.6049709808997177</v>
      </c>
      <c r="R1404" s="68">
        <v>-2.5734078415133048</v>
      </c>
      <c r="S1404" s="68">
        <v>-2.5430080184274799</v>
      </c>
      <c r="T1404" s="68">
        <v>-2.5137077372319707</v>
      </c>
      <c r="U1404" s="68">
        <v>-2.4854535202669719</v>
      </c>
      <c r="V1404" s="68">
        <v>-2.4581991214736347</v>
      </c>
      <c r="W1404" s="68">
        <v>-2.4319036659841511</v>
      </c>
      <c r="X1404" s="68">
        <v>-2.4065288305775998</v>
      </c>
      <c r="Y1404" s="68">
        <v>-2.3820379805418446</v>
      </c>
      <c r="Z1404" s="68">
        <v>-2.3583979658041447</v>
      </c>
      <c r="AA1404" s="68">
        <v>-2.3355787426704699</v>
      </c>
      <c r="AB1404" s="68">
        <v>-2.313552876707365</v>
      </c>
      <c r="AC1404" s="68">
        <v>-2.2922955960037852</v>
      </c>
      <c r="AD1404" s="68">
        <v>-2.271785999742268</v>
      </c>
      <c r="AE1404" s="68">
        <v>-2.2520068326198865</v>
      </c>
      <c r="AF1404" s="68">
        <v>-2.2329430232160452</v>
      </c>
      <c r="AG1404" s="68">
        <v>-2.2145810170594702</v>
      </c>
      <c r="AH1404" s="68">
        <v>-2.1969085647261322</v>
      </c>
      <c r="AI1404" s="68">
        <v>-2.1799145328970972</v>
      </c>
      <c r="AJ1404" s="68">
        <v>-2.1635883568895209</v>
      </c>
      <c r="AK1404" s="68">
        <v>-2.1479192980422983</v>
      </c>
      <c r="AL1404" s="68">
        <v>-2.132896340039292</v>
      </c>
      <c r="AM1404" s="68">
        <v>-2.1185081234257952</v>
      </c>
      <c r="AN1404" s="68">
        <v>-2.1047428863913074</v>
      </c>
      <c r="AO1404" s="68">
        <v>-2.0915884137083398</v>
      </c>
      <c r="AP1404" s="68">
        <v>-2.0790317731504424</v>
      </c>
      <c r="AQ1404" s="68">
        <v>-2.0670592722844416</v>
      </c>
      <c r="AR1404" s="68">
        <v>-2.0556565600447021</v>
      </c>
      <c r="AS1404" s="68">
        <v>-2.0448087343277526</v>
      </c>
      <c r="AT1404" s="68">
        <v>-2.0345004050799123</v>
      </c>
      <c r="AU1404" s="68">
        <v>-2.0247157532326767</v>
      </c>
      <c r="AV1404" s="68">
        <v>-2.015438821835343</v>
      </c>
      <c r="AW1404" s="68">
        <v>-2.006653955521438</v>
      </c>
      <c r="AX1404" s="68">
        <v>-1.9983458491635679</v>
      </c>
      <c r="AY1404" s="68">
        <v>-1.9904996366799268</v>
      </c>
      <c r="AZ1404" s="68">
        <v>-1.9831012931069392</v>
      </c>
      <c r="BA1404" s="68">
        <v>-1.9761377475553321</v>
      </c>
      <c r="BB1404" s="68">
        <v>-1.9695968172688374</v>
      </c>
      <c r="BC1404" s="68">
        <v>-1.9634671352613842</v>
      </c>
      <c r="BD1404" s="68">
        <v>-1.9577381527974074</v>
      </c>
      <c r="BE1404" s="68">
        <v>-1.9524001955572756</v>
      </c>
      <c r="BF1404" s="68">
        <v>-1.9474444145572702</v>
      </c>
      <c r="BG1404" s="68">
        <v>-1.9428627235682605</v>
      </c>
      <c r="BH1404" s="68">
        <v>-1.9386478377501504</v>
      </c>
      <c r="BI1404" s="68">
        <v>-1.9347933834303142</v>
      </c>
      <c r="BJ1404" s="68">
        <v>-1.9312938593665234</v>
      </c>
      <c r="BK1404" s="68">
        <v>-1.9281445707104203</v>
      </c>
      <c r="BL1404" s="68">
        <v>-1.9253415688288695</v>
      </c>
      <c r="BM1404" s="68">
        <v>-1.9228815964351957</v>
      </c>
      <c r="BN1404" s="68">
        <v>-1.9207620374984373</v>
      </c>
      <c r="BO1404" s="68">
        <v>-1.9189808723964372</v>
      </c>
      <c r="BP1404" s="68">
        <v>-1.9175366400402369</v>
      </c>
      <c r="BQ1404" s="68">
        <v>-1.9164284785255055</v>
      </c>
      <c r="BR1404" s="68">
        <v>-1.9156563806844429</v>
      </c>
      <c r="BS1404" s="68">
        <v>-1.9152212413087384</v>
      </c>
      <c r="BT1404" s="68">
        <v>-1.9151243464726884</v>
      </c>
      <c r="BU1404" s="68">
        <v>-1.9153665387025811</v>
      </c>
      <c r="BV1404" s="68">
        <v>-1.9159480940902729</v>
      </c>
      <c r="BW1404" s="68">
        <v>-1.9168687582895154</v>
      </c>
      <c r="BX1404" s="68">
        <v>-1.9181277800879868</v>
      </c>
      <c r="BY1404" s="68">
        <v>-1.9197239424614227</v>
      </c>
    </row>
    <row r="1405" spans="1:77">
      <c r="A1405" s="66">
        <v>44329</v>
      </c>
      <c r="B1405" s="68">
        <v>-3.4326087637845681</v>
      </c>
      <c r="C1405" s="68">
        <v>-3.3041707816935353</v>
      </c>
      <c r="D1405" s="68">
        <v>-3.2047205959118172</v>
      </c>
      <c r="E1405" s="68">
        <v>-3.1235299808548413</v>
      </c>
      <c r="F1405" s="68">
        <v>-3.0545510946729637</v>
      </c>
      <c r="G1405" s="68">
        <v>-2.9940789865418682</v>
      </c>
      <c r="H1405" s="68">
        <v>-2.9397378952723048</v>
      </c>
      <c r="I1405" s="68">
        <v>-2.8900036803295834</v>
      </c>
      <c r="J1405" s="68">
        <v>-2.8438879502814038</v>
      </c>
      <c r="K1405" s="68">
        <v>-2.8007366271901217</v>
      </c>
      <c r="L1405" s="68">
        <v>-2.7600862510592004</v>
      </c>
      <c r="M1405" s="68">
        <v>-2.7215938577894407</v>
      </c>
      <c r="N1405" s="68">
        <v>-2.6849992524350434</v>
      </c>
      <c r="O1405" s="68">
        <v>-2.6500976496234729</v>
      </c>
      <c r="P1405" s="68">
        <v>-2.6167254572460608</v>
      </c>
      <c r="Q1405" s="68">
        <v>-2.5847509087781204</v>
      </c>
      <c r="R1405" s="68">
        <v>-2.5540665548970671</v>
      </c>
      <c r="S1405" s="68">
        <v>-2.524583736845575</v>
      </c>
      <c r="T1405" s="68">
        <v>-2.4962284996246806</v>
      </c>
      <c r="U1405" s="68">
        <v>-2.468938322876443</v>
      </c>
      <c r="V1405" s="68">
        <v>-2.4426591386532706</v>
      </c>
      <c r="W1405" s="68">
        <v>-2.4173433526809909</v>
      </c>
      <c r="X1405" s="68">
        <v>-2.3929468269820311</v>
      </c>
      <c r="Y1405" s="68">
        <v>-2.3694279952910615</v>
      </c>
      <c r="Z1405" s="68">
        <v>-2.3467495908112443</v>
      </c>
      <c r="AA1405" s="68">
        <v>-2.3248781343173817</v>
      </c>
      <c r="AB1405" s="68">
        <v>-2.3037833275255735</v>
      </c>
      <c r="AC1405" s="68">
        <v>-2.2834380406979884</v>
      </c>
      <c r="AD1405" s="68">
        <v>-2.2638195049796028</v>
      </c>
      <c r="AE1405" s="68">
        <v>-2.2449089835681244</v>
      </c>
      <c r="AF1405" s="68">
        <v>-2.2266901059185771</v>
      </c>
      <c r="AG1405" s="68">
        <v>-2.2091481238227453</v>
      </c>
      <c r="AH1405" s="68">
        <v>-2.1922696844918006</v>
      </c>
      <c r="AI1405" s="68">
        <v>-2.1760426270373503</v>
      </c>
      <c r="AJ1405" s="68">
        <v>-2.1604553714278816</v>
      </c>
      <c r="AK1405" s="68">
        <v>-2.1454960940050669</v>
      </c>
      <c r="AL1405" s="68">
        <v>-2.1311526240403933</v>
      </c>
      <c r="AM1405" s="68">
        <v>-2.1174124295134735</v>
      </c>
      <c r="AN1405" s="68">
        <v>-2.1042626038332246</v>
      </c>
      <c r="AO1405" s="68">
        <v>-2.091689836882622</v>
      </c>
      <c r="AP1405" s="68">
        <v>-2.079680224748842</v>
      </c>
      <c r="AQ1405" s="68">
        <v>-2.0682192472052252</v>
      </c>
      <c r="AR1405" s="68">
        <v>-2.0572919081057206</v>
      </c>
      <c r="AS1405" s="68">
        <v>-2.0468829126351578</v>
      </c>
      <c r="AT1405" s="68">
        <v>-2.0369767199342208</v>
      </c>
      <c r="AU1405" s="68">
        <v>-2.0275575797460323</v>
      </c>
      <c r="AV1405" s="68">
        <v>-2.0186098423621659</v>
      </c>
      <c r="AW1405" s="68">
        <v>-2.0101184382734028</v>
      </c>
      <c r="AX1405" s="68">
        <v>-2.0020689107013747</v>
      </c>
      <c r="AY1405" s="68">
        <v>-1.9944474883369849</v>
      </c>
      <c r="AZ1405" s="68">
        <v>-1.987241487728121</v>
      </c>
      <c r="BA1405" s="68">
        <v>-1.9804393984430273</v>
      </c>
      <c r="BB1405" s="68">
        <v>-1.9740307846429079</v>
      </c>
      <c r="BC1405" s="68">
        <v>-1.9680061949019667</v>
      </c>
      <c r="BD1405" s="68">
        <v>-1.9623571373009336</v>
      </c>
      <c r="BE1405" s="68">
        <v>-1.9570760998656238</v>
      </c>
      <c r="BF1405" s="68">
        <v>-1.9521564882306386</v>
      </c>
      <c r="BG1405" s="68">
        <v>-1.947592553183215</v>
      </c>
      <c r="BH1405" s="68">
        <v>-1.9433793609617362</v>
      </c>
      <c r="BI1405" s="68">
        <v>-1.9395127937377041</v>
      </c>
      <c r="BJ1405" s="68">
        <v>-1.9359894983634822</v>
      </c>
      <c r="BK1405" s="68">
        <v>-1.9328068284613666</v>
      </c>
      <c r="BL1405" s="68">
        <v>-1.9299627916795603</v>
      </c>
      <c r="BM1405" s="68">
        <v>-1.9274560016020363</v>
      </c>
      <c r="BN1405" s="68">
        <v>-1.9252856336362221</v>
      </c>
      <c r="BO1405" s="68">
        <v>-1.9234513574222936</v>
      </c>
      <c r="BP1405" s="68">
        <v>-1.9219532009422815</v>
      </c>
      <c r="BQ1405" s="68">
        <v>-1.9207915690152906</v>
      </c>
      <c r="BR1405" s="68">
        <v>-1.9199675328387478</v>
      </c>
      <c r="BS1405" s="68">
        <v>-1.9194828962597259</v>
      </c>
      <c r="BT1405" s="68">
        <v>-1.9193397011915871</v>
      </c>
      <c r="BU1405" s="68">
        <v>-1.9195394209131345</v>
      </c>
      <c r="BV1405" s="68">
        <v>-1.9200828507425216</v>
      </c>
      <c r="BW1405" s="68">
        <v>-1.9209701512129629</v>
      </c>
      <c r="BX1405" s="68">
        <v>-1.9222008882489974</v>
      </c>
      <c r="BY1405" s="68">
        <v>-1.9237740703295301</v>
      </c>
    </row>
    <row r="1406" spans="1:77">
      <c r="A1406" s="66">
        <v>44330</v>
      </c>
      <c r="B1406" s="68">
        <v>-3.4870754524382073</v>
      </c>
      <c r="C1406" s="68">
        <v>-3.3574963382683944</v>
      </c>
      <c r="D1406" s="68">
        <v>-3.2575799720249243</v>
      </c>
      <c r="E1406" s="68">
        <v>-3.1761075437658506</v>
      </c>
      <c r="F1406" s="68">
        <v>-3.1068024656298148</v>
      </c>
      <c r="G1406" s="68">
        <v>-3.0458618112908353</v>
      </c>
      <c r="H1406" s="68">
        <v>-2.9908784182002219</v>
      </c>
      <c r="I1406" s="68">
        <v>-2.9403260573427961</v>
      </c>
      <c r="J1406" s="68">
        <v>-2.8932303532120227</v>
      </c>
      <c r="K1406" s="68">
        <v>-2.848959931289579</v>
      </c>
      <c r="L1406" s="68">
        <v>-2.8070758673671485</v>
      </c>
      <c r="M1406" s="68">
        <v>-2.7672593543986741</v>
      </c>
      <c r="N1406" s="68">
        <v>-2.7292732097203647</v>
      </c>
      <c r="O1406" s="68">
        <v>-2.6929344627375889</v>
      </c>
      <c r="P1406" s="68">
        <v>-2.6580989754422095</v>
      </c>
      <c r="Q1406" s="68">
        <v>-2.6246514161102557</v>
      </c>
      <c r="R1406" s="68">
        <v>-2.5924983782395481</v>
      </c>
      <c r="S1406" s="68">
        <v>-2.561563397544746</v>
      </c>
      <c r="T1406" s="68">
        <v>-2.5317832646731189</v>
      </c>
      <c r="U1406" s="68">
        <v>-2.5031048560232643</v>
      </c>
      <c r="V1406" s="68">
        <v>-2.475481791711402</v>
      </c>
      <c r="W1406" s="68">
        <v>-2.4488725601570995</v>
      </c>
      <c r="X1406" s="68">
        <v>-2.4232376979094514</v>
      </c>
      <c r="Y1406" s="68">
        <v>-2.3985391178610387</v>
      </c>
      <c r="Z1406" s="68">
        <v>-2.3747419758066246</v>
      </c>
      <c r="AA1406" s="68">
        <v>-2.3518143189447756</v>
      </c>
      <c r="AB1406" s="68">
        <v>-2.3297266243232064</v>
      </c>
      <c r="AC1406" s="68">
        <v>-2.3084519079686863</v>
      </c>
      <c r="AD1406" s="68">
        <v>-2.2879669622943557</v>
      </c>
      <c r="AE1406" s="68">
        <v>-2.2682520779594029</v>
      </c>
      <c r="AF1406" s="68">
        <v>-2.2492895147773315</v>
      </c>
      <c r="AG1406" s="68">
        <v>-2.2310628507255665</v>
      </c>
      <c r="AH1406" s="68">
        <v>-2.2135567973800656</v>
      </c>
      <c r="AI1406" s="68">
        <v>-2.196757030721074</v>
      </c>
      <c r="AJ1406" s="68">
        <v>-2.1806496326942337</v>
      </c>
      <c r="AK1406" s="68">
        <v>-2.165220352302434</v>
      </c>
      <c r="AL1406" s="68">
        <v>-2.1504545318517874</v>
      </c>
      <c r="AM1406" s="68">
        <v>-2.1363371342293744</v>
      </c>
      <c r="AN1406" s="68">
        <v>-2.1228527664171963</v>
      </c>
      <c r="AO1406" s="68">
        <v>-2.1099856586170787</v>
      </c>
      <c r="AP1406" s="68">
        <v>-2.0977195037213812</v>
      </c>
      <c r="AQ1406" s="68">
        <v>-2.086037444551641</v>
      </c>
      <c r="AR1406" s="68">
        <v>-2.074922213949375</v>
      </c>
      <c r="AS1406" s="68">
        <v>-2.0643563108308789</v>
      </c>
      <c r="AT1406" s="68">
        <v>-2.0543220462273939</v>
      </c>
      <c r="AU1406" s="68">
        <v>-2.0448015754194451</v>
      </c>
      <c r="AV1406" s="68">
        <v>-2.0357772156289276</v>
      </c>
      <c r="AW1406" s="68">
        <v>-2.0272319236369252</v>
      </c>
      <c r="AX1406" s="68">
        <v>-2.0191493199821018</v>
      </c>
      <c r="AY1406" s="68">
        <v>-2.0115137644137255</v>
      </c>
      <c r="AZ1406" s="68">
        <v>-2.0043107626621195</v>
      </c>
      <c r="BA1406" s="68">
        <v>-1.9975270563561196</v>
      </c>
      <c r="BB1406" s="68">
        <v>-1.9911505320376928</v>
      </c>
      <c r="BC1406" s="68">
        <v>-1.9851701266425819</v>
      </c>
      <c r="BD1406" s="68">
        <v>-1.9795758060972848</v>
      </c>
      <c r="BE1406" s="68">
        <v>-1.9743585914585762</v>
      </c>
      <c r="BF1406" s="68">
        <v>-1.969510491643504</v>
      </c>
      <c r="BG1406" s="68">
        <v>-1.9650244261584868</v>
      </c>
      <c r="BH1406" s="68">
        <v>-1.9608942078999818</v>
      </c>
      <c r="BI1406" s="68">
        <v>-1.9571145645859176</v>
      </c>
      <c r="BJ1406" s="68">
        <v>-1.9536810840685501</v>
      </c>
      <c r="BK1406" s="68">
        <v>-1.9505901491941158</v>
      </c>
      <c r="BL1406" s="68">
        <v>-1.9478388784749234</v>
      </c>
      <c r="BM1406" s="68">
        <v>-1.9454250719962636</v>
      </c>
      <c r="BN1406" s="68">
        <v>-1.94334716185395</v>
      </c>
      <c r="BO1406" s="68">
        <v>-1.9416041462490561</v>
      </c>
      <c r="BP1406" s="68">
        <v>-1.9401954764103839</v>
      </c>
      <c r="BQ1406" s="68">
        <v>-1.9391210853297467</v>
      </c>
      <c r="BR1406" s="68">
        <v>-1.9383816747373528</v>
      </c>
      <c r="BS1406" s="68">
        <v>-1.9379787695089017</v>
      </c>
      <c r="BT1406" s="68">
        <v>-1.9379141958930945</v>
      </c>
      <c r="BU1406" s="68">
        <v>-1.938189263181862</v>
      </c>
      <c r="BV1406" s="68">
        <v>-1.9388046557283569</v>
      </c>
      <c r="BW1406" s="68">
        <v>-1.9397604727837445</v>
      </c>
      <c r="BX1406" s="68">
        <v>-1.9410562655289756</v>
      </c>
      <c r="BY1406" s="68">
        <v>-1.9426910713291672</v>
      </c>
    </row>
    <row r="1407" spans="1:77">
      <c r="A1407" s="66">
        <v>44333</v>
      </c>
      <c r="B1407" s="68">
        <v>-3.5106032100438731</v>
      </c>
      <c r="C1407" s="68">
        <v>-3.3799734737600384</v>
      </c>
      <c r="D1407" s="68">
        <v>-3.2788075135123913</v>
      </c>
      <c r="E1407" s="68">
        <v>-3.1960613403201594</v>
      </c>
      <c r="F1407" s="68">
        <v>-3.125539445182854</v>
      </c>
      <c r="G1407" s="68">
        <v>-3.0634733366146882</v>
      </c>
      <c r="H1407" s="68">
        <v>-3.0074684212264646</v>
      </c>
      <c r="I1407" s="68">
        <v>-2.9560025613678076</v>
      </c>
      <c r="J1407" s="68">
        <v>-2.9081007369010781</v>
      </c>
      <c r="K1407" s="68">
        <v>-2.8631281390211214</v>
      </c>
      <c r="L1407" s="68">
        <v>-2.820641720686234</v>
      </c>
      <c r="M1407" s="68">
        <v>-2.7803180126075149</v>
      </c>
      <c r="N1407" s="68">
        <v>-2.7419142756498323</v>
      </c>
      <c r="O1407" s="68">
        <v>-2.7052414087547385</v>
      </c>
      <c r="P1407" s="68">
        <v>-2.6701489230403657</v>
      </c>
      <c r="Q1407" s="68">
        <v>-2.6365151181879001</v>
      </c>
      <c r="R1407" s="68">
        <v>-2.6042402162151923</v>
      </c>
      <c r="S1407" s="68">
        <v>-2.5732413791275097</v>
      </c>
      <c r="T1407" s="68">
        <v>-2.5434490225218416</v>
      </c>
      <c r="U1407" s="68">
        <v>-2.5148036985511149</v>
      </c>
      <c r="V1407" s="68">
        <v>-2.4872529270679875</v>
      </c>
      <c r="W1407" s="68">
        <v>-2.460749348576353</v>
      </c>
      <c r="X1407" s="68">
        <v>-2.4352479513951288</v>
      </c>
      <c r="Y1407" s="68">
        <v>-2.4107056294732678</v>
      </c>
      <c r="Z1407" s="68">
        <v>-2.3870830653279769</v>
      </c>
      <c r="AA1407" s="68">
        <v>-2.3643442898261</v>
      </c>
      <c r="AB1407" s="68">
        <v>-2.3424561474394183</v>
      </c>
      <c r="AC1407" s="68">
        <v>-2.3213883786780238</v>
      </c>
      <c r="AD1407" s="68">
        <v>-2.3011148916865634</v>
      </c>
      <c r="AE1407" s="68">
        <v>-2.2816134574662326</v>
      </c>
      <c r="AF1407" s="68">
        <v>-2.2628641638150686</v>
      </c>
      <c r="AG1407" s="68">
        <v>-2.2448487332934084</v>
      </c>
      <c r="AH1407" s="68">
        <v>-2.2275502963377085</v>
      </c>
      <c r="AI1407" s="68">
        <v>-2.2109531863238812</v>
      </c>
      <c r="AJ1407" s="68">
        <v>-2.1950423662537668</v>
      </c>
      <c r="AK1407" s="68">
        <v>-2.1798026946634019</v>
      </c>
      <c r="AL1407" s="68">
        <v>-2.1652188300754514</v>
      </c>
      <c r="AM1407" s="68">
        <v>-2.1512752258551235</v>
      </c>
      <c r="AN1407" s="68">
        <v>-2.1379561262929117</v>
      </c>
      <c r="AO1407" s="68">
        <v>-2.1252455279715363</v>
      </c>
      <c r="AP1407" s="68">
        <v>-2.1131270058364864</v>
      </c>
      <c r="AQ1407" s="68">
        <v>-2.1015836890143054</v>
      </c>
      <c r="AR1407" s="68">
        <v>-2.0905983856577239</v>
      </c>
      <c r="AS1407" s="68">
        <v>-2.0801537414410451</v>
      </c>
      <c r="AT1407" s="68">
        <v>-2.0702322766379027</v>
      </c>
      <c r="AU1407" s="68">
        <v>-2.0608164121794337</v>
      </c>
      <c r="AV1407" s="68">
        <v>-2.0518887798678067</v>
      </c>
      <c r="AW1407" s="68">
        <v>-2.0434326862599832</v>
      </c>
      <c r="AX1407" s="68">
        <v>-2.0354321309124974</v>
      </c>
      <c r="AY1407" s="68">
        <v>-2.0278718790454722</v>
      </c>
      <c r="AZ1407" s="68">
        <v>-2.0207378591299396</v>
      </c>
      <c r="BA1407" s="68">
        <v>-2.0140172417015747</v>
      </c>
      <c r="BB1407" s="68">
        <v>-2.007698342635384</v>
      </c>
      <c r="BC1407" s="68">
        <v>-2.0017705279592528</v>
      </c>
      <c r="BD1407" s="68">
        <v>-1.9962241873289481</v>
      </c>
      <c r="BE1407" s="68">
        <v>-1.9910507508695801</v>
      </c>
      <c r="BF1407" s="68">
        <v>-1.9862426211869451</v>
      </c>
      <c r="BG1407" s="68">
        <v>-1.9817930973789284</v>
      </c>
      <c r="BH1407" s="68">
        <v>-1.9776963589355621</v>
      </c>
      <c r="BI1407" s="68">
        <v>-1.9739474870640963</v>
      </c>
      <c r="BJ1407" s="68">
        <v>-1.9705424105991274</v>
      </c>
      <c r="BK1407" s="68">
        <v>-1.9674778418076746</v>
      </c>
      <c r="BL1407" s="68">
        <v>-1.9647512179240743</v>
      </c>
      <c r="BM1407" s="68">
        <v>-1.96236064784356</v>
      </c>
      <c r="BN1407" s="68">
        <v>-1.9603048632662732</v>
      </c>
      <c r="BO1407" s="68">
        <v>-1.9585831528488371</v>
      </c>
      <c r="BP1407" s="68">
        <v>-1.9571952486471054</v>
      </c>
      <c r="BQ1407" s="68">
        <v>-1.9561413558366665</v>
      </c>
      <c r="BR1407" s="68">
        <v>-1.9554224375805369</v>
      </c>
      <c r="BS1407" s="68">
        <v>-1.9550402667402367</v>
      </c>
      <c r="BT1407" s="68">
        <v>-1.9549968946406409</v>
      </c>
      <c r="BU1407" s="68">
        <v>-1.9552938265789226</v>
      </c>
      <c r="BV1407" s="68">
        <v>-1.9559319163705438</v>
      </c>
      <c r="BW1407" s="68">
        <v>-1.9569114079039356</v>
      </c>
      <c r="BX1407" s="68">
        <v>-1.9582319737434817</v>
      </c>
      <c r="BY1407" s="68">
        <v>-1.9598927508372657</v>
      </c>
    </row>
    <row r="1408" spans="1:77">
      <c r="A1408" s="66">
        <v>44334</v>
      </c>
      <c r="B1408" s="68">
        <v>-3.5355196291097108</v>
      </c>
      <c r="C1408" s="68">
        <v>-3.4051863860398188</v>
      </c>
      <c r="D1408" s="68">
        <v>-3.3039223297857743</v>
      </c>
      <c r="E1408" s="68">
        <v>-3.2207195820492203</v>
      </c>
      <c r="F1408" s="68">
        <v>-3.1494352779178558</v>
      </c>
      <c r="G1408" s="68">
        <v>-3.0863615264750917</v>
      </c>
      <c r="H1408" s="68">
        <v>-3.0291623278953321</v>
      </c>
      <c r="I1408" s="68">
        <v>-2.9763632266246631</v>
      </c>
      <c r="J1408" s="68">
        <v>-2.9270286091024542</v>
      </c>
      <c r="K1408" s="68">
        <v>-2.8805571331474247</v>
      </c>
      <c r="L1408" s="68">
        <v>-2.8365337702723123</v>
      </c>
      <c r="M1408" s="68">
        <v>-2.7946582914651446</v>
      </c>
      <c r="N1408" s="68">
        <v>-2.7547072906892947</v>
      </c>
      <c r="O1408" s="68">
        <v>-2.7165082190055374</v>
      </c>
      <c r="P1408" s="68">
        <v>-2.6799244246979472</v>
      </c>
      <c r="Q1408" s="68">
        <v>-2.6448454500255183</v>
      </c>
      <c r="R1408" s="68">
        <v>-2.6111807448145226</v>
      </c>
      <c r="S1408" s="68">
        <v>-2.5788551420114043</v>
      </c>
      <c r="T1408" s="68">
        <v>-2.547805508004569</v>
      </c>
      <c r="U1408" s="68">
        <v>-2.5179777346379906</v>
      </c>
      <c r="V1408" s="68">
        <v>-2.4893233475137584</v>
      </c>
      <c r="W1408" s="68">
        <v>-2.4617977631200847</v>
      </c>
      <c r="X1408" s="68">
        <v>-2.435357700073518</v>
      </c>
      <c r="Y1408" s="68">
        <v>-2.4099607445582651</v>
      </c>
      <c r="Z1408" s="68">
        <v>-2.385567242161315</v>
      </c>
      <c r="AA1408" s="68">
        <v>-2.3621400138076183</v>
      </c>
      <c r="AB1408" s="68">
        <v>-2.3396439615194513</v>
      </c>
      <c r="AC1408" s="68">
        <v>-2.3180462185718747</v>
      </c>
      <c r="AD1408" s="68">
        <v>-2.2973173488674785</v>
      </c>
      <c r="AE1408" s="68">
        <v>-2.2774311313960172</v>
      </c>
      <c r="AF1408" s="68">
        <v>-2.2583632798018862</v>
      </c>
      <c r="AG1408" s="68">
        <v>-2.2400908797111874</v>
      </c>
      <c r="AH1408" s="68">
        <v>-2.222592198590847</v>
      </c>
      <c r="AI1408" s="68">
        <v>-2.2058465152645526</v>
      </c>
      <c r="AJ1408" s="68">
        <v>-2.1898336775016358</v>
      </c>
      <c r="AK1408" s="68">
        <v>-2.1745335476429153</v>
      </c>
      <c r="AL1408" s="68">
        <v>-2.1599259300581921</v>
      </c>
      <c r="AM1408" s="68">
        <v>-2.1459906374224325</v>
      </c>
      <c r="AN1408" s="68">
        <v>-2.1327075447983863</v>
      </c>
      <c r="AO1408" s="68">
        <v>-2.1200565571940109</v>
      </c>
      <c r="AP1408" s="68">
        <v>-2.1080175070657075</v>
      </c>
      <c r="AQ1408" s="68">
        <v>-2.0965701311677791</v>
      </c>
      <c r="AR1408" s="68">
        <v>-2.0856941818014816</v>
      </c>
      <c r="AS1408" s="68">
        <v>-2.0753695848620222</v>
      </c>
      <c r="AT1408" s="68">
        <v>-2.0655764479243635</v>
      </c>
      <c r="AU1408" s="68">
        <v>-2.0562950560618209</v>
      </c>
      <c r="AV1408" s="68">
        <v>-2.0475061592790844</v>
      </c>
      <c r="AW1408" s="68">
        <v>-2.0391914131303479</v>
      </c>
      <c r="AX1408" s="68">
        <v>-2.0313333742927586</v>
      </c>
      <c r="AY1408" s="68">
        <v>-2.0239155543746494</v>
      </c>
      <c r="AZ1408" s="68">
        <v>-2.0169227958162188</v>
      </c>
      <c r="BA1408" s="68">
        <v>-2.0103413327067048</v>
      </c>
      <c r="BB1408" s="68">
        <v>-2.0041586814383949</v>
      </c>
      <c r="BC1408" s="68">
        <v>-1.9983635339254417</v>
      </c>
      <c r="BD1408" s="68">
        <v>-1.9929457230161294</v>
      </c>
      <c r="BE1408" s="68">
        <v>-1.987896232477574</v>
      </c>
      <c r="BF1408" s="68">
        <v>-1.9832071201971713</v>
      </c>
      <c r="BG1408" s="68">
        <v>-1.9788714337659801</v>
      </c>
      <c r="BH1408" s="68">
        <v>-1.9748831807742036</v>
      </c>
      <c r="BI1408" s="68">
        <v>-1.9712373328029462</v>
      </c>
      <c r="BJ1408" s="68">
        <v>-1.9679297644713998</v>
      </c>
      <c r="BK1408" s="68">
        <v>-1.9649571850402734</v>
      </c>
      <c r="BL1408" s="68">
        <v>-1.9623170761251156</v>
      </c>
      <c r="BM1408" s="68">
        <v>-1.9600076349055167</v>
      </c>
      <c r="BN1408" s="68">
        <v>-1.9580277220399094</v>
      </c>
      <c r="BO1408" s="68">
        <v>-1.9563767883605001</v>
      </c>
      <c r="BP1408" s="68">
        <v>-1.9550547441879269</v>
      </c>
      <c r="BQ1408" s="68">
        <v>-1.9540619830479438</v>
      </c>
      <c r="BR1408" s="68">
        <v>-1.9533996629074522</v>
      </c>
      <c r="BS1408" s="68">
        <v>-1.9530697540921562</v>
      </c>
      <c r="BT1408" s="68">
        <v>-1.9530744998666201</v>
      </c>
      <c r="BU1408" s="68">
        <v>-1.9534155888305647</v>
      </c>
      <c r="BV1408" s="68">
        <v>-1.9540940514034686</v>
      </c>
      <c r="BW1408" s="68">
        <v>-1.9551103018252378</v>
      </c>
      <c r="BX1408" s="68">
        <v>-1.9564641771549174</v>
      </c>
      <c r="BY1408" s="68">
        <v>-1.9581549733444938</v>
      </c>
    </row>
    <row r="1409" spans="1:77">
      <c r="A1409" s="66">
        <v>44335</v>
      </c>
      <c r="B1409" s="68">
        <v>-3.6377555004244968</v>
      </c>
      <c r="C1409" s="68">
        <v>-3.4921592353828772</v>
      </c>
      <c r="D1409" s="68">
        <v>-3.3808435130736627</v>
      </c>
      <c r="E1409" s="68">
        <v>-3.2905126378099046</v>
      </c>
      <c r="F1409" s="68">
        <v>-3.2138149530553708</v>
      </c>
      <c r="G1409" s="68">
        <v>-3.1463729268140206</v>
      </c>
      <c r="H1409" s="68">
        <v>-3.0854677345921671</v>
      </c>
      <c r="I1409" s="68">
        <v>-3.0293986149743564</v>
      </c>
      <c r="J1409" s="68">
        <v>-2.9770982601066049</v>
      </c>
      <c r="K1409" s="68">
        <v>-2.9278906921383507</v>
      </c>
      <c r="L1409" s="68">
        <v>-2.8813136998521363</v>
      </c>
      <c r="M1409" s="68">
        <v>-2.8370362756962555</v>
      </c>
      <c r="N1409" s="68">
        <v>-2.7948158890367365</v>
      </c>
      <c r="O1409" s="68">
        <v>-2.754468305040108</v>
      </c>
      <c r="P1409" s="68">
        <v>-2.715849380042846</v>
      </c>
      <c r="Q1409" s="68">
        <v>-2.6788433989299025</v>
      </c>
      <c r="R1409" s="68">
        <v>-2.6433561963566241</v>
      </c>
      <c r="S1409" s="68">
        <v>-2.6093102590736601</v>
      </c>
      <c r="T1409" s="68">
        <v>-2.5766410981217125</v>
      </c>
      <c r="U1409" s="68">
        <v>-2.5452938525872981</v>
      </c>
      <c r="V1409" s="68">
        <v>-2.5152192291539559</v>
      </c>
      <c r="W1409" s="68">
        <v>-2.4863715942909161</v>
      </c>
      <c r="X1409" s="68">
        <v>-2.4587064918912067</v>
      </c>
      <c r="Y1409" s="68">
        <v>-2.4321801088335659</v>
      </c>
      <c r="Z1409" s="68">
        <v>-2.4067509653531967</v>
      </c>
      <c r="AA1409" s="68">
        <v>-2.3823796804398945</v>
      </c>
      <c r="AB1409" s="68">
        <v>-2.3590286379800882</v>
      </c>
      <c r="AC1409" s="68">
        <v>-2.3366621375838839</v>
      </c>
      <c r="AD1409" s="68">
        <v>-2.3152474662752258</v>
      </c>
      <c r="AE1409" s="68">
        <v>-2.2947546960504277</v>
      </c>
      <c r="AF1409" s="68">
        <v>-2.2751555255186804</v>
      </c>
      <c r="AG1409" s="68">
        <v>-2.2564227853420564</v>
      </c>
      <c r="AH1409" s="68">
        <v>-2.2385302810474594</v>
      </c>
      <c r="AI1409" s="68">
        <v>-2.2214526516599586</v>
      </c>
      <c r="AJ1409" s="68">
        <v>-2.2051649945951786</v>
      </c>
      <c r="AK1409" s="68">
        <v>-2.1896423988087759</v>
      </c>
      <c r="AL1409" s="68">
        <v>-2.1748598931790384</v>
      </c>
      <c r="AM1409" s="68">
        <v>-2.1607925666730088</v>
      </c>
      <c r="AN1409" s="68">
        <v>-2.1474156652846785</v>
      </c>
      <c r="AO1409" s="68">
        <v>-2.1347045727152891</v>
      </c>
      <c r="AP1409" s="68">
        <v>-2.1226347623870736</v>
      </c>
      <c r="AQ1409" s="68">
        <v>-2.1111817835566593</v>
      </c>
      <c r="AR1409" s="68">
        <v>-2.1003214106848347</v>
      </c>
      <c r="AS1409" s="68">
        <v>-2.0900298645798627</v>
      </c>
      <c r="AT1409" s="68">
        <v>-2.0802838058137092</v>
      </c>
      <c r="AU1409" s="68">
        <v>-2.071060307229359</v>
      </c>
      <c r="AV1409" s="68">
        <v>-2.0623371657873553</v>
      </c>
      <c r="AW1409" s="68">
        <v>-2.054093387083586</v>
      </c>
      <c r="AX1409" s="68">
        <v>-2.0463091625043002</v>
      </c>
      <c r="AY1409" s="68">
        <v>-2.0389659084670724</v>
      </c>
      <c r="AZ1409" s="68">
        <v>-2.0320466511864699</v>
      </c>
      <c r="BA1409" s="68">
        <v>-2.0255360741247506</v>
      </c>
      <c r="BB1409" s="68">
        <v>-2.0194203868315288</v>
      </c>
      <c r="BC1409" s="68">
        <v>-2.013687197301028</v>
      </c>
      <c r="BD1409" s="68">
        <v>-2.0083254583089012</v>
      </c>
      <c r="BE1409" s="68">
        <v>-2.0033254588622973</v>
      </c>
      <c r="BF1409" s="68">
        <v>-1.9986787317091039</v>
      </c>
      <c r="BG1409" s="68">
        <v>-1.9943779547426421</v>
      </c>
      <c r="BH1409" s="68">
        <v>-1.99041689711507</v>
      </c>
      <c r="BI1409" s="68">
        <v>-1.9867903931032505</v>
      </c>
      <c r="BJ1409" s="68">
        <v>-1.9834942699160418</v>
      </c>
      <c r="BK1409" s="68">
        <v>-1.980525272482669</v>
      </c>
      <c r="BL1409" s="68">
        <v>-1.9778809949661278</v>
      </c>
      <c r="BM1409" s="68">
        <v>-1.9755598183195289</v>
      </c>
      <c r="BN1409" s="68">
        <v>-1.9735608529654336</v>
      </c>
      <c r="BO1409" s="68">
        <v>-1.9718838537394099</v>
      </c>
      <c r="BP1409" s="68">
        <v>-1.9705290625060257</v>
      </c>
      <c r="BQ1409" s="68">
        <v>-1.969497225659179</v>
      </c>
      <c r="BR1409" s="68">
        <v>-1.9687898830087558</v>
      </c>
      <c r="BS1409" s="68">
        <v>-1.9684094143163575</v>
      </c>
      <c r="BT1409" s="68">
        <v>-1.9683584749689218</v>
      </c>
      <c r="BU1409" s="68">
        <v>-1.9686391400604311</v>
      </c>
      <c r="BV1409" s="68">
        <v>-1.9692527997222522</v>
      </c>
      <c r="BW1409" s="68">
        <v>-1.9702002028509662</v>
      </c>
      <c r="BX1409" s="68">
        <v>-1.9714814976928472</v>
      </c>
      <c r="BY1409" s="68">
        <v>-1.973096269384504</v>
      </c>
    </row>
    <row r="1410" spans="1:77">
      <c r="A1410" s="66">
        <v>44336</v>
      </c>
      <c r="B1410" s="68">
        <v>-3.6512612334656254</v>
      </c>
      <c r="C1410" s="68">
        <v>-3.5011627873462192</v>
      </c>
      <c r="D1410" s="68">
        <v>-3.3861680741050972</v>
      </c>
      <c r="E1410" s="68">
        <v>-3.2928459477741936</v>
      </c>
      <c r="F1410" s="68">
        <v>-3.2137316462993235</v>
      </c>
      <c r="G1410" s="68">
        <v>-3.1443462214473739</v>
      </c>
      <c r="H1410" s="68">
        <v>-3.0818843410310723</v>
      </c>
      <c r="I1410" s="68">
        <v>-3.024578505996621</v>
      </c>
      <c r="J1410" s="68">
        <v>-2.9713082763880987</v>
      </c>
      <c r="K1410" s="68">
        <v>-2.9213534870996476</v>
      </c>
      <c r="L1410" s="68">
        <v>-2.8742149303055844</v>
      </c>
      <c r="M1410" s="68">
        <v>-2.8295305707073357</v>
      </c>
      <c r="N1410" s="68">
        <v>-2.78703147976886</v>
      </c>
      <c r="O1410" s="68">
        <v>-2.7465105612375975</v>
      </c>
      <c r="P1410" s="68">
        <v>-2.7078041397805563</v>
      </c>
      <c r="Q1410" s="68">
        <v>-2.6707800321600463</v>
      </c>
      <c r="R1410" s="68">
        <v>-2.6353299782684969</v>
      </c>
      <c r="S1410" s="68">
        <v>-2.6013642040534348</v>
      </c>
      <c r="T1410" s="68">
        <v>-2.5688073957929967</v>
      </c>
      <c r="U1410" s="68">
        <v>-2.5375950922178179</v>
      </c>
      <c r="V1410" s="68">
        <v>-2.5076696765606314</v>
      </c>
      <c r="W1410" s="68">
        <v>-2.4789783302674739</v>
      </c>
      <c r="X1410" s="68">
        <v>-2.4514703602583605</v>
      </c>
      <c r="Y1410" s="68">
        <v>-2.4250966822854205</v>
      </c>
      <c r="Z1410" s="68">
        <v>-2.3998114535762731</v>
      </c>
      <c r="AA1410" s="68">
        <v>-2.3755716907897835</v>
      </c>
      <c r="AB1410" s="68">
        <v>-2.3523368140995449</v>
      </c>
      <c r="AC1410" s="68">
        <v>-2.3300687400188398</v>
      </c>
      <c r="AD1410" s="68">
        <v>-2.3087329795593843</v>
      </c>
      <c r="AE1410" s="68">
        <v>-2.2882983792018798</v>
      </c>
      <c r="AF1410" s="68">
        <v>-2.2687358912474065</v>
      </c>
      <c r="AG1410" s="68">
        <v>-2.2500180184900538</v>
      </c>
      <c r="AH1410" s="68">
        <v>-2.2321186006907081</v>
      </c>
      <c r="AI1410" s="68">
        <v>-2.2150126259815051</v>
      </c>
      <c r="AJ1410" s="68">
        <v>-2.19867582879399</v>
      </c>
      <c r="AK1410" s="68">
        <v>-2.1830842121221461</v>
      </c>
      <c r="AL1410" s="68">
        <v>-2.1682139646599321</v>
      </c>
      <c r="AM1410" s="68">
        <v>-2.1540415280175829</v>
      </c>
      <c r="AN1410" s="68">
        <v>-2.1405436482873466</v>
      </c>
      <c r="AO1410" s="68">
        <v>-2.1276973226899658</v>
      </c>
      <c r="AP1410" s="68">
        <v>-2.1154796900469286</v>
      </c>
      <c r="AQ1410" s="68">
        <v>-2.1038679923739916</v>
      </c>
      <c r="AR1410" s="68">
        <v>-2.0928396810572147</v>
      </c>
      <c r="AS1410" s="68">
        <v>-2.0823725753683364</v>
      </c>
      <c r="AT1410" s="68">
        <v>-2.0724448532394559</v>
      </c>
      <c r="AU1410" s="68">
        <v>-2.063035031020624</v>
      </c>
      <c r="AV1410" s="68">
        <v>-2.0541222580433947</v>
      </c>
      <c r="AW1410" s="68">
        <v>-2.0456867651747999</v>
      </c>
      <c r="AX1410" s="68">
        <v>-2.0377098456020395</v>
      </c>
      <c r="AY1410" s="68">
        <v>-2.0301739051508361</v>
      </c>
      <c r="AZ1410" s="68">
        <v>-2.0230628502936603</v>
      </c>
      <c r="BA1410" s="68">
        <v>-2.0163621451217235</v>
      </c>
      <c r="BB1410" s="68">
        <v>-2.0100586930051776</v>
      </c>
      <c r="BC1410" s="68">
        <v>-2.0041407173125232</v>
      </c>
      <c r="BD1410" s="68">
        <v>-1.9985977247138225</v>
      </c>
      <c r="BE1410" s="68">
        <v>-1.993420516793156</v>
      </c>
      <c r="BF1410" s="68">
        <v>-1.9886011031430477</v>
      </c>
      <c r="BG1410" s="68">
        <v>-1.9841326053061279</v>
      </c>
      <c r="BH1410" s="68">
        <v>-1.9800091973891265</v>
      </c>
      <c r="BI1410" s="68">
        <v>-1.9762260694038678</v>
      </c>
      <c r="BJ1410" s="68">
        <v>-1.9727793565222596</v>
      </c>
      <c r="BK1410" s="68">
        <v>-1.9696660674806035</v>
      </c>
      <c r="BL1410" s="68">
        <v>-1.9668840193882191</v>
      </c>
      <c r="BM1410" s="68">
        <v>-1.9644317782882528</v>
      </c>
      <c r="BN1410" s="68">
        <v>-1.9623086045094185</v>
      </c>
      <c r="BO1410" s="68">
        <v>-1.9605143639460221</v>
      </c>
      <c r="BP1410" s="68">
        <v>-1.9590493540286114</v>
      </c>
      <c r="BQ1410" s="68">
        <v>-1.9579143202808851</v>
      </c>
      <c r="BR1410" s="68">
        <v>-1.9571107510994104</v>
      </c>
      <c r="BS1410" s="68">
        <v>-1.9566409268420211</v>
      </c>
      <c r="BT1410" s="68">
        <v>-1.9565073654529348</v>
      </c>
      <c r="BU1410" s="68">
        <v>-1.9567119901178611</v>
      </c>
      <c r="BV1410" s="68">
        <v>-1.9572560310708611</v>
      </c>
      <c r="BW1410" s="68">
        <v>-1.9581400698542721</v>
      </c>
      <c r="BX1410" s="68">
        <v>-1.9593640803751322</v>
      </c>
      <c r="BY1410" s="68">
        <v>-1.9609274668823975</v>
      </c>
    </row>
    <row r="1411" spans="1:77">
      <c r="A1411" s="66">
        <v>44337</v>
      </c>
      <c r="B1411" s="68">
        <v>-3.7262108187488039</v>
      </c>
      <c r="C1411" s="68">
        <v>-3.570340698296985</v>
      </c>
      <c r="D1411" s="68">
        <v>-3.4517184368258276</v>
      </c>
      <c r="E1411" s="68">
        <v>-3.3559569857460323</v>
      </c>
      <c r="F1411" s="68">
        <v>-3.2750822049217541</v>
      </c>
      <c r="G1411" s="68">
        <v>-3.2043291464423356</v>
      </c>
      <c r="H1411" s="68">
        <v>-3.1407282608570721</v>
      </c>
      <c r="I1411" s="68">
        <v>-3.0824166202245382</v>
      </c>
      <c r="J1411" s="68">
        <v>-3.0282199655935731</v>
      </c>
      <c r="K1411" s="68">
        <v>-2.9773888083571114</v>
      </c>
      <c r="L1411" s="68">
        <v>-2.9294063559810128</v>
      </c>
      <c r="M1411" s="68">
        <v>-2.8839004116731717</v>
      </c>
      <c r="N1411" s="68">
        <v>-2.8405970896985182</v>
      </c>
      <c r="O1411" s="68">
        <v>-2.7992878167863648</v>
      </c>
      <c r="P1411" s="68">
        <v>-2.7598090035753842</v>
      </c>
      <c r="Q1411" s="68">
        <v>-2.7220290009302359</v>
      </c>
      <c r="R1411" s="68">
        <v>-2.6858403824019659</v>
      </c>
      <c r="S1411" s="68">
        <v>-2.6511544390720019</v>
      </c>
      <c r="T1411" s="68">
        <v>-2.6178971001128555</v>
      </c>
      <c r="U1411" s="68">
        <v>-2.586005081951432</v>
      </c>
      <c r="V1411" s="68">
        <v>-2.555421350668901</v>
      </c>
      <c r="W1411" s="68">
        <v>-2.5260930349168955</v>
      </c>
      <c r="X1411" s="68">
        <v>-2.4979689634200462</v>
      </c>
      <c r="Y1411" s="68">
        <v>-2.4709994174876302</v>
      </c>
      <c r="Z1411" s="68">
        <v>-2.4451377339882572</v>
      </c>
      <c r="AA1411" s="68">
        <v>-2.4203399395410119</v>
      </c>
      <c r="AB1411" s="68">
        <v>-2.3965643231458387</v>
      </c>
      <c r="AC1411" s="68">
        <v>-2.3737716017199633</v>
      </c>
      <c r="AD1411" s="68">
        <v>-2.3519261269240226</v>
      </c>
      <c r="AE1411" s="68">
        <v>-2.3309956576469149</v>
      </c>
      <c r="AF1411" s="68">
        <v>-2.3109502204671286</v>
      </c>
      <c r="AG1411" s="68">
        <v>-2.2917615751307832</v>
      </c>
      <c r="AH1411" s="68">
        <v>-2.2734029772819477</v>
      </c>
      <c r="AI1411" s="68">
        <v>-2.2558489703600544</v>
      </c>
      <c r="AJ1411" s="68">
        <v>-2.2390750062794265</v>
      </c>
      <c r="AK1411" s="68">
        <v>-2.2230570201179507</v>
      </c>
      <c r="AL1411" s="68">
        <v>-2.2077713286512992</v>
      </c>
      <c r="AM1411" s="68">
        <v>-2.1931946172329826</v>
      </c>
      <c r="AN1411" s="68">
        <v>-2.1793039247245813</v>
      </c>
      <c r="AO1411" s="68">
        <v>-2.1660765566708045</v>
      </c>
      <c r="AP1411" s="68">
        <v>-2.1534899041032816</v>
      </c>
      <c r="AQ1411" s="68">
        <v>-2.1415213880648656</v>
      </c>
      <c r="AR1411" s="68">
        <v>-2.1301485565883866</v>
      </c>
      <c r="AS1411" s="68">
        <v>-2.1193492207319857</v>
      </c>
      <c r="AT1411" s="68">
        <v>-2.1091014501837622</v>
      </c>
      <c r="AU1411" s="68">
        <v>-2.0993835648575518</v>
      </c>
      <c r="AV1411" s="68">
        <v>-2.0901744565807827</v>
      </c>
      <c r="AW1411" s="68">
        <v>-2.0814540532282555</v>
      </c>
      <c r="AX1411" s="68">
        <v>-2.0732033022097527</v>
      </c>
      <c r="AY1411" s="68">
        <v>-2.0654042418800111</v>
      </c>
      <c r="AZ1411" s="68">
        <v>-2.0580404288521019</v>
      </c>
      <c r="BA1411" s="68">
        <v>-2.0510970141465514</v>
      </c>
      <c r="BB1411" s="68">
        <v>-2.0445606343871994</v>
      </c>
      <c r="BC1411" s="68">
        <v>-2.0384192905901952</v>
      </c>
      <c r="BD1411" s="68">
        <v>-2.0326623257142775</v>
      </c>
      <c r="BE1411" s="68">
        <v>-2.0272804545966738</v>
      </c>
      <c r="BF1411" s="68">
        <v>-2.0222656735353253</v>
      </c>
      <c r="BG1411" s="68">
        <v>-2.0176111571847617</v>
      </c>
      <c r="BH1411" s="68">
        <v>-2.0133111695566881</v>
      </c>
      <c r="BI1411" s="68">
        <v>-2.0093609857996646</v>
      </c>
      <c r="BJ1411" s="68">
        <v>-2.005756815490547</v>
      </c>
      <c r="BK1411" s="68">
        <v>-2.0024957318452783</v>
      </c>
      <c r="BL1411" s="68">
        <v>-1.9995756072682085</v>
      </c>
      <c r="BM1411" s="68">
        <v>-1.996995054588244</v>
      </c>
      <c r="BN1411" s="68">
        <v>-1.9947533728432092</v>
      </c>
      <c r="BO1411" s="68">
        <v>-1.99285044584313</v>
      </c>
      <c r="BP1411" s="68">
        <v>-1.9912865316427861</v>
      </c>
      <c r="BQ1411" s="68">
        <v>-1.9900622864260582</v>
      </c>
      <c r="BR1411" s="68">
        <v>-1.9891790999975196</v>
      </c>
      <c r="BS1411" s="68">
        <v>-1.9886391522459803</v>
      </c>
      <c r="BT1411" s="68">
        <v>-1.9884448404302104</v>
      </c>
      <c r="BU1411" s="68">
        <v>-1.9885979482168323</v>
      </c>
      <c r="BV1411" s="68">
        <v>-1.9890995544550525</v>
      </c>
      <c r="BW1411" s="68">
        <v>-1.9899500782375412</v>
      </c>
      <c r="BX1411" s="68">
        <v>-1.9911493206571673</v>
      </c>
      <c r="BY1411" s="68">
        <v>-1.9926965034319988</v>
      </c>
    </row>
    <row r="1412" spans="1:77">
      <c r="A1412" s="66">
        <v>44340</v>
      </c>
      <c r="B1412" s="68">
        <v>-3.7082085258788284</v>
      </c>
      <c r="C1412" s="68">
        <v>-3.5535421760676829</v>
      </c>
      <c r="D1412" s="68">
        <v>-3.4362210504437205</v>
      </c>
      <c r="E1412" s="68">
        <v>-3.3418110291652314</v>
      </c>
      <c r="F1412" s="68">
        <v>-3.2623191082717113</v>
      </c>
      <c r="G1412" s="68">
        <v>-3.1929754352815669</v>
      </c>
      <c r="H1412" s="68">
        <v>-3.1308101332661877</v>
      </c>
      <c r="I1412" s="68">
        <v>-3.0739579502171051</v>
      </c>
      <c r="J1412" s="68">
        <v>-3.0212403302245816</v>
      </c>
      <c r="K1412" s="68">
        <v>-2.9719018046323202</v>
      </c>
      <c r="L1412" s="68">
        <v>-2.9254180117570994</v>
      </c>
      <c r="M1412" s="68">
        <v>-2.8814085150174984</v>
      </c>
      <c r="N1412" s="68">
        <v>-2.8395908211348582</v>
      </c>
      <c r="O1412" s="68">
        <v>-2.7997474154332185</v>
      </c>
      <c r="P1412" s="68">
        <v>-2.7617066117652955</v>
      </c>
      <c r="Q1412" s="68">
        <v>-2.7253301454899104</v>
      </c>
      <c r="R1412" s="68">
        <v>-2.6905051574363656</v>
      </c>
      <c r="S1412" s="68">
        <v>-2.6571384199338794</v>
      </c>
      <c r="T1412" s="68">
        <v>-2.6251520602833534</v>
      </c>
      <c r="U1412" s="68">
        <v>-2.5944797048400621</v>
      </c>
      <c r="V1412" s="68">
        <v>-2.5650622522834086</v>
      </c>
      <c r="W1412" s="68">
        <v>-2.5368457465566019</v>
      </c>
      <c r="X1412" s="68">
        <v>-2.5097787857710676</v>
      </c>
      <c r="Y1412" s="68">
        <v>-2.4838120891317925</v>
      </c>
      <c r="Z1412" s="68">
        <v>-2.4588998608588071</v>
      </c>
      <c r="AA1412" s="68">
        <v>-2.4349993411838398</v>
      </c>
      <c r="AB1412" s="68">
        <v>-2.4120703226799192</v>
      </c>
      <c r="AC1412" s="68">
        <v>-2.3900752189346508</v>
      </c>
      <c r="AD1412" s="68">
        <v>-2.3689800675475254</v>
      </c>
      <c r="AE1412" s="68">
        <v>-2.3487542549715932</v>
      </c>
      <c r="AF1412" s="68">
        <v>-2.3293694365804591</v>
      </c>
      <c r="AG1412" s="68">
        <v>-2.3107990219262851</v>
      </c>
      <c r="AH1412" s="68">
        <v>-2.2930179349915738</v>
      </c>
      <c r="AI1412" s="68">
        <v>-2.2760024063010809</v>
      </c>
      <c r="AJ1412" s="68">
        <v>-2.2597296446125861</v>
      </c>
      <c r="AK1412" s="68">
        <v>-2.2441774834058679</v>
      </c>
      <c r="AL1412" s="68">
        <v>-2.2293242747801298</v>
      </c>
      <c r="AM1412" s="68">
        <v>-2.2151488618315898</v>
      </c>
      <c r="AN1412" s="68">
        <v>-2.2016305504454561</v>
      </c>
      <c r="AO1412" s="68">
        <v>-2.1887490022053324</v>
      </c>
      <c r="AP1412" s="68">
        <v>-2.1764840210095895</v>
      </c>
      <c r="AQ1412" s="68">
        <v>-2.1648154822476089</v>
      </c>
      <c r="AR1412" s="68">
        <v>-2.1537233785298935</v>
      </c>
      <c r="AS1412" s="68">
        <v>-2.1431878866198488</v>
      </c>
      <c r="AT1412" s="68">
        <v>-2.1331893603714995</v>
      </c>
      <c r="AU1412" s="68">
        <v>-2.1237083283126692</v>
      </c>
      <c r="AV1412" s="68">
        <v>-2.1147257742575345</v>
      </c>
      <c r="AW1412" s="68">
        <v>-2.1062235346423668</v>
      </c>
      <c r="AX1412" s="68">
        <v>-2.0981842863304525</v>
      </c>
      <c r="AY1412" s="68">
        <v>-2.0905916209120154</v>
      </c>
      <c r="AZ1412" s="68">
        <v>-2.0834304373003794</v>
      </c>
      <c r="BA1412" s="68">
        <v>-2.0766870033878555</v>
      </c>
      <c r="BB1412" s="68">
        <v>-2.0703488535594712</v>
      </c>
      <c r="BC1412" s="68">
        <v>-2.064404685139356</v>
      </c>
      <c r="BD1412" s="68">
        <v>-2.0588443479677903</v>
      </c>
      <c r="BE1412" s="68">
        <v>-2.053658880848499</v>
      </c>
      <c r="BF1412" s="68">
        <v>-2.0488404343876718</v>
      </c>
      <c r="BG1412" s="68">
        <v>-2.0443821827043274</v>
      </c>
      <c r="BH1412" s="68">
        <v>-2.040278269249058</v>
      </c>
      <c r="BI1412" s="68">
        <v>-2.0365237717830311</v>
      </c>
      <c r="BJ1412" s="68">
        <v>-2.033114636750053</v>
      </c>
      <c r="BK1412" s="68">
        <v>-2.0300476134716106</v>
      </c>
      <c r="BL1412" s="68">
        <v>-2.0273201942306338</v>
      </c>
      <c r="BM1412" s="68">
        <v>-2.0249305596419713</v>
      </c>
      <c r="BN1412" s="68">
        <v>-2.02287752832662</v>
      </c>
      <c r="BO1412" s="68">
        <v>-2.0211604710409015</v>
      </c>
      <c r="BP1412" s="68">
        <v>-2.0197791436446666</v>
      </c>
      <c r="BQ1412" s="68">
        <v>-2.0187337309216487</v>
      </c>
      <c r="BR1412" s="68">
        <v>-2.0180251935837079</v>
      </c>
      <c r="BS1412" s="68">
        <v>-2.0176553248368028</v>
      </c>
      <c r="BT1412" s="68">
        <v>-2.0176261815336614</v>
      </c>
      <c r="BU1412" s="68">
        <v>-2.0179392702650647</v>
      </c>
      <c r="BV1412" s="68">
        <v>-2.0185954570696834</v>
      </c>
      <c r="BW1412" s="68">
        <v>-2.0195950083896457</v>
      </c>
      <c r="BX1412" s="68">
        <v>-2.0209376290196883</v>
      </c>
      <c r="BY1412" s="68">
        <v>-2.0226224972101159</v>
      </c>
    </row>
    <row r="1413" spans="1:77">
      <c r="A1413" s="66">
        <v>44341</v>
      </c>
      <c r="B1413" s="68">
        <v>-3.6970321575738865</v>
      </c>
      <c r="C1413" s="68">
        <v>-3.5440882444413613</v>
      </c>
      <c r="D1413" s="68">
        <v>-3.4280625014997681</v>
      </c>
      <c r="E1413" s="68">
        <v>-3.3346921464893557</v>
      </c>
      <c r="F1413" s="68">
        <v>-3.2560852461097634</v>
      </c>
      <c r="G1413" s="68">
        <v>-3.1875377998988634</v>
      </c>
      <c r="H1413" s="68">
        <v>-3.1261245765105219</v>
      </c>
      <c r="I1413" s="68">
        <v>-3.0700093765817975</v>
      </c>
      <c r="J1413" s="68">
        <v>-3.0180325656609375</v>
      </c>
      <c r="K1413" s="68">
        <v>-2.969450830409301</v>
      </c>
      <c r="L1413" s="68">
        <v>-2.9237473687142574</v>
      </c>
      <c r="M1413" s="68">
        <v>-2.8805459943846481</v>
      </c>
      <c r="N1413" s="68">
        <v>-2.8395651878070183</v>
      </c>
      <c r="O1413" s="68">
        <v>-2.8005852411571905</v>
      </c>
      <c r="P1413" s="68">
        <v>-2.7634306671094087</v>
      </c>
      <c r="Q1413" s="68">
        <v>-2.7279588184597285</v>
      </c>
      <c r="R1413" s="68">
        <v>-2.6940520493642204</v>
      </c>
      <c r="S1413" s="68">
        <v>-2.6616120332116946</v>
      </c>
      <c r="T1413" s="68">
        <v>-2.6305555565628005</v>
      </c>
      <c r="U1413" s="68">
        <v>-2.6008109205012784</v>
      </c>
      <c r="V1413" s="68">
        <v>-2.5723143342943793</v>
      </c>
      <c r="W1413" s="68">
        <v>-2.5450078782404253</v>
      </c>
      <c r="X1413" s="68">
        <v>-2.5188369522141181</v>
      </c>
      <c r="Y1413" s="68">
        <v>-2.4937500088315931</v>
      </c>
      <c r="Z1413" s="68">
        <v>-2.4696998087519115</v>
      </c>
      <c r="AA1413" s="68">
        <v>-2.4466428329095264</v>
      </c>
      <c r="AB1413" s="68">
        <v>-2.4245386893960439</v>
      </c>
      <c r="AC1413" s="68">
        <v>-2.4033501468923157</v>
      </c>
      <c r="AD1413" s="68">
        <v>-2.3830441985119566</v>
      </c>
      <c r="AE1413" s="68">
        <v>-2.3635916428444692</v>
      </c>
      <c r="AF1413" s="68">
        <v>-2.3449656609250829</v>
      </c>
      <c r="AG1413" s="68">
        <v>-2.3271411980054166</v>
      </c>
      <c r="AH1413" s="68">
        <v>-2.3100947213808096</v>
      </c>
      <c r="AI1413" s="68">
        <v>-2.2938040031960738</v>
      </c>
      <c r="AJ1413" s="68">
        <v>-2.2782476432113854</v>
      </c>
      <c r="AK1413" s="68">
        <v>-2.2634045249602304</v>
      </c>
      <c r="AL1413" s="68">
        <v>-2.2492537225459053</v>
      </c>
      <c r="AM1413" s="68">
        <v>-2.2357745189275806</v>
      </c>
      <c r="AN1413" s="68">
        <v>-2.2229464161244183</v>
      </c>
      <c r="AO1413" s="68">
        <v>-2.2107490639366718</v>
      </c>
      <c r="AP1413" s="68">
        <v>-2.1991620952867033</v>
      </c>
      <c r="AQ1413" s="68">
        <v>-2.1881650836592885</v>
      </c>
      <c r="AR1413" s="68">
        <v>-2.1777376349173703</v>
      </c>
      <c r="AS1413" s="68">
        <v>-2.1678595083525694</v>
      </c>
      <c r="AT1413" s="68">
        <v>-2.1585106192023473</v>
      </c>
      <c r="AU1413" s="68">
        <v>-2.1496710399545362</v>
      </c>
      <c r="AV1413" s="68">
        <v>-2.1413213078451379</v>
      </c>
      <c r="AW1413" s="68">
        <v>-2.1334428528888534</v>
      </c>
      <c r="AX1413" s="68">
        <v>-2.1260179857960719</v>
      </c>
      <c r="AY1413" s="68">
        <v>-2.1190299771949732</v>
      </c>
      <c r="AZ1413" s="68">
        <v>-2.1124634653212184</v>
      </c>
      <c r="BA1413" s="68">
        <v>-2.1063045036943846</v>
      </c>
      <c r="BB1413" s="68">
        <v>-2.1005404424771754</v>
      </c>
      <c r="BC1413" s="68">
        <v>-2.0951598205177571</v>
      </c>
      <c r="BD1413" s="68">
        <v>-2.090152334478991</v>
      </c>
      <c r="BE1413" s="68">
        <v>-2.0855088461334819</v>
      </c>
      <c r="BF1413" s="68">
        <v>-2.081221302531528</v>
      </c>
      <c r="BG1413" s="68">
        <v>-2.0772826499920671</v>
      </c>
      <c r="BH1413" s="68">
        <v>-2.0736867841920681</v>
      </c>
      <c r="BI1413" s="68">
        <v>-2.0704285197103731</v>
      </c>
      <c r="BJ1413" s="68">
        <v>-2.0675035259494483</v>
      </c>
      <c r="BK1413" s="68">
        <v>-2.0649082623801931</v>
      </c>
      <c r="BL1413" s="68">
        <v>-2.0626399195816072</v>
      </c>
      <c r="BM1413" s="68">
        <v>-2.0606963654828419</v>
      </c>
      <c r="BN1413" s="68">
        <v>-2.0590760959048597</v>
      </c>
      <c r="BO1413" s="68">
        <v>-2.0577781569873954</v>
      </c>
      <c r="BP1413" s="68">
        <v>-2.0568020040095636</v>
      </c>
      <c r="BQ1413" s="68">
        <v>-2.0561475549351962</v>
      </c>
      <c r="BR1413" s="68">
        <v>-2.0558155367169619</v>
      </c>
      <c r="BS1413" s="68">
        <v>-2.0558075385731573</v>
      </c>
      <c r="BT1413" s="68">
        <v>-2.0561254529241761</v>
      </c>
      <c r="BU1413" s="68">
        <v>-2.0567706864642061</v>
      </c>
      <c r="BV1413" s="68">
        <v>-2.0577440717825057</v>
      </c>
      <c r="BW1413" s="68">
        <v>-2.0590459040733031</v>
      </c>
      <c r="BX1413" s="68">
        <v>-2.0606759751481434</v>
      </c>
      <c r="BY1413" s="68">
        <v>-2.0626336048972997</v>
      </c>
    </row>
    <row r="1414" spans="1:77">
      <c r="A1414" s="66">
        <v>44342</v>
      </c>
      <c r="B1414" s="68">
        <v>-3.7087140969609051</v>
      </c>
      <c r="C1414" s="68">
        <v>-3.5569908328302375</v>
      </c>
      <c r="D1414" s="68">
        <v>-3.4425568005090277</v>
      </c>
      <c r="E1414" s="68">
        <v>-3.3508106107090234</v>
      </c>
      <c r="F1414" s="68">
        <v>-3.2737244513333499</v>
      </c>
      <c r="G1414" s="68">
        <v>-3.2065590674769049</v>
      </c>
      <c r="H1414" s="68">
        <v>-3.1463965360684125</v>
      </c>
      <c r="I1414" s="68">
        <v>-3.0914164901274699</v>
      </c>
      <c r="J1414" s="68">
        <v>-3.0404781561022807</v>
      </c>
      <c r="K1414" s="68">
        <v>-2.9928574022094137</v>
      </c>
      <c r="L1414" s="68">
        <v>-2.9480530588720533</v>
      </c>
      <c r="M1414" s="68">
        <v>-2.9057011706734928</v>
      </c>
      <c r="N1414" s="68">
        <v>-2.8655293677593945</v>
      </c>
      <c r="O1414" s="68">
        <v>-2.827324032435758</v>
      </c>
      <c r="P1414" s="68">
        <v>-2.7909133191373026</v>
      </c>
      <c r="Q1414" s="68">
        <v>-2.7561563191761036</v>
      </c>
      <c r="R1414" s="68">
        <v>-2.7229356714864785</v>
      </c>
      <c r="S1414" s="68">
        <v>-2.6911522108926595</v>
      </c>
      <c r="T1414" s="68">
        <v>-2.6607210067858702</v>
      </c>
      <c r="U1414" s="68">
        <v>-2.6315679985427622</v>
      </c>
      <c r="V1414" s="68">
        <v>-2.6036266804163222</v>
      </c>
      <c r="W1414" s="68">
        <v>-2.5768361840071536</v>
      </c>
      <c r="X1414" s="68">
        <v>-2.5511388056450675</v>
      </c>
      <c r="Y1414" s="68">
        <v>-2.5264802686993724</v>
      </c>
      <c r="Z1414" s="68">
        <v>-2.502811278259268</v>
      </c>
      <c r="AA1414" s="68">
        <v>-2.4800868405561638</v>
      </c>
      <c r="AB1414" s="68">
        <v>-2.4582655779410088</v>
      </c>
      <c r="AC1414" s="68">
        <v>-2.4373098001689701</v>
      </c>
      <c r="AD1414" s="68">
        <v>-2.4171868030318016</v>
      </c>
      <c r="AE1414" s="68">
        <v>-2.3978684331257032</v>
      </c>
      <c r="AF1414" s="68">
        <v>-2.3793295746857623</v>
      </c>
      <c r="AG1414" s="68">
        <v>-2.3615474488928667</v>
      </c>
      <c r="AH1414" s="68">
        <v>-2.3445012945286861</v>
      </c>
      <c r="AI1414" s="68">
        <v>-2.328172084076237</v>
      </c>
      <c r="AJ1414" s="68">
        <v>-2.3125419701488386</v>
      </c>
      <c r="AK1414" s="68">
        <v>-2.2975936728404771</v>
      </c>
      <c r="AL1414" s="68">
        <v>-2.2833103350618327</v>
      </c>
      <c r="AM1414" s="68">
        <v>-2.2696753854503995</v>
      </c>
      <c r="AN1414" s="68">
        <v>-2.2566724305471215</v>
      </c>
      <c r="AO1414" s="68">
        <v>-2.2442851373292565</v>
      </c>
      <c r="AP1414" s="68">
        <v>-2.2324969519911688</v>
      </c>
      <c r="AQ1414" s="68">
        <v>-2.2212910347155543</v>
      </c>
      <c r="AR1414" s="68">
        <v>-2.2106502954468543</v>
      </c>
      <c r="AS1414" s="68">
        <v>-2.2005574292719223</v>
      </c>
      <c r="AT1414" s="68">
        <v>-2.1909949396849937</v>
      </c>
      <c r="AU1414" s="68">
        <v>-2.181945172848931</v>
      </c>
      <c r="AV1414" s="68">
        <v>-2.1733906164455448</v>
      </c>
      <c r="AW1414" s="68">
        <v>-2.1653142960387282</v>
      </c>
      <c r="AX1414" s="68">
        <v>-2.1576997863407033</v>
      </c>
      <c r="AY1414" s="68">
        <v>-2.150531320849185</v>
      </c>
      <c r="AZ1414" s="68">
        <v>-2.1437942215388746</v>
      </c>
      <c r="BA1414" s="68">
        <v>-2.1374749828621469</v>
      </c>
      <c r="BB1414" s="68">
        <v>-2.1315611880510086</v>
      </c>
      <c r="BC1414" s="68">
        <v>-2.1260414209336913</v>
      </c>
      <c r="BD1414" s="68">
        <v>-2.1209052652937266</v>
      </c>
      <c r="BE1414" s="68">
        <v>-2.1161433450583162</v>
      </c>
      <c r="BF1414" s="68">
        <v>-2.1117472574209448</v>
      </c>
      <c r="BG1414" s="68">
        <v>-2.1077094974215411</v>
      </c>
      <c r="BH1414" s="68">
        <v>-2.104023445394243</v>
      </c>
      <c r="BI1414" s="68">
        <v>-2.1006833840592072</v>
      </c>
      <c r="BJ1414" s="68">
        <v>-2.0976844419568348</v>
      </c>
      <c r="BK1414" s="68">
        <v>-2.0950225293778222</v>
      </c>
      <c r="BL1414" s="68">
        <v>-2.0926942800235895</v>
      </c>
      <c r="BM1414" s="68">
        <v>-2.0906969978143124</v>
      </c>
      <c r="BN1414" s="68">
        <v>-2.0890286080844076</v>
      </c>
      <c r="BO1414" s="68">
        <v>-2.0876875931047816</v>
      </c>
      <c r="BP1414" s="68">
        <v>-2.0866728913866237</v>
      </c>
      <c r="BQ1414" s="68">
        <v>-2.0859839668804963</v>
      </c>
      <c r="BR1414" s="68">
        <v>-2.0856211607122952</v>
      </c>
      <c r="BS1414" s="68">
        <v>-2.0855857404527089</v>
      </c>
      <c r="BT1414" s="68">
        <v>-2.0858793255345365</v>
      </c>
      <c r="BU1414" s="68">
        <v>-2.0865030873784658</v>
      </c>
      <c r="BV1414" s="68">
        <v>-2.0874576590929319</v>
      </c>
      <c r="BW1414" s="68">
        <v>-2.0887431698981405</v>
      </c>
      <c r="BX1414" s="68">
        <v>-2.0903592770177237</v>
      </c>
      <c r="BY1414" s="68">
        <v>-2.0923051951785281</v>
      </c>
    </row>
    <row r="1415" spans="1:77">
      <c r="A1415" s="66">
        <v>44343</v>
      </c>
      <c r="B1415" s="68">
        <v>-3.6631454350029315</v>
      </c>
      <c r="C1415" s="68">
        <v>-3.5022315057651485</v>
      </c>
      <c r="D1415" s="68">
        <v>-3.382001859460821</v>
      </c>
      <c r="E1415" s="68">
        <v>-3.2865989008542762</v>
      </c>
      <c r="F1415" s="68">
        <v>-3.2072882301180172</v>
      </c>
      <c r="G1415" s="68">
        <v>-3.1388990770970762</v>
      </c>
      <c r="H1415" s="68">
        <v>-3.0782356901973595</v>
      </c>
      <c r="I1415" s="68">
        <v>-3.0232936962460859</v>
      </c>
      <c r="J1415" s="68">
        <v>-2.9728064737232431</v>
      </c>
      <c r="K1415" s="68">
        <v>-2.9259596374686447</v>
      </c>
      <c r="L1415" s="68">
        <v>-2.8821815557279158</v>
      </c>
      <c r="M1415" s="68">
        <v>-2.8410517468995948</v>
      </c>
      <c r="N1415" s="68">
        <v>-2.8022514355788064</v>
      </c>
      <c r="O1415" s="68">
        <v>-2.7655272125035273</v>
      </c>
      <c r="P1415" s="68">
        <v>-2.7306734603482914</v>
      </c>
      <c r="Q1415" s="68">
        <v>-2.6975209185159654</v>
      </c>
      <c r="R1415" s="68">
        <v>-2.6659280567888453</v>
      </c>
      <c r="S1415" s="68">
        <v>-2.6357747729696923</v>
      </c>
      <c r="T1415" s="68">
        <v>-2.6069577325919648</v>
      </c>
      <c r="U1415" s="68">
        <v>-2.5793867380392919</v>
      </c>
      <c r="V1415" s="68">
        <v>-2.5529817126322576</v>
      </c>
      <c r="W1415" s="68">
        <v>-2.5276705234812145</v>
      </c>
      <c r="X1415" s="68">
        <v>-2.5033861249951381</v>
      </c>
      <c r="Y1415" s="68">
        <v>-2.4800668640612606</v>
      </c>
      <c r="Z1415" s="68">
        <v>-2.457657947873328</v>
      </c>
      <c r="AA1415" s="68">
        <v>-2.4361104621444851</v>
      </c>
      <c r="AB1415" s="68">
        <v>-2.4153804331114799</v>
      </c>
      <c r="AC1415" s="68">
        <v>-2.3954287747322356</v>
      </c>
      <c r="AD1415" s="68">
        <v>-2.3762226206900392</v>
      </c>
      <c r="AE1415" s="68">
        <v>-2.3577347322676552</v>
      </c>
      <c r="AF1415" s="68">
        <v>-2.3399417383711127</v>
      </c>
      <c r="AG1415" s="68">
        <v>-2.3228232935186579</v>
      </c>
      <c r="AH1415" s="68">
        <v>-2.3063616652217704</v>
      </c>
      <c r="AI1415" s="68">
        <v>-2.2905413679019246</v>
      </c>
      <c r="AJ1415" s="68">
        <v>-2.2753484816500094</v>
      </c>
      <c r="AK1415" s="68">
        <v>-2.2607699110826189</v>
      </c>
      <c r="AL1415" s="68">
        <v>-2.2467931917601445</v>
      </c>
      <c r="AM1415" s="68">
        <v>-2.2334062652517583</v>
      </c>
      <c r="AN1415" s="68">
        <v>-2.2205973051075842</v>
      </c>
      <c r="AO1415" s="68">
        <v>-2.2083545662647954</v>
      </c>
      <c r="AP1415" s="68">
        <v>-2.1966660361075361</v>
      </c>
      <c r="AQ1415" s="68">
        <v>-2.1855193512850444</v>
      </c>
      <c r="AR1415" s="68">
        <v>-2.1749017841446974</v>
      </c>
      <c r="AS1415" s="68">
        <v>-2.1648002109158933</v>
      </c>
      <c r="AT1415" s="68">
        <v>-2.1552011422338633</v>
      </c>
      <c r="AU1415" s="68">
        <v>-2.1460907725577356</v>
      </c>
      <c r="AV1415" s="68">
        <v>-2.1374552481760065</v>
      </c>
      <c r="AW1415" s="68">
        <v>-2.1292810105864315</v>
      </c>
      <c r="AX1415" s="68">
        <v>-2.1215548194793148</v>
      </c>
      <c r="AY1415" s="68">
        <v>-2.1142638756922114</v>
      </c>
      <c r="AZ1415" s="68">
        <v>-2.1073962386462646</v>
      </c>
      <c r="BA1415" s="68">
        <v>-2.1009409030949047</v>
      </c>
      <c r="BB1415" s="68">
        <v>-2.0948877221877731</v>
      </c>
      <c r="BC1415" s="68">
        <v>-2.089227337565331</v>
      </c>
      <c r="BD1415" s="68">
        <v>-2.0839511851889352</v>
      </c>
      <c r="BE1415" s="68">
        <v>-2.0790515345111702</v>
      </c>
      <c r="BF1415" s="68">
        <v>-2.0745214356093022</v>
      </c>
      <c r="BG1415" s="68">
        <v>-2.0703546584884664</v>
      </c>
      <c r="BH1415" s="68">
        <v>-2.0665456783117606</v>
      </c>
      <c r="BI1415" s="68">
        <v>-2.0630896818186191</v>
      </c>
      <c r="BJ1415" s="68">
        <v>-2.0599825216181751</v>
      </c>
      <c r="BK1415" s="68">
        <v>-2.0572206657492345</v>
      </c>
      <c r="BL1415" s="68">
        <v>-2.0548011517526943</v>
      </c>
      <c r="BM1415" s="68">
        <v>-2.052721544796388</v>
      </c>
      <c r="BN1415" s="68">
        <v>-2.0509798991630763</v>
      </c>
      <c r="BO1415" s="68">
        <v>-2.0495747005762528</v>
      </c>
      <c r="BP1415" s="68">
        <v>-2.0485047670419516</v>
      </c>
      <c r="BQ1415" s="68">
        <v>-2.0477693272231408</v>
      </c>
      <c r="BR1415" s="68">
        <v>-2.0473683838120293</v>
      </c>
      <c r="BS1415" s="68">
        <v>-2.0473027703334417</v>
      </c>
      <c r="BT1415" s="68">
        <v>-2.0475736110162011</v>
      </c>
      <c r="BU1415" s="68">
        <v>-2.0481815761488877</v>
      </c>
      <c r="BV1415" s="68">
        <v>-2.0491268016375632</v>
      </c>
      <c r="BW1415" s="68">
        <v>-2.0504089231915059</v>
      </c>
      <c r="BX1415" s="68">
        <v>-2.0520271079812402</v>
      </c>
      <c r="BY1415" s="68">
        <v>-2.0539800839222044</v>
      </c>
    </row>
    <row r="1416" spans="1:77">
      <c r="A1416" s="66">
        <v>44344</v>
      </c>
      <c r="B1416" s="68">
        <v>-3.6902007942830446</v>
      </c>
      <c r="C1416" s="68">
        <v>-3.5291947916968187</v>
      </c>
      <c r="D1416" s="68">
        <v>-3.4096764241783974</v>
      </c>
      <c r="E1416" s="68">
        <v>-3.3153400094719467</v>
      </c>
      <c r="F1416" s="68">
        <v>-3.2372344525012697</v>
      </c>
      <c r="G1416" s="68">
        <v>-3.17008768450125</v>
      </c>
      <c r="H1416" s="68">
        <v>-3.1106593448290685</v>
      </c>
      <c r="I1416" s="68">
        <v>-3.056924183720664</v>
      </c>
      <c r="J1416" s="68">
        <v>-3.0076078213277406</v>
      </c>
      <c r="K1416" s="68">
        <v>-2.9618938863277093</v>
      </c>
      <c r="L1416" s="68">
        <v>-2.9192088434157761</v>
      </c>
      <c r="M1416" s="68">
        <v>-2.8791308478231041</v>
      </c>
      <c r="N1416" s="68">
        <v>-2.8413399265502126</v>
      </c>
      <c r="O1416" s="68">
        <v>-2.8055811305610887</v>
      </c>
      <c r="P1416" s="68">
        <v>-2.7716473814464933</v>
      </c>
      <c r="Q1416" s="68">
        <v>-2.739368221862077</v>
      </c>
      <c r="R1416" s="68">
        <v>-2.7086011353647428</v>
      </c>
      <c r="S1416" s="68">
        <v>-2.6792251962078208</v>
      </c>
      <c r="T1416" s="68">
        <v>-2.6511363751435417</v>
      </c>
      <c r="U1416" s="68">
        <v>-2.6242439850254349</v>
      </c>
      <c r="V1416" s="68">
        <v>-2.5984679203132641</v>
      </c>
      <c r="W1416" s="68">
        <v>-2.5737364708573409</v>
      </c>
      <c r="X1416" s="68">
        <v>-2.5499833539847971</v>
      </c>
      <c r="Y1416" s="68">
        <v>-2.5271481372437279</v>
      </c>
      <c r="Z1416" s="68">
        <v>-2.5051776361671099</v>
      </c>
      <c r="AA1416" s="68">
        <v>-2.4840248561138494</v>
      </c>
      <c r="AB1416" s="68">
        <v>-2.4636480061122947</v>
      </c>
      <c r="AC1416" s="68">
        <v>-2.4440104526607054</v>
      </c>
      <c r="AD1416" s="68">
        <v>-2.4250820383120826</v>
      </c>
      <c r="AE1416" s="68">
        <v>-2.4068383800287187</v>
      </c>
      <c r="AF1416" s="68">
        <v>-2.3892590028667002</v>
      </c>
      <c r="AG1416" s="68">
        <v>-2.3723264822420358</v>
      </c>
      <c r="AH1416" s="68">
        <v>-2.3560260283155676</v>
      </c>
      <c r="AI1416" s="68">
        <v>-2.3403451116031762</v>
      </c>
      <c r="AJ1416" s="68">
        <v>-2.3252727177787103</v>
      </c>
      <c r="AK1416" s="68">
        <v>-2.3107985560261666</v>
      </c>
      <c r="AL1416" s="68">
        <v>-2.2969128699436139</v>
      </c>
      <c r="AM1416" s="68">
        <v>-2.2836061939867172</v>
      </c>
      <c r="AN1416" s="68">
        <v>-2.2708691739767111</v>
      </c>
      <c r="AO1416" s="68">
        <v>-2.2586923978124633</v>
      </c>
      <c r="AP1416" s="68">
        <v>-2.2470659896815053</v>
      </c>
      <c r="AQ1416" s="68">
        <v>-2.2359795285448207</v>
      </c>
      <c r="AR1416" s="68">
        <v>-2.2254220091358068</v>
      </c>
      <c r="AS1416" s="68">
        <v>-2.2153817743439035</v>
      </c>
      <c r="AT1416" s="68">
        <v>-2.2058465645468477</v>
      </c>
      <c r="AU1416" s="68">
        <v>-2.1968035907031367</v>
      </c>
      <c r="AV1416" s="68">
        <v>-2.1882398063768291</v>
      </c>
      <c r="AW1416" s="68">
        <v>-2.1801422323956681</v>
      </c>
      <c r="AX1416" s="68">
        <v>-2.1724979936625437</v>
      </c>
      <c r="AY1416" s="68">
        <v>-2.165294470642618</v>
      </c>
      <c r="AZ1416" s="68">
        <v>-2.1585197371524512</v>
      </c>
      <c r="BA1416" s="68">
        <v>-2.1521626551799087</v>
      </c>
      <c r="BB1416" s="68">
        <v>-2.1462128186387344</v>
      </c>
      <c r="BC1416" s="68">
        <v>-2.1406604960930418</v>
      </c>
      <c r="BD1416" s="68">
        <v>-2.1354966617057038</v>
      </c>
      <c r="BE1416" s="68">
        <v>-2.1307130582649645</v>
      </c>
      <c r="BF1416" s="68">
        <v>-2.1263021510327564</v>
      </c>
      <c r="BG1416" s="68">
        <v>-2.1222570738687203</v>
      </c>
      <c r="BH1416" s="68">
        <v>-2.1185716529196648</v>
      </c>
      <c r="BI1416" s="68">
        <v>-2.1152404587556846</v>
      </c>
      <c r="BJ1416" s="68">
        <v>-2.1122587638138262</v>
      </c>
      <c r="BK1416" s="68">
        <v>-2.1096224892311781</v>
      </c>
      <c r="BL1416" s="68">
        <v>-2.10732815643442</v>
      </c>
      <c r="BM1416" s="68">
        <v>-2.1053728430008829</v>
      </c>
      <c r="BN1416" s="68">
        <v>-2.1037541422878276</v>
      </c>
      <c r="BO1416" s="68">
        <v>-2.1024701215493398</v>
      </c>
      <c r="BP1416" s="68">
        <v>-2.1015192755790615</v>
      </c>
      <c r="BQ1416" s="68">
        <v>-2.10090062777051</v>
      </c>
      <c r="BR1416" s="68">
        <v>-2.1006140970175493</v>
      </c>
      <c r="BS1416" s="68">
        <v>-2.1006605391387145</v>
      </c>
      <c r="BT1416" s="68">
        <v>-2.1010411567705565</v>
      </c>
      <c r="BU1416" s="68">
        <v>-2.1017567243643924</v>
      </c>
      <c r="BV1416" s="68">
        <v>-2.1028075084809061</v>
      </c>
      <c r="BW1416" s="68">
        <v>-2.1041933003025202</v>
      </c>
      <c r="BX1416" s="68">
        <v>-2.1059134457206308</v>
      </c>
      <c r="BY1416" s="68">
        <v>-2.107966873166299</v>
      </c>
    </row>
    <row r="1417" spans="1:77">
      <c r="A1417" s="66">
        <v>44347</v>
      </c>
    </row>
    <row r="1418" spans="1:77">
      <c r="A1418" s="66">
        <v>44348</v>
      </c>
      <c r="B1418" s="68">
        <v>-3.7089088402309316</v>
      </c>
      <c r="C1418" s="68">
        <v>-3.5429817132895516</v>
      </c>
      <c r="D1418" s="68">
        <v>-3.4197449610501316</v>
      </c>
      <c r="E1418" s="68">
        <v>-3.3222926237996346</v>
      </c>
      <c r="F1418" s="68">
        <v>-3.2413828325314635</v>
      </c>
      <c r="G1418" s="68">
        <v>-3.171606877376405</v>
      </c>
      <c r="H1418" s="68">
        <v>-3.1096625988605311</v>
      </c>
      <c r="I1418" s="68">
        <v>-3.0534953103084086</v>
      </c>
      <c r="J1418" s="68">
        <v>-3.0018196885233142</v>
      </c>
      <c r="K1418" s="68">
        <v>-2.9538184546686161</v>
      </c>
      <c r="L1418" s="68">
        <v>-2.9089200238647361</v>
      </c>
      <c r="M1418" s="68">
        <v>-2.8667058746670988</v>
      </c>
      <c r="N1418" s="68">
        <v>-2.8268601005407543</v>
      </c>
      <c r="O1418" s="68">
        <v>-2.7891318661222</v>
      </c>
      <c r="P1418" s="68">
        <v>-2.7533175333864239</v>
      </c>
      <c r="Q1418" s="68">
        <v>-2.7192491154747578</v>
      </c>
      <c r="R1418" s="68">
        <v>-2.6867858018786812</v>
      </c>
      <c r="S1418" s="68">
        <v>-2.6558077819966077</v>
      </c>
      <c r="T1418" s="68">
        <v>-2.6262116769484143</v>
      </c>
      <c r="U1418" s="68">
        <v>-2.5979069409387283</v>
      </c>
      <c r="V1418" s="68">
        <v>-2.5708128296834061</v>
      </c>
      <c r="W1418" s="68">
        <v>-2.5448562409371038</v>
      </c>
      <c r="X1418" s="68">
        <v>-2.519968711650157</v>
      </c>
      <c r="Y1418" s="68">
        <v>-2.4960869400999273</v>
      </c>
      <c r="Z1418" s="68">
        <v>-2.4731543794182143</v>
      </c>
      <c r="AA1418" s="68">
        <v>-2.4511202644478671</v>
      </c>
      <c r="AB1418" s="68">
        <v>-2.4299386922781978</v>
      </c>
      <c r="AC1418" s="68">
        <v>-2.4095686603720039</v>
      </c>
      <c r="AD1418" s="68">
        <v>-2.3899754822677295</v>
      </c>
      <c r="AE1418" s="68">
        <v>-2.3711301567123102</v>
      </c>
      <c r="AF1418" s="68">
        <v>-2.3530076308588708</v>
      </c>
      <c r="AG1418" s="68">
        <v>-2.3355859756232444</v>
      </c>
      <c r="AH1418" s="68">
        <v>-2.3188459606664455</v>
      </c>
      <c r="AI1418" s="68">
        <v>-2.3027706754350086</v>
      </c>
      <c r="AJ1418" s="68">
        <v>-2.2873448465153716</v>
      </c>
      <c r="AK1418" s="68">
        <v>-2.2725541295906551</v>
      </c>
      <c r="AL1418" s="68">
        <v>-2.2583849147547621</v>
      </c>
      <c r="AM1418" s="68">
        <v>-2.2448241067951273</v>
      </c>
      <c r="AN1418" s="68">
        <v>-2.2318589591609945</v>
      </c>
      <c r="AO1418" s="68">
        <v>-2.2194769009950157</v>
      </c>
      <c r="AP1418" s="68">
        <v>-2.2076651673982548</v>
      </c>
      <c r="AQ1418" s="68">
        <v>-2.1964107115782063</v>
      </c>
      <c r="AR1418" s="68">
        <v>-2.18570018307333</v>
      </c>
      <c r="AS1418" s="68">
        <v>-2.1755198921664087</v>
      </c>
      <c r="AT1418" s="68">
        <v>-2.1658558356446576</v>
      </c>
      <c r="AU1418" s="68">
        <v>-2.1566937427427777</v>
      </c>
      <c r="AV1418" s="68">
        <v>-2.1480193470423599</v>
      </c>
      <c r="AW1418" s="68">
        <v>-2.1398187167912766</v>
      </c>
      <c r="AX1418" s="68">
        <v>-2.1320782701601808</v>
      </c>
      <c r="AY1418" s="68">
        <v>-2.1247849084424835</v>
      </c>
      <c r="AZ1418" s="68">
        <v>-2.1179264381957439</v>
      </c>
      <c r="BA1418" s="68">
        <v>-2.111491631968526</v>
      </c>
      <c r="BB1418" s="68">
        <v>-2.105470143726198</v>
      </c>
      <c r="BC1418" s="68">
        <v>-2.0998524372669234</v>
      </c>
      <c r="BD1418" s="68">
        <v>-2.0946297949155492</v>
      </c>
      <c r="BE1418" s="68">
        <v>-2.0897943549399729</v>
      </c>
      <c r="BF1418" s="68">
        <v>-2.0853390557878568</v>
      </c>
      <c r="BG1418" s="68">
        <v>-2.0812575727272118</v>
      </c>
      <c r="BH1418" s="68">
        <v>-2.0775442794429386</v>
      </c>
      <c r="BI1418" s="68">
        <v>-2.0741942209243009</v>
      </c>
      <c r="BJ1418" s="68">
        <v>-2.0712030655713303</v>
      </c>
      <c r="BK1418" s="68">
        <v>-2.0685670579678184</v>
      </c>
      <c r="BL1418" s="68">
        <v>-2.0662829758825314</v>
      </c>
      <c r="BM1418" s="68">
        <v>-2.0643480910644323</v>
      </c>
      <c r="BN1418" s="68">
        <v>-2.0627601330035756</v>
      </c>
      <c r="BO1418" s="68">
        <v>-2.0615172252333664</v>
      </c>
      <c r="BP1418" s="68">
        <v>-2.0606177696980508</v>
      </c>
      <c r="BQ1418" s="68">
        <v>-2.0600605445103732</v>
      </c>
      <c r="BR1418" s="68">
        <v>-2.0598451054878968</v>
      </c>
      <c r="BS1418" s="68">
        <v>-2.0599718429953846</v>
      </c>
      <c r="BT1418" s="68">
        <v>-2.0604414307405303</v>
      </c>
      <c r="BU1418" s="68">
        <v>-2.0612541088988077</v>
      </c>
      <c r="BV1418" s="68">
        <v>-2.0624096139191903</v>
      </c>
      <c r="BW1418" s="68">
        <v>-2.0639072107778507</v>
      </c>
      <c r="BX1418" s="68">
        <v>-2.0657457228182032</v>
      </c>
      <c r="BY1418" s="68">
        <v>-2.0679235593529599</v>
      </c>
    </row>
    <row r="1419" spans="1:77">
      <c r="A1419" s="66">
        <v>44349</v>
      </c>
      <c r="B1419" s="68">
        <v>-3.7863756903679615</v>
      </c>
      <c r="C1419" s="68">
        <v>-3.6201995164999858</v>
      </c>
      <c r="D1419" s="68">
        <v>-3.4967665681720446</v>
      </c>
      <c r="E1419" s="68">
        <v>-3.3989349832620865</v>
      </c>
      <c r="F1419" s="68">
        <v>-3.3173968731701291</v>
      </c>
      <c r="G1419" s="68">
        <v>-3.246761304385386</v>
      </c>
      <c r="H1419" s="68">
        <v>-3.1837732889111878</v>
      </c>
      <c r="I1419" s="68">
        <v>-3.1264231330172119</v>
      </c>
      <c r="J1419" s="68">
        <v>-3.0734668562571907</v>
      </c>
      <c r="K1419" s="68">
        <v>-3.0241242873568237</v>
      </c>
      <c r="L1419" s="68">
        <v>-2.9778542523135232</v>
      </c>
      <c r="M1419" s="68">
        <v>-2.9342630271452013</v>
      </c>
      <c r="N1419" s="68">
        <v>-2.89305469497554</v>
      </c>
      <c r="O1419" s="68">
        <v>-2.8539941089147862</v>
      </c>
      <c r="P1419" s="68">
        <v>-2.8168897169022729</v>
      </c>
      <c r="Q1419" s="68">
        <v>-2.781582674143793</v>
      </c>
      <c r="R1419" s="68">
        <v>-2.7479390562603325</v>
      </c>
      <c r="S1419" s="68">
        <v>-2.7158441955573434</v>
      </c>
      <c r="T1419" s="68">
        <v>-2.6851984905659836</v>
      </c>
      <c r="U1419" s="68">
        <v>-2.6559140263599041</v>
      </c>
      <c r="V1419" s="68">
        <v>-2.6279116065068</v>
      </c>
      <c r="W1419" s="68">
        <v>-2.6011187401436349</v>
      </c>
      <c r="X1419" s="68">
        <v>-2.5754666354025098</v>
      </c>
      <c r="Y1419" s="68">
        <v>-2.5508908184166308</v>
      </c>
      <c r="Z1419" s="68">
        <v>-2.5273329230977946</v>
      </c>
      <c r="AA1419" s="68">
        <v>-2.5047398270267682</v>
      </c>
      <c r="AB1419" s="68">
        <v>-2.4830628193331092</v>
      </c>
      <c r="AC1419" s="68">
        <v>-2.4622577200978357</v>
      </c>
      <c r="AD1419" s="68">
        <v>-2.4422863548457285</v>
      </c>
      <c r="AE1419" s="68">
        <v>-2.4231160145341271</v>
      </c>
      <c r="AF1419" s="68">
        <v>-2.4047179029685668</v>
      </c>
      <c r="AG1419" s="68">
        <v>-2.3870663654650923</v>
      </c>
      <c r="AH1419" s="68">
        <v>-2.370138462019689</v>
      </c>
      <c r="AI1419" s="68">
        <v>-2.3539135915956351</v>
      </c>
      <c r="AJ1419" s="68">
        <v>-2.3383728985118148</v>
      </c>
      <c r="AK1419" s="68">
        <v>-2.3234986749909439</v>
      </c>
      <c r="AL1419" s="68">
        <v>-2.3092741609718219</v>
      </c>
      <c r="AM1419" s="68">
        <v>-2.295683336241928</v>
      </c>
      <c r="AN1419" s="68">
        <v>-2.2827107584687427</v>
      </c>
      <c r="AO1419" s="68">
        <v>-2.2703413712779441</v>
      </c>
      <c r="AP1419" s="68">
        <v>-2.2585601292441906</v>
      </c>
      <c r="AQ1419" s="68">
        <v>-2.2473518939205475</v>
      </c>
      <c r="AR1419" s="68">
        <v>-2.2367013834797507</v>
      </c>
      <c r="AS1419" s="68">
        <v>-2.2265931099445631</v>
      </c>
      <c r="AT1419" s="68">
        <v>-2.2170113901348669</v>
      </c>
      <c r="AU1419" s="68">
        <v>-2.2079403796187598</v>
      </c>
      <c r="AV1419" s="68">
        <v>-2.1993643271650147</v>
      </c>
      <c r="AW1419" s="68">
        <v>-2.191267883241701</v>
      </c>
      <c r="AX1419" s="68">
        <v>-2.1836361066574619</v>
      </c>
      <c r="AY1419" s="68">
        <v>-2.1764545947329577</v>
      </c>
      <c r="AZ1419" s="68">
        <v>-2.1697099028718063</v>
      </c>
      <c r="BA1419" s="68">
        <v>-2.1633896128873533</v>
      </c>
      <c r="BB1419" s="68">
        <v>-2.1574822542197061</v>
      </c>
      <c r="BC1419" s="68">
        <v>-2.1519772276698848</v>
      </c>
      <c r="BD1419" s="68">
        <v>-2.1468648120699392</v>
      </c>
      <c r="BE1419" s="68">
        <v>-2.1421361997913144</v>
      </c>
      <c r="BF1419" s="68">
        <v>-2.1377834364590282</v>
      </c>
      <c r="BG1419" s="68">
        <v>-2.1337993555975721</v>
      </c>
      <c r="BH1419" s="68">
        <v>-2.1301775744403648</v>
      </c>
      <c r="BI1419" s="68">
        <v>-2.1269125115344205</v>
      </c>
      <c r="BJ1419" s="68">
        <v>-2.1239993356981275</v>
      </c>
      <c r="BK1419" s="68">
        <v>-2.121433909185213</v>
      </c>
      <c r="BL1419" s="68">
        <v>-2.1192127359358404</v>
      </c>
      <c r="BM1419" s="68">
        <v>-2.1173329143937782</v>
      </c>
      <c r="BN1419" s="68">
        <v>-2.1157920942340005</v>
      </c>
      <c r="BO1419" s="68">
        <v>-2.1145884239345878</v>
      </c>
      <c r="BP1419" s="68">
        <v>-2.1137204803790808</v>
      </c>
      <c r="BQ1419" s="68">
        <v>-2.1131873750277954</v>
      </c>
      <c r="BR1419" s="68">
        <v>-2.1129891453799763</v>
      </c>
      <c r="BS1419" s="68">
        <v>-2.1131267966496798</v>
      </c>
      <c r="BT1419" s="68">
        <v>-2.1136016875180861</v>
      </c>
      <c r="BU1419" s="68">
        <v>-2.1144147419000463</v>
      </c>
      <c r="BV1419" s="68">
        <v>-2.1155663710014019</v>
      </c>
      <c r="BW1419" s="68">
        <v>-2.1170565061500031</v>
      </c>
      <c r="BX1419" s="68">
        <v>-2.1188846291677321</v>
      </c>
      <c r="BY1419" s="68">
        <v>-2.1210498004646272</v>
      </c>
    </row>
    <row r="1420" spans="1:77">
      <c r="A1420" s="66">
        <v>44350</v>
      </c>
      <c r="B1420" s="68">
        <v>-3.8163497082871438</v>
      </c>
      <c r="C1420" s="68">
        <v>-3.6402512749240921</v>
      </c>
      <c r="D1420" s="68">
        <v>-3.5089088329464189</v>
      </c>
      <c r="E1420" s="68">
        <v>-3.4045520549320973</v>
      </c>
      <c r="F1420" s="68">
        <v>-3.3175247781779302</v>
      </c>
      <c r="G1420" s="68">
        <v>-3.2422276028286645</v>
      </c>
      <c r="H1420" s="68">
        <v>-3.1752693964957102</v>
      </c>
      <c r="I1420" s="68">
        <v>-3.1145419609041536</v>
      </c>
      <c r="J1420" s="68">
        <v>-3.0587254212344157</v>
      </c>
      <c r="K1420" s="68">
        <v>-3.0069770979401622</v>
      </c>
      <c r="L1420" s="68">
        <v>-2.9587004121299163</v>
      </c>
      <c r="M1420" s="68">
        <v>-2.9134516243186228</v>
      </c>
      <c r="N1420" s="68">
        <v>-2.8708884626096545</v>
      </c>
      <c r="O1420" s="68">
        <v>-2.8307318183167651</v>
      </c>
      <c r="P1420" s="68">
        <v>-2.7927509557602299</v>
      </c>
      <c r="Q1420" s="68">
        <v>-2.7567534660099864</v>
      </c>
      <c r="R1420" s="68">
        <v>-2.7225762471197053</v>
      </c>
      <c r="S1420" s="68">
        <v>-2.6900788434486707</v>
      </c>
      <c r="T1420" s="68">
        <v>-2.6591385264486651</v>
      </c>
      <c r="U1420" s="68">
        <v>-2.6296468176520644</v>
      </c>
      <c r="V1420" s="68">
        <v>-2.601507197546256</v>
      </c>
      <c r="W1420" s="68">
        <v>-2.5746327797320983</v>
      </c>
      <c r="X1420" s="68">
        <v>-2.5489424648947514</v>
      </c>
      <c r="Y1420" s="68">
        <v>-2.5243612164685763</v>
      </c>
      <c r="Z1420" s="68">
        <v>-2.5008217790275085</v>
      </c>
      <c r="AA1420" s="68">
        <v>-2.478263546906144</v>
      </c>
      <c r="AB1420" s="68">
        <v>-2.4566315068098312</v>
      </c>
      <c r="AC1420" s="68">
        <v>-2.4358762376999845</v>
      </c>
      <c r="AD1420" s="68">
        <v>-2.4159553690136737</v>
      </c>
      <c r="AE1420" s="68">
        <v>-2.3968329063990828</v>
      </c>
      <c r="AF1420" s="68">
        <v>-2.3784775209372051</v>
      </c>
      <c r="AG1420" s="68">
        <v>-2.3608616680428125</v>
      </c>
      <c r="AH1420" s="68">
        <v>-2.343961073792955</v>
      </c>
      <c r="AI1420" s="68">
        <v>-2.3277542839480376</v>
      </c>
      <c r="AJ1420" s="68">
        <v>-2.3122219809143512</v>
      </c>
      <c r="AK1420" s="68">
        <v>-2.2973463064245405</v>
      </c>
      <c r="AL1420" s="68">
        <v>-2.283110615807908</v>
      </c>
      <c r="AM1420" s="68">
        <v>-2.2694992052673295</v>
      </c>
      <c r="AN1420" s="68">
        <v>-2.25649710160015</v>
      </c>
      <c r="AO1420" s="68">
        <v>-2.2440898382150452</v>
      </c>
      <c r="AP1420" s="68">
        <v>-2.2322630351668833</v>
      </c>
      <c r="AQ1420" s="68">
        <v>-2.2210022784058689</v>
      </c>
      <c r="AR1420" s="68">
        <v>-2.2102930558298137</v>
      </c>
      <c r="AS1420" s="68">
        <v>-2.2001206812833272</v>
      </c>
      <c r="AT1420" s="68">
        <v>-2.1904703012904552</v>
      </c>
      <c r="AU1420" s="68">
        <v>-2.1813269259159416</v>
      </c>
      <c r="AV1420" s="68">
        <v>-2.1726756716968678</v>
      </c>
      <c r="AW1420" s="68">
        <v>-2.164502053143182</v>
      </c>
      <c r="AX1420" s="68">
        <v>-2.1567919871168977</v>
      </c>
      <c r="AY1420" s="68">
        <v>-2.1495319217664681</v>
      </c>
      <c r="AZ1420" s="68">
        <v>-2.1427092449189762</v>
      </c>
      <c r="BA1420" s="68">
        <v>-2.1363123399472159</v>
      </c>
      <c r="BB1420" s="68">
        <v>-2.1303305022838841</v>
      </c>
      <c r="BC1420" s="68">
        <v>-2.1247538651857822</v>
      </c>
      <c r="BD1420" s="68">
        <v>-2.1195733988756289</v>
      </c>
      <c r="BE1420" s="68">
        <v>-2.114780934349104</v>
      </c>
      <c r="BF1420" s="68">
        <v>-2.1103691051983891</v>
      </c>
      <c r="BG1420" s="68">
        <v>-2.106331284419547</v>
      </c>
      <c r="BH1420" s="68">
        <v>-2.1026615511267925</v>
      </c>
      <c r="BI1420" s="68">
        <v>-2.0993546692962526</v>
      </c>
      <c r="BJ1420" s="68">
        <v>-2.096406039575609</v>
      </c>
      <c r="BK1420" s="68">
        <v>-2.0938116510524072</v>
      </c>
      <c r="BL1420" s="68">
        <v>-2.0915680373406311</v>
      </c>
      <c r="BM1420" s="68">
        <v>-2.0896722365419964</v>
      </c>
      <c r="BN1420" s="68">
        <v>-2.0881217543066106</v>
      </c>
      <c r="BO1420" s="68">
        <v>-2.0869145052640938</v>
      </c>
      <c r="BP1420" s="68">
        <v>-2.0860487153169678</v>
      </c>
      <c r="BQ1420" s="68">
        <v>-2.0855230323070177</v>
      </c>
      <c r="BR1420" s="68">
        <v>-2.0853369387409546</v>
      </c>
      <c r="BS1420" s="68">
        <v>-2.0854908042282525</v>
      </c>
      <c r="BT1420" s="68">
        <v>-2.085985321502732</v>
      </c>
      <c r="BU1420" s="68">
        <v>-2.0868207908592353</v>
      </c>
      <c r="BV1420" s="68">
        <v>-2.0879970506815644</v>
      </c>
      <c r="BW1420" s="68">
        <v>-2.0895135070245532</v>
      </c>
      <c r="BX1420" s="68">
        <v>-2.0913691609766647</v>
      </c>
      <c r="BY1420" s="68">
        <v>-2.0935626339703886</v>
      </c>
    </row>
    <row r="1421" spans="1:77">
      <c r="A1421" s="66">
        <v>44351</v>
      </c>
      <c r="B1421" s="68">
        <v>-3.7856725063250445</v>
      </c>
      <c r="C1421" s="68">
        <v>-3.6151355877427531</v>
      </c>
      <c r="D1421" s="68">
        <v>-3.488234576935358</v>
      </c>
      <c r="E1421" s="68">
        <v>-3.3872992600316376</v>
      </c>
      <c r="F1421" s="68">
        <v>-3.3028302871143835</v>
      </c>
      <c r="G1421" s="68">
        <v>-3.229411269346965</v>
      </c>
      <c r="H1421" s="68">
        <v>-3.1638204552401343</v>
      </c>
      <c r="I1421" s="68">
        <v>-3.1040800873442258</v>
      </c>
      <c r="J1421" s="68">
        <v>-3.0489733252314513</v>
      </c>
      <c r="K1421" s="68">
        <v>-2.9977401193748157</v>
      </c>
      <c r="L1421" s="68">
        <v>-2.949848759494663</v>
      </c>
      <c r="M1421" s="68">
        <v>-2.9049059460174464</v>
      </c>
      <c r="N1421" s="68">
        <v>-2.8626064086985399</v>
      </c>
      <c r="O1421" s="68">
        <v>-2.8226964929306408</v>
      </c>
      <c r="P1421" s="68">
        <v>-2.7849629373032143</v>
      </c>
      <c r="Q1421" s="68">
        <v>-2.749225187032375</v>
      </c>
      <c r="R1421" s="68">
        <v>-2.715327724453855</v>
      </c>
      <c r="S1421" s="68">
        <v>-2.683134378768548</v>
      </c>
      <c r="T1421" s="68">
        <v>-2.6525241287648331</v>
      </c>
      <c r="U1421" s="68">
        <v>-2.6233883840617311</v>
      </c>
      <c r="V1421" s="68">
        <v>-2.5956295884938219</v>
      </c>
      <c r="W1421" s="68">
        <v>-2.5691591707644283</v>
      </c>
      <c r="X1421" s="68">
        <v>-2.5438935120776032</v>
      </c>
      <c r="Y1421" s="68">
        <v>-2.5197545393611036</v>
      </c>
      <c r="Z1421" s="68">
        <v>-2.4966717541570524</v>
      </c>
      <c r="AA1421" s="68">
        <v>-2.4745811389710877</v>
      </c>
      <c r="AB1421" s="68">
        <v>-2.4534241301216007</v>
      </c>
      <c r="AC1421" s="68">
        <v>-2.4331477294392609</v>
      </c>
      <c r="AD1421" s="68">
        <v>-2.4137061116671181</v>
      </c>
      <c r="AE1421" s="68">
        <v>-2.3950599920712774</v>
      </c>
      <c r="AF1421" s="68">
        <v>-2.3771750363229964</v>
      </c>
      <c r="AG1421" s="68">
        <v>-2.3600209889172294</v>
      </c>
      <c r="AH1421" s="68">
        <v>-2.3435711203659921</v>
      </c>
      <c r="AI1421" s="68">
        <v>-2.3278017470683254</v>
      </c>
      <c r="AJ1421" s="68">
        <v>-2.3126916014027388</v>
      </c>
      <c r="AK1421" s="68">
        <v>-2.2982212350351454</v>
      </c>
      <c r="AL1421" s="68">
        <v>-2.2843727454210518</v>
      </c>
      <c r="AM1421" s="68">
        <v>-2.2711294691738031</v>
      </c>
      <c r="AN1421" s="68">
        <v>-2.2584757444489112</v>
      </c>
      <c r="AO1421" s="68">
        <v>-2.246396650961755</v>
      </c>
      <c r="AP1421" s="68">
        <v>-2.2348775617204848</v>
      </c>
      <c r="AQ1421" s="68">
        <v>-2.223904002019899</v>
      </c>
      <c r="AR1421" s="68">
        <v>-2.2134615504592725</v>
      </c>
      <c r="AS1421" s="68">
        <v>-2.2035357310140373</v>
      </c>
      <c r="AT1421" s="68">
        <v>-2.1941120060899526</v>
      </c>
      <c r="AU1421" s="68">
        <v>-2.185175797534137</v>
      </c>
      <c r="AV1421" s="68">
        <v>-2.1767127195679907</v>
      </c>
      <c r="AW1421" s="68">
        <v>-2.1687088506414973</v>
      </c>
      <c r="AX1421" s="68">
        <v>-2.1611507288046989</v>
      </c>
      <c r="AY1421" s="68">
        <v>-2.1540254832630317</v>
      </c>
      <c r="AZ1421" s="68">
        <v>-2.1473212394358789</v>
      </c>
      <c r="BA1421" s="68">
        <v>-2.1410271498739677</v>
      </c>
      <c r="BB1421" s="68">
        <v>-2.1351332955758635</v>
      </c>
      <c r="BC1421" s="68">
        <v>-2.1296306091164969</v>
      </c>
      <c r="BD1421" s="68">
        <v>-2.124510862051729</v>
      </c>
      <c r="BE1421" s="68">
        <v>-2.1197666716580645</v>
      </c>
      <c r="BF1421" s="68">
        <v>-2.1153914413105728</v>
      </c>
      <c r="BG1421" s="68">
        <v>-2.1113792984910402</v>
      </c>
      <c r="BH1421" s="68">
        <v>-2.1077250593883448</v>
      </c>
      <c r="BI1421" s="68">
        <v>-2.104424203520963</v>
      </c>
      <c r="BJ1421" s="68">
        <v>-2.1014728263123224</v>
      </c>
      <c r="BK1421" s="68">
        <v>-2.0988675924318514</v>
      </c>
      <c r="BL1421" s="68">
        <v>-2.0966056933139354</v>
      </c>
      <c r="BM1421" s="68">
        <v>-2.0946848084251988</v>
      </c>
      <c r="BN1421" s="68">
        <v>-2.0931030694670363</v>
      </c>
      <c r="BO1421" s="68">
        <v>-2.0918590019488317</v>
      </c>
      <c r="BP1421" s="68">
        <v>-2.0909514288739883</v>
      </c>
      <c r="BQ1421" s="68">
        <v>-2.0903795877411757</v>
      </c>
      <c r="BR1421" s="68">
        <v>-2.0901435399515758</v>
      </c>
      <c r="BS1421" s="68">
        <v>-2.0902442144839615</v>
      </c>
      <c r="BT1421" s="68">
        <v>-2.0906828203069714</v>
      </c>
      <c r="BU1421" s="68">
        <v>-2.0914601254656016</v>
      </c>
      <c r="BV1421" s="68">
        <v>-2.0925763938154351</v>
      </c>
      <c r="BW1421" s="68">
        <v>-2.0940314173246564</v>
      </c>
      <c r="BX1421" s="68">
        <v>-2.095824545940344</v>
      </c>
      <c r="BY1421" s="68">
        <v>-2.0979547152147888</v>
      </c>
    </row>
    <row r="1422" spans="1:77">
      <c r="A1422" s="66">
        <v>44354</v>
      </c>
      <c r="B1422" s="68">
        <v>-3.7905139293360732</v>
      </c>
      <c r="C1422" s="68">
        <v>-3.6201887410364186</v>
      </c>
      <c r="D1422" s="68">
        <v>-3.4932212755936409</v>
      </c>
      <c r="E1422" s="68">
        <v>-3.3919778487598791</v>
      </c>
      <c r="F1422" s="68">
        <v>-3.3070115776357323</v>
      </c>
      <c r="G1422" s="68">
        <v>-3.2329656878424542</v>
      </c>
      <c r="H1422" s="68">
        <v>-3.1666719065748183</v>
      </c>
      <c r="I1422" s="68">
        <v>-3.1061917356348441</v>
      </c>
      <c r="J1422" s="68">
        <v>-3.0503377276487247</v>
      </c>
      <c r="K1422" s="68">
        <v>-2.9983719689581756</v>
      </c>
      <c r="L1422" s="68">
        <v>-2.9497787970738414</v>
      </c>
      <c r="M1422" s="68">
        <v>-2.9041762401208429</v>
      </c>
      <c r="N1422" s="68">
        <v>-2.8612660578724665</v>
      </c>
      <c r="O1422" s="68">
        <v>-2.8207979998706456</v>
      </c>
      <c r="P1422" s="68">
        <v>-2.782560126786227</v>
      </c>
      <c r="Q1422" s="68">
        <v>-2.7463720160633254</v>
      </c>
      <c r="R1422" s="68">
        <v>-2.712077391354307</v>
      </c>
      <c r="S1422" s="68">
        <v>-2.6795386347451871</v>
      </c>
      <c r="T1422" s="68">
        <v>-2.6486327412744175</v>
      </c>
      <c r="U1422" s="68">
        <v>-2.6192488066929029</v>
      </c>
      <c r="V1422" s="68">
        <v>-2.591286916431502</v>
      </c>
      <c r="W1422" s="68">
        <v>-2.5646561373457577</v>
      </c>
      <c r="X1422" s="68">
        <v>-2.5392702715519992</v>
      </c>
      <c r="Y1422" s="68">
        <v>-2.5150484531451589</v>
      </c>
      <c r="Z1422" s="68">
        <v>-2.4919172970017684</v>
      </c>
      <c r="AA1422" s="68">
        <v>-2.4698098228145091</v>
      </c>
      <c r="AB1422" s="68">
        <v>-2.4486644411367</v>
      </c>
      <c r="AC1422" s="68">
        <v>-2.428425096295487</v>
      </c>
      <c r="AD1422" s="68">
        <v>-2.4090429024071054</v>
      </c>
      <c r="AE1422" s="68">
        <v>-2.3904755367727892</v>
      </c>
      <c r="AF1422" s="68">
        <v>-2.372685724303508</v>
      </c>
      <c r="AG1422" s="68">
        <v>-2.3556403762268356</v>
      </c>
      <c r="AH1422" s="68">
        <v>-2.3393100230134318</v>
      </c>
      <c r="AI1422" s="68">
        <v>-2.323668325475595</v>
      </c>
      <c r="AJ1422" s="68">
        <v>-2.3086914889462613</v>
      </c>
      <c r="AK1422" s="68">
        <v>-2.2943577208122061</v>
      </c>
      <c r="AL1422" s="68">
        <v>-2.280646948156777</v>
      </c>
      <c r="AM1422" s="68">
        <v>-2.2675405263191903</v>
      </c>
      <c r="AN1422" s="68">
        <v>-2.2550210067658321</v>
      </c>
      <c r="AO1422" s="68">
        <v>-2.2430718647398025</v>
      </c>
      <c r="AP1422" s="68">
        <v>-2.231677055877201</v>
      </c>
      <c r="AQ1422" s="68">
        <v>-2.2208208640998048</v>
      </c>
      <c r="AR1422" s="68">
        <v>-2.2104877983364801</v>
      </c>
      <c r="AS1422" s="68">
        <v>-2.2006624856268227</v>
      </c>
      <c r="AT1422" s="68">
        <v>-2.1913296490153598</v>
      </c>
      <c r="AU1422" s="68">
        <v>-2.1824741139387394</v>
      </c>
      <c r="AV1422" s="68">
        <v>-2.1740810403691877</v>
      </c>
      <c r="AW1422" s="68">
        <v>-2.166136194122056</v>
      </c>
      <c r="AX1422" s="68">
        <v>-2.1586259301155639</v>
      </c>
      <c r="AY1422" s="68">
        <v>-2.1515373170613721</v>
      </c>
      <c r="AZ1422" s="68">
        <v>-2.1448585394316293</v>
      </c>
      <c r="BA1422" s="68">
        <v>-2.1385789213063848</v>
      </c>
      <c r="BB1422" s="68">
        <v>-2.132688820260578</v>
      </c>
      <c r="BC1422" s="68">
        <v>-2.1271795413224344</v>
      </c>
      <c r="BD1422" s="68">
        <v>-2.1220433109183121</v>
      </c>
      <c r="BE1422" s="68">
        <v>-2.1172732690507545</v>
      </c>
      <c r="BF1422" s="68">
        <v>-2.1128634030112736</v>
      </c>
      <c r="BG1422" s="68">
        <v>-2.1088084794976845</v>
      </c>
      <c r="BH1422" s="68">
        <v>-2.105103989657227</v>
      </c>
      <c r="BI1422" s="68">
        <v>-2.1017461012723597</v>
      </c>
      <c r="BJ1422" s="68">
        <v>-2.0987316078078777</v>
      </c>
      <c r="BK1422" s="68">
        <v>-2.0960578810108674</v>
      </c>
      <c r="BL1422" s="68">
        <v>-2.0937228277553133</v>
      </c>
      <c r="BM1422" s="68">
        <v>-2.0917248506945305</v>
      </c>
      <c r="BN1422" s="68">
        <v>-2.0900628117634494</v>
      </c>
      <c r="BO1422" s="68">
        <v>-2.0887359658316917</v>
      </c>
      <c r="BP1422" s="68">
        <v>-2.0877438455059849</v>
      </c>
      <c r="BQ1422" s="68">
        <v>-2.0870863765708325</v>
      </c>
      <c r="BR1422" s="68">
        <v>-2.0867642898484546</v>
      </c>
      <c r="BS1422" s="68">
        <v>-2.0867791628531278</v>
      </c>
      <c r="BT1422" s="68">
        <v>-2.0871328119597781</v>
      </c>
      <c r="BU1422" s="68">
        <v>-2.0878265543489785</v>
      </c>
      <c r="BV1422" s="68">
        <v>-2.0888611473260514</v>
      </c>
      <c r="BW1422" s="68">
        <v>-2.0902368241949238</v>
      </c>
      <c r="BX1422" s="68">
        <v>-2.091953327422778</v>
      </c>
      <c r="BY1422" s="68">
        <v>-2.0940099393173441</v>
      </c>
    </row>
    <row r="1423" spans="1:77">
      <c r="A1423" s="66">
        <v>44355</v>
      </c>
      <c r="B1423" s="68">
        <v>-3.761309399928507</v>
      </c>
      <c r="C1423" s="68">
        <v>-3.5935165894405383</v>
      </c>
      <c r="D1423" s="68">
        <v>-3.4688364617834089</v>
      </c>
      <c r="E1423" s="68">
        <v>-3.3696913671225985</v>
      </c>
      <c r="F1423" s="68">
        <v>-3.2866842252389201</v>
      </c>
      <c r="G1423" s="68">
        <v>-3.2145042442492433</v>
      </c>
      <c r="H1423" s="68">
        <v>-3.1500188400853109</v>
      </c>
      <c r="I1423" s="68">
        <v>-3.0913108050831375</v>
      </c>
      <c r="J1423" s="68">
        <v>-3.0372042848679999</v>
      </c>
      <c r="K1423" s="68">
        <v>-2.9869662522893528</v>
      </c>
      <c r="L1423" s="68">
        <v>-2.9400813845371276</v>
      </c>
      <c r="M1423" s="68">
        <v>-2.8961654520629354</v>
      </c>
      <c r="N1423" s="68">
        <v>-2.8549157868755559</v>
      </c>
      <c r="O1423" s="68">
        <v>-2.8160758671879393</v>
      </c>
      <c r="P1423" s="68">
        <v>-2.7794273023644163</v>
      </c>
      <c r="Q1423" s="68">
        <v>-2.74478380271862</v>
      </c>
      <c r="R1423" s="68">
        <v>-2.7119837012150998</v>
      </c>
      <c r="S1423" s="68">
        <v>-2.680884357412292</v>
      </c>
      <c r="T1423" s="68">
        <v>-2.6513580371413146</v>
      </c>
      <c r="U1423" s="68">
        <v>-2.6232895767972546</v>
      </c>
      <c r="V1423" s="68">
        <v>-2.5965757396019291</v>
      </c>
      <c r="W1423" s="68">
        <v>-2.5711231512390338</v>
      </c>
      <c r="X1423" s="68">
        <v>-2.5468437638187256</v>
      </c>
      <c r="Y1423" s="68">
        <v>-2.5236556162976997</v>
      </c>
      <c r="Z1423" s="68">
        <v>-2.5014850936923421</v>
      </c>
      <c r="AA1423" s="68">
        <v>-2.4802657158756123</v>
      </c>
      <c r="AB1423" s="68">
        <v>-2.4599370086656167</v>
      </c>
      <c r="AC1423" s="68">
        <v>-2.4404446649359421</v>
      </c>
      <c r="AD1423" s="68">
        <v>-2.421742337030941</v>
      </c>
      <c r="AE1423" s="68">
        <v>-2.4037909262249499</v>
      </c>
      <c r="AF1423" s="68">
        <v>-2.3865568582232677</v>
      </c>
      <c r="AG1423" s="68">
        <v>-2.3700111275729889</v>
      </c>
      <c r="AH1423" s="68">
        <v>-2.3541286787175855</v>
      </c>
      <c r="AI1423" s="68">
        <v>-2.3388878687424786</v>
      </c>
      <c r="AJ1423" s="68">
        <v>-2.3242697792071345</v>
      </c>
      <c r="AK1423" s="68">
        <v>-2.3102575743406684</v>
      </c>
      <c r="AL1423" s="68">
        <v>-2.2968361922332061</v>
      </c>
      <c r="AM1423" s="68">
        <v>-2.2839919891976534</v>
      </c>
      <c r="AN1423" s="68">
        <v>-2.2717124671505067</v>
      </c>
      <c r="AO1423" s="68">
        <v>-2.2599859781764384</v>
      </c>
      <c r="AP1423" s="68">
        <v>-2.2488012263303414</v>
      </c>
      <c r="AQ1423" s="68">
        <v>-2.2381471078848718</v>
      </c>
      <c r="AR1423" s="68">
        <v>-2.2280125441850456</v>
      </c>
      <c r="AS1423" s="68">
        <v>-2.2183863010071114</v>
      </c>
      <c r="AT1423" s="68">
        <v>-2.2092569833081965</v>
      </c>
      <c r="AU1423" s="68">
        <v>-2.2006130623180451</v>
      </c>
      <c r="AV1423" s="68">
        <v>-2.1924430525842329</v>
      </c>
      <c r="AW1423" s="68">
        <v>-2.1847357107904068</v>
      </c>
      <c r="AX1423" s="68">
        <v>-2.1774800404322838</v>
      </c>
      <c r="AY1423" s="68">
        <v>-2.1706654317609861</v>
      </c>
      <c r="AZ1423" s="68">
        <v>-2.164282041425404</v>
      </c>
      <c r="BA1423" s="68">
        <v>-2.1583208032077588</v>
      </c>
      <c r="BB1423" s="68">
        <v>-2.1527733319364297</v>
      </c>
      <c r="BC1423" s="68">
        <v>-2.1476318643743353</v>
      </c>
      <c r="BD1423" s="68">
        <v>-2.1428892272143125</v>
      </c>
      <c r="BE1423" s="68">
        <v>-2.1385388139270978</v>
      </c>
      <c r="BF1423" s="68">
        <v>-2.1345745414978108</v>
      </c>
      <c r="BG1423" s="68">
        <v>-2.1309908093413763</v>
      </c>
      <c r="BH1423" s="68">
        <v>-2.1277824782567469</v>
      </c>
      <c r="BI1423" s="68">
        <v>-2.1249448560667732</v>
      </c>
      <c r="BJ1423" s="68">
        <v>-2.1224736658973002</v>
      </c>
      <c r="BK1423" s="68">
        <v>-2.1203650147150985</v>
      </c>
      <c r="BL1423" s="68">
        <v>-2.118615364683015</v>
      </c>
      <c r="BM1423" s="68">
        <v>-2.1172215070426148</v>
      </c>
      <c r="BN1423" s="68">
        <v>-2.1161805380915562</v>
      </c>
      <c r="BO1423" s="68">
        <v>-2.1154898273336831</v>
      </c>
      <c r="BP1423" s="68">
        <v>-2.1151469746427987</v>
      </c>
      <c r="BQ1423" s="68">
        <v>-2.1151499696730443</v>
      </c>
      <c r="BR1423" s="68">
        <v>-2.1154976577671376</v>
      </c>
      <c r="BS1423" s="68">
        <v>-2.1161897947947708</v>
      </c>
      <c r="BT1423" s="68">
        <v>-2.1172264849226989</v>
      </c>
      <c r="BU1423" s="68">
        <v>-2.1186075082057019</v>
      </c>
      <c r="BV1423" s="68">
        <v>-2.1203322591663225</v>
      </c>
      <c r="BW1423" s="68">
        <v>-2.1223997714966387</v>
      </c>
      <c r="BX1423" s="68">
        <v>-2.1248087408956473</v>
      </c>
      <c r="BY1423" s="68">
        <v>-2.127557546193819</v>
      </c>
    </row>
    <row r="1424" spans="1:77">
      <c r="A1424" s="66">
        <v>44356</v>
      </c>
      <c r="B1424" s="68">
        <v>-3.737616481903526</v>
      </c>
      <c r="C1424" s="68">
        <v>-3.5742922351665221</v>
      </c>
      <c r="D1424" s="68">
        <v>-3.4536498422822355</v>
      </c>
      <c r="E1424" s="68">
        <v>-3.3581241584842796</v>
      </c>
      <c r="F1424" s="68">
        <v>-3.2783564746333829</v>
      </c>
      <c r="G1424" s="68">
        <v>-3.2090865745411614</v>
      </c>
      <c r="H1424" s="68">
        <v>-3.1472308752922697</v>
      </c>
      <c r="I1424" s="68">
        <v>-3.0909120411743167</v>
      </c>
      <c r="J1424" s="68">
        <v>-3.038987661200685</v>
      </c>
      <c r="K1424" s="68">
        <v>-2.9907527888299348</v>
      </c>
      <c r="L1424" s="68">
        <v>-2.9457147370036556</v>
      </c>
      <c r="M1424" s="68">
        <v>-2.9035076894228604</v>
      </c>
      <c r="N1424" s="68">
        <v>-2.8638434180687744</v>
      </c>
      <c r="O1424" s="68">
        <v>-2.8264762663008431</v>
      </c>
      <c r="P1424" s="68">
        <v>-2.7911965081747527</v>
      </c>
      <c r="Q1424" s="68">
        <v>-2.7578251314048385</v>
      </c>
      <c r="R1424" s="68">
        <v>-2.7262066984395101</v>
      </c>
      <c r="S1424" s="68">
        <v>-2.6962039885671474</v>
      </c>
      <c r="T1424" s="68">
        <v>-2.6676940560160998</v>
      </c>
      <c r="U1424" s="68">
        <v>-2.6405661184572518</v>
      </c>
      <c r="V1424" s="68">
        <v>-2.6147211940746264</v>
      </c>
      <c r="W1424" s="68">
        <v>-2.5900700897089308</v>
      </c>
      <c r="X1424" s="68">
        <v>-2.566528733766356</v>
      </c>
      <c r="Y1424" s="68">
        <v>-2.5440189276013858</v>
      </c>
      <c r="Z1424" s="68">
        <v>-2.5224706537320505</v>
      </c>
      <c r="AA1424" s="68">
        <v>-2.501820889770674</v>
      </c>
      <c r="AB1424" s="68">
        <v>-2.4820125030106763</v>
      </c>
      <c r="AC1424" s="68">
        <v>-2.4629944476988714</v>
      </c>
      <c r="AD1424" s="68">
        <v>-2.4447235792467126</v>
      </c>
      <c r="AE1424" s="68">
        <v>-2.4271639137135144</v>
      </c>
      <c r="AF1424" s="68">
        <v>-2.4102848460999198</v>
      </c>
      <c r="AG1424" s="68">
        <v>-2.3940601988040862</v>
      </c>
      <c r="AH1424" s="68">
        <v>-2.3784676217203358</v>
      </c>
      <c r="AI1424" s="68">
        <v>-2.3634880673296563</v>
      </c>
      <c r="AJ1424" s="68">
        <v>-2.3491050680187882</v>
      </c>
      <c r="AK1424" s="68">
        <v>-2.3353040581816265</v>
      </c>
      <c r="AL1424" s="68">
        <v>-2.3220720783916571</v>
      </c>
      <c r="AM1424" s="68">
        <v>-2.3093974175825083</v>
      </c>
      <c r="AN1424" s="68">
        <v>-2.2972693452344073</v>
      </c>
      <c r="AO1424" s="68">
        <v>-2.2856778209930027</v>
      </c>
      <c r="AP1424" s="68">
        <v>-2.2746129867361158</v>
      </c>
      <c r="AQ1424" s="68">
        <v>-2.2640650185832496</v>
      </c>
      <c r="AR1424" s="68">
        <v>-2.2540239700037912</v>
      </c>
      <c r="AS1424" s="68">
        <v>-2.2444796007882828</v>
      </c>
      <c r="AT1424" s="68">
        <v>-2.2354213855333618</v>
      </c>
      <c r="AU1424" s="68">
        <v>-2.2268385537861186</v>
      </c>
      <c r="AV1424" s="68">
        <v>-2.2187202842078446</v>
      </c>
      <c r="AW1424" s="68">
        <v>-2.2110559176300191</v>
      </c>
      <c r="AX1424" s="68">
        <v>-2.2038349697109463</v>
      </c>
      <c r="AY1424" s="68">
        <v>-2.1970472830300189</v>
      </c>
      <c r="AZ1424" s="68">
        <v>-2.1906834213435951</v>
      </c>
      <c r="BA1424" s="68">
        <v>-2.1847346887870622</v>
      </c>
      <c r="BB1424" s="68">
        <v>-2.179193039918502</v>
      </c>
      <c r="BC1424" s="68">
        <v>-2.1740510234171833</v>
      </c>
      <c r="BD1424" s="68">
        <v>-2.169301751539948</v>
      </c>
      <c r="BE1424" s="68">
        <v>-2.1649388777438019</v>
      </c>
      <c r="BF1424" s="68">
        <v>-2.1609565552992822</v>
      </c>
      <c r="BG1424" s="68">
        <v>-2.1573493987240755</v>
      </c>
      <c r="BH1424" s="68">
        <v>-2.1541124731933072</v>
      </c>
      <c r="BI1424" s="68">
        <v>-2.1512412916647778</v>
      </c>
      <c r="BJ1424" s="68">
        <v>-2.1487317843490543</v>
      </c>
      <c r="BK1424" s="68">
        <v>-2.1465802670997487</v>
      </c>
      <c r="BL1424" s="68">
        <v>-2.1447834126341858</v>
      </c>
      <c r="BM1424" s="68">
        <v>-2.1433382242934229</v>
      </c>
      <c r="BN1424" s="68">
        <v>-2.1422420119685075</v>
      </c>
      <c r="BO1424" s="68">
        <v>-2.1414923637949626</v>
      </c>
      <c r="BP1424" s="68">
        <v>-2.141087112935316</v>
      </c>
      <c r="BQ1424" s="68">
        <v>-2.1410244976168493</v>
      </c>
      <c r="BR1424" s="68">
        <v>-2.1413036164850565</v>
      </c>
      <c r="BS1424" s="68">
        <v>-2.141924477192878</v>
      </c>
      <c r="BT1424" s="68">
        <v>-2.1428874224716634</v>
      </c>
      <c r="BU1424" s="68">
        <v>-2.1441924513710329</v>
      </c>
      <c r="BV1424" s="68">
        <v>-2.145839159432207</v>
      </c>
      <c r="BW1424" s="68">
        <v>-2.1478267645439129</v>
      </c>
      <c r="BX1424" s="68">
        <v>-2.1501541308444483</v>
      </c>
      <c r="BY1424" s="68">
        <v>-2.152819790831078</v>
      </c>
    </row>
    <row r="1425" spans="1:77">
      <c r="A1425" s="66">
        <v>44357</v>
      </c>
      <c r="B1425" s="68">
        <v>-3.6829474647087657</v>
      </c>
      <c r="C1425" s="68">
        <v>-3.5176435681796812</v>
      </c>
      <c r="D1425" s="68">
        <v>-3.3958159873041467</v>
      </c>
      <c r="E1425" s="68">
        <v>-3.2999195332845246</v>
      </c>
      <c r="F1425" s="68">
        <v>-3.2205129494306459</v>
      </c>
      <c r="G1425" s="68">
        <v>-3.1522041495433828</v>
      </c>
      <c r="H1425" s="68">
        <v>-3.0917754069458496</v>
      </c>
      <c r="I1425" s="68">
        <v>-3.0372408850556414</v>
      </c>
      <c r="J1425" s="68">
        <v>-2.9873683181266397</v>
      </c>
      <c r="K1425" s="68">
        <v>-2.9413763545094804</v>
      </c>
      <c r="L1425" s="68">
        <v>-2.8987093087513904</v>
      </c>
      <c r="M1425" s="68">
        <v>-2.8589499678848358</v>
      </c>
      <c r="N1425" s="68">
        <v>-2.8217674486088562</v>
      </c>
      <c r="O1425" s="68">
        <v>-2.7868801082851835</v>
      </c>
      <c r="P1425" s="68">
        <v>-2.754049139817023</v>
      </c>
      <c r="Q1425" s="68">
        <v>-2.7230727785424671</v>
      </c>
      <c r="R1425" s="68">
        <v>-2.6937777052924949</v>
      </c>
      <c r="S1425" s="68">
        <v>-2.666012581506227</v>
      </c>
      <c r="T1425" s="68">
        <v>-2.6396432969566819</v>
      </c>
      <c r="U1425" s="68">
        <v>-2.6145505810106617</v>
      </c>
      <c r="V1425" s="68">
        <v>-2.5906298802892551</v>
      </c>
      <c r="W1425" s="68">
        <v>-2.5677889734188568</v>
      </c>
      <c r="X1425" s="68">
        <v>-2.5459428187020756</v>
      </c>
      <c r="Y1425" s="68">
        <v>-2.5250138510111944</v>
      </c>
      <c r="Z1425" s="68">
        <v>-2.504933900161697</v>
      </c>
      <c r="AA1425" s="68">
        <v>-2.4856427934760861</v>
      </c>
      <c r="AB1425" s="68">
        <v>-2.4670870891497292</v>
      </c>
      <c r="AC1425" s="68">
        <v>-2.4492201349820486</v>
      </c>
      <c r="AD1425" s="68">
        <v>-2.4320037228349687</v>
      </c>
      <c r="AE1425" s="68">
        <v>-2.4154071447545666</v>
      </c>
      <c r="AF1425" s="68">
        <v>-2.3994051275483841</v>
      </c>
      <c r="AG1425" s="68">
        <v>-2.3839768141522439</v>
      </c>
      <c r="AH1425" s="68">
        <v>-2.369105164863968</v>
      </c>
      <c r="AI1425" s="68">
        <v>-2.3547764221431611</v>
      </c>
      <c r="AJ1425" s="68">
        <v>-2.3409792349387195</v>
      </c>
      <c r="AK1425" s="68">
        <v>-2.3277038240851438</v>
      </c>
      <c r="AL1425" s="68">
        <v>-2.3149417002107029</v>
      </c>
      <c r="AM1425" s="68">
        <v>-2.3026852963710733</v>
      </c>
      <c r="AN1425" s="68">
        <v>-2.290927705818385</v>
      </c>
      <c r="AO1425" s="68">
        <v>-2.2796624140282011</v>
      </c>
      <c r="AP1425" s="68">
        <v>-2.2688827987207194</v>
      </c>
      <c r="AQ1425" s="68">
        <v>-2.2585820077453196</v>
      </c>
      <c r="AR1425" s="68">
        <v>-2.2487528272116175</v>
      </c>
      <c r="AS1425" s="68">
        <v>-2.2393875338898996</v>
      </c>
      <c r="AT1425" s="68">
        <v>-2.230477925855967</v>
      </c>
      <c r="AU1425" s="68">
        <v>-2.2220153821410769</v>
      </c>
      <c r="AV1425" s="68">
        <v>-2.2139910733014685</v>
      </c>
      <c r="AW1425" s="68">
        <v>-2.2063961863652852</v>
      </c>
      <c r="AX1425" s="68">
        <v>-2.1992219506412423</v>
      </c>
      <c r="AY1425" s="68">
        <v>-2.1924598058040328</v>
      </c>
      <c r="AZ1425" s="68">
        <v>-2.1861018117004147</v>
      </c>
      <c r="BA1425" s="68">
        <v>-2.1801406832464467</v>
      </c>
      <c r="BB1425" s="68">
        <v>-2.174569713398236</v>
      </c>
      <c r="BC1425" s="68">
        <v>-2.1693827238416326</v>
      </c>
      <c r="BD1425" s="68">
        <v>-2.1645740455462121</v>
      </c>
      <c r="BE1425" s="68">
        <v>-2.1601385074356596</v>
      </c>
      <c r="BF1425" s="68">
        <v>-2.1560713992785328</v>
      </c>
      <c r="BG1425" s="68">
        <v>-2.1523684360442887</v>
      </c>
      <c r="BH1425" s="68">
        <v>-2.1490257464956226</v>
      </c>
      <c r="BI1425" s="68">
        <v>-2.1460398682921356</v>
      </c>
      <c r="BJ1425" s="68">
        <v>-2.1434077198083732</v>
      </c>
      <c r="BK1425" s="68">
        <v>-2.1411265712920198</v>
      </c>
      <c r="BL1425" s="68">
        <v>-2.1391940186047012</v>
      </c>
      <c r="BM1425" s="68">
        <v>-2.1376079592797916</v>
      </c>
      <c r="BN1425" s="68">
        <v>-2.1363665704205776</v>
      </c>
      <c r="BO1425" s="68">
        <v>-2.1354682756898931</v>
      </c>
      <c r="BP1425" s="68">
        <v>-2.1349116974428597</v>
      </c>
      <c r="BQ1425" s="68">
        <v>-2.1346958152228899</v>
      </c>
      <c r="BR1425" s="68">
        <v>-2.1348204182677915</v>
      </c>
      <c r="BS1425" s="68">
        <v>-2.1352861526133147</v>
      </c>
      <c r="BT1425" s="68">
        <v>-2.1360939384384805</v>
      </c>
      <c r="BU1425" s="68">
        <v>-2.1372442878269227</v>
      </c>
      <c r="BV1425" s="68">
        <v>-2.1387372494248118</v>
      </c>
      <c r="BW1425" s="68">
        <v>-2.1405724381399729</v>
      </c>
      <c r="BX1425" s="68">
        <v>-2.1427490625936789</v>
      </c>
      <c r="BY1425" s="68">
        <v>-2.1452659505135641</v>
      </c>
    </row>
    <row r="1426" spans="1:77">
      <c r="A1426" s="66">
        <v>44358</v>
      </c>
      <c r="B1426" s="68">
        <v>-3.6170387621777378</v>
      </c>
      <c r="C1426" s="68">
        <v>-3.4651456388263342</v>
      </c>
      <c r="D1426" s="68">
        <v>-3.354125767375248</v>
      </c>
      <c r="E1426" s="68">
        <v>-3.2670641858112948</v>
      </c>
      <c r="F1426" s="68">
        <v>-3.1949651822803027</v>
      </c>
      <c r="G1426" s="68">
        <v>-3.1327871789381412</v>
      </c>
      <c r="H1426" s="68">
        <v>-3.0775813476067415</v>
      </c>
      <c r="I1426" s="68">
        <v>-3.0275538566475766</v>
      </c>
      <c r="J1426" s="68">
        <v>-2.9816143282144867</v>
      </c>
      <c r="K1426" s="68">
        <v>-2.9390890625044963</v>
      </c>
      <c r="L1426" s="68">
        <v>-2.8995055069564484</v>
      </c>
      <c r="M1426" s="68">
        <v>-2.862512417430759</v>
      </c>
      <c r="N1426" s="68">
        <v>-2.8278310271496956</v>
      </c>
      <c r="O1426" s="68">
        <v>-2.7952208493703301</v>
      </c>
      <c r="P1426" s="68">
        <v>-2.7644760113711286</v>
      </c>
      <c r="Q1426" s="68">
        <v>-2.7354212748170306</v>
      </c>
      <c r="R1426" s="68">
        <v>-2.7079049417260279</v>
      </c>
      <c r="S1426" s="68">
        <v>-2.6817935043889274</v>
      </c>
      <c r="T1426" s="68">
        <v>-2.6569677188283483</v>
      </c>
      <c r="U1426" s="68">
        <v>-2.6333208197867291</v>
      </c>
      <c r="V1426" s="68">
        <v>-2.6107587353363391</v>
      </c>
      <c r="W1426" s="68">
        <v>-2.5891979964795029</v>
      </c>
      <c r="X1426" s="68">
        <v>-2.5685607438060689</v>
      </c>
      <c r="Y1426" s="68">
        <v>-2.5487753508826612</v>
      </c>
      <c r="Z1426" s="68">
        <v>-2.529778522785834</v>
      </c>
      <c r="AA1426" s="68">
        <v>-2.5115140644699503</v>
      </c>
      <c r="AB1426" s="68">
        <v>-2.493931762089578</v>
      </c>
      <c r="AC1426" s="68">
        <v>-2.4769876166604807</v>
      </c>
      <c r="AD1426" s="68">
        <v>-2.4606456216388208</v>
      </c>
      <c r="AE1426" s="68">
        <v>-2.4448768563509553</v>
      </c>
      <c r="AF1426" s="68">
        <v>-2.4296574894469356</v>
      </c>
      <c r="AG1426" s="68">
        <v>-2.41496782106569</v>
      </c>
      <c r="AH1426" s="68">
        <v>-2.4007917228423006</v>
      </c>
      <c r="AI1426" s="68">
        <v>-2.387116133196129</v>
      </c>
      <c r="AJ1426" s="68">
        <v>-2.3739302071642001</v>
      </c>
      <c r="AK1426" s="68">
        <v>-2.3612245219420616</v>
      </c>
      <c r="AL1426" s="68">
        <v>-2.3489908194112346</v>
      </c>
      <c r="AM1426" s="68">
        <v>-2.3372216757054018</v>
      </c>
      <c r="AN1426" s="68">
        <v>-2.3259102694574034</v>
      </c>
      <c r="AO1426" s="68">
        <v>-2.3150501291432732</v>
      </c>
      <c r="AP1426" s="68">
        <v>-2.3046346716748682</v>
      </c>
      <c r="AQ1426" s="68">
        <v>-2.2946570967450701</v>
      </c>
      <c r="AR1426" s="68">
        <v>-2.285110295779591</v>
      </c>
      <c r="AS1426" s="68">
        <v>-2.2759867535790201</v>
      </c>
      <c r="AT1426" s="68">
        <v>-2.267278575464462</v>
      </c>
      <c r="AU1426" s="68">
        <v>-2.2589775423915808</v>
      </c>
      <c r="AV1426" s="68">
        <v>-2.2510753774579144</v>
      </c>
      <c r="AW1426" s="68">
        <v>-2.243564025222363</v>
      </c>
      <c r="AX1426" s="68">
        <v>-2.2364356655783406</v>
      </c>
      <c r="AY1426" s="68">
        <v>-2.2296828873388459</v>
      </c>
      <c r="AZ1426" s="68">
        <v>-2.2232991204121562</v>
      </c>
      <c r="BA1426" s="68">
        <v>-2.2172786552465529</v>
      </c>
      <c r="BB1426" s="68">
        <v>-2.211616547082417</v>
      </c>
      <c r="BC1426" s="68">
        <v>-2.2063085508425746</v>
      </c>
      <c r="BD1426" s="68">
        <v>-2.2013510897329645</v>
      </c>
      <c r="BE1426" s="68">
        <v>-2.1967412325666045</v>
      </c>
      <c r="BF1426" s="68">
        <v>-2.1924766446033304</v>
      </c>
      <c r="BG1426" s="68">
        <v>-2.1885555363953131</v>
      </c>
      <c r="BH1426" s="68">
        <v>-2.1849765778807106</v>
      </c>
      <c r="BI1426" s="68">
        <v>-2.1817388119897334</v>
      </c>
      <c r="BJ1426" s="68">
        <v>-2.1788416201976122</v>
      </c>
      <c r="BK1426" s="68">
        <v>-2.176284696877032</v>
      </c>
      <c r="BL1426" s="68">
        <v>-2.1740680259475784</v>
      </c>
      <c r="BM1426" s="68">
        <v>-2.1721918595855225</v>
      </c>
      <c r="BN1426" s="68">
        <v>-2.1706566976419852</v>
      </c>
      <c r="BO1426" s="68">
        <v>-2.1694632130191782</v>
      </c>
      <c r="BP1426" s="68">
        <v>-2.1686121011231125</v>
      </c>
      <c r="BQ1426" s="68">
        <v>-2.1681042295583737</v>
      </c>
      <c r="BR1426" s="68">
        <v>-2.1679411057515368</v>
      </c>
      <c r="BS1426" s="68">
        <v>-2.1681249271467689</v>
      </c>
      <c r="BT1426" s="68">
        <v>-2.1686579793468099</v>
      </c>
      <c r="BU1426" s="68">
        <v>-2.1695419528211155</v>
      </c>
      <c r="BV1426" s="68">
        <v>-2.1707779017687385</v>
      </c>
      <c r="BW1426" s="68">
        <v>-2.1723662849002756</v>
      </c>
      <c r="BX1426" s="68">
        <v>-2.1743070031270104</v>
      </c>
      <c r="BY1426" s="68">
        <v>-2.1765994344233666</v>
      </c>
    </row>
    <row r="1427" spans="1:77">
      <c r="A1427" s="66">
        <v>44361</v>
      </c>
      <c r="B1427" s="68">
        <v>-3.6091724335295936</v>
      </c>
      <c r="C1427" s="68">
        <v>-3.4576610134197558</v>
      </c>
      <c r="D1427" s="68">
        <v>-3.347224946999364</v>
      </c>
      <c r="E1427" s="68">
        <v>-3.2607860487704423</v>
      </c>
      <c r="F1427" s="68">
        <v>-3.1892733838419374</v>
      </c>
      <c r="G1427" s="68">
        <v>-3.1276137773061583</v>
      </c>
      <c r="H1427" s="68">
        <v>-3.072847351670315</v>
      </c>
      <c r="I1427" s="68">
        <v>-3.0231786976364639</v>
      </c>
      <c r="J1427" s="68">
        <v>-2.9775214973806827</v>
      </c>
      <c r="K1427" s="68">
        <v>-2.9352087371269135</v>
      </c>
      <c r="L1427" s="68">
        <v>-2.8957751519879866</v>
      </c>
      <c r="M1427" s="68">
        <v>-2.8588773454751264</v>
      </c>
      <c r="N1427" s="68">
        <v>-2.8242443187006869</v>
      </c>
      <c r="O1427" s="68">
        <v>-2.7916428004445799</v>
      </c>
      <c r="P1427" s="68">
        <v>-2.7608734436947149</v>
      </c>
      <c r="Q1427" s="68">
        <v>-2.7317668125365033</v>
      </c>
      <c r="R1427" s="68">
        <v>-2.7041764478421273</v>
      </c>
      <c r="S1427" s="68">
        <v>-2.677973645273545</v>
      </c>
      <c r="T1427" s="68">
        <v>-2.6530436226654786</v>
      </c>
      <c r="U1427" s="68">
        <v>-2.6292837459265268</v>
      </c>
      <c r="V1427" s="68">
        <v>-2.6066036406777089</v>
      </c>
      <c r="W1427" s="68">
        <v>-2.5849231197742575</v>
      </c>
      <c r="X1427" s="68">
        <v>-2.5641671426768999</v>
      </c>
      <c r="Y1427" s="68">
        <v>-2.544266363460705</v>
      </c>
      <c r="Z1427" s="68">
        <v>-2.525159233827603</v>
      </c>
      <c r="AA1427" s="68">
        <v>-2.5067908537538655</v>
      </c>
      <c r="AB1427" s="68">
        <v>-2.4891119259993766</v>
      </c>
      <c r="AC1427" s="68">
        <v>-2.4720790347760415</v>
      </c>
      <c r="AD1427" s="68">
        <v>-2.4556564081803245</v>
      </c>
      <c r="AE1427" s="68">
        <v>-2.4398150633434352</v>
      </c>
      <c r="AF1427" s="68">
        <v>-2.4245309242033932</v>
      </c>
      <c r="AG1427" s="68">
        <v>-2.4097839104049985</v>
      </c>
      <c r="AH1427" s="68">
        <v>-2.3955573958610743</v>
      </c>
      <c r="AI1427" s="68">
        <v>-2.3818377223010585</v>
      </c>
      <c r="AJ1427" s="68">
        <v>-2.3686134059903652</v>
      </c>
      <c r="AK1427" s="68">
        <v>-2.3558744041198878</v>
      </c>
      <c r="AL1427" s="68">
        <v>-2.3436118623105884</v>
      </c>
      <c r="AM1427" s="68">
        <v>-2.3318177875544159</v>
      </c>
      <c r="AN1427" s="68">
        <v>-2.3204848189393354</v>
      </c>
      <c r="AO1427" s="68">
        <v>-2.3096059717613202</v>
      </c>
      <c r="AP1427" s="68">
        <v>-2.2991741776748369</v>
      </c>
      <c r="AQ1427" s="68">
        <v>-2.2891821780503223</v>
      </c>
      <c r="AR1427" s="68">
        <v>-2.2796224250412305</v>
      </c>
      <c r="AS1427" s="68">
        <v>-2.2704869770306764</v>
      </c>
      <c r="AT1427" s="68">
        <v>-2.2617675242278557</v>
      </c>
      <c r="AU1427" s="68">
        <v>-2.253455442998193</v>
      </c>
      <c r="AV1427" s="68">
        <v>-2.2455420620872997</v>
      </c>
      <c r="AW1427" s="68">
        <v>-2.2380189385661677</v>
      </c>
      <c r="AX1427" s="68">
        <v>-2.2308778705211272</v>
      </c>
      <c r="AY1427" s="68">
        <v>-2.2241110739843566</v>
      </c>
      <c r="AZ1427" s="68">
        <v>-2.2177116181821246</v>
      </c>
      <c r="BA1427" s="68">
        <v>-2.2116734466797423</v>
      </c>
      <c r="BB1427" s="68">
        <v>-2.2059912830717261</v>
      </c>
      <c r="BC1427" s="68">
        <v>-2.200660565166709</v>
      </c>
      <c r="BD1427" s="68">
        <v>-2.1956774179196739</v>
      </c>
      <c r="BE1427" s="68">
        <v>-2.1910386352973688</v>
      </c>
      <c r="BF1427" s="68">
        <v>-2.1867416298281102</v>
      </c>
      <c r="BG1427" s="68">
        <v>-2.1827843808782568</v>
      </c>
      <c r="BH1427" s="68">
        <v>-2.1791653644166264</v>
      </c>
      <c r="BI1427" s="68">
        <v>-2.1758834846600088</v>
      </c>
      <c r="BJ1427" s="68">
        <v>-2.1729380378137559</v>
      </c>
      <c r="BK1427" s="68">
        <v>-2.1703286823755787</v>
      </c>
      <c r="BL1427" s="68">
        <v>-2.16805541209881</v>
      </c>
      <c r="BM1427" s="68">
        <v>-2.1661185313412483</v>
      </c>
      <c r="BN1427" s="68">
        <v>-2.1645186314815534</v>
      </c>
      <c r="BO1427" s="68">
        <v>-2.1632565182072185</v>
      </c>
      <c r="BP1427" s="68">
        <v>-2.1623330715345079</v>
      </c>
      <c r="BQ1427" s="68">
        <v>-2.1617493951941245</v>
      </c>
      <c r="BR1427" s="68">
        <v>-2.161507272865018</v>
      </c>
      <c r="BS1427" s="68">
        <v>-2.1616092093332426</v>
      </c>
      <c r="BT1427" s="68">
        <v>-2.1620578006995608</v>
      </c>
      <c r="BU1427" s="68">
        <v>-2.1628550279294685</v>
      </c>
      <c r="BV1427" s="68">
        <v>-2.1640022155549743</v>
      </c>
      <c r="BW1427" s="68">
        <v>-2.1655000737498669</v>
      </c>
      <c r="BX1427" s="68">
        <v>-2.1673487372131528</v>
      </c>
      <c r="BY1427" s="68">
        <v>-2.1695478011362317</v>
      </c>
    </row>
    <row r="1428" spans="1:77">
      <c r="A1428" s="66">
        <v>44362</v>
      </c>
      <c r="B1428" s="68">
        <v>-3.5840225087507291</v>
      </c>
      <c r="C1428" s="68">
        <v>-3.4342256412738128</v>
      </c>
      <c r="D1428" s="68">
        <v>-3.3253322912383179</v>
      </c>
      <c r="E1428" s="68">
        <v>-3.2402374230869522</v>
      </c>
      <c r="F1428" s="68">
        <v>-3.1698769861308111</v>
      </c>
      <c r="G1428" s="68">
        <v>-3.1092009132177201</v>
      </c>
      <c r="H1428" s="68">
        <v>-3.0552751142843353</v>
      </c>
      <c r="I1428" s="68">
        <v>-3.0063261560988881</v>
      </c>
      <c r="J1428" s="68">
        <v>-2.9612868997006223</v>
      </c>
      <c r="K1428" s="68">
        <v>-2.9195068931047161</v>
      </c>
      <c r="L1428" s="68">
        <v>-2.8805349180214646</v>
      </c>
      <c r="M1428" s="68">
        <v>-2.8440398942083429</v>
      </c>
      <c r="N1428" s="68">
        <v>-2.8097613491711386</v>
      </c>
      <c r="O1428" s="68">
        <v>-2.7774748530773454</v>
      </c>
      <c r="P1428" s="68">
        <v>-2.7469885456569809</v>
      </c>
      <c r="Q1428" s="68">
        <v>-2.7181393517540218</v>
      </c>
      <c r="R1428" s="68">
        <v>-2.6907863069475297</v>
      </c>
      <c r="S1428" s="68">
        <v>-2.6648055323845847</v>
      </c>
      <c r="T1428" s="68">
        <v>-2.6400865481568063</v>
      </c>
      <c r="U1428" s="68">
        <v>-2.6165306013943082</v>
      </c>
      <c r="V1428" s="68">
        <v>-2.5940508158584423</v>
      </c>
      <c r="W1428" s="68">
        <v>-2.572570179712323</v>
      </c>
      <c r="X1428" s="68">
        <v>-2.5520166345043656</v>
      </c>
      <c r="Y1428" s="68">
        <v>-2.5323233787937731</v>
      </c>
      <c r="Z1428" s="68">
        <v>-2.513430751177268</v>
      </c>
      <c r="AA1428" s="68">
        <v>-2.4952851742160718</v>
      </c>
      <c r="AB1428" s="68">
        <v>-2.4778381978966233</v>
      </c>
      <c r="AC1428" s="68">
        <v>-2.4610467373728215</v>
      </c>
      <c r="AD1428" s="68">
        <v>-2.4448746193971518</v>
      </c>
      <c r="AE1428" s="68">
        <v>-2.4292918015347276</v>
      </c>
      <c r="AF1428" s="68">
        <v>-2.4142727039611467</v>
      </c>
      <c r="AG1428" s="68">
        <v>-2.3997953928970253</v>
      </c>
      <c r="AH1428" s="68">
        <v>-2.3858410866837896</v>
      </c>
      <c r="AI1428" s="68">
        <v>-2.3723937155711918</v>
      </c>
      <c r="AJ1428" s="68">
        <v>-2.3594392504362176</v>
      </c>
      <c r="AK1428" s="68">
        <v>-2.3469650899920582</v>
      </c>
      <c r="AL1428" s="68">
        <v>-2.3349598327661742</v>
      </c>
      <c r="AM1428" s="68">
        <v>-2.323413025521043</v>
      </c>
      <c r="AN1428" s="68">
        <v>-2.3123149771293683</v>
      </c>
      <c r="AO1428" s="68">
        <v>-2.3016565199528518</v>
      </c>
      <c r="AP1428" s="68">
        <v>-2.2914286067012375</v>
      </c>
      <c r="AQ1428" s="68">
        <v>-2.2816222052489432</v>
      </c>
      <c r="AR1428" s="68">
        <v>-2.2722282295185496</v>
      </c>
      <c r="AS1428" s="68">
        <v>-2.2632374698962905</v>
      </c>
      <c r="AT1428" s="68">
        <v>-2.2546405978184296</v>
      </c>
      <c r="AU1428" s="68">
        <v>-2.2464281985504093</v>
      </c>
      <c r="AV1428" s="68">
        <v>-2.2385910557555824</v>
      </c>
      <c r="AW1428" s="68">
        <v>-2.2311204468722279</v>
      </c>
      <c r="AX1428" s="68">
        <v>-2.2240081353095444</v>
      </c>
      <c r="AY1428" s="68">
        <v>-2.2172465344654606</v>
      </c>
      <c r="AZ1428" s="68">
        <v>-2.2108291388462642</v>
      </c>
      <c r="BA1428" s="68">
        <v>-2.2047505261231288</v>
      </c>
      <c r="BB1428" s="68">
        <v>-2.1990062436498135</v>
      </c>
      <c r="BC1428" s="68">
        <v>-2.1935927260447108</v>
      </c>
      <c r="BD1428" s="68">
        <v>-2.1885072498463503</v>
      </c>
      <c r="BE1428" s="68">
        <v>-2.1837478978430451</v>
      </c>
      <c r="BF1428" s="68">
        <v>-2.179313496794955</v>
      </c>
      <c r="BG1428" s="68">
        <v>-2.1752035518277055</v>
      </c>
      <c r="BH1428" s="68">
        <v>-2.171418116899432</v>
      </c>
      <c r="BI1428" s="68">
        <v>-2.1679576643632239</v>
      </c>
      <c r="BJ1428" s="68">
        <v>-2.1648230431052</v>
      </c>
      <c r="BK1428" s="68">
        <v>-2.1620154500190627</v>
      </c>
      <c r="BL1428" s="68">
        <v>-2.1595364040353857</v>
      </c>
      <c r="BM1428" s="68">
        <v>-2.1573877224424294</v>
      </c>
      <c r="BN1428" s="68">
        <v>-2.1555714975006719</v>
      </c>
      <c r="BO1428" s="68">
        <v>-2.1540899933431201</v>
      </c>
      <c r="BP1428" s="68">
        <v>-2.152945434640297</v>
      </c>
      <c r="BQ1428" s="68">
        <v>-2.1521401466302978</v>
      </c>
      <c r="BR1428" s="68">
        <v>-2.1516770187213585</v>
      </c>
      <c r="BS1428" s="68">
        <v>-2.151559550149142</v>
      </c>
      <c r="BT1428" s="68">
        <v>-2.1517912175774794</v>
      </c>
      <c r="BU1428" s="68">
        <v>-2.1523747726174416</v>
      </c>
      <c r="BV1428" s="68">
        <v>-2.1533122084913945</v>
      </c>
      <c r="BW1428" s="68">
        <v>-2.154604808644673</v>
      </c>
      <c r="BX1428" s="68">
        <v>-2.1562531916681826</v>
      </c>
      <c r="BY1428" s="68">
        <v>-2.1582573528517943</v>
      </c>
    </row>
    <row r="1429" spans="1:77">
      <c r="A1429" s="66">
        <v>44363</v>
      </c>
      <c r="B1429" s="68">
        <v>-3.5925971844162916</v>
      </c>
      <c r="C1429" s="68">
        <v>-3.4375440407637292</v>
      </c>
      <c r="D1429" s="68">
        <v>-3.3256563230271246</v>
      </c>
      <c r="E1429" s="68">
        <v>-3.2388291881003588</v>
      </c>
      <c r="F1429" s="68">
        <v>-3.167447348414608</v>
      </c>
      <c r="G1429" s="68">
        <v>-3.106134238299461</v>
      </c>
      <c r="H1429" s="68">
        <v>-3.0517580747757318</v>
      </c>
      <c r="I1429" s="68">
        <v>-3.0024299069736955</v>
      </c>
      <c r="J1429" s="68">
        <v>-2.9570183271819612</v>
      </c>
      <c r="K1429" s="68">
        <v>-2.9148394279730341</v>
      </c>
      <c r="L1429" s="68">
        <v>-2.875425565697407</v>
      </c>
      <c r="M1429" s="68">
        <v>-2.8384401759034921</v>
      </c>
      <c r="N1429" s="68">
        <v>-2.8036245285222932</v>
      </c>
      <c r="O1429" s="68">
        <v>-2.7707605800845161</v>
      </c>
      <c r="P1429" s="68">
        <v>-2.73966415724865</v>
      </c>
      <c r="Q1429" s="68">
        <v>-2.7101795943074447</v>
      </c>
      <c r="R1429" s="68">
        <v>-2.6821730708559266</v>
      </c>
      <c r="S1429" s="68">
        <v>-2.6555276469499702</v>
      </c>
      <c r="T1429" s="68">
        <v>-2.6301396126213246</v>
      </c>
      <c r="U1429" s="68">
        <v>-2.6059164899989193</v>
      </c>
      <c r="V1429" s="68">
        <v>-2.5827764563406457</v>
      </c>
      <c r="W1429" s="68">
        <v>-2.5606463634836021</v>
      </c>
      <c r="X1429" s="68">
        <v>-2.539457108835157</v>
      </c>
      <c r="Y1429" s="68">
        <v>-2.5191440616441128</v>
      </c>
      <c r="Z1429" s="68">
        <v>-2.4996489616818178</v>
      </c>
      <c r="AA1429" s="68">
        <v>-2.4809189830987921</v>
      </c>
      <c r="AB1429" s="68">
        <v>-2.4629058831874278</v>
      </c>
      <c r="AC1429" s="68">
        <v>-2.4455663215189274</v>
      </c>
      <c r="AD1429" s="68">
        <v>-2.428863440182599</v>
      </c>
      <c r="AE1429" s="68">
        <v>-2.4127661721753006</v>
      </c>
      <c r="AF1429" s="68">
        <v>-2.3972477277754787</v>
      </c>
      <c r="AG1429" s="68">
        <v>-2.3822848322273114</v>
      </c>
      <c r="AH1429" s="68">
        <v>-2.3678572497489778</v>
      </c>
      <c r="AI1429" s="68">
        <v>-2.3539473637399233</v>
      </c>
      <c r="AJ1429" s="68">
        <v>-2.3405395918532439</v>
      </c>
      <c r="AK1429" s="68">
        <v>-2.3276198595891264</v>
      </c>
      <c r="AL1429" s="68">
        <v>-2.3151753784032727</v>
      </c>
      <c r="AM1429" s="68">
        <v>-2.3031944276983034</v>
      </c>
      <c r="AN1429" s="68">
        <v>-2.2916661847779438</v>
      </c>
      <c r="AO1429" s="68">
        <v>-2.2805804881224172</v>
      </c>
      <c r="AP1429" s="68">
        <v>-2.2699274593788852</v>
      </c>
      <c r="AQ1429" s="68">
        <v>-2.2596973929547524</v>
      </c>
      <c r="AR1429" s="68">
        <v>-2.24988068764441</v>
      </c>
      <c r="AS1429" s="68">
        <v>-2.2404677807785993</v>
      </c>
      <c r="AT1429" s="68">
        <v>-2.2314491385194684</v>
      </c>
      <c r="AU1429" s="68">
        <v>-2.2228152746626231</v>
      </c>
      <c r="AV1429" s="68">
        <v>-2.214557027940065</v>
      </c>
      <c r="AW1429" s="68">
        <v>-2.2066658480798447</v>
      </c>
      <c r="AX1429" s="68">
        <v>-2.1991337768913088</v>
      </c>
      <c r="AY1429" s="68">
        <v>-2.1919536044200805</v>
      </c>
      <c r="AZ1429" s="68">
        <v>-2.1851192918303251</v>
      </c>
      <c r="BA1429" s="68">
        <v>-2.1786259784151967</v>
      </c>
      <c r="BB1429" s="68">
        <v>-2.1724698701554321</v>
      </c>
      <c r="BC1429" s="68">
        <v>-2.1666481508650541</v>
      </c>
      <c r="BD1429" s="68">
        <v>-2.1611589466738739</v>
      </c>
      <c r="BE1429" s="68">
        <v>-2.1560013015653325</v>
      </c>
      <c r="BF1429" s="68">
        <v>-2.1511751080210852</v>
      </c>
      <c r="BG1429" s="68">
        <v>-2.1466810273229266</v>
      </c>
      <c r="BH1429" s="68">
        <v>-2.1425202789513551</v>
      </c>
      <c r="BI1429" s="68">
        <v>-2.1386944259978629</v>
      </c>
      <c r="BJ1429" s="68">
        <v>-2.1352053301234819</v>
      </c>
      <c r="BK1429" s="68">
        <v>-2.1320551289395664</v>
      </c>
      <c r="BL1429" s="68">
        <v>-2.1292462154144882</v>
      </c>
      <c r="BM1429" s="68">
        <v>-2.126781219097384</v>
      </c>
      <c r="BN1429" s="68">
        <v>-2.1246629861753759</v>
      </c>
      <c r="BO1429" s="68">
        <v>-2.1228944350231482</v>
      </c>
      <c r="BP1429" s="68">
        <v>-2.1214782452607035</v>
      </c>
      <c r="BQ1429" s="68">
        <v>-2.1204169946150526</v>
      </c>
      <c r="BR1429" s="68">
        <v>-2.1197136552274101</v>
      </c>
      <c r="BS1429" s="68">
        <v>-2.1193716565655278</v>
      </c>
      <c r="BT1429" s="68">
        <v>-2.1193943060984091</v>
      </c>
      <c r="BU1429" s="68">
        <v>-2.1197841520893292</v>
      </c>
      <c r="BV1429" s="68">
        <v>-2.1205429603033799</v>
      </c>
      <c r="BW1429" s="68">
        <v>-2.1216717641655132</v>
      </c>
      <c r="BX1429" s="68">
        <v>-2.1231709111111741</v>
      </c>
      <c r="BY1429" s="68">
        <v>-2.1250401054606507</v>
      </c>
    </row>
    <row r="1430" spans="1:77">
      <c r="A1430" s="66">
        <v>44364</v>
      </c>
      <c r="B1430" s="68">
        <v>-3.4403314220417558</v>
      </c>
      <c r="C1430" s="68">
        <v>-3.2913596060729327</v>
      </c>
      <c r="D1430" s="68">
        <v>-3.1849160073374096</v>
      </c>
      <c r="E1430" s="68">
        <v>-3.1031632419076525</v>
      </c>
      <c r="F1430" s="68">
        <v>-3.036613608004771</v>
      </c>
      <c r="G1430" s="68">
        <v>-2.9799486241581432</v>
      </c>
      <c r="H1430" s="68">
        <v>-2.9300625208606332</v>
      </c>
      <c r="I1430" s="68">
        <v>-2.8850801608455963</v>
      </c>
      <c r="J1430" s="68">
        <v>-2.8438771206779236</v>
      </c>
      <c r="K1430" s="68">
        <v>-2.8057725293393792</v>
      </c>
      <c r="L1430" s="68">
        <v>-2.7703010406977757</v>
      </c>
      <c r="M1430" s="68">
        <v>-2.737128348321574</v>
      </c>
      <c r="N1430" s="68">
        <v>-2.7059977048123782</v>
      </c>
      <c r="O1430" s="68">
        <v>-2.6766928613287528</v>
      </c>
      <c r="P1430" s="68">
        <v>-2.6490310205476257</v>
      </c>
      <c r="Q1430" s="68">
        <v>-2.6228573683385461</v>
      </c>
      <c r="R1430" s="68">
        <v>-2.5980385255164129</v>
      </c>
      <c r="S1430" s="68">
        <v>-2.5744576762629836</v>
      </c>
      <c r="T1430" s="68">
        <v>-2.5520109888495734</v>
      </c>
      <c r="U1430" s="68">
        <v>-2.5306057385826759</v>
      </c>
      <c r="V1430" s="68">
        <v>-2.5101598868281774</v>
      </c>
      <c r="W1430" s="68">
        <v>-2.4906001319790523</v>
      </c>
      <c r="X1430" s="68">
        <v>-2.4718575180238616</v>
      </c>
      <c r="Y1430" s="68">
        <v>-2.4538682325618217</v>
      </c>
      <c r="Z1430" s="68">
        <v>-2.4365754742862307</v>
      </c>
      <c r="AA1430" s="68">
        <v>-2.4199284096466487</v>
      </c>
      <c r="AB1430" s="68">
        <v>-2.4038812386737298</v>
      </c>
      <c r="AC1430" s="68">
        <v>-2.3883935422306233</v>
      </c>
      <c r="AD1430" s="68">
        <v>-2.3734319778560304</v>
      </c>
      <c r="AE1430" s="68">
        <v>-2.3589694485436108</v>
      </c>
      <c r="AF1430" s="68">
        <v>-2.3449833309683354</v>
      </c>
      <c r="AG1430" s="68">
        <v>-2.3314546415799331</v>
      </c>
      <c r="AH1430" s="68">
        <v>-2.3183675435355404</v>
      </c>
      <c r="AI1430" s="68">
        <v>-2.3057089011149849</v>
      </c>
      <c r="AJ1430" s="68">
        <v>-2.2934675454978342</v>
      </c>
      <c r="AK1430" s="68">
        <v>-2.2816336102088561</v>
      </c>
      <c r="AL1430" s="68">
        <v>-2.270198309157617</v>
      </c>
      <c r="AM1430" s="68">
        <v>-2.259153675478021</v>
      </c>
      <c r="AN1430" s="68">
        <v>-2.2484923766466194</v>
      </c>
      <c r="AO1430" s="68">
        <v>-2.2382074973532413</v>
      </c>
      <c r="AP1430" s="68">
        <v>-2.2282921736280685</v>
      </c>
      <c r="AQ1430" s="68">
        <v>-2.2187395081930421</v>
      </c>
      <c r="AR1430" s="68">
        <v>-2.2095425654925576</v>
      </c>
      <c r="AS1430" s="68">
        <v>-2.2006943668553594</v>
      </c>
      <c r="AT1430" s="68">
        <v>-2.1921878939816515</v>
      </c>
      <c r="AU1430" s="68">
        <v>-2.184016118381976</v>
      </c>
      <c r="AV1430" s="68">
        <v>-2.1761723281886773</v>
      </c>
      <c r="AW1430" s="68">
        <v>-2.1686504599918415</v>
      </c>
      <c r="AX1430" s="68">
        <v>-2.1614450809223928</v>
      </c>
      <c r="AY1430" s="68">
        <v>-2.1545515496893226</v>
      </c>
      <c r="AZ1430" s="68">
        <v>-2.147966444128572</v>
      </c>
      <c r="BA1430" s="68">
        <v>-2.141687533668144</v>
      </c>
      <c r="BB1430" s="68">
        <v>-2.1357136453563466</v>
      </c>
      <c r="BC1430" s="68">
        <v>-2.1300445725351462</v>
      </c>
      <c r="BD1430" s="68">
        <v>-2.1246810113872518</v>
      </c>
      <c r="BE1430" s="68">
        <v>-2.1196245065000499</v>
      </c>
      <c r="BF1430" s="68">
        <v>-2.114877383551391</v>
      </c>
      <c r="BG1430" s="68">
        <v>-2.1104426708786908</v>
      </c>
      <c r="BH1430" s="68">
        <v>-2.1063238421844797</v>
      </c>
      <c r="BI1430" s="68">
        <v>-2.1025245541296589</v>
      </c>
      <c r="BJ1430" s="68">
        <v>-2.0990486078640029</v>
      </c>
      <c r="BK1430" s="68">
        <v>-2.0958999380797407</v>
      </c>
      <c r="BL1430" s="68">
        <v>-2.0930826030456986</v>
      </c>
      <c r="BM1430" s="68">
        <v>-2.0906007755207874</v>
      </c>
      <c r="BN1430" s="68">
        <v>-2.0884587310405127</v>
      </c>
      <c r="BO1430" s="68">
        <v>-2.0866606870900095</v>
      </c>
      <c r="BP1430" s="68">
        <v>-2.0852104471078281</v>
      </c>
      <c r="BQ1430" s="68">
        <v>-2.0841115395967016</v>
      </c>
      <c r="BR1430" s="68">
        <v>-2.0833677274717428</v>
      </c>
      <c r="BS1430" s="68">
        <v>-2.0829830810563079</v>
      </c>
      <c r="BT1430" s="68">
        <v>-2.0829614264335379</v>
      </c>
      <c r="BU1430" s="68">
        <v>-2.0833057445061693</v>
      </c>
      <c r="BV1430" s="68">
        <v>-2.0840181575165326</v>
      </c>
      <c r="BW1430" s="68">
        <v>-2.0850999840873752</v>
      </c>
      <c r="BX1430" s="68">
        <v>-2.0865517900838495</v>
      </c>
      <c r="BY1430" s="68">
        <v>-2.0883734356608707</v>
      </c>
    </row>
    <row r="1431" spans="1:77">
      <c r="A1431" s="66">
        <v>44365</v>
      </c>
      <c r="B1431" s="68">
        <v>-3.3025843755913558</v>
      </c>
      <c r="C1431" s="68">
        <v>-3.1711327636310589</v>
      </c>
      <c r="D1431" s="68">
        <v>-3.079446030250188</v>
      </c>
      <c r="E1431" s="68">
        <v>-3.0102996563988293</v>
      </c>
      <c r="F1431" s="68">
        <v>-2.9546349863722652</v>
      </c>
      <c r="G1431" s="68">
        <v>-2.9074679842867401</v>
      </c>
      <c r="H1431" s="68">
        <v>-2.8659506221770084</v>
      </c>
      <c r="I1431" s="68">
        <v>-2.828399168102143</v>
      </c>
      <c r="J1431" s="68">
        <v>-2.7938379834893485</v>
      </c>
      <c r="K1431" s="68">
        <v>-2.7617046853674694</v>
      </c>
      <c r="L1431" s="68">
        <v>-2.7316291859637265</v>
      </c>
      <c r="M1431" s="68">
        <v>-2.7033553794972831</v>
      </c>
      <c r="N1431" s="68">
        <v>-2.6766912802994298</v>
      </c>
      <c r="O1431" s="68">
        <v>-2.6514752131093426</v>
      </c>
      <c r="P1431" s="68">
        <v>-2.6275697929689108</v>
      </c>
      <c r="Q1431" s="68">
        <v>-2.6048577233189434</v>
      </c>
      <c r="R1431" s="68">
        <v>-2.5832370826561308</v>
      </c>
      <c r="S1431" s="68">
        <v>-2.5626178302021612</v>
      </c>
      <c r="T1431" s="68">
        <v>-2.5429192412720103</v>
      </c>
      <c r="U1431" s="68">
        <v>-2.5240686180389056</v>
      </c>
      <c r="V1431" s="68">
        <v>-2.506001050017248</v>
      </c>
      <c r="W1431" s="68">
        <v>-2.4886579006620337</v>
      </c>
      <c r="X1431" s="68">
        <v>-2.47198299400414</v>
      </c>
      <c r="Y1431" s="68">
        <v>-2.4559238982290439</v>
      </c>
      <c r="Z1431" s="68">
        <v>-2.4404339144880427</v>
      </c>
      <c r="AA1431" s="68">
        <v>-2.425471233210041</v>
      </c>
      <c r="AB1431" s="68">
        <v>-2.4109981767752751</v>
      </c>
      <c r="AC1431" s="68">
        <v>-2.3969817166972494</v>
      </c>
      <c r="AD1431" s="68">
        <v>-2.3833952503408917</v>
      </c>
      <c r="AE1431" s="68">
        <v>-2.3702178168543155</v>
      </c>
      <c r="AF1431" s="68">
        <v>-2.3574324039140988</v>
      </c>
      <c r="AG1431" s="68">
        <v>-2.3450251934345636</v>
      </c>
      <c r="AH1431" s="68">
        <v>-2.3329851288918282</v>
      </c>
      <c r="AI1431" s="68">
        <v>-2.3213035167460476</v>
      </c>
      <c r="AJ1431" s="68">
        <v>-2.3099733111480005</v>
      </c>
      <c r="AK1431" s="68">
        <v>-2.2989884785960157</v>
      </c>
      <c r="AL1431" s="68">
        <v>-2.288343807679964</v>
      </c>
      <c r="AM1431" s="68">
        <v>-2.278034656264091</v>
      </c>
      <c r="AN1431" s="68">
        <v>-2.2680567843190413</v>
      </c>
      <c r="AO1431" s="68">
        <v>-2.2584061599098235</v>
      </c>
      <c r="AP1431" s="68">
        <v>-2.2490786215645158</v>
      </c>
      <c r="AQ1431" s="68">
        <v>-2.2400698175809519</v>
      </c>
      <c r="AR1431" s="68">
        <v>-2.2313752187857685</v>
      </c>
      <c r="AS1431" s="68">
        <v>-2.2229901295171133</v>
      </c>
      <c r="AT1431" s="68">
        <v>-2.2149097038728307</v>
      </c>
      <c r="AU1431" s="68">
        <v>-2.207128988207895</v>
      </c>
      <c r="AV1431" s="68">
        <v>-2.1996432661226408</v>
      </c>
      <c r="AW1431" s="68">
        <v>-2.192448394410337</v>
      </c>
      <c r="AX1431" s="68">
        <v>-2.1855407906492732</v>
      </c>
      <c r="AY1431" s="68">
        <v>-2.1789176047209007</v>
      </c>
      <c r="AZ1431" s="68">
        <v>-2.1725771411853914</v>
      </c>
      <c r="BA1431" s="68">
        <v>-2.1665188246913236</v>
      </c>
      <c r="BB1431" s="68">
        <v>-2.1607430695699743</v>
      </c>
      <c r="BC1431" s="68">
        <v>-2.1552511934256517</v>
      </c>
      <c r="BD1431" s="68">
        <v>-2.1500453469825347</v>
      </c>
      <c r="BE1431" s="68">
        <v>-2.1451284516194367</v>
      </c>
      <c r="BF1431" s="68">
        <v>-2.1405041369129516</v>
      </c>
      <c r="BG1431" s="68">
        <v>-2.1361766674121783</v>
      </c>
      <c r="BH1431" s="68">
        <v>-2.1321506921086599</v>
      </c>
      <c r="BI1431" s="68">
        <v>-2.1284309963230963</v>
      </c>
      <c r="BJ1431" s="68">
        <v>-2.1250224689048478</v>
      </c>
      <c r="BK1431" s="68">
        <v>-2.1219300943887616</v>
      </c>
      <c r="BL1431" s="68">
        <v>-2.1191589458544655</v>
      </c>
      <c r="BM1431" s="68">
        <v>-2.1167141784157244</v>
      </c>
      <c r="BN1431" s="68">
        <v>-2.1146010195272238</v>
      </c>
      <c r="BO1431" s="68">
        <v>-2.1128246075858335</v>
      </c>
      <c r="BP1431" s="68">
        <v>-2.1113896454766428</v>
      </c>
      <c r="BQ1431" s="68">
        <v>-2.1103005496113325</v>
      </c>
      <c r="BR1431" s="68">
        <v>-2.109561949464315</v>
      </c>
      <c r="BS1431" s="68">
        <v>-2.1091787499817265</v>
      </c>
      <c r="BT1431" s="68">
        <v>-2.1091555515221305</v>
      </c>
      <c r="BU1431" s="68">
        <v>-2.109496040618926</v>
      </c>
      <c r="BV1431" s="68">
        <v>-2.1102029827441915</v>
      </c>
      <c r="BW1431" s="68">
        <v>-2.1112782813504825</v>
      </c>
      <c r="BX1431" s="68">
        <v>-2.1127230324290469</v>
      </c>
      <c r="BY1431" s="68">
        <v>-2.1145375749761435</v>
      </c>
    </row>
    <row r="1432" spans="1:77">
      <c r="A1432" s="66">
        <v>44368</v>
      </c>
      <c r="B1432" s="68">
        <v>-3.2887863742350434</v>
      </c>
      <c r="C1432" s="68">
        <v>-3.1627449104577727</v>
      </c>
      <c r="D1432" s="68">
        <v>-3.0755587601024139</v>
      </c>
      <c r="E1432" s="68">
        <v>-3.0099477447133935</v>
      </c>
      <c r="F1432" s="68">
        <v>-2.956916290178297</v>
      </c>
      <c r="G1432" s="68">
        <v>-2.9116001614614162</v>
      </c>
      <c r="H1432" s="68">
        <v>-2.8712762907469429</v>
      </c>
      <c r="I1432" s="68">
        <v>-2.8343658289967859</v>
      </c>
      <c r="J1432" s="68">
        <v>-2.7999836775443656</v>
      </c>
      <c r="K1432" s="68">
        <v>-2.7676459648082887</v>
      </c>
      <c r="L1432" s="68">
        <v>-2.7370485145298971</v>
      </c>
      <c r="M1432" s="68">
        <v>-2.7079912770866863</v>
      </c>
      <c r="N1432" s="68">
        <v>-2.6803309069184285</v>
      </c>
      <c r="O1432" s="68">
        <v>-2.6539486579369429</v>
      </c>
      <c r="P1432" s="68">
        <v>-2.628744083619182</v>
      </c>
      <c r="Q1432" s="68">
        <v>-2.6046313499576739</v>
      </c>
      <c r="R1432" s="68">
        <v>-2.5815357886592092</v>
      </c>
      <c r="S1432" s="68">
        <v>-2.5593913594825111</v>
      </c>
      <c r="T1432" s="68">
        <v>-2.5381387823200265</v>
      </c>
      <c r="U1432" s="68">
        <v>-2.5177244007144255</v>
      </c>
      <c r="V1432" s="68">
        <v>-2.4980996200902248</v>
      </c>
      <c r="W1432" s="68">
        <v>-2.4792197247474288</v>
      </c>
      <c r="X1432" s="68">
        <v>-2.4610403862792105</v>
      </c>
      <c r="Y1432" s="68">
        <v>-2.4435189221829043</v>
      </c>
      <c r="Z1432" s="68">
        <v>-2.4266164116355116</v>
      </c>
      <c r="AA1432" s="68">
        <v>-2.4102971693385919</v>
      </c>
      <c r="AB1432" s="68">
        <v>-2.3945282533516794</v>
      </c>
      <c r="AC1432" s="68">
        <v>-2.3792801149489708</v>
      </c>
      <c r="AD1432" s="68">
        <v>-2.3645283582249741</v>
      </c>
      <c r="AE1432" s="68">
        <v>-2.3502531473730963</v>
      </c>
      <c r="AF1432" s="68">
        <v>-2.3364378042812932</v>
      </c>
      <c r="AG1432" s="68">
        <v>-2.3230681980178898</v>
      </c>
      <c r="AH1432" s="68">
        <v>-2.3101323998027516</v>
      </c>
      <c r="AI1432" s="68">
        <v>-2.2976203638643091</v>
      </c>
      <c r="AJ1432" s="68">
        <v>-2.2855233474620817</v>
      </c>
      <c r="AK1432" s="68">
        <v>-2.2738333996405968</v>
      </c>
      <c r="AL1432" s="68">
        <v>-2.262543208950921</v>
      </c>
      <c r="AM1432" s="68">
        <v>-2.2516458910096286</v>
      </c>
      <c r="AN1432" s="68">
        <v>-2.2411348504891455</v>
      </c>
      <c r="AO1432" s="68">
        <v>-2.2310036004844553</v>
      </c>
      <c r="AP1432" s="68">
        <v>-2.2212454394827197</v>
      </c>
      <c r="AQ1432" s="68">
        <v>-2.2118534039961677</v>
      </c>
      <c r="AR1432" s="68">
        <v>-2.2028203158473625</v>
      </c>
      <c r="AS1432" s="68">
        <v>-2.1941388252138081</v>
      </c>
      <c r="AT1432" s="68">
        <v>-2.1858014301517312</v>
      </c>
      <c r="AU1432" s="68">
        <v>-2.1778005225292865</v>
      </c>
      <c r="AV1432" s="68">
        <v>-2.1701287663357602</v>
      </c>
      <c r="AW1432" s="68">
        <v>-2.1627794614953606</v>
      </c>
      <c r="AX1432" s="68">
        <v>-2.1557465284034194</v>
      </c>
      <c r="AY1432" s="68">
        <v>-2.149024681560074</v>
      </c>
      <c r="AZ1432" s="68">
        <v>-2.1426098603579007</v>
      </c>
      <c r="BA1432" s="68">
        <v>-2.1364992105782052</v>
      </c>
      <c r="BB1432" s="68">
        <v>-2.1306909604483892</v>
      </c>
      <c r="BC1432" s="68">
        <v>-2.1251843280777973</v>
      </c>
      <c r="BD1432" s="68">
        <v>-2.1199794577317439</v>
      </c>
      <c r="BE1432" s="68">
        <v>-2.1150773643378198</v>
      </c>
      <c r="BF1432" s="68">
        <v>-2.1104798643025258</v>
      </c>
      <c r="BG1432" s="68">
        <v>-2.1061894960825183</v>
      </c>
      <c r="BH1432" s="68">
        <v>-2.102209282117991</v>
      </c>
      <c r="BI1432" s="68">
        <v>-2.0985424963944395</v>
      </c>
      <c r="BJ1432" s="68">
        <v>-2.0951926254864164</v>
      </c>
      <c r="BK1432" s="68">
        <v>-2.0921633524522578</v>
      </c>
      <c r="BL1432" s="68">
        <v>-2.0894585421711129</v>
      </c>
      <c r="BM1432" s="68">
        <v>-2.0870822279737649</v>
      </c>
      <c r="BN1432" s="68">
        <v>-2.0850385958186375</v>
      </c>
      <c r="BO1432" s="68">
        <v>-2.0833318262783127</v>
      </c>
      <c r="BP1432" s="68">
        <v>-2.0819657672647733</v>
      </c>
      <c r="BQ1432" s="68">
        <v>-2.0809440817375138</v>
      </c>
      <c r="BR1432" s="68">
        <v>-2.0802707311469453</v>
      </c>
      <c r="BS1432" s="68">
        <v>-2.0799500276919272</v>
      </c>
      <c r="BT1432" s="68">
        <v>-2.0799860518618272</v>
      </c>
      <c r="BU1432" s="68">
        <v>-2.0803820488370035</v>
      </c>
      <c r="BV1432" s="68">
        <v>-2.0811404182632356</v>
      </c>
      <c r="BW1432" s="68">
        <v>-2.0822627684522756</v>
      </c>
      <c r="BX1432" s="68">
        <v>-2.083749966466284</v>
      </c>
      <c r="BY1432" s="68">
        <v>-2.0856021844459249</v>
      </c>
    </row>
    <row r="1433" spans="1:77">
      <c r="A1433" s="66">
        <v>44369</v>
      </c>
      <c r="B1433" s="68">
        <v>-3.2816051910285102</v>
      </c>
      <c r="C1433" s="68">
        <v>-3.1583111592543207</v>
      </c>
      <c r="D1433" s="68">
        <v>-3.0730745886884563</v>
      </c>
      <c r="E1433" s="68">
        <v>-3.0087113963783692</v>
      </c>
      <c r="F1433" s="68">
        <v>-2.9563235127081966</v>
      </c>
      <c r="G1433" s="68">
        <v>-2.9111435652174045</v>
      </c>
      <c r="H1433" s="68">
        <v>-2.8705332080484256</v>
      </c>
      <c r="I1433" s="68">
        <v>-2.8329816047391145</v>
      </c>
      <c r="J1433" s="68">
        <v>-2.7976606493141034</v>
      </c>
      <c r="K1433" s="68">
        <v>-2.7641353276848171</v>
      </c>
      <c r="L1433" s="68">
        <v>-2.732143850428689</v>
      </c>
      <c r="M1433" s="68">
        <v>-2.7015237614680836</v>
      </c>
      <c r="N1433" s="68">
        <v>-2.6721661304309827</v>
      </c>
      <c r="O1433" s="68">
        <v>-2.6439845263992101</v>
      </c>
      <c r="P1433" s="68">
        <v>-2.6169072557572619</v>
      </c>
      <c r="Q1433" s="68">
        <v>-2.5908734558351809</v>
      </c>
      <c r="R1433" s="68">
        <v>-2.5658305081820525</v>
      </c>
      <c r="S1433" s="68">
        <v>-2.541732164879861</v>
      </c>
      <c r="T1433" s="68">
        <v>-2.5185371577432925</v>
      </c>
      <c r="U1433" s="68">
        <v>-2.4962079584519694</v>
      </c>
      <c r="V1433" s="68">
        <v>-2.4747096165155735</v>
      </c>
      <c r="W1433" s="68">
        <v>-2.4540088248501428</v>
      </c>
      <c r="X1433" s="68">
        <v>-2.4340707017324736</v>
      </c>
      <c r="Y1433" s="68">
        <v>-2.4148599966974174</v>
      </c>
      <c r="Z1433" s="68">
        <v>-2.396343327669622</v>
      </c>
      <c r="AA1433" s="68">
        <v>-2.3784889601038386</v>
      </c>
      <c r="AB1433" s="68">
        <v>-2.3612665690813963</v>
      </c>
      <c r="AC1433" s="68">
        <v>-2.3446480064748463</v>
      </c>
      <c r="AD1433" s="68">
        <v>-2.3286090282882626</v>
      </c>
      <c r="AE1433" s="68">
        <v>-2.3131288972725854</v>
      </c>
      <c r="AF1433" s="68">
        <v>-2.2981892816392082</v>
      </c>
      <c r="AG1433" s="68">
        <v>-2.283773785317436</v>
      </c>
      <c r="AH1433" s="68">
        <v>-2.2698676857572795</v>
      </c>
      <c r="AI1433" s="68">
        <v>-2.2564576948248054</v>
      </c>
      <c r="AJ1433" s="68">
        <v>-2.2435315605892074</v>
      </c>
      <c r="AK1433" s="68">
        <v>-2.2310777199082583</v>
      </c>
      <c r="AL1433" s="68">
        <v>-2.2190851890797747</v>
      </c>
      <c r="AM1433" s="68">
        <v>-2.2075434655174044</v>
      </c>
      <c r="AN1433" s="68">
        <v>-2.1964424504961952</v>
      </c>
      <c r="AO1433" s="68">
        <v>-2.1857722802782971</v>
      </c>
      <c r="AP1433" s="68">
        <v>-2.1755230391829734</v>
      </c>
      <c r="AQ1433" s="68">
        <v>-2.1656847093229241</v>
      </c>
      <c r="AR1433" s="68">
        <v>-2.1562472272992754</v>
      </c>
      <c r="AS1433" s="68">
        <v>-2.1472005365846942</v>
      </c>
      <c r="AT1433" s="68">
        <v>-2.138534591378157</v>
      </c>
      <c r="AU1433" s="68">
        <v>-2.1302393885192172</v>
      </c>
      <c r="AV1433" s="68">
        <v>-2.1223053519631905</v>
      </c>
      <c r="AW1433" s="68">
        <v>-2.114723698799077</v>
      </c>
      <c r="AX1433" s="68">
        <v>-2.1074864102942019</v>
      </c>
      <c r="AY1433" s="68">
        <v>-2.1005863970580614</v>
      </c>
      <c r="AZ1433" s="68">
        <v>-2.0940179232839915</v>
      </c>
      <c r="BA1433" s="68">
        <v>-2.0877765854313801</v>
      </c>
      <c r="BB1433" s="68">
        <v>-2.0818591832801996</v>
      </c>
      <c r="BC1433" s="68">
        <v>-2.0762636182810348</v>
      </c>
      <c r="BD1433" s="68">
        <v>-2.0709888324095473</v>
      </c>
      <c r="BE1433" s="68">
        <v>-2.0660347556952927</v>
      </c>
      <c r="BF1433" s="68">
        <v>-2.0614022286260454</v>
      </c>
      <c r="BG1433" s="68">
        <v>-2.0570929106023104</v>
      </c>
      <c r="BH1433" s="68">
        <v>-2.0531089971051286</v>
      </c>
      <c r="BI1433" s="68">
        <v>-2.0494529460523787</v>
      </c>
      <c r="BJ1433" s="68">
        <v>-2.0461274346252623</v>
      </c>
      <c r="BK1433" s="68">
        <v>-2.0431353426574188</v>
      </c>
      <c r="BL1433" s="68">
        <v>-2.0404797375116042</v>
      </c>
      <c r="BM1433" s="68">
        <v>-2.0381638602907892</v>
      </c>
      <c r="BN1433" s="68">
        <v>-2.0361911089875142</v>
      </c>
      <c r="BO1433" s="68">
        <v>-2.0345648581502451</v>
      </c>
      <c r="BP1433" s="68">
        <v>-2.0332880880908015</v>
      </c>
      <c r="BQ1433" s="68">
        <v>-2.0323635351136726</v>
      </c>
      <c r="BR1433" s="68">
        <v>-2.0317941914029931</v>
      </c>
      <c r="BS1433" s="68">
        <v>-2.0315833640491237</v>
      </c>
      <c r="BT1433" s="68">
        <v>-2.0317341338627455</v>
      </c>
      <c r="BU1433" s="68">
        <v>-2.0322488012681945</v>
      </c>
      <c r="BV1433" s="68">
        <v>-2.0331288786171644</v>
      </c>
      <c r="BW1433" s="68">
        <v>-2.0343751407059489</v>
      </c>
      <c r="BX1433" s="68">
        <v>-2.0359876714561715</v>
      </c>
      <c r="BY1433" s="68">
        <v>-2.0379659070944469</v>
      </c>
    </row>
    <row r="1434" spans="1:77">
      <c r="A1434" s="66">
        <v>44370</v>
      </c>
      <c r="B1434" s="68">
        <v>-3.3278637794313517</v>
      </c>
      <c r="C1434" s="68">
        <v>-3.2060079810332667</v>
      </c>
      <c r="D1434" s="68">
        <v>-3.1215772000067514</v>
      </c>
      <c r="E1434" s="68">
        <v>-3.0575852977844273</v>
      </c>
      <c r="F1434" s="68">
        <v>-3.0052547920434214</v>
      </c>
      <c r="G1434" s="68">
        <v>-2.9598996748093498</v>
      </c>
      <c r="H1434" s="68">
        <v>-2.9189381332205682</v>
      </c>
      <c r="I1434" s="68">
        <v>-2.8808996065554795</v>
      </c>
      <c r="J1434" s="68">
        <v>-2.8449862185111763</v>
      </c>
      <c r="K1434" s="68">
        <v>-2.810786285273565</v>
      </c>
      <c r="L1434" s="68">
        <v>-2.7780569002471798</v>
      </c>
      <c r="M1434" s="68">
        <v>-2.7466512637686384</v>
      </c>
      <c r="N1434" s="68">
        <v>-2.7164734187555974</v>
      </c>
      <c r="O1434" s="68">
        <v>-2.6874478903233809</v>
      </c>
      <c r="P1434" s="68">
        <v>-2.6595119930810598</v>
      </c>
      <c r="Q1434" s="68">
        <v>-2.6326121620068941</v>
      </c>
      <c r="R1434" s="68">
        <v>-2.6067017644288528</v>
      </c>
      <c r="S1434" s="68">
        <v>-2.5817395244905943</v>
      </c>
      <c r="T1434" s="68">
        <v>-2.5576883499063401</v>
      </c>
      <c r="U1434" s="68">
        <v>-2.5345141680841046</v>
      </c>
      <c r="V1434" s="68">
        <v>-2.5121847315276025</v>
      </c>
      <c r="W1434" s="68">
        <v>-2.4906687683428874</v>
      </c>
      <c r="X1434" s="68">
        <v>-2.4699327712777879</v>
      </c>
      <c r="Y1434" s="68">
        <v>-2.4499424763703215</v>
      </c>
      <c r="Z1434" s="68">
        <v>-2.4306652840799079</v>
      </c>
      <c r="AA1434" s="68">
        <v>-2.4120700749212456</v>
      </c>
      <c r="AB1434" s="68">
        <v>-2.3941270013019698</v>
      </c>
      <c r="AC1434" s="68">
        <v>-2.3768083482291531</v>
      </c>
      <c r="AD1434" s="68">
        <v>-2.3600903918334168</v>
      </c>
      <c r="AE1434" s="68">
        <v>-2.3439530425093378</v>
      </c>
      <c r="AF1434" s="68">
        <v>-2.3283787991009834</v>
      </c>
      <c r="AG1434" s="68">
        <v>-2.3133522719293134</v>
      </c>
      <c r="AH1434" s="68">
        <v>-2.2988598969508316</v>
      </c>
      <c r="AI1434" s="68">
        <v>-2.2848896809668804</v>
      </c>
      <c r="AJ1434" s="68">
        <v>-2.2714308376357937</v>
      </c>
      <c r="AK1434" s="68">
        <v>-2.2584734732632001</v>
      </c>
      <c r="AL1434" s="68">
        <v>-2.2460084532462652</v>
      </c>
      <c r="AM1434" s="68">
        <v>-2.2340272551633751</v>
      </c>
      <c r="AN1434" s="68">
        <v>-2.2225218591367963</v>
      </c>
      <c r="AO1434" s="68">
        <v>-2.2114845378963648</v>
      </c>
      <c r="AP1434" s="68">
        <v>-2.2009075051511009</v>
      </c>
      <c r="AQ1434" s="68">
        <v>-2.1907828442005735</v>
      </c>
      <c r="AR1434" s="68">
        <v>-2.1811024588478891</v>
      </c>
      <c r="AS1434" s="68">
        <v>-2.1718580281502753</v>
      </c>
      <c r="AT1434" s="68">
        <v>-2.1630410233327111</v>
      </c>
      <c r="AU1434" s="68">
        <v>-2.15464275269981</v>
      </c>
      <c r="AV1434" s="68">
        <v>-2.1466546573223644</v>
      </c>
      <c r="AW1434" s="68">
        <v>-2.1390685877687083</v>
      </c>
      <c r="AX1434" s="68">
        <v>-2.1318767986935585</v>
      </c>
      <c r="AY1434" s="68">
        <v>-2.1250721135625419</v>
      </c>
      <c r="AZ1434" s="68">
        <v>-2.1186483002762597</v>
      </c>
      <c r="BA1434" s="68">
        <v>-2.1126000501772171</v>
      </c>
      <c r="BB1434" s="68">
        <v>-2.1069228747141322</v>
      </c>
      <c r="BC1434" s="68">
        <v>-2.1016130336817551</v>
      </c>
      <c r="BD1434" s="68">
        <v>-2.0966674717400346</v>
      </c>
      <c r="BE1434" s="68">
        <v>-2.0920837612772374</v>
      </c>
      <c r="BF1434" s="68">
        <v>-2.0878600509504937</v>
      </c>
      <c r="BG1434" s="68">
        <v>-2.0839950088982353</v>
      </c>
      <c r="BH1434" s="68">
        <v>-2.080487659524636</v>
      </c>
      <c r="BI1434" s="68">
        <v>-2.0773372274247683</v>
      </c>
      <c r="BJ1434" s="68">
        <v>-2.074543109463888</v>
      </c>
      <c r="BK1434" s="68">
        <v>-2.0721048617266535</v>
      </c>
      <c r="BL1434" s="68">
        <v>-2.0700221876350828</v>
      </c>
      <c r="BM1434" s="68">
        <v>-2.0682949271149202</v>
      </c>
      <c r="BN1434" s="68">
        <v>-2.0669230441789854</v>
      </c>
      <c r="BO1434" s="68">
        <v>-2.0659065202118971</v>
      </c>
      <c r="BP1434" s="68">
        <v>-2.0652451422537106</v>
      </c>
      <c r="BQ1434" s="68">
        <v>-2.0649386784332275</v>
      </c>
      <c r="BR1434" s="68">
        <v>-2.0649873554364508</v>
      </c>
      <c r="BS1434" s="68">
        <v>-2.0653919038085196</v>
      </c>
      <c r="BT1434" s="68">
        <v>-2.0661530526928868</v>
      </c>
      <c r="BU1434" s="68">
        <v>-2.0672710201165398</v>
      </c>
      <c r="BV1434" s="68">
        <v>-2.0687454946967048</v>
      </c>
      <c r="BW1434" s="68">
        <v>-2.0705756695772402</v>
      </c>
      <c r="BX1434" s="68">
        <v>-2.0727602737877144</v>
      </c>
      <c r="BY1434" s="68">
        <v>-2.0752976012505484</v>
      </c>
    </row>
    <row r="1435" spans="1:77">
      <c r="A1435" s="66">
        <v>44371</v>
      </c>
      <c r="B1435" s="68">
        <v>-3.3315922939264992</v>
      </c>
      <c r="C1435" s="68">
        <v>-3.2130933708694269</v>
      </c>
      <c r="D1435" s="68">
        <v>-3.1316085245836098</v>
      </c>
      <c r="E1435" s="68">
        <v>-3.0702035554080549</v>
      </c>
      <c r="F1435" s="68">
        <v>-3.0201494088473577</v>
      </c>
      <c r="G1435" s="68">
        <v>-2.976805874242896</v>
      </c>
      <c r="H1435" s="68">
        <v>-2.9376289679053844</v>
      </c>
      <c r="I1435" s="68">
        <v>-2.9011768086186778</v>
      </c>
      <c r="J1435" s="68">
        <v>-2.8666742910318814</v>
      </c>
      <c r="K1435" s="68">
        <v>-2.8337278251073719</v>
      </c>
      <c r="L1435" s="68">
        <v>-2.8021088744690044</v>
      </c>
      <c r="M1435" s="68">
        <v>-2.7716824394460571</v>
      </c>
      <c r="N1435" s="68">
        <v>-2.7423620587768607</v>
      </c>
      <c r="O1435" s="68">
        <v>-2.7140799133432116</v>
      </c>
      <c r="P1435" s="68">
        <v>-2.6867799448888934</v>
      </c>
      <c r="Q1435" s="68">
        <v>-2.6604146166223224</v>
      </c>
      <c r="R1435" s="68">
        <v>-2.6349428740466854</v>
      </c>
      <c r="S1435" s="68">
        <v>-2.6103286717111285</v>
      </c>
      <c r="T1435" s="68">
        <v>-2.5865398799389614</v>
      </c>
      <c r="U1435" s="68">
        <v>-2.5635473265471789</v>
      </c>
      <c r="V1435" s="68">
        <v>-2.5413239208913052</v>
      </c>
      <c r="W1435" s="68">
        <v>-2.5198438512461006</v>
      </c>
      <c r="X1435" s="68">
        <v>-2.4990795981189629</v>
      </c>
      <c r="Y1435" s="68">
        <v>-2.4790031968097543</v>
      </c>
      <c r="Z1435" s="68">
        <v>-2.4595883392660562</v>
      </c>
      <c r="AA1435" s="68">
        <v>-2.4408101785000733</v>
      </c>
      <c r="AB1435" s="68">
        <v>-2.4226451206679469</v>
      </c>
      <c r="AC1435" s="68">
        <v>-2.4050715690642757</v>
      </c>
      <c r="AD1435" s="68">
        <v>-2.3880715307893503</v>
      </c>
      <c r="AE1435" s="68">
        <v>-2.3716302010010799</v>
      </c>
      <c r="AF1435" s="68">
        <v>-2.3557348844361634</v>
      </c>
      <c r="AG1435" s="68">
        <v>-2.3403745654693995</v>
      </c>
      <c r="AH1435" s="68">
        <v>-2.3255396805730109</v>
      </c>
      <c r="AI1435" s="68">
        <v>-2.3112219042689746</v>
      </c>
      <c r="AJ1435" s="68">
        <v>-2.297413738106981</v>
      </c>
      <c r="AK1435" s="68">
        <v>-2.2841081568294119</v>
      </c>
      <c r="AL1435" s="68">
        <v>-2.2712985148701588</v>
      </c>
      <c r="AM1435" s="68">
        <v>-2.2589784255778049</v>
      </c>
      <c r="AN1435" s="68">
        <v>-2.2471416811197282</v>
      </c>
      <c r="AO1435" s="68">
        <v>-2.2357820627336911</v>
      </c>
      <c r="AP1435" s="68">
        <v>-2.2248929930476349</v>
      </c>
      <c r="AQ1435" s="68">
        <v>-2.2144674911341986</v>
      </c>
      <c r="AR1435" s="68">
        <v>-2.2044981486540425</v>
      </c>
      <c r="AS1435" s="68">
        <v>-2.1949771073385782</v>
      </c>
      <c r="AT1435" s="68">
        <v>-2.1858960986892746</v>
      </c>
      <c r="AU1435" s="68">
        <v>-2.1772465113306576</v>
      </c>
      <c r="AV1435" s="68">
        <v>-2.1690197249667711</v>
      </c>
      <c r="AW1435" s="68">
        <v>-2.1612074183909877</v>
      </c>
      <c r="AX1435" s="68">
        <v>-2.153801576219335</v>
      </c>
      <c r="AY1435" s="68">
        <v>-2.1467946759210594</v>
      </c>
      <c r="AZ1435" s="68">
        <v>-2.1401800952851087</v>
      </c>
      <c r="BA1435" s="68">
        <v>-2.1339521131142298</v>
      </c>
      <c r="BB1435" s="68">
        <v>-2.1281058166992319</v>
      </c>
      <c r="BC1435" s="68">
        <v>-2.1226370333402551</v>
      </c>
      <c r="BD1435" s="68">
        <v>-2.1175422891709959</v>
      </c>
      <c r="BE1435" s="68">
        <v>-2.1128187732710058</v>
      </c>
      <c r="BF1435" s="68">
        <v>-2.1084642854717659</v>
      </c>
      <c r="BG1435" s="68">
        <v>-2.1044771754881806</v>
      </c>
      <c r="BH1435" s="68">
        <v>-2.1008561641238792</v>
      </c>
      <c r="BI1435" s="68">
        <v>-2.0976001738853243</v>
      </c>
      <c r="BJ1435" s="68">
        <v>-2.0947082999716744</v>
      </c>
      <c r="BK1435" s="68">
        <v>-2.0921797971920002</v>
      </c>
      <c r="BL1435" s="68">
        <v>-2.0900140680540975</v>
      </c>
      <c r="BM1435" s="68">
        <v>-2.0882106519042858</v>
      </c>
      <c r="BN1435" s="68">
        <v>-2.0867692120855552</v>
      </c>
      <c r="BO1435" s="68">
        <v>-2.085689416357988</v>
      </c>
      <c r="BP1435" s="68">
        <v>-2.084970701061561</v>
      </c>
      <c r="BQ1435" s="68">
        <v>-2.0846124538011788</v>
      </c>
      <c r="BR1435" s="68">
        <v>-2.0846145091186048</v>
      </c>
      <c r="BS1435" s="68">
        <v>-2.0849771973494047</v>
      </c>
      <c r="BT1435" s="68">
        <v>-2.0857008528731473</v>
      </c>
      <c r="BU1435" s="68">
        <v>-2.0867853239512697</v>
      </c>
      <c r="BV1435" s="68">
        <v>-2.088229955587253</v>
      </c>
      <c r="BW1435" s="68">
        <v>-2.0900336217866888</v>
      </c>
      <c r="BX1435" s="68">
        <v>-2.0921947553672635</v>
      </c>
      <c r="BY1435" s="68">
        <v>-2.0947113755330098</v>
      </c>
    </row>
    <row r="1436" spans="1:77">
      <c r="A1436" s="66">
        <v>44372</v>
      </c>
      <c r="B1436" s="68">
        <v>-3.2677582414974906</v>
      </c>
      <c r="C1436" s="68">
        <v>-3.1591118723935065</v>
      </c>
      <c r="D1436" s="68">
        <v>-3.0844160651709731</v>
      </c>
      <c r="E1436" s="68">
        <v>-3.027871825384024</v>
      </c>
      <c r="F1436" s="68">
        <v>-2.9813985473776556</v>
      </c>
      <c r="G1436" s="68">
        <v>-2.940759060547848</v>
      </c>
      <c r="H1436" s="68">
        <v>-2.9036658544578229</v>
      </c>
      <c r="I1436" s="68">
        <v>-2.8688412373882604</v>
      </c>
      <c r="J1436" s="68">
        <v>-2.8356173578086423</v>
      </c>
      <c r="K1436" s="68">
        <v>-2.8036719510976296</v>
      </c>
      <c r="L1436" s="68">
        <v>-2.772828070034731</v>
      </c>
      <c r="M1436" s="68">
        <v>-2.7429894969076623</v>
      </c>
      <c r="N1436" s="68">
        <v>-2.714101928377628</v>
      </c>
      <c r="O1436" s="68">
        <v>-2.6861275454824911</v>
      </c>
      <c r="P1436" s="68">
        <v>-2.6590362114251844</v>
      </c>
      <c r="Q1436" s="68">
        <v>-2.6328018686772237</v>
      </c>
      <c r="R1436" s="68">
        <v>-2.607401513642575</v>
      </c>
      <c r="S1436" s="68">
        <v>-2.582814502582087</v>
      </c>
      <c r="T1436" s="68">
        <v>-2.5590220146805693</v>
      </c>
      <c r="U1436" s="68">
        <v>-2.5360059393427532</v>
      </c>
      <c r="V1436" s="68">
        <v>-2.5137473234364491</v>
      </c>
      <c r="W1436" s="68">
        <v>-2.4922259060544834</v>
      </c>
      <c r="X1436" s="68">
        <v>-2.4714178848636572</v>
      </c>
      <c r="Y1436" s="68">
        <v>-2.4512979732933782</v>
      </c>
      <c r="Z1436" s="68">
        <v>-2.4318417149844112</v>
      </c>
      <c r="AA1436" s="68">
        <v>-2.4130254207033035</v>
      </c>
      <c r="AB1436" s="68">
        <v>-2.3948260782330899</v>
      </c>
      <c r="AC1436" s="68">
        <v>-2.377222311280323</v>
      </c>
      <c r="AD1436" s="68">
        <v>-2.3601962170451012</v>
      </c>
      <c r="AE1436" s="68">
        <v>-2.3437329834938483</v>
      </c>
      <c r="AF1436" s="68">
        <v>-2.3278198339661258</v>
      </c>
      <c r="AG1436" s="68">
        <v>-2.3124456149642185</v>
      </c>
      <c r="AH1436" s="68">
        <v>-2.2976005763497529</v>
      </c>
      <c r="AI1436" s="68">
        <v>-2.2832761629499565</v>
      </c>
      <c r="AJ1436" s="68">
        <v>-2.2694646128977189</v>
      </c>
      <c r="AK1436" s="68">
        <v>-2.2561586205032524</v>
      </c>
      <c r="AL1436" s="68">
        <v>-2.2433512444858006</v>
      </c>
      <c r="AM1436" s="68">
        <v>-2.2310357783595771</v>
      </c>
      <c r="AN1436" s="68">
        <v>-2.2192056682225698</v>
      </c>
      <c r="AO1436" s="68">
        <v>-2.2078543247968376</v>
      </c>
      <c r="AP1436" s="68">
        <v>-2.1969747887374487</v>
      </c>
      <c r="AQ1436" s="68">
        <v>-2.186559692468645</v>
      </c>
      <c r="AR1436" s="68">
        <v>-2.1766012424805985</v>
      </c>
      <c r="AS1436" s="68">
        <v>-2.1670912044602715</v>
      </c>
      <c r="AT1436" s="68">
        <v>-2.1580209430379451</v>
      </c>
      <c r="AU1436" s="68">
        <v>-2.1493814901909802</v>
      </c>
      <c r="AV1436" s="68">
        <v>-2.1411638854763448</v>
      </c>
      <c r="AW1436" s="68">
        <v>-2.1333594788144001</v>
      </c>
      <c r="AX1436" s="68">
        <v>-2.1259599349563736</v>
      </c>
      <c r="AY1436" s="68">
        <v>-2.1189574210863764</v>
      </c>
      <c r="AZ1436" s="68">
        <v>-2.1123450010311648</v>
      </c>
      <c r="BA1436" s="68">
        <v>-2.1061166366391713</v>
      </c>
      <c r="BB1436" s="68">
        <v>-2.1002671003300071</v>
      </c>
      <c r="BC1436" s="68">
        <v>-2.0947919060545419</v>
      </c>
      <c r="BD1436" s="68">
        <v>-2.089687260022278</v>
      </c>
      <c r="BE1436" s="68">
        <v>-2.0849500165974186</v>
      </c>
      <c r="BF1436" s="68">
        <v>-2.0805776264154443</v>
      </c>
      <c r="BG1436" s="68">
        <v>-2.0765680787146672</v>
      </c>
      <c r="BH1436" s="68">
        <v>-2.072919752344093</v>
      </c>
      <c r="BI1436" s="68">
        <v>-2.0696312788468769</v>
      </c>
      <c r="BJ1436" s="68">
        <v>-2.0667015132613153</v>
      </c>
      <c r="BK1436" s="68">
        <v>-2.0641295171894001</v>
      </c>
      <c r="BL1436" s="68">
        <v>-2.0619145433816164</v>
      </c>
      <c r="BM1436" s="68">
        <v>-2.0600560216819073</v>
      </c>
      <c r="BN1436" s="68">
        <v>-2.0585535435415099</v>
      </c>
      <c r="BO1436" s="68">
        <v>-2.0574067568699088</v>
      </c>
      <c r="BP1436" s="68">
        <v>-2.056615171700233</v>
      </c>
      <c r="BQ1436" s="68">
        <v>-2.0561783523856363</v>
      </c>
      <c r="BR1436" s="68">
        <v>-2.0560963964565513</v>
      </c>
      <c r="BS1436" s="68">
        <v>-2.0563699652311387</v>
      </c>
      <c r="BT1436" s="68">
        <v>-2.056999745436817</v>
      </c>
      <c r="BU1436" s="68">
        <v>-2.0579859316972993</v>
      </c>
      <c r="BV1436" s="68">
        <v>-2.0593282095610621</v>
      </c>
      <c r="BW1436" s="68">
        <v>-2.0610257881343648</v>
      </c>
      <c r="BX1436" s="68">
        <v>-2.0630774302358179</v>
      </c>
      <c r="BY1436" s="68">
        <v>-2.0654814802893697</v>
      </c>
    </row>
    <row r="1437" spans="1:77">
      <c r="A1437" s="66">
        <v>44375</v>
      </c>
      <c r="B1437" s="68">
        <v>-3.2716536012049469</v>
      </c>
      <c r="C1437" s="68">
        <v>-3.1707472254421707</v>
      </c>
      <c r="D1437" s="68">
        <v>-3.1022985066023088</v>
      </c>
      <c r="E1437" s="68">
        <v>-3.0507513062180101</v>
      </c>
      <c r="F1437" s="68">
        <v>-3.0082361971350253</v>
      </c>
      <c r="G1437" s="68">
        <v>-2.9707086176997355</v>
      </c>
      <c r="H1437" s="68">
        <v>-2.9360407886081408</v>
      </c>
      <c r="I1437" s="68">
        <v>-2.9030775591923046</v>
      </c>
      <c r="J1437" s="68">
        <v>-2.8712493910360308</v>
      </c>
      <c r="K1437" s="68">
        <v>-2.8403144597718399</v>
      </c>
      <c r="L1437" s="68">
        <v>-2.8101609578946056</v>
      </c>
      <c r="M1437" s="68">
        <v>-2.7807455611435161</v>
      </c>
      <c r="N1437" s="68">
        <v>-2.7520572931345946</v>
      </c>
      <c r="O1437" s="68">
        <v>-2.7240944368169382</v>
      </c>
      <c r="P1437" s="68">
        <v>-2.6968566276555603</v>
      </c>
      <c r="Q1437" s="68">
        <v>-2.6703423561127209</v>
      </c>
      <c r="R1437" s="68">
        <v>-2.644549172331101</v>
      </c>
      <c r="S1437" s="68">
        <v>-2.6194738998427978</v>
      </c>
      <c r="T1437" s="68">
        <v>-2.59511276469956</v>
      </c>
      <c r="U1437" s="68">
        <v>-2.571460655853651</v>
      </c>
      <c r="V1437" s="68">
        <v>-2.5485097494656284</v>
      </c>
      <c r="W1437" s="68">
        <v>-2.5262493745044199</v>
      </c>
      <c r="X1437" s="68">
        <v>-2.5046642370490821</v>
      </c>
      <c r="Y1437" s="68">
        <v>-2.4837367167208506</v>
      </c>
      <c r="Z1437" s="68">
        <v>-2.4634492348443615</v>
      </c>
      <c r="AA1437" s="68">
        <v>-2.4437843175618155</v>
      </c>
      <c r="AB1437" s="68">
        <v>-2.4247246132197686</v>
      </c>
      <c r="AC1437" s="68">
        <v>-2.4062539354318293</v>
      </c>
      <c r="AD1437" s="68">
        <v>-2.3883591404897602</v>
      </c>
      <c r="AE1437" s="68">
        <v>-2.3710297639661966</v>
      </c>
      <c r="AF1437" s="68">
        <v>-2.3542569694645232</v>
      </c>
      <c r="AG1437" s="68">
        <v>-2.338033183416004</v>
      </c>
      <c r="AH1437" s="68">
        <v>-2.3223519239617265</v>
      </c>
      <c r="AI1437" s="68">
        <v>-2.3072076272470894</v>
      </c>
      <c r="AJ1437" s="68">
        <v>-2.2925952200904911</v>
      </c>
      <c r="AK1437" s="68">
        <v>-2.2785097656046158</v>
      </c>
      <c r="AL1437" s="68">
        <v>-2.2649463984661882</v>
      </c>
      <c r="AM1437" s="68">
        <v>-2.2519001897301298</v>
      </c>
      <c r="AN1437" s="68">
        <v>-2.2393660758321108</v>
      </c>
      <c r="AO1437" s="68">
        <v>-2.2273386731564631</v>
      </c>
      <c r="AP1437" s="68">
        <v>-2.2158119210299967</v>
      </c>
      <c r="AQ1437" s="68">
        <v>-2.2047790648038901</v>
      </c>
      <c r="AR1437" s="68">
        <v>-2.1942326518312338</v>
      </c>
      <c r="AS1437" s="68">
        <v>-2.1841645295859915</v>
      </c>
      <c r="AT1437" s="68">
        <v>-2.1745659105941089</v>
      </c>
      <c r="AU1437" s="68">
        <v>-2.1654274653706906</v>
      </c>
      <c r="AV1437" s="68">
        <v>-2.1567396905555567</v>
      </c>
      <c r="AW1437" s="68">
        <v>-2.1484932327304187</v>
      </c>
      <c r="AX1437" s="68">
        <v>-2.1406789083415867</v>
      </c>
      <c r="AY1437" s="68">
        <v>-2.1332879141781422</v>
      </c>
      <c r="AZ1437" s="68">
        <v>-2.1263122493709097</v>
      </c>
      <c r="BA1437" s="68">
        <v>-2.1197447439619728</v>
      </c>
      <c r="BB1437" s="68">
        <v>-2.1135789874901554</v>
      </c>
      <c r="BC1437" s="68">
        <v>-2.1078092684156569</v>
      </c>
      <c r="BD1437" s="68">
        <v>-2.1024305677782951</v>
      </c>
      <c r="BE1437" s="68">
        <v>-2.0974385538017435</v>
      </c>
      <c r="BF1437" s="68">
        <v>-2.0928295302827067</v>
      </c>
      <c r="BG1437" s="68">
        <v>-2.0886003785121026</v>
      </c>
      <c r="BH1437" s="68">
        <v>-2.0847484369897549</v>
      </c>
      <c r="BI1437" s="68">
        <v>-2.0812713919764279</v>
      </c>
      <c r="BJ1437" s="68">
        <v>-2.0781672440907446</v>
      </c>
      <c r="BK1437" s="68">
        <v>-2.0754342844941962</v>
      </c>
      <c r="BL1437" s="68">
        <v>-2.0730710732088387</v>
      </c>
      <c r="BM1437" s="68">
        <v>-2.0710764193481341</v>
      </c>
      <c r="BN1437" s="68">
        <v>-2.0694493604906135</v>
      </c>
      <c r="BO1437" s="68">
        <v>-2.0681890575364639</v>
      </c>
      <c r="BP1437" s="68">
        <v>-2.0672946080417614</v>
      </c>
      <c r="BQ1437" s="68">
        <v>-2.066765233916513</v>
      </c>
      <c r="BR1437" s="68">
        <v>-2.0666007440786291</v>
      </c>
      <c r="BS1437" s="68">
        <v>-2.0668015549520216</v>
      </c>
      <c r="BT1437" s="68">
        <v>-2.067368129746793</v>
      </c>
      <c r="BU1437" s="68">
        <v>-2.0683004459591232</v>
      </c>
      <c r="BV1437" s="68">
        <v>-2.0695979774834186</v>
      </c>
      <c r="BW1437" s="68">
        <v>-2.0712597268944832</v>
      </c>
      <c r="BX1437" s="68">
        <v>-2.0732842552778643</v>
      </c>
      <c r="BY1437" s="68">
        <v>-2.0756697098229369</v>
      </c>
    </row>
    <row r="1438" spans="1:77">
      <c r="A1438" s="66">
        <v>44376</v>
      </c>
      <c r="B1438" s="68">
        <v>-3.2556818641629919</v>
      </c>
      <c r="C1438" s="68">
        <v>-3.1583403323051349</v>
      </c>
      <c r="D1438" s="68">
        <v>-3.0921514614636769</v>
      </c>
      <c r="E1438" s="68">
        <v>-3.0419776036932795</v>
      </c>
      <c r="F1438" s="68">
        <v>-3.0002257741849405</v>
      </c>
      <c r="G1438" s="68">
        <v>-2.9630544081452945</v>
      </c>
      <c r="H1438" s="68">
        <v>-2.9284794408951198</v>
      </c>
      <c r="I1438" s="68">
        <v>-2.8954402818626193</v>
      </c>
      <c r="J1438" s="68">
        <v>-2.8634307154253338</v>
      </c>
      <c r="K1438" s="68">
        <v>-2.8322513575594424</v>
      </c>
      <c r="L1438" s="68">
        <v>-2.8018185564485609</v>
      </c>
      <c r="M1438" s="68">
        <v>-2.7721075562559383</v>
      </c>
      <c r="N1438" s="68">
        <v>-2.7431195057522815</v>
      </c>
      <c r="O1438" s="68">
        <v>-2.714860597729218</v>
      </c>
      <c r="P1438" s="68">
        <v>-2.6873355662439522</v>
      </c>
      <c r="Q1438" s="68">
        <v>-2.660546037032872</v>
      </c>
      <c r="R1438" s="68">
        <v>-2.6344912055790286</v>
      </c>
      <c r="S1438" s="68">
        <v>-2.6091683894424409</v>
      </c>
      <c r="T1438" s="68">
        <v>-2.5845734080102098</v>
      </c>
      <c r="U1438" s="68">
        <v>-2.5607000589798234</v>
      </c>
      <c r="V1438" s="68">
        <v>-2.537538952852509</v>
      </c>
      <c r="W1438" s="68">
        <v>-2.5150774765934112</v>
      </c>
      <c r="X1438" s="68">
        <v>-2.4932981047408043</v>
      </c>
      <c r="Y1438" s="68">
        <v>-2.4721810764129879</v>
      </c>
      <c r="Z1438" s="68">
        <v>-2.4517068987357371</v>
      </c>
      <c r="AA1438" s="68">
        <v>-2.4318563753517597</v>
      </c>
      <c r="AB1438" s="68">
        <v>-2.4126105970608704</v>
      </c>
      <c r="AC1438" s="68">
        <v>-2.3939520624297774</v>
      </c>
      <c r="AD1438" s="68">
        <v>-2.3758666911850148</v>
      </c>
      <c r="AE1438" s="68">
        <v>-2.3583434175104854</v>
      </c>
      <c r="AF1438" s="68">
        <v>-2.3413730656780372</v>
      </c>
      <c r="AG1438" s="68">
        <v>-2.3249479451607438</v>
      </c>
      <c r="AH1438" s="68">
        <v>-2.30906164947835</v>
      </c>
      <c r="AI1438" s="68">
        <v>-2.2937088559078136</v>
      </c>
      <c r="AJ1438" s="68">
        <v>-2.2788848688100494</v>
      </c>
      <c r="AK1438" s="68">
        <v>-2.2645852441065841</v>
      </c>
      <c r="AL1438" s="68">
        <v>-2.2508057066920508</v>
      </c>
      <c r="AM1438" s="68">
        <v>-2.2375419846065339</v>
      </c>
      <c r="AN1438" s="68">
        <v>-2.2247897195627342</v>
      </c>
      <c r="AO1438" s="68">
        <v>-2.2125442535057203</v>
      </c>
      <c r="AP1438" s="68">
        <v>-2.2008002305918093</v>
      </c>
      <c r="AQ1438" s="68">
        <v>-2.1895515714720117</v>
      </c>
      <c r="AR1438" s="68">
        <v>-2.1787914314201888</v>
      </c>
      <c r="AS1438" s="68">
        <v>-2.1685121674099634</v>
      </c>
      <c r="AT1438" s="68">
        <v>-2.1587054099355378</v>
      </c>
      <c r="AU1438" s="68">
        <v>-2.1493621642917078</v>
      </c>
      <c r="AV1438" s="68">
        <v>-2.140473173367119</v>
      </c>
      <c r="AW1438" s="68">
        <v>-2.1320292333212962</v>
      </c>
      <c r="AX1438" s="68">
        <v>-2.1240212212907355</v>
      </c>
      <c r="AY1438" s="68">
        <v>-2.1164403265778651</v>
      </c>
      <c r="AZ1438" s="68">
        <v>-2.1092785024584151</v>
      </c>
      <c r="BA1438" s="68">
        <v>-2.1025285247774881</v>
      </c>
      <c r="BB1438" s="68">
        <v>-2.0961839350646532</v>
      </c>
      <c r="BC1438" s="68">
        <v>-2.0902389827536201</v>
      </c>
      <c r="BD1438" s="68">
        <v>-2.0846886468578192</v>
      </c>
      <c r="BE1438" s="68">
        <v>-2.0795286549998138</v>
      </c>
      <c r="BF1438" s="68">
        <v>-2.074755429131284</v>
      </c>
      <c r="BG1438" s="68">
        <v>-2.0703660204371341</v>
      </c>
      <c r="BH1438" s="68">
        <v>-2.0663579616493597</v>
      </c>
      <c r="BI1438" s="68">
        <v>-2.0627291337799352</v>
      </c>
      <c r="BJ1438" s="68">
        <v>-2.0594777308367225</v>
      </c>
      <c r="BK1438" s="68">
        <v>-2.056602236111662</v>
      </c>
      <c r="BL1438" s="68">
        <v>-2.054101400592407</v>
      </c>
      <c r="BM1438" s="68">
        <v>-2.0519742232788176</v>
      </c>
      <c r="BN1438" s="68">
        <v>-2.0502199299505528</v>
      </c>
      <c r="BO1438" s="68">
        <v>-2.0488378470802702</v>
      </c>
      <c r="BP1438" s="68">
        <v>-2.0478271758369555</v>
      </c>
      <c r="BQ1438" s="68">
        <v>-2.047187171519862</v>
      </c>
      <c r="BR1438" s="68">
        <v>-2.0469175967010029</v>
      </c>
      <c r="BS1438" s="68">
        <v>-2.0470187429091418</v>
      </c>
      <c r="BT1438" s="68">
        <v>-2.0474908878512896</v>
      </c>
      <c r="BU1438" s="68">
        <v>-2.0483337859973307</v>
      </c>
      <c r="BV1438" s="68">
        <v>-2.0495466556604343</v>
      </c>
      <c r="BW1438" s="68">
        <v>-2.0511282133660753</v>
      </c>
      <c r="BX1438" s="68">
        <v>-2.0530767056107493</v>
      </c>
      <c r="BY1438" s="68">
        <v>-2.0553899382387817</v>
      </c>
    </row>
    <row r="1439" spans="1:77">
      <c r="A1439" s="66">
        <v>44377</v>
      </c>
      <c r="B1439" s="68">
        <v>-3.2496202276126049</v>
      </c>
      <c r="C1439" s="68">
        <v>-3.1588782219729672</v>
      </c>
      <c r="D1439" s="68">
        <v>-3.0970472539541798</v>
      </c>
      <c r="E1439" s="68">
        <v>-3.0497351339260765</v>
      </c>
      <c r="F1439" s="68">
        <v>-3.0097971576536167</v>
      </c>
      <c r="G1439" s="68">
        <v>-2.9736897120524484</v>
      </c>
      <c r="H1439" s="68">
        <v>-2.9396321485184482</v>
      </c>
      <c r="I1439" s="68">
        <v>-2.9067035410719568</v>
      </c>
      <c r="J1439" s="68">
        <v>-2.8744976201758905</v>
      </c>
      <c r="K1439" s="68">
        <v>-2.8428893114891531</v>
      </c>
      <c r="L1439" s="68">
        <v>-2.8118528060392864</v>
      </c>
      <c r="M1439" s="68">
        <v>-2.7814090066764852</v>
      </c>
      <c r="N1439" s="68">
        <v>-2.7515954711731005</v>
      </c>
      <c r="O1439" s="68">
        <v>-2.722447997366547</v>
      </c>
      <c r="P1439" s="68">
        <v>-2.6939949795585343</v>
      </c>
      <c r="Q1439" s="68">
        <v>-2.6662568131354085</v>
      </c>
      <c r="R1439" s="68">
        <v>-2.6392477253957289</v>
      </c>
      <c r="S1439" s="68">
        <v>-2.6129771773884012</v>
      </c>
      <c r="T1439" s="68">
        <v>-2.5874508645386287</v>
      </c>
      <c r="U1439" s="68">
        <v>-2.5626704819029986</v>
      </c>
      <c r="V1439" s="68">
        <v>-2.5386326325189579</v>
      </c>
      <c r="W1439" s="68">
        <v>-2.515329097395425</v>
      </c>
      <c r="X1439" s="68">
        <v>-2.492745470940664</v>
      </c>
      <c r="Y1439" s="68">
        <v>-2.4708640099734835</v>
      </c>
      <c r="Z1439" s="68">
        <v>-2.4496662458394489</v>
      </c>
      <c r="AA1439" s="68">
        <v>-2.4291331741458349</v>
      </c>
      <c r="AB1439" s="68">
        <v>-2.4092453792876594</v>
      </c>
      <c r="AC1439" s="68">
        <v>-2.3899842286855151</v>
      </c>
      <c r="AD1439" s="68">
        <v>-2.3713338880401533</v>
      </c>
      <c r="AE1439" s="68">
        <v>-2.3532810344318933</v>
      </c>
      <c r="AF1439" s="68">
        <v>-2.3358139136473803</v>
      </c>
      <c r="AG1439" s="68">
        <v>-2.3189220040822209</v>
      </c>
      <c r="AH1439" s="68">
        <v>-2.3025958498171812</v>
      </c>
      <c r="AI1439" s="68">
        <v>-2.2868268964689138</v>
      </c>
      <c r="AJ1439" s="68">
        <v>-2.2716071367854411</v>
      </c>
      <c r="AK1439" s="68">
        <v>-2.2569288215708818</v>
      </c>
      <c r="AL1439" s="68">
        <v>-2.2427843950967716</v>
      </c>
      <c r="AM1439" s="68">
        <v>-2.2291663927061767</v>
      </c>
      <c r="AN1439" s="68">
        <v>-2.2160673799886594</v>
      </c>
      <c r="AO1439" s="68">
        <v>-2.2034797620365434</v>
      </c>
      <c r="AP1439" s="68">
        <v>-2.1913954418098873</v>
      </c>
      <c r="AQ1439" s="68">
        <v>-2.1798057967311646</v>
      </c>
      <c r="AR1439" s="68">
        <v>-2.1687016945544508</v>
      </c>
      <c r="AS1439" s="68">
        <v>-2.1580735090795451</v>
      </c>
      <c r="AT1439" s="68">
        <v>-2.1479111674086031</v>
      </c>
      <c r="AU1439" s="68">
        <v>-2.1382042308007647</v>
      </c>
      <c r="AV1439" s="68">
        <v>-2.1289423055822199</v>
      </c>
      <c r="AW1439" s="68">
        <v>-2.1201153958126429</v>
      </c>
      <c r="AX1439" s="68">
        <v>-2.1117139048046081</v>
      </c>
      <c r="AY1439" s="68">
        <v>-2.1037288632688549</v>
      </c>
      <c r="AZ1439" s="68">
        <v>-2.0961523969468301</v>
      </c>
      <c r="BA1439" s="68">
        <v>-2.088977753715263</v>
      </c>
      <c r="BB1439" s="68">
        <v>-2.0821992143651538</v>
      </c>
      <c r="BC1439" s="68">
        <v>-2.0758120113993375</v>
      </c>
      <c r="BD1439" s="68">
        <v>-2.0698123274087648</v>
      </c>
      <c r="BE1439" s="68">
        <v>-2.0641972922299789</v>
      </c>
      <c r="BF1439" s="68">
        <v>-2.0589649119658455</v>
      </c>
      <c r="BG1439" s="68">
        <v>-2.0541139804849387</v>
      </c>
      <c r="BH1439" s="68">
        <v>-2.0496438283911282</v>
      </c>
      <c r="BI1439" s="68">
        <v>-2.0455540988252778</v>
      </c>
      <c r="BJ1439" s="68">
        <v>-2.0418447074956285</v>
      </c>
      <c r="BK1439" s="68">
        <v>-2.0385158220287565</v>
      </c>
      <c r="BL1439" s="68">
        <v>-2.0355678431696957</v>
      </c>
      <c r="BM1439" s="68">
        <v>-2.0330013876408763</v>
      </c>
      <c r="BN1439" s="68">
        <v>-2.0308172673716443</v>
      </c>
      <c r="BO1439" s="68">
        <v>-2.0290163068471863</v>
      </c>
      <c r="BP1439" s="68">
        <v>-2.0275990072493499</v>
      </c>
      <c r="BQ1439" s="68">
        <v>-2.0265657214941144</v>
      </c>
      <c r="BR1439" s="68">
        <v>-2.0259171286999491</v>
      </c>
      <c r="BS1439" s="68">
        <v>-2.0256542672440463</v>
      </c>
      <c r="BT1439" s="68">
        <v>-2.0257779987186182</v>
      </c>
      <c r="BU1439" s="68">
        <v>-2.0262885107753998</v>
      </c>
      <c r="BV1439" s="68">
        <v>-2.0271853148704242</v>
      </c>
      <c r="BW1439" s="68">
        <v>-2.028467289609889</v>
      </c>
      <c r="BX1439" s="68">
        <v>-2.0301327208039557</v>
      </c>
      <c r="BY1439" s="68">
        <v>-2.0321793385164932</v>
      </c>
    </row>
    <row r="1440" spans="1:77">
      <c r="A1440" s="66">
        <v>44378</v>
      </c>
      <c r="B1440" s="68">
        <v>-3.2520717847184399</v>
      </c>
      <c r="C1440" s="68">
        <v>-3.1630906117703752</v>
      </c>
      <c r="D1440" s="68">
        <v>-3.1017128748303753</v>
      </c>
      <c r="E1440" s="68">
        <v>-3.0541632016285005</v>
      </c>
      <c r="F1440" s="68">
        <v>-3.01361622615015</v>
      </c>
      <c r="G1440" s="68">
        <v>-2.9766991334698725</v>
      </c>
      <c r="H1440" s="68">
        <v>-2.9417259043506023</v>
      </c>
      <c r="I1440" s="68">
        <v>-2.9078318333091766</v>
      </c>
      <c r="J1440" s="68">
        <v>-2.8746438845236528</v>
      </c>
      <c r="K1440" s="68">
        <v>-2.842056608184933</v>
      </c>
      <c r="L1440" s="68">
        <v>-2.8100576300117273</v>
      </c>
      <c r="M1440" s="68">
        <v>-2.7786769191580771</v>
      </c>
      <c r="N1440" s="68">
        <v>-2.7479579578943492</v>
      </c>
      <c r="O1440" s="68">
        <v>-2.7179406430727968</v>
      </c>
      <c r="P1440" s="68">
        <v>-2.6886561297868532</v>
      </c>
      <c r="Q1440" s="68">
        <v>-2.6601265784780943</v>
      </c>
      <c r="R1440" s="68">
        <v>-2.6323672246869632</v>
      </c>
      <c r="S1440" s="68">
        <v>-2.6053879528939392</v>
      </c>
      <c r="T1440" s="68">
        <v>-2.579194421798483</v>
      </c>
      <c r="U1440" s="68">
        <v>-2.5537878774353158</v>
      </c>
      <c r="V1440" s="68">
        <v>-2.529164078723912</v>
      </c>
      <c r="W1440" s="68">
        <v>-2.5053136293117673</v>
      </c>
      <c r="X1440" s="68">
        <v>-2.4822206841895458</v>
      </c>
      <c r="Y1440" s="68">
        <v>-2.4598659087174211</v>
      </c>
      <c r="Z1440" s="68">
        <v>-2.4382291142903805</v>
      </c>
      <c r="AA1440" s="68">
        <v>-2.4172894677319596</v>
      </c>
      <c r="AB1440" s="68">
        <v>-2.3970256343076182</v>
      </c>
      <c r="AC1440" s="68">
        <v>-2.3774169889738266</v>
      </c>
      <c r="AD1440" s="68">
        <v>-2.3584456241197871</v>
      </c>
      <c r="AE1440" s="68">
        <v>-2.3400961227633932</v>
      </c>
      <c r="AF1440" s="68">
        <v>-2.3223547350148017</v>
      </c>
      <c r="AG1440" s="68">
        <v>-2.3052090530938742</v>
      </c>
      <c r="AH1440" s="68">
        <v>-2.2886478296986938</v>
      </c>
      <c r="AI1440" s="68">
        <v>-2.2726608083717852</v>
      </c>
      <c r="AJ1440" s="68">
        <v>-2.2572384300294503</v>
      </c>
      <c r="AK1440" s="68">
        <v>-2.2423715938104918</v>
      </c>
      <c r="AL1440" s="68">
        <v>-2.2280515745153053</v>
      </c>
      <c r="AM1440" s="68">
        <v>-2.2142699026041801</v>
      </c>
      <c r="AN1440" s="68">
        <v>-2.2010182867818098</v>
      </c>
      <c r="AO1440" s="68">
        <v>-2.1882884038044264</v>
      </c>
      <c r="AP1440" s="68">
        <v>-2.1760715415935992</v>
      </c>
      <c r="AQ1440" s="68">
        <v>-2.1643585627233137</v>
      </c>
      <c r="AR1440" s="68">
        <v>-2.1531398942007063</v>
      </c>
      <c r="AS1440" s="68">
        <v>-2.1424055215742515</v>
      </c>
      <c r="AT1440" s="68">
        <v>-2.1321450297336719</v>
      </c>
      <c r="AU1440" s="68">
        <v>-2.1223476774241021</v>
      </c>
      <c r="AV1440" s="68">
        <v>-2.1130027806712777</v>
      </c>
      <c r="AW1440" s="68">
        <v>-2.1041000378402446</v>
      </c>
      <c r="AX1440" s="68">
        <v>-2.0956295298410859</v>
      </c>
      <c r="AY1440" s="68">
        <v>-2.0875819425712221</v>
      </c>
      <c r="AZ1440" s="68">
        <v>-2.0799490158705241</v>
      </c>
      <c r="BA1440" s="68">
        <v>-2.0727235666380013</v>
      </c>
      <c r="BB1440" s="68">
        <v>-2.0658994023149213</v>
      </c>
      <c r="BC1440" s="68">
        <v>-2.0594712431908442</v>
      </c>
      <c r="BD1440" s="68">
        <v>-2.0534347219043263</v>
      </c>
      <c r="BE1440" s="68">
        <v>-2.0477863807680952</v>
      </c>
      <c r="BF1440" s="68">
        <v>-2.04252360350754</v>
      </c>
      <c r="BG1440" s="68">
        <v>-2.0376445320972132</v>
      </c>
      <c r="BH1440" s="68">
        <v>-2.0331478473196509</v>
      </c>
      <c r="BI1440" s="68">
        <v>-2.0290325745130979</v>
      </c>
      <c r="BJ1440" s="68">
        <v>-2.0252980439817292</v>
      </c>
      <c r="BK1440" s="68">
        <v>-2.0219438678921717</v>
      </c>
      <c r="BL1440" s="68">
        <v>-2.0189699192389936</v>
      </c>
      <c r="BM1440" s="68">
        <v>-2.0163763126661776</v>
      </c>
      <c r="BN1440" s="68">
        <v>-2.0141633822351128</v>
      </c>
      <c r="BO1440" s="68">
        <v>-2.0123315136245994</v>
      </c>
      <c r="BP1440" s="68">
        <v>-2.0108808427561158</v>
      </c>
      <c r="BQ1440" s="68">
        <v>-2.0098114273407317</v>
      </c>
      <c r="BR1440" s="68">
        <v>-2.0091236960954051</v>
      </c>
      <c r="BS1440" s="68">
        <v>-2.0088184714384618</v>
      </c>
      <c r="BT1440" s="68">
        <v>-2.0088964228024198</v>
      </c>
      <c r="BU1440" s="68">
        <v>-2.0093575658118552</v>
      </c>
      <c r="BV1440" s="68">
        <v>-2.0102012592615703</v>
      </c>
      <c r="BW1440" s="68">
        <v>-2.0114262472210607</v>
      </c>
      <c r="BX1440" s="68">
        <v>-2.0130306979411814</v>
      </c>
      <c r="BY1440" s="68">
        <v>-2.0150122398428145</v>
      </c>
    </row>
    <row r="1441" spans="1:77">
      <c r="A1441" s="66">
        <v>44379</v>
      </c>
      <c r="B1441" s="68">
        <v>-3.2571870082383634</v>
      </c>
      <c r="C1441" s="68">
        <v>-3.1733166099205392</v>
      </c>
      <c r="D1441" s="68">
        <v>-3.115522968679115</v>
      </c>
      <c r="E1441" s="68">
        <v>-3.0704785804713066</v>
      </c>
      <c r="F1441" s="68">
        <v>-3.0316561515947265</v>
      </c>
      <c r="G1441" s="68">
        <v>-2.9959023823490383</v>
      </c>
      <c r="H1441" s="68">
        <v>-2.9616862704045186</v>
      </c>
      <c r="I1441" s="68">
        <v>-2.9282489356976509</v>
      </c>
      <c r="J1441" s="68">
        <v>-2.8952924749566979</v>
      </c>
      <c r="K1441" s="68">
        <v>-2.8627650792550177</v>
      </c>
      <c r="L1441" s="68">
        <v>-2.8306936967729959</v>
      </c>
      <c r="M1441" s="68">
        <v>-2.7991382967016132</v>
      </c>
      <c r="N1441" s="68">
        <v>-2.7681653595875608</v>
      </c>
      <c r="O1441" s="68">
        <v>-2.7378326822432553</v>
      </c>
      <c r="P1441" s="68">
        <v>-2.7081856205575283</v>
      </c>
      <c r="Q1441" s="68">
        <v>-2.6792578548091663</v>
      </c>
      <c r="R1441" s="68">
        <v>-2.6510741049947768</v>
      </c>
      <c r="S1441" s="68">
        <v>-2.623652167256564</v>
      </c>
      <c r="T1441" s="68">
        <v>-2.5970043755145586</v>
      </c>
      <c r="U1441" s="68">
        <v>-2.5711375912002059</v>
      </c>
      <c r="V1441" s="68">
        <v>-2.5460522672816803</v>
      </c>
      <c r="W1441" s="68">
        <v>-2.5217429265531757</v>
      </c>
      <c r="X1441" s="68">
        <v>-2.4981969148166123</v>
      </c>
      <c r="Y1441" s="68">
        <v>-2.4753975128904622</v>
      </c>
      <c r="Z1441" s="68">
        <v>-2.4533266225498092</v>
      </c>
      <c r="AA1441" s="68">
        <v>-2.4319650574398204</v>
      </c>
      <c r="AB1441" s="68">
        <v>-2.4112927613793094</v>
      </c>
      <c r="AC1441" s="68">
        <v>-2.3912901090402126</v>
      </c>
      <c r="AD1441" s="68">
        <v>-2.3719399372760188</v>
      </c>
      <c r="AE1441" s="68">
        <v>-2.3532273341070473</v>
      </c>
      <c r="AF1441" s="68">
        <v>-2.3351388637203332</v>
      </c>
      <c r="AG1441" s="68">
        <v>-2.3176622745759126</v>
      </c>
      <c r="AH1441" s="68">
        <v>-2.3007863391629915</v>
      </c>
      <c r="AI1441" s="68">
        <v>-2.2845007016310506</v>
      </c>
      <c r="AJ1441" s="68">
        <v>-2.268795600752334</v>
      </c>
      <c r="AK1441" s="68">
        <v>-2.2536616499809492</v>
      </c>
      <c r="AL1441" s="68">
        <v>-2.2390897680236832</v>
      </c>
      <c r="AM1441" s="68">
        <v>-2.2250710796708679</v>
      </c>
      <c r="AN1441" s="68">
        <v>-2.2115968512667159</v>
      </c>
      <c r="AO1441" s="68">
        <v>-2.1986582701202084</v>
      </c>
      <c r="AP1441" s="68">
        <v>-2.1862460781292707</v>
      </c>
      <c r="AQ1441" s="68">
        <v>-2.1743505402239407</v>
      </c>
      <c r="AR1441" s="68">
        <v>-2.1629614299341675</v>
      </c>
      <c r="AS1441" s="68">
        <v>-2.1520680224008109</v>
      </c>
      <c r="AT1441" s="68">
        <v>-2.1416591406417878</v>
      </c>
      <c r="AU1441" s="68">
        <v>-2.1317232376226771</v>
      </c>
      <c r="AV1441" s="68">
        <v>-2.1222487912767138</v>
      </c>
      <c r="AW1441" s="68">
        <v>-2.1132246276411801</v>
      </c>
      <c r="AX1441" s="68">
        <v>-2.1046399237479836</v>
      </c>
      <c r="AY1441" s="68">
        <v>-2.096484450810975</v>
      </c>
      <c r="AZ1441" s="68">
        <v>-2.0887490430330895</v>
      </c>
      <c r="BA1441" s="68">
        <v>-2.0814256357577348</v>
      </c>
      <c r="BB1441" s="68">
        <v>-2.0745071857731818</v>
      </c>
      <c r="BC1441" s="68">
        <v>-2.0679875941720032</v>
      </c>
      <c r="BD1441" s="68">
        <v>-2.0618617283949483</v>
      </c>
      <c r="BE1441" s="68">
        <v>-2.0561254356834158</v>
      </c>
      <c r="BF1441" s="68">
        <v>-2.0507754704599228</v>
      </c>
      <c r="BG1441" s="68">
        <v>-2.0458094065920331</v>
      </c>
      <c r="BH1441" s="68">
        <v>-2.0412254276995694</v>
      </c>
      <c r="BI1441" s="68">
        <v>-2.0370221461820783</v>
      </c>
      <c r="BJ1441" s="68">
        <v>-2.0331985593115851</v>
      </c>
      <c r="BK1441" s="68">
        <v>-2.0297540200755884</v>
      </c>
      <c r="BL1441" s="68">
        <v>-2.026688210631129</v>
      </c>
      <c r="BM1441" s="68">
        <v>-2.024001118101149</v>
      </c>
      <c r="BN1441" s="68">
        <v>-2.0216930074289841</v>
      </c>
      <c r="BO1441" s="68">
        <v>-2.0197642493075367</v>
      </c>
      <c r="BP1441" s="68">
        <v>-2.0182150265074208</v>
      </c>
      <c r="BQ1441" s="68">
        <v>-2.0170455171836275</v>
      </c>
      <c r="BR1441" s="68">
        <v>-2.0162563451977222</v>
      </c>
      <c r="BS1441" s="68">
        <v>-2.0158485887267075</v>
      </c>
      <c r="BT1441" s="68">
        <v>-2.015823187326319</v>
      </c>
      <c r="BU1441" s="68">
        <v>-2.0161804182737111</v>
      </c>
      <c r="BV1441" s="68">
        <v>-2.0169198943760778</v>
      </c>
      <c r="BW1441" s="68">
        <v>-2.0180406065648899</v>
      </c>
      <c r="BX1441" s="68">
        <v>-2.0195409632551065</v>
      </c>
      <c r="BY1441" s="68">
        <v>-2.0214188267524698</v>
      </c>
    </row>
    <row r="1442" spans="1:77">
      <c r="A1442" s="66">
        <v>44382</v>
      </c>
      <c r="B1442" s="68">
        <v>-3.259227011583139</v>
      </c>
      <c r="C1442" s="68">
        <v>-3.1746592954931416</v>
      </c>
      <c r="D1442" s="68">
        <v>-3.1162986323165076</v>
      </c>
      <c r="E1442" s="68">
        <v>-3.0707363219219017</v>
      </c>
      <c r="F1442" s="68">
        <v>-3.0314140701879322</v>
      </c>
      <c r="G1442" s="68">
        <v>-2.9951715065901761</v>
      </c>
      <c r="H1442" s="68">
        <v>-2.9604773330924727</v>
      </c>
      <c r="I1442" s="68">
        <v>-2.9265734401710737</v>
      </c>
      <c r="J1442" s="68">
        <v>-2.8931632694446328</v>
      </c>
      <c r="K1442" s="68">
        <v>-2.8601957138226934</v>
      </c>
      <c r="L1442" s="68">
        <v>-2.8276974028841404</v>
      </c>
      <c r="M1442" s="68">
        <v>-2.7957277595395618</v>
      </c>
      <c r="N1442" s="68">
        <v>-2.7643527687463481</v>
      </c>
      <c r="O1442" s="68">
        <v>-2.7336298795287273</v>
      </c>
      <c r="P1442" s="68">
        <v>-2.7036041898868386</v>
      </c>
      <c r="Q1442" s="68">
        <v>-2.6743091988871468</v>
      </c>
      <c r="R1442" s="68">
        <v>-2.6457695054420971</v>
      </c>
      <c r="S1442" s="68">
        <v>-2.618002831072396</v>
      </c>
      <c r="T1442" s="68">
        <v>-2.591021469192869</v>
      </c>
      <c r="U1442" s="68">
        <v>-2.5648322334031013</v>
      </c>
      <c r="V1442" s="68">
        <v>-2.5394354873537783</v>
      </c>
      <c r="W1442" s="68">
        <v>-2.5148256279794268</v>
      </c>
      <c r="X1442" s="68">
        <v>-2.4909898905303005</v>
      </c>
      <c r="Y1442" s="68">
        <v>-2.4679114997826006</v>
      </c>
      <c r="Z1442" s="68">
        <v>-2.4455723176335624</v>
      </c>
      <c r="AA1442" s="68">
        <v>-2.4239531289226468</v>
      </c>
      <c r="AB1442" s="68">
        <v>-2.4030338594867726</v>
      </c>
      <c r="AC1442" s="68">
        <v>-2.3827948919495694</v>
      </c>
      <c r="AD1442" s="68">
        <v>-2.3632190976987384</v>
      </c>
      <c r="AE1442" s="68">
        <v>-2.34429161864499</v>
      </c>
      <c r="AF1442" s="68">
        <v>-2.3259990972159232</v>
      </c>
      <c r="AG1442" s="68">
        <v>-2.3083293837515115</v>
      </c>
      <c r="AH1442" s="68">
        <v>-2.2912713730840122</v>
      </c>
      <c r="AI1442" s="68">
        <v>-2.2748148502080365</v>
      </c>
      <c r="AJ1442" s="68">
        <v>-2.2589502201689031</v>
      </c>
      <c r="AK1442" s="68">
        <v>-2.2436682947663171</v>
      </c>
      <c r="AL1442" s="68">
        <v>-2.2289602213204702</v>
      </c>
      <c r="AM1442" s="68">
        <v>-2.2148173866018102</v>
      </c>
      <c r="AN1442" s="68">
        <v>-2.2012313519361695</v>
      </c>
      <c r="AO1442" s="68">
        <v>-2.188193622389238</v>
      </c>
      <c r="AP1442" s="68">
        <v>-2.1756952702693093</v>
      </c>
      <c r="AQ1442" s="68">
        <v>-2.1637268980052831</v>
      </c>
      <c r="AR1442" s="68">
        <v>-2.1522785888070479</v>
      </c>
      <c r="AS1442" s="68">
        <v>-2.1413398730462059</v>
      </c>
      <c r="AT1442" s="68">
        <v>-2.1308997778611696</v>
      </c>
      <c r="AU1442" s="68">
        <v>-2.1209469109992822</v>
      </c>
      <c r="AV1442" s="68">
        <v>-2.1114698231189912</v>
      </c>
      <c r="AW1442" s="68">
        <v>-2.1024573012741219</v>
      </c>
      <c r="AX1442" s="68">
        <v>-2.0938983788331678</v>
      </c>
      <c r="AY1442" s="68">
        <v>-2.0857825791824824</v>
      </c>
      <c r="AZ1442" s="68">
        <v>-2.0781003702075975</v>
      </c>
      <c r="BA1442" s="68">
        <v>-2.0708432036892179</v>
      </c>
      <c r="BB1442" s="68">
        <v>-2.0640034438360035</v>
      </c>
      <c r="BC1442" s="68">
        <v>-2.057574299600005</v>
      </c>
      <c r="BD1442" s="68">
        <v>-2.0515498549832469</v>
      </c>
      <c r="BE1442" s="68">
        <v>-2.0459250888227429</v>
      </c>
      <c r="BF1442" s="68">
        <v>-2.0406958089084664</v>
      </c>
      <c r="BG1442" s="68">
        <v>-2.0358585741787638</v>
      </c>
      <c r="BH1442" s="68">
        <v>-2.031410528088911</v>
      </c>
      <c r="BI1442" s="68">
        <v>-2.0273492554771257</v>
      </c>
      <c r="BJ1442" s="68">
        <v>-2.0236727407553445</v>
      </c>
      <c r="BK1442" s="68">
        <v>-2.0203793376384929</v>
      </c>
      <c r="BL1442" s="68">
        <v>-2.0174677415845519</v>
      </c>
      <c r="BM1442" s="68">
        <v>-2.0149369646664006</v>
      </c>
      <c r="BN1442" s="68">
        <v>-2.0127863083524309</v>
      </c>
      <c r="BO1442" s="68">
        <v>-2.0110152166047097</v>
      </c>
      <c r="BP1442" s="68">
        <v>-2.0096230328718567</v>
      </c>
      <c r="BQ1442" s="68">
        <v>-2.0086091888684443</v>
      </c>
      <c r="BR1442" s="68">
        <v>-2.0079736431391426</v>
      </c>
      <c r="BS1442" s="68">
        <v>-2.007716881276767</v>
      </c>
      <c r="BT1442" s="68">
        <v>-2.0078393216191301</v>
      </c>
      <c r="BU1442" s="68">
        <v>-2.0083407965060767</v>
      </c>
      <c r="BV1442" s="68">
        <v>-2.0092205466613668</v>
      </c>
      <c r="BW1442" s="68">
        <v>-2.0104772591167839</v>
      </c>
      <c r="BX1442" s="68">
        <v>-2.0121091022559376</v>
      </c>
      <c r="BY1442" s="68">
        <v>-2.0141137582297626</v>
      </c>
    </row>
    <row r="1443" spans="1:77">
      <c r="A1443" s="66">
        <v>44383</v>
      </c>
      <c r="B1443" s="68">
        <v>-3.3218136861467906</v>
      </c>
      <c r="C1443" s="68">
        <v>-3.240454437118327</v>
      </c>
      <c r="D1443" s="68">
        <v>-3.1853268113285407</v>
      </c>
      <c r="E1443" s="68">
        <v>-3.1427919698331377</v>
      </c>
      <c r="F1443" s="68">
        <v>-3.1061854623106373</v>
      </c>
      <c r="G1443" s="68">
        <v>-3.0723023808482255</v>
      </c>
      <c r="H1443" s="68">
        <v>-3.0396009001436641</v>
      </c>
      <c r="I1443" s="68">
        <v>-3.0073346385349864</v>
      </c>
      <c r="J1443" s="68">
        <v>-2.9752326893155288</v>
      </c>
      <c r="K1443" s="68">
        <v>-2.9432763939768085</v>
      </c>
      <c r="L1443" s="68">
        <v>-2.9115266205856005</v>
      </c>
      <c r="M1443" s="68">
        <v>-2.8800768974667288</v>
      </c>
      <c r="N1443" s="68">
        <v>-2.8490257240268626</v>
      </c>
      <c r="O1443" s="68">
        <v>-2.8184607189719015</v>
      </c>
      <c r="P1443" s="68">
        <v>-2.7884534965094097</v>
      </c>
      <c r="Q1443" s="68">
        <v>-2.7590605225098268</v>
      </c>
      <c r="R1443" s="68">
        <v>-2.7303266385269058</v>
      </c>
      <c r="S1443" s="68">
        <v>-2.7022877036878694</v>
      </c>
      <c r="T1443" s="68">
        <v>-2.6749724859614208</v>
      </c>
      <c r="U1443" s="68">
        <v>-2.6484025856700182</v>
      </c>
      <c r="V1443" s="68">
        <v>-2.6225911868579872</v>
      </c>
      <c r="W1443" s="68">
        <v>-2.5975438155078616</v>
      </c>
      <c r="X1443" s="68">
        <v>-2.5732574679634022</v>
      </c>
      <c r="Y1443" s="68">
        <v>-2.5497237448116956</v>
      </c>
      <c r="Z1443" s="68">
        <v>-2.5269315583091365</v>
      </c>
      <c r="AA1443" s="68">
        <v>-2.5048676327495012</v>
      </c>
      <c r="AB1443" s="68">
        <v>-2.4835169001215105</v>
      </c>
      <c r="AC1443" s="68">
        <v>-2.4628638962556324</v>
      </c>
      <c r="AD1443" s="68">
        <v>-2.4428947813333943</v>
      </c>
      <c r="AE1443" s="68">
        <v>-2.4235972265995978</v>
      </c>
      <c r="AF1443" s="68">
        <v>-2.4049597748245706</v>
      </c>
      <c r="AG1443" s="68">
        <v>-2.3869716403298971</v>
      </c>
      <c r="AH1443" s="68">
        <v>-2.3696226180720616</v>
      </c>
      <c r="AI1443" s="68">
        <v>-2.3529029898539378</v>
      </c>
      <c r="AJ1443" s="68">
        <v>-2.336803303839071</v>
      </c>
      <c r="AK1443" s="68">
        <v>-2.3213142052928877</v>
      </c>
      <c r="AL1443" s="68">
        <v>-2.3064264051142374</v>
      </c>
      <c r="AM1443" s="68">
        <v>-2.2921306257073715</v>
      </c>
      <c r="AN1443" s="68">
        <v>-2.2784175675449507</v>
      </c>
      <c r="AO1443" s="68">
        <v>-2.2652776923481071</v>
      </c>
      <c r="AP1443" s="68">
        <v>-2.2527008560826336</v>
      </c>
      <c r="AQ1443" s="68">
        <v>-2.2406762921536085</v>
      </c>
      <c r="AR1443" s="68">
        <v>-2.2291926034454135</v>
      </c>
      <c r="AS1443" s="68">
        <v>-2.2182377633022612</v>
      </c>
      <c r="AT1443" s="68">
        <v>-2.2077991748276502</v>
      </c>
      <c r="AU1443" s="68">
        <v>-2.1978637666217451</v>
      </c>
      <c r="AV1443" s="68">
        <v>-2.1884184045339015</v>
      </c>
      <c r="AW1443" s="68">
        <v>-2.1794502212957281</v>
      </c>
      <c r="AX1443" s="68">
        <v>-2.1709466268614115</v>
      </c>
      <c r="AY1443" s="68">
        <v>-2.1628955684860447</v>
      </c>
      <c r="AZ1443" s="68">
        <v>-2.1552860123490909</v>
      </c>
      <c r="BA1443" s="68">
        <v>-2.1481079912517989</v>
      </c>
      <c r="BB1443" s="68">
        <v>-2.1413525313787201</v>
      </c>
      <c r="BC1443" s="68">
        <v>-2.1350115788429798</v>
      </c>
      <c r="BD1443" s="68">
        <v>-2.1290780318785303</v>
      </c>
      <c r="BE1443" s="68">
        <v>-2.1235457605244203</v>
      </c>
      <c r="BF1443" s="68">
        <v>-2.118409534813587</v>
      </c>
      <c r="BG1443" s="68">
        <v>-2.1136649438887578</v>
      </c>
      <c r="BH1443" s="68">
        <v>-2.1093082511201215</v>
      </c>
      <c r="BI1443" s="68">
        <v>-2.1053362695483209</v>
      </c>
      <c r="BJ1443" s="68">
        <v>-2.1017463139016925</v>
      </c>
      <c r="BK1443" s="68">
        <v>-2.0985361625896286</v>
      </c>
      <c r="BL1443" s="68">
        <v>-2.0957040230995108</v>
      </c>
      <c r="BM1443" s="68">
        <v>-2.0932485004468591</v>
      </c>
      <c r="BN1443" s="68">
        <v>-2.0911685645733562</v>
      </c>
      <c r="BO1443" s="68">
        <v>-2.0894634146187592</v>
      </c>
      <c r="BP1443" s="68">
        <v>-2.0881322642280868</v>
      </c>
      <c r="BQ1443" s="68">
        <v>-2.0871745344089652</v>
      </c>
      <c r="BR1443" s="68">
        <v>-2.0865902873887756</v>
      </c>
      <c r="BS1443" s="68">
        <v>-2.086380213486275</v>
      </c>
      <c r="BT1443" s="68">
        <v>-2.0865449883492353</v>
      </c>
      <c r="BU1443" s="68">
        <v>-2.0870847184303134</v>
      </c>
      <c r="BV1443" s="68">
        <v>-2.0879989323257169</v>
      </c>
      <c r="BW1443" s="68">
        <v>-2.0892866178172844</v>
      </c>
      <c r="BX1443" s="68">
        <v>-2.0909462561012382</v>
      </c>
      <c r="BY1443" s="68">
        <v>-2.0929758534497878</v>
      </c>
    </row>
    <row r="1444" spans="1:77">
      <c r="A1444" s="66">
        <v>44384</v>
      </c>
      <c r="B1444" s="68">
        <v>-3.2922273017275949</v>
      </c>
      <c r="C1444" s="68">
        <v>-3.2156071013491192</v>
      </c>
      <c r="D1444" s="68">
        <v>-3.1647067425331956</v>
      </c>
      <c r="E1444" s="68">
        <v>-3.1260274157218313</v>
      </c>
      <c r="F1444" s="68">
        <v>-3.093003750338192</v>
      </c>
      <c r="G1444" s="68">
        <v>-3.0625077159635627</v>
      </c>
      <c r="H1444" s="68">
        <v>-3.0330518784786715</v>
      </c>
      <c r="I1444" s="68">
        <v>-3.0039252078508891</v>
      </c>
      <c r="J1444" s="68">
        <v>-2.9748801539093446</v>
      </c>
      <c r="K1444" s="68">
        <v>-2.9459128726687029</v>
      </c>
      <c r="L1444" s="68">
        <v>-2.917093087815986</v>
      </c>
      <c r="M1444" s="68">
        <v>-2.8885193821853763</v>
      </c>
      <c r="N1444" s="68">
        <v>-2.8602923198923245</v>
      </c>
      <c r="O1444" s="68">
        <v>-2.8324993489471608</v>
      </c>
      <c r="P1444" s="68">
        <v>-2.8052108600941623</v>
      </c>
      <c r="Q1444" s="68">
        <v>-2.778481604251005</v>
      </c>
      <c r="R1444" s="68">
        <v>-2.7523543431132453</v>
      </c>
      <c r="S1444" s="68">
        <v>-2.7268625739775283</v>
      </c>
      <c r="T1444" s="68">
        <v>-2.7020324872305257</v>
      </c>
      <c r="U1444" s="68">
        <v>-2.677883088327059</v>
      </c>
      <c r="V1444" s="68">
        <v>-2.6544252465803559</v>
      </c>
      <c r="W1444" s="68">
        <v>-2.6316624639490582</v>
      </c>
      <c r="X1444" s="68">
        <v>-2.6095900629634112</v>
      </c>
      <c r="Y1444" s="68">
        <v>-2.588198393466679</v>
      </c>
      <c r="Z1444" s="68">
        <v>-2.567475465341853</v>
      </c>
      <c r="AA1444" s="68">
        <v>-2.5474073892732538</v>
      </c>
      <c r="AB1444" s="68">
        <v>-2.5279787282011599</v>
      </c>
      <c r="AC1444" s="68">
        <v>-2.5091738930782559</v>
      </c>
      <c r="AD1444" s="68">
        <v>-2.4909791670129136</v>
      </c>
      <c r="AE1444" s="68">
        <v>-2.4733825196454275</v>
      </c>
      <c r="AF1444" s="68">
        <v>-2.4563728801916533</v>
      </c>
      <c r="AG1444" s="68">
        <v>-2.4399399149044614</v>
      </c>
      <c r="AH1444" s="68">
        <v>-2.4240739272977585</v>
      </c>
      <c r="AI1444" s="68">
        <v>-2.4087657515682759</v>
      </c>
      <c r="AJ1444" s="68">
        <v>-2.3940064811222919</v>
      </c>
      <c r="AK1444" s="68">
        <v>-2.3797872632825063</v>
      </c>
      <c r="AL1444" s="68">
        <v>-2.3660992742439078</v>
      </c>
      <c r="AM1444" s="68">
        <v>-2.3529336878589944</v>
      </c>
      <c r="AN1444" s="68">
        <v>-2.3402816540695639</v>
      </c>
      <c r="AO1444" s="68">
        <v>-2.3281341000866025</v>
      </c>
      <c r="AP1444" s="68">
        <v>-2.3164813973487806</v>
      </c>
      <c r="AQ1444" s="68">
        <v>-2.3053133534219952</v>
      </c>
      <c r="AR1444" s="68">
        <v>-2.2946192575773576</v>
      </c>
      <c r="AS1444" s="68">
        <v>-2.2843879224584467</v>
      </c>
      <c r="AT1444" s="68">
        <v>-2.2746077317917672</v>
      </c>
      <c r="AU1444" s="68">
        <v>-2.2652667307269212</v>
      </c>
      <c r="AV1444" s="68">
        <v>-2.2563530997803816</v>
      </c>
      <c r="AW1444" s="68">
        <v>-2.2478555276881336</v>
      </c>
      <c r="AX1444" s="68">
        <v>-2.2397632046518723</v>
      </c>
      <c r="AY1444" s="68">
        <v>-2.2320660914274271</v>
      </c>
      <c r="AZ1444" s="68">
        <v>-2.2247554221995278</v>
      </c>
      <c r="BA1444" s="68">
        <v>-2.2178237110880685</v>
      </c>
      <c r="BB1444" s="68">
        <v>-2.2112646461841456</v>
      </c>
      <c r="BC1444" s="68">
        <v>-2.205072997452961</v>
      </c>
      <c r="BD1444" s="68">
        <v>-2.199244609196545</v>
      </c>
      <c r="BE1444" s="68">
        <v>-2.193776385275549</v>
      </c>
      <c r="BF1444" s="68">
        <v>-2.1886662080854928</v>
      </c>
      <c r="BG1444" s="68">
        <v>-2.1839128442509272</v>
      </c>
      <c r="BH1444" s="68">
        <v>-2.1795157286853337</v>
      </c>
      <c r="BI1444" s="68">
        <v>-2.1754747827587484</v>
      </c>
      <c r="BJ1444" s="68">
        <v>-2.1717903667660159</v>
      </c>
      <c r="BK1444" s="68">
        <v>-2.1684632466749036</v>
      </c>
      <c r="BL1444" s="68">
        <v>-2.1654945638520084</v>
      </c>
      <c r="BM1444" s="68">
        <v>-2.1628858074598987</v>
      </c>
      <c r="BN1444" s="68">
        <v>-2.1606387837770149</v>
      </c>
      <c r="BO1444" s="68">
        <v>-2.1587554386262422</v>
      </c>
      <c r="BP1444" s="68">
        <v>-2.1572375678115736</v>
      </c>
      <c r="BQ1444" s="68">
        <v>-2.1560870164079251</v>
      </c>
      <c r="BR1444" s="68">
        <v>-2.1553061378224827</v>
      </c>
      <c r="BS1444" s="68">
        <v>-2.154897784425668</v>
      </c>
      <c r="BT1444" s="68">
        <v>-2.1548646155700273</v>
      </c>
      <c r="BU1444" s="68">
        <v>-2.1552085086092112</v>
      </c>
      <c r="BV1444" s="68">
        <v>-2.155930561059233</v>
      </c>
      <c r="BW1444" s="68">
        <v>-2.1570311405880607</v>
      </c>
      <c r="BX1444" s="68">
        <v>-2.1585099312085294</v>
      </c>
      <c r="BY1444" s="68">
        <v>-2.1603659760067897</v>
      </c>
    </row>
    <row r="1445" spans="1:77">
      <c r="A1445" s="66">
        <v>44385</v>
      </c>
      <c r="B1445" s="68">
        <v>-3.2479122178439175</v>
      </c>
      <c r="C1445" s="68">
        <v>-3.1744870377151231</v>
      </c>
      <c r="D1445" s="68">
        <v>-3.1257454802158677</v>
      </c>
      <c r="E1445" s="68">
        <v>-3.0888036544438418</v>
      </c>
      <c r="F1445" s="68">
        <v>-3.0573884813864449</v>
      </c>
      <c r="G1445" s="68">
        <v>-3.0285036880346419</v>
      </c>
      <c r="H1445" s="68">
        <v>-3.0007157047464834</v>
      </c>
      <c r="I1445" s="68">
        <v>-2.9733314399463473</v>
      </c>
      <c r="J1445" s="68">
        <v>-2.9461000367557544</v>
      </c>
      <c r="K1445" s="68">
        <v>-2.9190027606527225</v>
      </c>
      <c r="L1445" s="68">
        <v>-2.8920913844138902</v>
      </c>
      <c r="M1445" s="68">
        <v>-2.8654467723229442</v>
      </c>
      <c r="N1445" s="68">
        <v>-2.839153093806245</v>
      </c>
      <c r="O1445" s="68">
        <v>-2.813283210062778</v>
      </c>
      <c r="P1445" s="68">
        <v>-2.7878955674350214</v>
      </c>
      <c r="Q1445" s="68">
        <v>-2.7630355332466285</v>
      </c>
      <c r="R1445" s="68">
        <v>-2.7387384529229344</v>
      </c>
      <c r="S1445" s="68">
        <v>-2.7150319276951196</v>
      </c>
      <c r="T1445" s="68">
        <v>-2.6919374486644863</v>
      </c>
      <c r="U1445" s="68">
        <v>-2.6694704689565998</v>
      </c>
      <c r="V1445" s="68">
        <v>-2.6476395879007248</v>
      </c>
      <c r="W1445" s="68">
        <v>-2.6264471474375637</v>
      </c>
      <c r="X1445" s="68">
        <v>-2.6058882250443323</v>
      </c>
      <c r="Y1445" s="68">
        <v>-2.5859534183289683</v>
      </c>
      <c r="Z1445" s="68">
        <v>-2.5666312217857707</v>
      </c>
      <c r="AA1445" s="68">
        <v>-2.5479084223323674</v>
      </c>
      <c r="AB1445" s="68">
        <v>-2.5297704170795487</v>
      </c>
      <c r="AC1445" s="68">
        <v>-2.51220249140172</v>
      </c>
      <c r="AD1445" s="68">
        <v>-2.4951916526414029</v>
      </c>
      <c r="AE1445" s="68">
        <v>-2.4787264338225783</v>
      </c>
      <c r="AF1445" s="68">
        <v>-2.4627962051219749</v>
      </c>
      <c r="AG1445" s="68">
        <v>-2.4473909723865326</v>
      </c>
      <c r="AH1445" s="68">
        <v>-2.4325012910742099</v>
      </c>
      <c r="AI1445" s="68">
        <v>-2.4181181697823471</v>
      </c>
      <c r="AJ1445" s="68">
        <v>-2.4042327992505261</v>
      </c>
      <c r="AK1445" s="68">
        <v>-2.3908363508250146</v>
      </c>
      <c r="AL1445" s="68">
        <v>-2.3779199665408481</v>
      </c>
      <c r="AM1445" s="68">
        <v>-2.3654747657060233</v>
      </c>
      <c r="AN1445" s="68">
        <v>-2.3534918421994022</v>
      </c>
      <c r="AO1445" s="68">
        <v>-2.3419620892295696</v>
      </c>
      <c r="AP1445" s="68">
        <v>-2.3308759083622883</v>
      </c>
      <c r="AQ1445" s="68">
        <v>-2.3202232110593992</v>
      </c>
      <c r="AR1445" s="68">
        <v>-2.3099935238065648</v>
      </c>
      <c r="AS1445" s="68">
        <v>-2.3001760735340184</v>
      </c>
      <c r="AT1445" s="68">
        <v>-2.2907598215311449</v>
      </c>
      <c r="AU1445" s="68">
        <v>-2.2817335447671621</v>
      </c>
      <c r="AV1445" s="68">
        <v>-2.2730863547869893</v>
      </c>
      <c r="AW1445" s="68">
        <v>-2.2648080987947741</v>
      </c>
      <c r="AX1445" s="68">
        <v>-2.2568893352688217</v>
      </c>
      <c r="AY1445" s="68">
        <v>-2.2493215968104625</v>
      </c>
      <c r="AZ1445" s="68">
        <v>-2.242097885825876</v>
      </c>
      <c r="BA1445" s="68">
        <v>-2.2352126382512063</v>
      </c>
      <c r="BB1445" s="68">
        <v>-2.2286615900300557</v>
      </c>
      <c r="BC1445" s="68">
        <v>-2.2224416710256314</v>
      </c>
      <c r="BD1445" s="68">
        <v>-2.2165509621113775</v>
      </c>
      <c r="BE1445" s="68">
        <v>-2.2109886504013931</v>
      </c>
      <c r="BF1445" s="68">
        <v>-2.2057549424957847</v>
      </c>
      <c r="BG1445" s="68">
        <v>-2.2008509602022577</v>
      </c>
      <c r="BH1445" s="68">
        <v>-2.1962784621873719</v>
      </c>
      <c r="BI1445" s="68">
        <v>-2.1920396134615752</v>
      </c>
      <c r="BJ1445" s="68">
        <v>-2.1881369402508541</v>
      </c>
      <c r="BK1445" s="68">
        <v>-2.1845733026319225</v>
      </c>
      <c r="BL1445" s="68">
        <v>-2.1813518696179859</v>
      </c>
      <c r="BM1445" s="68">
        <v>-2.1784760964428278</v>
      </c>
      <c r="BN1445" s="68">
        <v>-2.1759496968583032</v>
      </c>
      <c r="BO1445" s="68">
        <v>-2.1737764318831663</v>
      </c>
      <c r="BP1445" s="68">
        <v>-2.1719597606754757</v>
      </c>
      <c r="BQ1445" s="68">
        <v>-2.1705030353013979</v>
      </c>
      <c r="BR1445" s="68">
        <v>-2.1694099593065785</v>
      </c>
      <c r="BS1445" s="68">
        <v>-2.1686845830842354</v>
      </c>
      <c r="BT1445" s="68">
        <v>-2.1683306090803169</v>
      </c>
      <c r="BU1445" s="68">
        <v>-2.1683508084872689</v>
      </c>
      <c r="BV1445" s="68">
        <v>-2.1687470335257792</v>
      </c>
      <c r="BW1445" s="68">
        <v>-2.1695202763532198</v>
      </c>
      <c r="BX1445" s="68">
        <v>-2.1706707234980374</v>
      </c>
      <c r="BY1445" s="68">
        <v>-2.1721978062115608</v>
      </c>
    </row>
    <row r="1446" spans="1:77">
      <c r="A1446" s="66">
        <v>44386</v>
      </c>
      <c r="B1446" s="68">
        <v>-3.1821193838134429</v>
      </c>
      <c r="C1446" s="68">
        <v>-3.1073891596017638</v>
      </c>
      <c r="D1446" s="68">
        <v>-3.0570646662566134</v>
      </c>
      <c r="E1446" s="68">
        <v>-3.0186542218323722</v>
      </c>
      <c r="F1446" s="68">
        <v>-2.986033105744395</v>
      </c>
      <c r="G1446" s="68">
        <v>-2.9562324704881981</v>
      </c>
      <c r="H1446" s="68">
        <v>-2.9277976575251574</v>
      </c>
      <c r="I1446" s="68">
        <v>-2.9000050338635663</v>
      </c>
      <c r="J1446" s="68">
        <v>-2.8725690035655487</v>
      </c>
      <c r="K1446" s="68">
        <v>-2.8454342532926593</v>
      </c>
      <c r="L1446" s="68">
        <v>-2.8186191285715054</v>
      </c>
      <c r="M1446" s="68">
        <v>-2.7921749858175069</v>
      </c>
      <c r="N1446" s="68">
        <v>-2.7661597423839757</v>
      </c>
      <c r="O1446" s="68">
        <v>-2.7406233358551422</v>
      </c>
      <c r="P1446" s="68">
        <v>-2.7156055617941468</v>
      </c>
      <c r="Q1446" s="68">
        <v>-2.6911371494067748</v>
      </c>
      <c r="R1446" s="68">
        <v>-2.6672418860873455</v>
      </c>
      <c r="S1446" s="68">
        <v>-2.6439381951031353</v>
      </c>
      <c r="T1446" s="68">
        <v>-2.6212402603962079</v>
      </c>
      <c r="U1446" s="68">
        <v>-2.5991579653238781</v>
      </c>
      <c r="V1446" s="68">
        <v>-2.5776962177320333</v>
      </c>
      <c r="W1446" s="68">
        <v>-2.5568552605804431</v>
      </c>
      <c r="X1446" s="68">
        <v>-2.5366292889722835</v>
      </c>
      <c r="Y1446" s="68">
        <v>-2.5170087617930688</v>
      </c>
      <c r="Z1446" s="68">
        <v>-2.4979824662826471</v>
      </c>
      <c r="AA1446" s="68">
        <v>-2.4795378339161704</v>
      </c>
      <c r="AB1446" s="68">
        <v>-2.4616612008265673</v>
      </c>
      <c r="AC1446" s="68">
        <v>-2.4443389632142627</v>
      </c>
      <c r="AD1446" s="68">
        <v>-2.4275591913076151</v>
      </c>
      <c r="AE1446" s="68">
        <v>-2.4113113738507037</v>
      </c>
      <c r="AF1446" s="68">
        <v>-2.3955857291291283</v>
      </c>
      <c r="AG1446" s="68">
        <v>-2.3803730192473833</v>
      </c>
      <c r="AH1446" s="68">
        <v>-2.3656644765120589</v>
      </c>
      <c r="AI1446" s="68">
        <v>-2.3514517135299444</v>
      </c>
      <c r="AJ1446" s="68">
        <v>-2.3377264384490331</v>
      </c>
      <c r="AK1446" s="68">
        <v>-2.3244802518234646</v>
      </c>
      <c r="AL1446" s="68">
        <v>-2.3117046452100798</v>
      </c>
      <c r="AM1446" s="68">
        <v>-2.2993910078649864</v>
      </c>
      <c r="AN1446" s="68">
        <v>-2.2875306283003547</v>
      </c>
      <c r="AO1446" s="68">
        <v>-2.2761145290051576</v>
      </c>
      <c r="AP1446" s="68">
        <v>-2.2651331964810848</v>
      </c>
      <c r="AQ1446" s="68">
        <v>-2.2545765970767668</v>
      </c>
      <c r="AR1446" s="68">
        <v>-2.244434323010315</v>
      </c>
      <c r="AS1446" s="68">
        <v>-2.2346957060793087</v>
      </c>
      <c r="AT1446" s="68">
        <v>-2.2253498494854798</v>
      </c>
      <c r="AU1446" s="68">
        <v>-2.2163857110034328</v>
      </c>
      <c r="AV1446" s="68">
        <v>-2.2077926439624362</v>
      </c>
      <c r="AW1446" s="68">
        <v>-2.1995607988235482</v>
      </c>
      <c r="AX1446" s="68">
        <v>-2.1916810929428872</v>
      </c>
      <c r="AY1446" s="68">
        <v>-2.1841454755525587</v>
      </c>
      <c r="AZ1446" s="68">
        <v>-2.1769474089246166</v>
      </c>
      <c r="BA1446" s="68">
        <v>-2.1700818182977852</v>
      </c>
      <c r="BB1446" s="68">
        <v>-2.1635449540407228</v>
      </c>
      <c r="BC1446" s="68">
        <v>-2.1573342829413749</v>
      </c>
      <c r="BD1446" s="68">
        <v>-2.1514484370178133</v>
      </c>
      <c r="BE1446" s="68">
        <v>-2.1458871603651986</v>
      </c>
      <c r="BF1446" s="68">
        <v>-2.1406512212069231</v>
      </c>
      <c r="BG1446" s="68">
        <v>-2.1357423004397442</v>
      </c>
      <c r="BH1446" s="68">
        <v>-2.1311626622361448</v>
      </c>
      <c r="BI1446" s="68">
        <v>-2.1269148906344726</v>
      </c>
      <c r="BJ1446" s="68">
        <v>-2.123001849029122</v>
      </c>
      <c r="BK1446" s="68">
        <v>-2.119426659007198</v>
      </c>
      <c r="BL1446" s="68">
        <v>-2.1161926810804021</v>
      </c>
      <c r="BM1446" s="68">
        <v>-2.1133034971170486</v>
      </c>
      <c r="BN1446" s="68">
        <v>-2.1107628856757201</v>
      </c>
      <c r="BO1446" s="68">
        <v>-2.1085745835479326</v>
      </c>
      <c r="BP1446" s="68">
        <v>-2.1067419003475059</v>
      </c>
      <c r="BQ1446" s="68">
        <v>-2.1052679258721536</v>
      </c>
      <c r="BR1446" s="68">
        <v>-2.1041559968027945</v>
      </c>
      <c r="BS1446" s="68">
        <v>-2.1034096969697331</v>
      </c>
      <c r="BT1446" s="68">
        <v>-2.1030322123546976</v>
      </c>
      <c r="BU1446" s="68">
        <v>-2.1030258100184454</v>
      </c>
      <c r="BV1446" s="68">
        <v>-2.1033918563643255</v>
      </c>
      <c r="BW1446" s="68">
        <v>-2.1041308748727312</v>
      </c>
      <c r="BX1446" s="68">
        <v>-2.1052425994506554</v>
      </c>
      <c r="BY1446" s="68">
        <v>-2.1067260237800265</v>
      </c>
    </row>
    <row r="1447" spans="1:77">
      <c r="A1447" s="66">
        <v>44389</v>
      </c>
      <c r="B1447" s="68">
        <v>-3.1792419949454431</v>
      </c>
      <c r="C1447" s="68">
        <v>-3.1069382377651364</v>
      </c>
      <c r="D1447" s="68">
        <v>-3.058706633164372</v>
      </c>
      <c r="E1447" s="68">
        <v>-3.0220876619832637</v>
      </c>
      <c r="F1447" s="68">
        <v>-2.99099254031827</v>
      </c>
      <c r="G1447" s="68">
        <v>-2.9624890367550636</v>
      </c>
      <c r="H1447" s="68">
        <v>-2.9351536576399648</v>
      </c>
      <c r="I1447" s="68">
        <v>-2.9082883366783938</v>
      </c>
      <c r="J1447" s="68">
        <v>-2.8816295186853251</v>
      </c>
      <c r="K1447" s="68">
        <v>-2.8551406857438257</v>
      </c>
      <c r="L1447" s="68">
        <v>-2.8288562419473382</v>
      </c>
      <c r="M1447" s="68">
        <v>-2.8028417016991387</v>
      </c>
      <c r="N1447" s="68">
        <v>-2.7771677066706038</v>
      </c>
      <c r="O1447" s="68">
        <v>-2.7518957650017075</v>
      </c>
      <c r="P1447" s="68">
        <v>-2.7270756924718746</v>
      </c>
      <c r="Q1447" s="68">
        <v>-2.7027467977967334</v>
      </c>
      <c r="R1447" s="68">
        <v>-2.6789403446820139</v>
      </c>
      <c r="S1447" s="68">
        <v>-2.6556813802348902</v>
      </c>
      <c r="T1447" s="68">
        <v>-2.6329900393164491</v>
      </c>
      <c r="U1447" s="68">
        <v>-2.6108815126779295</v>
      </c>
      <c r="V1447" s="68">
        <v>-2.589365341154152</v>
      </c>
      <c r="W1447" s="68">
        <v>-2.568445834522628</v>
      </c>
      <c r="X1447" s="68">
        <v>-2.5481208375596798</v>
      </c>
      <c r="Y1447" s="68">
        <v>-2.5283840851233914</v>
      </c>
      <c r="Z1447" s="68">
        <v>-2.5092272748796978</v>
      </c>
      <c r="AA1447" s="68">
        <v>-2.4906404417387007</v>
      </c>
      <c r="AB1447" s="68">
        <v>-2.4726122683133731</v>
      </c>
      <c r="AC1447" s="68">
        <v>-2.455131273108369</v>
      </c>
      <c r="AD1447" s="68">
        <v>-2.4381874262757108</v>
      </c>
      <c r="AE1447" s="68">
        <v>-2.4217719112606351</v>
      </c>
      <c r="AF1447" s="68">
        <v>-2.4058764607646475</v>
      </c>
      <c r="AG1447" s="68">
        <v>-2.3904931965034515</v>
      </c>
      <c r="AH1447" s="68">
        <v>-2.3756145765188403</v>
      </c>
      <c r="AI1447" s="68">
        <v>-2.3612333208693439</v>
      </c>
      <c r="AJ1447" s="68">
        <v>-2.3473421288295948</v>
      </c>
      <c r="AK1447" s="68">
        <v>-2.3339334819863495</v>
      </c>
      <c r="AL1447" s="68">
        <v>-2.3209996534461643</v>
      </c>
      <c r="AM1447" s="68">
        <v>-2.3085327153003581</v>
      </c>
      <c r="AN1447" s="68">
        <v>-2.2965245459517738</v>
      </c>
      <c r="AO1447" s="68">
        <v>-2.2849666688740959</v>
      </c>
      <c r="AP1447" s="68">
        <v>-2.2738499854419008</v>
      </c>
      <c r="AQ1447" s="68">
        <v>-2.2631647985257568</v>
      </c>
      <c r="AR1447" s="68">
        <v>-2.2529009561466196</v>
      </c>
      <c r="AS1447" s="68">
        <v>-2.2430479639940946</v>
      </c>
      <c r="AT1447" s="68">
        <v>-2.2335950248588863</v>
      </c>
      <c r="AU1447" s="68">
        <v>-2.2245311292181014</v>
      </c>
      <c r="AV1447" s="68">
        <v>-2.2158455946566153</v>
      </c>
      <c r="AW1447" s="68">
        <v>-2.2075284621083346</v>
      </c>
      <c r="AX1447" s="68">
        <v>-2.1995704714590723</v>
      </c>
      <c r="AY1447" s="68">
        <v>-2.1919633319893412</v>
      </c>
      <c r="AZ1447" s="68">
        <v>-2.1847002035243928</v>
      </c>
      <c r="BA1447" s="68">
        <v>-2.1777756616804882</v>
      </c>
      <c r="BB1447" s="68">
        <v>-2.1711855705545973</v>
      </c>
      <c r="BC1447" s="68">
        <v>-2.1649269787077965</v>
      </c>
      <c r="BD1447" s="68">
        <v>-2.1589980815119394</v>
      </c>
      <c r="BE1447" s="68">
        <v>-2.1533981780700771</v>
      </c>
      <c r="BF1447" s="68">
        <v>-2.1481275845107737</v>
      </c>
      <c r="BG1447" s="68">
        <v>-2.1431875239309521</v>
      </c>
      <c r="BH1447" s="68">
        <v>-2.1385798085963734</v>
      </c>
      <c r="BI1447" s="68">
        <v>-2.1343065879955541</v>
      </c>
      <c r="BJ1447" s="68">
        <v>-2.1303703081148835</v>
      </c>
      <c r="BK1447" s="68">
        <v>-2.1267736889766629</v>
      </c>
      <c r="BL1447" s="68">
        <v>-2.123519704188666</v>
      </c>
      <c r="BM1447" s="68">
        <v>-2.1206115622981434</v>
      </c>
      <c r="BN1447" s="68">
        <v>-2.1180526811260121</v>
      </c>
      <c r="BO1447" s="68">
        <v>-2.1158464525782676</v>
      </c>
      <c r="BP1447" s="68">
        <v>-2.1139958683688267</v>
      </c>
      <c r="BQ1447" s="68">
        <v>-2.112503728351081</v>
      </c>
      <c r="BR1447" s="68">
        <v>-2.1113730991981572</v>
      </c>
      <c r="BS1447" s="68">
        <v>-2.1106073101420395</v>
      </c>
      <c r="BT1447" s="68">
        <v>-2.1102093087444085</v>
      </c>
      <c r="BU1447" s="68">
        <v>-2.1101811468199458</v>
      </c>
      <c r="BV1447" s="68">
        <v>-2.1105239984763933</v>
      </c>
      <c r="BW1447" s="68">
        <v>-2.1112382163778198</v>
      </c>
      <c r="BX1447" s="68">
        <v>-2.1123233837347231</v>
      </c>
      <c r="BY1447" s="68">
        <v>-2.1137783623948811</v>
      </c>
    </row>
    <row r="1448" spans="1:77">
      <c r="A1448" s="66">
        <v>44390</v>
      </c>
      <c r="B1448" s="68">
        <v>-3.2233126211833087</v>
      </c>
      <c r="C1448" s="68">
        <v>-3.1507574221613037</v>
      </c>
      <c r="D1448" s="68">
        <v>-3.1027525025909624</v>
      </c>
      <c r="E1448" s="68">
        <v>-3.0665885128850117</v>
      </c>
      <c r="F1448" s="68">
        <v>-3.0360242214614375</v>
      </c>
      <c r="G1448" s="68">
        <v>-3.0080247388926962</v>
      </c>
      <c r="H1448" s="68">
        <v>-2.9811022531514202</v>
      </c>
      <c r="I1448" s="68">
        <v>-2.9545266043596619</v>
      </c>
      <c r="J1448" s="68">
        <v>-2.9280226241755019</v>
      </c>
      <c r="K1448" s="68">
        <v>-2.9015542969067889</v>
      </c>
      <c r="L1448" s="68">
        <v>-2.8751637987675118</v>
      </c>
      <c r="M1448" s="68">
        <v>-2.8489288420814511</v>
      </c>
      <c r="N1448" s="68">
        <v>-2.82293559414029</v>
      </c>
      <c r="O1448" s="68">
        <v>-2.7972632427206205</v>
      </c>
      <c r="P1448" s="68">
        <v>-2.7719781520946181</v>
      </c>
      <c r="Q1448" s="68">
        <v>-2.7471342287064746</v>
      </c>
      <c r="R1448" s="68">
        <v>-2.7227758241288051</v>
      </c>
      <c r="S1448" s="68">
        <v>-2.6989399066243625</v>
      </c>
      <c r="T1448" s="68">
        <v>-2.675657592616361</v>
      </c>
      <c r="U1448" s="68">
        <v>-2.6529537484036703</v>
      </c>
      <c r="V1448" s="68">
        <v>-2.6308456738018773</v>
      </c>
      <c r="W1448" s="68">
        <v>-2.6093437777579869</v>
      </c>
      <c r="X1448" s="68">
        <v>-2.5884508364096437</v>
      </c>
      <c r="Y1448" s="68">
        <v>-2.5681644285271963</v>
      </c>
      <c r="Z1448" s="68">
        <v>-2.5484790452322632</v>
      </c>
      <c r="AA1448" s="68">
        <v>-2.5293866348980751</v>
      </c>
      <c r="AB1448" s="68">
        <v>-2.5108770528217459</v>
      </c>
      <c r="AC1448" s="68">
        <v>-2.4929392843718499</v>
      </c>
      <c r="AD1448" s="68">
        <v>-2.4755630213835995</v>
      </c>
      <c r="AE1448" s="68">
        <v>-2.4587385988833854</v>
      </c>
      <c r="AF1448" s="68">
        <v>-2.4424565720488105</v>
      </c>
      <c r="AG1448" s="68">
        <v>-2.4267076297600156</v>
      </c>
      <c r="AH1448" s="68">
        <v>-2.4114825764586132</v>
      </c>
      <c r="AI1448" s="68">
        <v>-2.3967723037548532</v>
      </c>
      <c r="AJ1448" s="68">
        <v>-2.382567671556294</v>
      </c>
      <c r="AK1448" s="68">
        <v>-2.3688594268564538</v>
      </c>
      <c r="AL1448" s="68">
        <v>-2.3556382145244328</v>
      </c>
      <c r="AM1448" s="68">
        <v>-2.3428946013997787</v>
      </c>
      <c r="AN1448" s="68">
        <v>-2.3306190836233429</v>
      </c>
      <c r="AO1448" s="68">
        <v>-2.3188019219008127</v>
      </c>
      <c r="AP1448" s="68">
        <v>-2.3074328813830474</v>
      </c>
      <c r="AQ1448" s="68">
        <v>-2.2965012464052932</v>
      </c>
      <c r="AR1448" s="68">
        <v>-2.2859959558601992</v>
      </c>
      <c r="AS1448" s="68">
        <v>-2.2759057069438238</v>
      </c>
      <c r="AT1448" s="68">
        <v>-2.266218984422379</v>
      </c>
      <c r="AU1448" s="68">
        <v>-2.2569241439849184</v>
      </c>
      <c r="AV1448" s="68">
        <v>-2.2480099510173233</v>
      </c>
      <c r="AW1448" s="68">
        <v>-2.2394659699438648</v>
      </c>
      <c r="AX1448" s="68">
        <v>-2.2312825329633736</v>
      </c>
      <c r="AY1448" s="68">
        <v>-2.2234510143002426</v>
      </c>
      <c r="AZ1448" s="68">
        <v>-2.2159643131629672</v>
      </c>
      <c r="BA1448" s="68">
        <v>-2.2088168040828942</v>
      </c>
      <c r="BB1448" s="68">
        <v>-2.2020042001719045</v>
      </c>
      <c r="BC1448" s="68">
        <v>-2.1955234460390467</v>
      </c>
      <c r="BD1448" s="68">
        <v>-2.1893726870918604</v>
      </c>
      <c r="BE1448" s="68">
        <v>-2.1835512303804907</v>
      </c>
      <c r="BF1448" s="68">
        <v>-2.1780594536762665</v>
      </c>
      <c r="BG1448" s="68">
        <v>-2.1728986903385969</v>
      </c>
      <c r="BH1448" s="68">
        <v>-2.1680709049524172</v>
      </c>
      <c r="BI1448" s="68">
        <v>-2.1635784383042105</v>
      </c>
      <c r="BJ1448" s="68">
        <v>-2.1594239639198198</v>
      </c>
      <c r="BK1448" s="68">
        <v>-2.1556104628569126</v>
      </c>
      <c r="BL1448" s="68">
        <v>-2.1521412007548504</v>
      </c>
      <c r="BM1448" s="68">
        <v>-2.149019706909562</v>
      </c>
      <c r="BN1448" s="68">
        <v>-2.1462497458316134</v>
      </c>
      <c r="BO1448" s="68">
        <v>-2.1438350672823461</v>
      </c>
      <c r="BP1448" s="68">
        <v>-2.1417790141732689</v>
      </c>
      <c r="BQ1448" s="68">
        <v>-2.1400847420200124</v>
      </c>
      <c r="BR1448" s="68">
        <v>-2.1387556945583914</v>
      </c>
      <c r="BS1448" s="68">
        <v>-2.1377955947558234</v>
      </c>
      <c r="BT1448" s="68">
        <v>-2.1372077617781122</v>
      </c>
      <c r="BU1448" s="68">
        <v>-2.1369945727460768</v>
      </c>
      <c r="BV1448" s="68">
        <v>-2.137157482569775</v>
      </c>
      <c r="BW1448" s="68">
        <v>-2.1376970830645852</v>
      </c>
      <c r="BX1448" s="68">
        <v>-2.1386131575774425</v>
      </c>
      <c r="BY1448" s="68">
        <v>-2.1399047315161224</v>
      </c>
    </row>
    <row r="1449" spans="1:77">
      <c r="A1449" s="66">
        <v>44391</v>
      </c>
      <c r="B1449" s="68">
        <v>-3.4220153366607953</v>
      </c>
      <c r="C1449" s="68">
        <v>-3.3197827185132014</v>
      </c>
      <c r="D1449" s="68">
        <v>-3.2508451479161229</v>
      </c>
      <c r="E1449" s="68">
        <v>-3.1991322690574613</v>
      </c>
      <c r="F1449" s="68">
        <v>-3.1565200935465638</v>
      </c>
      <c r="G1449" s="68">
        <v>-3.1188325076786683</v>
      </c>
      <c r="H1449" s="68">
        <v>-3.0838652287107546</v>
      </c>
      <c r="I1449" s="68">
        <v>-3.0504354976451378</v>
      </c>
      <c r="J1449" s="68">
        <v>-3.0179785766680132</v>
      </c>
      <c r="K1449" s="68">
        <v>-2.9862657253056013</v>
      </c>
      <c r="L1449" s="68">
        <v>-2.9552005625642304</v>
      </c>
      <c r="M1449" s="68">
        <v>-2.9247598721534827</v>
      </c>
      <c r="N1449" s="68">
        <v>-2.8949553135297217</v>
      </c>
      <c r="O1449" s="68">
        <v>-2.8658096858792299</v>
      </c>
      <c r="P1449" s="68">
        <v>-2.8373451157447342</v>
      </c>
      <c r="Q1449" s="68">
        <v>-2.8095799486786364</v>
      </c>
      <c r="R1449" s="68">
        <v>-2.7825295783664763</v>
      </c>
      <c r="S1449" s="68">
        <v>-2.7562071175057672</v>
      </c>
      <c r="T1449" s="68">
        <v>-2.7306238087426378</v>
      </c>
      <c r="U1449" s="68">
        <v>-2.7057875838752761</v>
      </c>
      <c r="V1449" s="68">
        <v>-2.681700856387871</v>
      </c>
      <c r="W1449" s="68">
        <v>-2.6583607714642716</v>
      </c>
      <c r="X1449" s="68">
        <v>-2.6357582814924476</v>
      </c>
      <c r="Y1449" s="68">
        <v>-2.6138803560805246</v>
      </c>
      <c r="Z1449" s="68">
        <v>-2.5927118375243814</v>
      </c>
      <c r="AA1449" s="68">
        <v>-2.5722358237000624</v>
      </c>
      <c r="AB1449" s="68">
        <v>-2.5524339894150723</v>
      </c>
      <c r="AC1449" s="68">
        <v>-2.5332876972349005</v>
      </c>
      <c r="AD1449" s="68">
        <v>-2.5147794609436382</v>
      </c>
      <c r="AE1449" s="68">
        <v>-2.4968928382828461</v>
      </c>
      <c r="AF1449" s="68">
        <v>-2.4796120023901911</v>
      </c>
      <c r="AG1449" s="68">
        <v>-2.4629216098449236</v>
      </c>
      <c r="AH1449" s="68">
        <v>-2.446806735281744</v>
      </c>
      <c r="AI1449" s="68">
        <v>-2.4312528103130697</v>
      </c>
      <c r="AJ1449" s="68">
        <v>-2.4162455289328473</v>
      </c>
      <c r="AK1449" s="68">
        <v>-2.4017707765972638</v>
      </c>
      <c r="AL1449" s="68">
        <v>-2.3878146147497619</v>
      </c>
      <c r="AM1449" s="68">
        <v>-2.3743633053751454</v>
      </c>
      <c r="AN1449" s="68">
        <v>-2.36140330148949</v>
      </c>
      <c r="AO1449" s="68">
        <v>-2.3489210531231772</v>
      </c>
      <c r="AP1449" s="68">
        <v>-2.3369027248222869</v>
      </c>
      <c r="AQ1449" s="68">
        <v>-2.3253341934370013</v>
      </c>
      <c r="AR1449" s="68">
        <v>-2.3142011994729939</v>
      </c>
      <c r="AS1449" s="68">
        <v>-2.3034894572583533</v>
      </c>
      <c r="AT1449" s="68">
        <v>-2.2931846640246243</v>
      </c>
      <c r="AU1449" s="68">
        <v>-2.2832725718256262</v>
      </c>
      <c r="AV1449" s="68">
        <v>-2.2737395679067753</v>
      </c>
      <c r="AW1449" s="68">
        <v>-2.2645730852822661</v>
      </c>
      <c r="AX1449" s="68">
        <v>-2.2557615519998513</v>
      </c>
      <c r="AY1449" s="68">
        <v>-2.2472946699657963</v>
      </c>
      <c r="AZ1449" s="68">
        <v>-2.2391639155579868</v>
      </c>
      <c r="BA1449" s="68">
        <v>-2.2313624867519879</v>
      </c>
      <c r="BB1449" s="68">
        <v>-2.2238851518029685</v>
      </c>
      <c r="BC1449" s="68">
        <v>-2.2167281262133884</v>
      </c>
      <c r="BD1449" s="68">
        <v>-2.2098890549847034</v>
      </c>
      <c r="BE1449" s="68">
        <v>-2.2033669791989134</v>
      </c>
      <c r="BF1449" s="68">
        <v>-2.1971622275281413</v>
      </c>
      <c r="BG1449" s="68">
        <v>-2.1912762777263266</v>
      </c>
      <c r="BH1449" s="68">
        <v>-2.1857113706273372</v>
      </c>
      <c r="BI1449" s="68">
        <v>-2.1804702094091239</v>
      </c>
      <c r="BJ1449" s="68">
        <v>-2.1755559072900219</v>
      </c>
      <c r="BK1449" s="68">
        <v>-2.1709719564650833</v>
      </c>
      <c r="BL1449" s="68">
        <v>-2.1667221998242319</v>
      </c>
      <c r="BM1449" s="68">
        <v>-2.1628108051658783</v>
      </c>
      <c r="BN1449" s="68">
        <v>-2.1592422301232208</v>
      </c>
      <c r="BO1449" s="68">
        <v>-2.1560209192879336</v>
      </c>
      <c r="BP1449" s="68">
        <v>-2.1531508329544335</v>
      </c>
      <c r="BQ1449" s="68">
        <v>-2.1506356519629954</v>
      </c>
      <c r="BR1449" s="68">
        <v>-2.1484792420812102</v>
      </c>
      <c r="BS1449" s="68">
        <v>-2.1466856463233905</v>
      </c>
      <c r="BT1449" s="68">
        <v>-2.1452584072264802</v>
      </c>
      <c r="BU1449" s="68">
        <v>-2.1442000404407442</v>
      </c>
      <c r="BV1449" s="68">
        <v>-2.1435120611531442</v>
      </c>
      <c r="BW1449" s="68">
        <v>-2.1431950482196056</v>
      </c>
      <c r="BX1449" s="68">
        <v>-2.1432487034264711</v>
      </c>
      <c r="BY1449" s="68">
        <v>-2.1436719063073522</v>
      </c>
    </row>
    <row r="1450" spans="1:77">
      <c r="A1450" s="66">
        <v>44392</v>
      </c>
      <c r="B1450" s="68">
        <v>-3.2942281994460578</v>
      </c>
      <c r="C1450" s="68">
        <v>-3.1938680536007062</v>
      </c>
      <c r="D1450" s="68">
        <v>-3.1285317987314634</v>
      </c>
      <c r="E1450" s="68">
        <v>-3.081423187773038</v>
      </c>
      <c r="F1450" s="68">
        <v>-3.0439884433539968</v>
      </c>
      <c r="G1450" s="68">
        <v>-3.0117711871693111</v>
      </c>
      <c r="H1450" s="68">
        <v>-2.9823815410464278</v>
      </c>
      <c r="I1450" s="68">
        <v>-2.9545170876385209</v>
      </c>
      <c r="J1450" s="68">
        <v>-2.9275346069862533</v>
      </c>
      <c r="K1450" s="68">
        <v>-2.9011515683195399</v>
      </c>
      <c r="L1450" s="68">
        <v>-2.8752330760174418</v>
      </c>
      <c r="M1450" s="68">
        <v>-2.8497291891218697</v>
      </c>
      <c r="N1450" s="68">
        <v>-2.8246334398649746</v>
      </c>
      <c r="O1450" s="68">
        <v>-2.7999566657053898</v>
      </c>
      <c r="P1450" s="68">
        <v>-2.7757138558195997</v>
      </c>
      <c r="Q1450" s="68">
        <v>-2.7519199860255421</v>
      </c>
      <c r="R1450" s="68">
        <v>-2.7285899557739066</v>
      </c>
      <c r="S1450" s="68">
        <v>-2.7057386055043224</v>
      </c>
      <c r="T1450" s="68">
        <v>-2.6833806512009404</v>
      </c>
      <c r="U1450" s="68">
        <v>-2.6615290558174869</v>
      </c>
      <c r="V1450" s="68">
        <v>-2.6401928169507882</v>
      </c>
      <c r="W1450" s="68">
        <v>-2.6193770154614673</v>
      </c>
      <c r="X1450" s="68">
        <v>-2.5990818879404496</v>
      </c>
      <c r="Y1450" s="68">
        <v>-2.5793046119603531</v>
      </c>
      <c r="Z1450" s="68">
        <v>-2.5600408125785825</v>
      </c>
      <c r="AA1450" s="68">
        <v>-2.5412848442511238</v>
      </c>
      <c r="AB1450" s="68">
        <v>-2.5230300322739234</v>
      </c>
      <c r="AC1450" s="68">
        <v>-2.505269628899196</v>
      </c>
      <c r="AD1450" s="68">
        <v>-2.4879980678745088</v>
      </c>
      <c r="AE1450" s="68">
        <v>-2.471210648025671</v>
      </c>
      <c r="AF1450" s="68">
        <v>-2.4549028567733719</v>
      </c>
      <c r="AG1450" s="68">
        <v>-2.4390702533164244</v>
      </c>
      <c r="AH1450" s="68">
        <v>-2.4237084588281812</v>
      </c>
      <c r="AI1450" s="68">
        <v>-2.4088131100737917</v>
      </c>
      <c r="AJ1450" s="68">
        <v>-2.3943795545167545</v>
      </c>
      <c r="AK1450" s="68">
        <v>-2.3804026525299422</v>
      </c>
      <c r="AL1450" s="68">
        <v>-2.3668768151673802</v>
      </c>
      <c r="AM1450" s="68">
        <v>-2.3537960290732975</v>
      </c>
      <c r="AN1450" s="68">
        <v>-2.3411538831585474</v>
      </c>
      <c r="AO1450" s="68">
        <v>-2.3289434025155837</v>
      </c>
      <c r="AP1450" s="68">
        <v>-2.3171567702151554</v>
      </c>
      <c r="AQ1450" s="68">
        <v>-2.3057853700679698</v>
      </c>
      <c r="AR1450" s="68">
        <v>-2.2948199381070951</v>
      </c>
      <c r="AS1450" s="68">
        <v>-2.2842506822802675</v>
      </c>
      <c r="AT1450" s="68">
        <v>-2.2740673397669164</v>
      </c>
      <c r="AU1450" s="68">
        <v>-2.2642592917726376</v>
      </c>
      <c r="AV1450" s="68">
        <v>-2.2548161548745695</v>
      </c>
      <c r="AW1450" s="68">
        <v>-2.2457282011285118</v>
      </c>
      <c r="AX1450" s="68">
        <v>-2.2369863420487626</v>
      </c>
      <c r="AY1450" s="68">
        <v>-2.2285824415826503</v>
      </c>
      <c r="AZ1450" s="68">
        <v>-2.2205098399001528</v>
      </c>
      <c r="BA1450" s="68">
        <v>-2.2127633216544864</v>
      </c>
      <c r="BB1450" s="68">
        <v>-2.2053389874872198</v>
      </c>
      <c r="BC1450" s="68">
        <v>-2.1982341522356244</v>
      </c>
      <c r="BD1450" s="68">
        <v>-2.1914473400039367</v>
      </c>
      <c r="BE1450" s="68">
        <v>-2.1849782624841874</v>
      </c>
      <c r="BF1450" s="68">
        <v>-2.178827727004208</v>
      </c>
      <c r="BG1450" s="68">
        <v>-2.1729975147336518</v>
      </c>
      <c r="BH1450" s="68">
        <v>-2.1674900233788654</v>
      </c>
      <c r="BI1450" s="68">
        <v>-2.1623079927122268</v>
      </c>
      <c r="BJ1450" s="68">
        <v>-2.1574544628132775</v>
      </c>
      <c r="BK1450" s="68">
        <v>-2.1529327513181835</v>
      </c>
      <c r="BL1450" s="68">
        <v>-2.1487464327065542</v>
      </c>
      <c r="BM1450" s="68">
        <v>-2.1448993194158921</v>
      </c>
      <c r="BN1450" s="68">
        <v>-2.1413954335853638</v>
      </c>
      <c r="BO1450" s="68">
        <v>-2.13823872790437</v>
      </c>
      <c r="BP1450" s="68">
        <v>-2.1354326544121633</v>
      </c>
      <c r="BQ1450" s="68">
        <v>-2.1329803704507504</v>
      </c>
      <c r="BR1450" s="68">
        <v>-2.1308851857942663</v>
      </c>
      <c r="BS1450" s="68">
        <v>-2.129150556193121</v>
      </c>
      <c r="BT1450" s="68">
        <v>-2.1277794474433502</v>
      </c>
      <c r="BU1450" s="68">
        <v>-2.1267738478940377</v>
      </c>
      <c r="BV1450" s="68">
        <v>-2.1261347951345297</v>
      </c>
      <c r="BW1450" s="68">
        <v>-2.125862436940571</v>
      </c>
      <c r="BX1450" s="68">
        <v>-2.1259560875916286</v>
      </c>
      <c r="BY1450" s="68">
        <v>-2.1264142799643992</v>
      </c>
    </row>
    <row r="1451" spans="1:77">
      <c r="A1451" s="66">
        <v>44393</v>
      </c>
      <c r="B1451" s="68">
        <v>-3.3040950721421027</v>
      </c>
      <c r="C1451" s="68">
        <v>-3.208714948239912</v>
      </c>
      <c r="D1451" s="68">
        <v>-3.1476762201540871</v>
      </c>
      <c r="E1451" s="68">
        <v>-3.1043695963668729</v>
      </c>
      <c r="F1451" s="68">
        <v>-3.0703408965831551</v>
      </c>
      <c r="G1451" s="68">
        <v>-3.0411890531933663</v>
      </c>
      <c r="H1451" s="68">
        <v>-3.0145586024990552</v>
      </c>
      <c r="I1451" s="68">
        <v>-2.9891757126227119</v>
      </c>
      <c r="J1451" s="68">
        <v>-2.9644225733799994</v>
      </c>
      <c r="K1451" s="68">
        <v>-2.9400381502810866</v>
      </c>
      <c r="L1451" s="68">
        <v>-2.9159068316921286</v>
      </c>
      <c r="M1451" s="68">
        <v>-2.8919961086257864</v>
      </c>
      <c r="N1451" s="68">
        <v>-2.8683148708328212</v>
      </c>
      <c r="O1451" s="68">
        <v>-2.8448877058122353</v>
      </c>
      <c r="P1451" s="68">
        <v>-2.8217417138746907</v>
      </c>
      <c r="Q1451" s="68">
        <v>-2.7989026759437441</v>
      </c>
      <c r="R1451" s="68">
        <v>-2.7763953048922665</v>
      </c>
      <c r="S1451" s="68">
        <v>-2.7542434882812397</v>
      </c>
      <c r="T1451" s="68">
        <v>-2.7324703804892994</v>
      </c>
      <c r="U1451" s="68">
        <v>-2.7110968134499362</v>
      </c>
      <c r="V1451" s="68">
        <v>-2.6901391580213745</v>
      </c>
      <c r="W1451" s="68">
        <v>-2.6696094508308619</v>
      </c>
      <c r="X1451" s="68">
        <v>-2.6495145136088865</v>
      </c>
      <c r="Y1451" s="68">
        <v>-2.6298579727192606</v>
      </c>
      <c r="Z1451" s="68">
        <v>-2.6106418261400166</v>
      </c>
      <c r="AA1451" s="68">
        <v>-2.5918667369366579</v>
      </c>
      <c r="AB1451" s="68">
        <v>-2.5735322908654328</v>
      </c>
      <c r="AC1451" s="68">
        <v>-2.5556380343669733</v>
      </c>
      <c r="AD1451" s="68">
        <v>-2.5381847850107007</v>
      </c>
      <c r="AE1451" s="68">
        <v>-2.5211741582697509</v>
      </c>
      <c r="AF1451" s="68">
        <v>-2.5046076970303379</v>
      </c>
      <c r="AG1451" s="68">
        <v>-2.488486762905143</v>
      </c>
      <c r="AH1451" s="68">
        <v>-2.4728125606180575</v>
      </c>
      <c r="AI1451" s="68">
        <v>-2.4575860962852256</v>
      </c>
      <c r="AJ1451" s="68">
        <v>-2.4428077305302005</v>
      </c>
      <c r="AK1451" s="68">
        <v>-2.4284769071178909</v>
      </c>
      <c r="AL1451" s="68">
        <v>-2.4145922210016995</v>
      </c>
      <c r="AM1451" s="68">
        <v>-2.401151426629645</v>
      </c>
      <c r="AN1451" s="68">
        <v>-2.3881514822910486</v>
      </c>
      <c r="AO1451" s="68">
        <v>-2.3755883879240356</v>
      </c>
      <c r="AP1451" s="68">
        <v>-2.3634568994033596</v>
      </c>
      <c r="AQ1451" s="68">
        <v>-2.3517506044641348</v>
      </c>
      <c r="AR1451" s="68">
        <v>-2.3404620742111066</v>
      </c>
      <c r="AS1451" s="68">
        <v>-2.3295829896900435</v>
      </c>
      <c r="AT1451" s="68">
        <v>-2.319104234005501</v>
      </c>
      <c r="AU1451" s="68">
        <v>-2.3090160406370308</v>
      </c>
      <c r="AV1451" s="68">
        <v>-2.2993085952476937</v>
      </c>
      <c r="AW1451" s="68">
        <v>-2.2899724533599319</v>
      </c>
      <c r="AX1451" s="68">
        <v>-2.28099854931973</v>
      </c>
      <c r="AY1451" s="68">
        <v>-2.2723785427830969</v>
      </c>
      <c r="AZ1451" s="68">
        <v>-2.2641053609020418</v>
      </c>
      <c r="BA1451" s="68">
        <v>-2.2561731995077081</v>
      </c>
      <c r="BB1451" s="68">
        <v>-2.2485774191763968</v>
      </c>
      <c r="BC1451" s="68">
        <v>-2.2413144631325124</v>
      </c>
      <c r="BD1451" s="68">
        <v>-2.2343819102935765</v>
      </c>
      <c r="BE1451" s="68">
        <v>-2.2277784934088705</v>
      </c>
      <c r="BF1451" s="68">
        <v>-2.2215040117856111</v>
      </c>
      <c r="BG1451" s="68">
        <v>-2.2155592176002723</v>
      </c>
      <c r="BH1451" s="68">
        <v>-2.2099455187901542</v>
      </c>
      <c r="BI1451" s="68">
        <v>-2.2046647551270375</v>
      </c>
      <c r="BJ1451" s="68">
        <v>-2.1997191538018224</v>
      </c>
      <c r="BK1451" s="68">
        <v>-2.195111300074593</v>
      </c>
      <c r="BL1451" s="68">
        <v>-2.190844110553039</v>
      </c>
      <c r="BM1451" s="68">
        <v>-2.1869208088286589</v>
      </c>
      <c r="BN1451" s="68">
        <v>-2.1833448922454877</v>
      </c>
      <c r="BO1451" s="68">
        <v>-2.1801198640108805</v>
      </c>
      <c r="BP1451" s="68">
        <v>-2.1772488393510687</v>
      </c>
      <c r="BQ1451" s="68">
        <v>-2.1747347634522125</v>
      </c>
      <c r="BR1451" s="68">
        <v>-2.1725808506816624</v>
      </c>
      <c r="BS1451" s="68">
        <v>-2.170790557637563</v>
      </c>
      <c r="BT1451" s="68">
        <v>-2.1693668897556782</v>
      </c>
      <c r="BU1451" s="68">
        <v>-2.1683118887247823</v>
      </c>
      <c r="BV1451" s="68">
        <v>-2.1676266585922948</v>
      </c>
      <c r="BW1451" s="68">
        <v>-2.167311425869491</v>
      </c>
      <c r="BX1451" s="68">
        <v>-2.1673655950717654</v>
      </c>
      <c r="BY1451" s="68">
        <v>-2.1677878000933788</v>
      </c>
    </row>
    <row r="1452" spans="1:77">
      <c r="A1452" s="66">
        <v>44396</v>
      </c>
      <c r="B1452" s="68">
        <v>-3.3134422636567771</v>
      </c>
      <c r="C1452" s="68">
        <v>-3.2238933677077122</v>
      </c>
      <c r="D1452" s="68">
        <v>-3.1680628380563087</v>
      </c>
      <c r="E1452" s="68">
        <v>-3.1294724760456845</v>
      </c>
      <c r="F1452" s="68">
        <v>-3.099750271245723</v>
      </c>
      <c r="G1452" s="68">
        <v>-3.0745522137100365</v>
      </c>
      <c r="H1452" s="68">
        <v>-3.0515642969629195</v>
      </c>
      <c r="I1452" s="68">
        <v>-3.0295451024289175</v>
      </c>
      <c r="J1452" s="68">
        <v>-3.0079036537733392</v>
      </c>
      <c r="K1452" s="68">
        <v>-2.9864010834428285</v>
      </c>
      <c r="L1452" s="68">
        <v>-2.9649402726322571</v>
      </c>
      <c r="M1452" s="68">
        <v>-2.9435041731825549</v>
      </c>
      <c r="N1452" s="68">
        <v>-2.9221143552380688</v>
      </c>
      <c r="O1452" s="68">
        <v>-2.9008059147574436</v>
      </c>
      <c r="P1452" s="68">
        <v>-2.8796149558760415</v>
      </c>
      <c r="Q1452" s="68">
        <v>-2.8585752092747141</v>
      </c>
      <c r="R1452" s="68">
        <v>-2.8377185375252103</v>
      </c>
      <c r="S1452" s="68">
        <v>-2.817075359660425</v>
      </c>
      <c r="T1452" s="68">
        <v>-2.7966748787778606</v>
      </c>
      <c r="U1452" s="68">
        <v>-2.7765436470689084</v>
      </c>
      <c r="V1452" s="68">
        <v>-2.7567036032008008</v>
      </c>
      <c r="W1452" s="68">
        <v>-2.7371722326947738</v>
      </c>
      <c r="X1452" s="68">
        <v>-2.7179616889834173</v>
      </c>
      <c r="Y1452" s="68">
        <v>-2.699081029159855</v>
      </c>
      <c r="Z1452" s="68">
        <v>-2.6805378430194229</v>
      </c>
      <c r="AA1452" s="68">
        <v>-2.6623385206475687</v>
      </c>
      <c r="AB1452" s="68">
        <v>-2.6444884946647988</v>
      </c>
      <c r="AC1452" s="68">
        <v>-2.6269933731982031</v>
      </c>
      <c r="AD1452" s="68">
        <v>-2.6098603662979354</v>
      </c>
      <c r="AE1452" s="68">
        <v>-2.593097647639163</v>
      </c>
      <c r="AF1452" s="68">
        <v>-2.576713261439723</v>
      </c>
      <c r="AG1452" s="68">
        <v>-2.5607149925904702</v>
      </c>
      <c r="AH1452" s="68">
        <v>-2.5451104015676118</v>
      </c>
      <c r="AI1452" s="68">
        <v>-2.5299067664365942</v>
      </c>
      <c r="AJ1452" s="68">
        <v>-2.5151104659564041</v>
      </c>
      <c r="AK1452" s="68">
        <v>-2.5007266109278858</v>
      </c>
      <c r="AL1452" s="68">
        <v>-2.4867591264452682</v>
      </c>
      <c r="AM1452" s="68">
        <v>-2.4732107143003015</v>
      </c>
      <c r="AN1452" s="68">
        <v>-2.4600829014362158</v>
      </c>
      <c r="AO1452" s="68">
        <v>-2.4473758644598917</v>
      </c>
      <c r="AP1452" s="68">
        <v>-2.4350881068275618</v>
      </c>
      <c r="AQ1452" s="68">
        <v>-2.4232165610837533</v>
      </c>
      <c r="AR1452" s="68">
        <v>-2.4117567182834421</v>
      </c>
      <c r="AS1452" s="68">
        <v>-2.4007027499886413</v>
      </c>
      <c r="AT1452" s="68">
        <v>-2.3900476411948182</v>
      </c>
      <c r="AU1452" s="68">
        <v>-2.3797833770135721</v>
      </c>
      <c r="AV1452" s="68">
        <v>-2.3699015669611221</v>
      </c>
      <c r="AW1452" s="68">
        <v>-2.3603938802480728</v>
      </c>
      <c r="AX1452" s="68">
        <v>-2.351252083931493</v>
      </c>
      <c r="AY1452" s="68">
        <v>-2.3424684346212974</v>
      </c>
      <c r="AZ1452" s="68">
        <v>-2.3340362701220938</v>
      </c>
      <c r="BA1452" s="68">
        <v>-2.3259500514195035</v>
      </c>
      <c r="BB1452" s="68">
        <v>-2.3182052813911342</v>
      </c>
      <c r="BC1452" s="68">
        <v>-2.3107984358762739</v>
      </c>
      <c r="BD1452" s="68">
        <v>-2.3037270420836471</v>
      </c>
      <c r="BE1452" s="68">
        <v>-2.2969897147830904</v>
      </c>
      <c r="BF1452" s="68">
        <v>-2.2905860750406704</v>
      </c>
      <c r="BG1452" s="68">
        <v>-2.2845166463576172</v>
      </c>
      <c r="BH1452" s="68">
        <v>-2.2787826040368553</v>
      </c>
      <c r="BI1452" s="68">
        <v>-2.2733855863406762</v>
      </c>
      <c r="BJ1452" s="68">
        <v>-2.2683276500890295</v>
      </c>
      <c r="BK1452" s="68">
        <v>-2.26361123895061</v>
      </c>
      <c r="BL1452" s="68">
        <v>-2.25923915457355</v>
      </c>
      <c r="BM1452" s="68">
        <v>-2.2552145302633999</v>
      </c>
      <c r="BN1452" s="68">
        <v>-2.2515407966923235</v>
      </c>
      <c r="BO1452" s="68">
        <v>-2.2482214332726311</v>
      </c>
      <c r="BP1452" s="68">
        <v>-2.245259609694072</v>
      </c>
      <c r="BQ1452" s="68">
        <v>-2.242658397122069</v>
      </c>
      <c r="BR1452" s="68">
        <v>-2.2404211832761072</v>
      </c>
      <c r="BS1452" s="68">
        <v>-2.2385516324149961</v>
      </c>
      <c r="BT1452" s="68">
        <v>-2.2370529543205042</v>
      </c>
      <c r="BU1452" s="68">
        <v>-2.2359273704294709</v>
      </c>
      <c r="BV1452" s="68">
        <v>-2.2351761407337212</v>
      </c>
      <c r="BW1452" s="68">
        <v>-2.2347996254111568</v>
      </c>
      <c r="BX1452" s="68">
        <v>-2.2347973417760074</v>
      </c>
      <c r="BY1452" s="68">
        <v>-2.235168016957807</v>
      </c>
    </row>
    <row r="1453" spans="1:77">
      <c r="A1453" s="66">
        <v>44397</v>
      </c>
      <c r="B1453" s="68">
        <v>-3.2884568262942877</v>
      </c>
      <c r="C1453" s="68">
        <v>-3.2000741761783758</v>
      </c>
      <c r="D1453" s="68">
        <v>-3.145851593500185</v>
      </c>
      <c r="E1453" s="68">
        <v>-3.1091456571728098</v>
      </c>
      <c r="F1453" s="68">
        <v>-3.0814866212838083</v>
      </c>
      <c r="G1453" s="68">
        <v>-3.0584663766469844</v>
      </c>
      <c r="H1453" s="68">
        <v>-3.0377269124279396</v>
      </c>
      <c r="I1453" s="68">
        <v>-3.0179970076269558</v>
      </c>
      <c r="J1453" s="68">
        <v>-2.9986647217006936</v>
      </c>
      <c r="K1453" s="68">
        <v>-2.9794746287278224</v>
      </c>
      <c r="L1453" s="68">
        <v>-2.9603153528298209</v>
      </c>
      <c r="M1453" s="68">
        <v>-2.9411572876595673</v>
      </c>
      <c r="N1453" s="68">
        <v>-2.9220101858927059</v>
      </c>
      <c r="O1453" s="68">
        <v>-2.9028978736186213</v>
      </c>
      <c r="P1453" s="68">
        <v>-2.8838464769576193</v>
      </c>
      <c r="Q1453" s="68">
        <v>-2.8648810874798021</v>
      </c>
      <c r="R1453" s="68">
        <v>-2.8460259572027007</v>
      </c>
      <c r="S1453" s="68">
        <v>-2.8273046893986793</v>
      </c>
      <c r="T1453" s="68">
        <v>-2.8087403108098594</v>
      </c>
      <c r="U1453" s="68">
        <v>-2.7903540691715158</v>
      </c>
      <c r="V1453" s="68">
        <v>-2.7721638594285438</v>
      </c>
      <c r="W1453" s="68">
        <v>-2.7541842714991849</v>
      </c>
      <c r="X1453" s="68">
        <v>-2.7364258550929637</v>
      </c>
      <c r="Y1453" s="68">
        <v>-2.7188974431253743</v>
      </c>
      <c r="Z1453" s="68">
        <v>-2.7016075687740102</v>
      </c>
      <c r="AA1453" s="68">
        <v>-2.6845645380450289</v>
      </c>
      <c r="AB1453" s="68">
        <v>-2.6677765208129665</v>
      </c>
      <c r="AC1453" s="68">
        <v>-2.6512526490053232</v>
      </c>
      <c r="AD1453" s="68">
        <v>-2.6350044355159437</v>
      </c>
      <c r="AE1453" s="68">
        <v>-2.6190448469995533</v>
      </c>
      <c r="AF1453" s="68">
        <v>-2.6033868688640562</v>
      </c>
      <c r="AG1453" s="68">
        <v>-2.5880433154650309</v>
      </c>
      <c r="AH1453" s="68">
        <v>-2.5730268530612612</v>
      </c>
      <c r="AI1453" s="68">
        <v>-2.5583498957080981</v>
      </c>
      <c r="AJ1453" s="68">
        <v>-2.5440237289846679</v>
      </c>
      <c r="AK1453" s="68">
        <v>-2.5300579897032827</v>
      </c>
      <c r="AL1453" s="68">
        <v>-2.5164607637954304</v>
      </c>
      <c r="AM1453" s="68">
        <v>-2.5032385107447888</v>
      </c>
      <c r="AN1453" s="68">
        <v>-2.4903961226866449</v>
      </c>
      <c r="AO1453" s="68">
        <v>-2.4779367651056625</v>
      </c>
      <c r="AP1453" s="68">
        <v>-2.4658615594592792</v>
      </c>
      <c r="AQ1453" s="68">
        <v>-2.4541697252274961</v>
      </c>
      <c r="AR1453" s="68">
        <v>-2.4428587758118043</v>
      </c>
      <c r="AS1453" s="68">
        <v>-2.431924691537235</v>
      </c>
      <c r="AT1453" s="68">
        <v>-2.4213620758163437</v>
      </c>
      <c r="AU1453" s="68">
        <v>-2.4111643689274009</v>
      </c>
      <c r="AV1453" s="68">
        <v>-2.4013245419175906</v>
      </c>
      <c r="AW1453" s="68">
        <v>-2.3918355763334969</v>
      </c>
      <c r="AX1453" s="68">
        <v>-2.3826905101023401</v>
      </c>
      <c r="AY1453" s="68">
        <v>-2.3738828535116716</v>
      </c>
      <c r="AZ1453" s="68">
        <v>-2.3654072073106112</v>
      </c>
      <c r="BA1453" s="68">
        <v>-2.3572593090226368</v>
      </c>
      <c r="BB1453" s="68">
        <v>-2.3494359514954439</v>
      </c>
      <c r="BC1453" s="68">
        <v>-2.3419349144663246</v>
      </c>
      <c r="BD1453" s="68">
        <v>-2.3347550520908094</v>
      </c>
      <c r="BE1453" s="68">
        <v>-2.3278963335766307</v>
      </c>
      <c r="BF1453" s="68">
        <v>-2.3213597599270299</v>
      </c>
      <c r="BG1453" s="68">
        <v>-2.3151472540512295</v>
      </c>
      <c r="BH1453" s="68">
        <v>-2.3092613804084188</v>
      </c>
      <c r="BI1453" s="68">
        <v>-2.3037051371537176</v>
      </c>
      <c r="BJ1453" s="68">
        <v>-2.2984819128978291</v>
      </c>
      <c r="BK1453" s="68">
        <v>-2.2935954571270711</v>
      </c>
      <c r="BL1453" s="68">
        <v>-2.2890498532723593</v>
      </c>
      <c r="BM1453" s="68">
        <v>-2.2848494941544581</v>
      </c>
      <c r="BN1453" s="68">
        <v>-2.2809990477502358</v>
      </c>
      <c r="BO1453" s="68">
        <v>-2.2775031806798167</v>
      </c>
      <c r="BP1453" s="68">
        <v>-2.2743661607223271</v>
      </c>
      <c r="BQ1453" s="68">
        <v>-2.2715920625526747</v>
      </c>
      <c r="BR1453" s="68">
        <v>-2.2691851754860508</v>
      </c>
      <c r="BS1453" s="68">
        <v>-2.2671499640344388</v>
      </c>
      <c r="BT1453" s="68">
        <v>-2.2654903298713598</v>
      </c>
      <c r="BU1453" s="68">
        <v>-2.2642090810310602</v>
      </c>
      <c r="BV1453" s="68">
        <v>-2.2633079660170465</v>
      </c>
      <c r="BW1453" s="68">
        <v>-2.2627877417207207</v>
      </c>
      <c r="BX1453" s="68">
        <v>-2.2626482361816391</v>
      </c>
      <c r="BY1453" s="68">
        <v>-2.2628884066407511</v>
      </c>
    </row>
    <row r="1454" spans="1:77">
      <c r="A1454" s="66">
        <v>44398</v>
      </c>
      <c r="B1454" s="68">
        <v>-3.2701044780057358</v>
      </c>
      <c r="C1454" s="68">
        <v>-3.1792576887506421</v>
      </c>
      <c r="D1454" s="68">
        <v>-3.1228941466813667</v>
      </c>
      <c r="E1454" s="68">
        <v>-3.0843667432018473</v>
      </c>
      <c r="F1454" s="68">
        <v>-3.0551728008568464</v>
      </c>
      <c r="G1454" s="68">
        <v>-3.0308579728747742</v>
      </c>
      <c r="H1454" s="68">
        <v>-3.0090216799242757</v>
      </c>
      <c r="I1454" s="68">
        <v>-2.9883606946172034</v>
      </c>
      <c r="J1454" s="68">
        <v>-2.9682380479921142</v>
      </c>
      <c r="K1454" s="68">
        <v>-2.9483779208261085</v>
      </c>
      <c r="L1454" s="68">
        <v>-2.9286528900042552</v>
      </c>
      <c r="M1454" s="68">
        <v>-2.9090204788325043</v>
      </c>
      <c r="N1454" s="68">
        <v>-2.8894800752034149</v>
      </c>
      <c r="O1454" s="68">
        <v>-2.8700472737055929</v>
      </c>
      <c r="P1454" s="68">
        <v>-2.8507415118019694</v>
      </c>
      <c r="Q1454" s="68">
        <v>-2.8315823611016295</v>
      </c>
      <c r="R1454" s="68">
        <v>-2.8125894456573151</v>
      </c>
      <c r="S1454" s="68">
        <v>-2.7937824300464156</v>
      </c>
      <c r="T1454" s="68">
        <v>-2.7751809351971493</v>
      </c>
      <c r="U1454" s="68">
        <v>-2.7568031258646641</v>
      </c>
      <c r="V1454" s="68">
        <v>-2.7386639524909473</v>
      </c>
      <c r="W1454" s="68">
        <v>-2.7207751472330122</v>
      </c>
      <c r="X1454" s="68">
        <v>-2.7031444071260573</v>
      </c>
      <c r="Y1454" s="68">
        <v>-2.6857776059318539</v>
      </c>
      <c r="Z1454" s="68">
        <v>-2.6686801800392783</v>
      </c>
      <c r="AA1454" s="68">
        <v>-2.6518572224600137</v>
      </c>
      <c r="AB1454" s="68">
        <v>-2.6353135908253367</v>
      </c>
      <c r="AC1454" s="68">
        <v>-2.6190549663319254</v>
      </c>
      <c r="AD1454" s="68">
        <v>-2.6030891991817127</v>
      </c>
      <c r="AE1454" s="68">
        <v>-2.5874255135325517</v>
      </c>
      <c r="AF1454" s="68">
        <v>-2.5720732748557977</v>
      </c>
      <c r="AG1454" s="68">
        <v>-2.5570418145035041</v>
      </c>
      <c r="AH1454" s="68">
        <v>-2.5423404341930294</v>
      </c>
      <c r="AI1454" s="68">
        <v>-2.5279783060626388</v>
      </c>
      <c r="AJ1454" s="68">
        <v>-2.5139637371267534</v>
      </c>
      <c r="AK1454" s="68">
        <v>-2.5003037364434166</v>
      </c>
      <c r="AL1454" s="68">
        <v>-2.4870040909409776</v>
      </c>
      <c r="AM1454" s="68">
        <v>-2.4740693064136865</v>
      </c>
      <c r="AN1454" s="68">
        <v>-2.4615026528803545</v>
      </c>
      <c r="AO1454" s="68">
        <v>-2.4493059947254454</v>
      </c>
      <c r="AP1454" s="68">
        <v>-2.4374794834811424</v>
      </c>
      <c r="AQ1454" s="68">
        <v>-2.4260216726190409</v>
      </c>
      <c r="AR1454" s="68">
        <v>-2.4149296854520688</v>
      </c>
      <c r="AS1454" s="68">
        <v>-2.4041993626094</v>
      </c>
      <c r="AT1454" s="68">
        <v>-2.3938253928466904</v>
      </c>
      <c r="AU1454" s="68">
        <v>-2.3838015023487564</v>
      </c>
      <c r="AV1454" s="68">
        <v>-2.3741211055683631</v>
      </c>
      <c r="AW1454" s="68">
        <v>-2.3647777473170795</v>
      </c>
      <c r="AX1454" s="68">
        <v>-2.3557651351684599</v>
      </c>
      <c r="AY1454" s="68">
        <v>-2.3470775304516036</v>
      </c>
      <c r="AZ1454" s="68">
        <v>-2.3387103258401472</v>
      </c>
      <c r="BA1454" s="68">
        <v>-2.3306600719687429</v>
      </c>
      <c r="BB1454" s="68">
        <v>-2.3229243895591201</v>
      </c>
      <c r="BC1454" s="68">
        <v>-2.3155018963108489</v>
      </c>
      <c r="BD1454" s="68">
        <v>-2.3083922660086893</v>
      </c>
      <c r="BE1454" s="68">
        <v>-2.3015962484226327</v>
      </c>
      <c r="BF1454" s="68">
        <v>-2.295115587742711</v>
      </c>
      <c r="BG1454" s="68">
        <v>-2.2889529122258381</v>
      </c>
      <c r="BH1454" s="68">
        <v>-2.2831114333174192</v>
      </c>
      <c r="BI1454" s="68">
        <v>-2.2775947265339194</v>
      </c>
      <c r="BJ1454" s="68">
        <v>-2.2724066927751974</v>
      </c>
      <c r="BK1454" s="68">
        <v>-2.267551533674252</v>
      </c>
      <c r="BL1454" s="68">
        <v>-2.2630337291544476</v>
      </c>
      <c r="BM1454" s="68">
        <v>-2.2588580169669865</v>
      </c>
      <c r="BN1454" s="68">
        <v>-2.2550293616688064</v>
      </c>
      <c r="BO1454" s="68">
        <v>-2.2515526752754749</v>
      </c>
      <c r="BP1454" s="68">
        <v>-2.2484324188090326</v>
      </c>
      <c r="BQ1454" s="68">
        <v>-2.2456728165865183</v>
      </c>
      <c r="BR1454" s="68">
        <v>-2.2432782698668108</v>
      </c>
      <c r="BS1454" s="68">
        <v>-2.241253318902825</v>
      </c>
      <c r="BT1454" s="68">
        <v>-2.239601913428594</v>
      </c>
      <c r="BU1454" s="68">
        <v>-2.2383268951490729</v>
      </c>
      <c r="BV1454" s="68">
        <v>-2.2374300341477413</v>
      </c>
      <c r="BW1454" s="68">
        <v>-2.2369120975803045</v>
      </c>
      <c r="BX1454" s="68">
        <v>-2.2367729131511229</v>
      </c>
      <c r="BY1454" s="68">
        <v>-2.2370114278289313</v>
      </c>
    </row>
    <row r="1455" spans="1:77">
      <c r="A1455" s="66">
        <v>44399</v>
      </c>
      <c r="B1455" s="68">
        <v>-3.3057330724084588</v>
      </c>
      <c r="C1455" s="68">
        <v>-3.2674650025284033</v>
      </c>
      <c r="D1455" s="68">
        <v>-3.2325921885365574</v>
      </c>
      <c r="E1455" s="68">
        <v>-3.2002058552926176</v>
      </c>
      <c r="F1455" s="68">
        <v>-3.169666773236822</v>
      </c>
      <c r="G1455" s="68">
        <v>-3.1404826247827984</v>
      </c>
      <c r="H1455" s="68">
        <v>-3.1123185592245277</v>
      </c>
      <c r="I1455" s="68">
        <v>-3.084981403943011</v>
      </c>
      <c r="J1455" s="68">
        <v>-3.0583675700555899</v>
      </c>
      <c r="K1455" s="68">
        <v>-3.0324286053126825</v>
      </c>
      <c r="L1455" s="68">
        <v>-3.0071468034008704</v>
      </c>
      <c r="M1455" s="68">
        <v>-2.982514167813243</v>
      </c>
      <c r="N1455" s="68">
        <v>-2.9585184476889834</v>
      </c>
      <c r="O1455" s="68">
        <v>-2.9351406481717683</v>
      </c>
      <c r="P1455" s="68">
        <v>-2.9123607165163112</v>
      </c>
      <c r="Q1455" s="68">
        <v>-2.8901593234667811</v>
      </c>
      <c r="R1455" s="68">
        <v>-2.868517717735561</v>
      </c>
      <c r="S1455" s="68">
        <v>-2.847417594646835</v>
      </c>
      <c r="T1455" s="68">
        <v>-2.8268410337999539</v>
      </c>
      <c r="U1455" s="68">
        <v>-2.8067710625065661</v>
      </c>
      <c r="V1455" s="68">
        <v>-2.7871923826612885</v>
      </c>
      <c r="W1455" s="68">
        <v>-2.7680906974371093</v>
      </c>
      <c r="X1455" s="68">
        <v>-2.7494502695897971</v>
      </c>
      <c r="Y1455" s="68">
        <v>-2.7312557756967428</v>
      </c>
      <c r="Z1455" s="68">
        <v>-2.7134935669184621</v>
      </c>
      <c r="AA1455" s="68">
        <v>-2.6961514157392088</v>
      </c>
      <c r="AB1455" s="68">
        <v>-2.6792183408361008</v>
      </c>
      <c r="AC1455" s="68">
        <v>-2.6626854442436096</v>
      </c>
      <c r="AD1455" s="68">
        <v>-2.6465470666616229</v>
      </c>
      <c r="AE1455" s="68">
        <v>-2.630799930998585</v>
      </c>
      <c r="AF1455" s="68">
        <v>-2.6154419234619177</v>
      </c>
      <c r="AG1455" s="68">
        <v>-2.6004718018004809</v>
      </c>
      <c r="AH1455" s="68">
        <v>-2.5858890774284835</v>
      </c>
      <c r="AI1455" s="68">
        <v>-2.5716938299534893</v>
      </c>
      <c r="AJ1455" s="68">
        <v>-2.5578860184013887</v>
      </c>
      <c r="AK1455" s="68">
        <v>-2.5444650585750948</v>
      </c>
      <c r="AL1455" s="68">
        <v>-2.5314298271526519</v>
      </c>
      <c r="AM1455" s="68">
        <v>-2.5187785788603763</v>
      </c>
      <c r="AN1455" s="68">
        <v>-2.5065089422659685</v>
      </c>
      <c r="AO1455" s="68">
        <v>-2.4946177168532122</v>
      </c>
      <c r="AP1455" s="68">
        <v>-2.4831005600908442</v>
      </c>
      <c r="AQ1455" s="68">
        <v>-2.4719520566800286</v>
      </c>
      <c r="AR1455" s="68">
        <v>-2.461165879058282</v>
      </c>
      <c r="AS1455" s="68">
        <v>-2.4507349159380953</v>
      </c>
      <c r="AT1455" s="68">
        <v>-2.4406513542410959</v>
      </c>
      <c r="AU1455" s="68">
        <v>-2.4309068281857553</v>
      </c>
      <c r="AV1455" s="68">
        <v>-2.4214930571704514</v>
      </c>
      <c r="AW1455" s="68">
        <v>-2.4124022647266461</v>
      </c>
      <c r="AX1455" s="68">
        <v>-2.4036271765634307</v>
      </c>
      <c r="AY1455" s="68">
        <v>-2.3951613814777732</v>
      </c>
      <c r="AZ1455" s="68">
        <v>-2.3869998721281687</v>
      </c>
      <c r="BA1455" s="68">
        <v>-2.3791390310378566</v>
      </c>
      <c r="BB1455" s="68">
        <v>-2.3715765160260291</v>
      </c>
      <c r="BC1455" s="68">
        <v>-2.3643111670387866</v>
      </c>
      <c r="BD1455" s="68">
        <v>-2.3573430308544459</v>
      </c>
      <c r="BE1455" s="68">
        <v>-2.3506733532452442</v>
      </c>
      <c r="BF1455" s="68">
        <v>-2.3443044862956803</v>
      </c>
      <c r="BG1455" s="68">
        <v>-2.3382397640229406</v>
      </c>
      <c r="BH1455" s="68">
        <v>-2.3324831594471065</v>
      </c>
      <c r="BI1455" s="68">
        <v>-2.3270390376916326</v>
      </c>
      <c r="BJ1455" s="68">
        <v>-2.3219121139084415</v>
      </c>
      <c r="BK1455" s="68">
        <v>-2.3171074267606135</v>
      </c>
      <c r="BL1455" s="68">
        <v>-2.3126303142797635</v>
      </c>
      <c r="BM1455" s="68">
        <v>-2.3084863918536485</v>
      </c>
      <c r="BN1455" s="68">
        <v>-2.3046815184285734</v>
      </c>
      <c r="BO1455" s="68">
        <v>-2.3012214924946237</v>
      </c>
      <c r="BP1455" s="68">
        <v>-2.2981116234373609</v>
      </c>
      <c r="BQ1455" s="68">
        <v>-2.2953569560158695</v>
      </c>
      <c r="BR1455" s="68">
        <v>-2.2929626994364907</v>
      </c>
      <c r="BS1455" s="68">
        <v>-2.2909341860367669</v>
      </c>
      <c r="BT1455" s="68">
        <v>-2.2892761109656368</v>
      </c>
      <c r="BU1455" s="68">
        <v>-2.2879920000380496</v>
      </c>
      <c r="BV1455" s="68">
        <v>-2.2870842496233368</v>
      </c>
      <c r="BW1455" s="68">
        <v>-2.2865541990455709</v>
      </c>
      <c r="BX1455" s="68">
        <v>-2.2864021974851592</v>
      </c>
      <c r="BY1455" s="68">
        <v>-2.2866276658628322</v>
      </c>
    </row>
    <row r="1456" spans="1:77">
      <c r="A1456" s="66">
        <v>44400</v>
      </c>
      <c r="B1456" s="68">
        <v>-3.3128892314497826</v>
      </c>
      <c r="C1456" s="68">
        <v>-3.2746390883430845</v>
      </c>
      <c r="D1456" s="68">
        <v>-3.2400837958838538</v>
      </c>
      <c r="E1456" s="68">
        <v>-3.2082156711769114</v>
      </c>
      <c r="F1456" s="68">
        <v>-3.1783307332860926</v>
      </c>
      <c r="G1456" s="68">
        <v>-3.149890356463954</v>
      </c>
      <c r="H1456" s="68">
        <v>-3.1225284452787578</v>
      </c>
      <c r="I1456" s="68">
        <v>-3.0960307219308123</v>
      </c>
      <c r="J1456" s="68">
        <v>-3.0702786132144695</v>
      </c>
      <c r="K1456" s="68">
        <v>-3.0452119494908945</v>
      </c>
      <c r="L1456" s="68">
        <v>-3.0208027130392368</v>
      </c>
      <c r="M1456" s="68">
        <v>-2.9970337600472523</v>
      </c>
      <c r="N1456" s="68">
        <v>-2.9738848569834619</v>
      </c>
      <c r="O1456" s="68">
        <v>-2.9513302945532831</v>
      </c>
      <c r="P1456" s="68">
        <v>-2.9293447305641633</v>
      </c>
      <c r="Q1456" s="68">
        <v>-2.9079047225347332</v>
      </c>
      <c r="R1456" s="68">
        <v>-2.8869883017418503</v>
      </c>
      <c r="S1456" s="68">
        <v>-2.866574638275547</v>
      </c>
      <c r="T1456" s="68">
        <v>-2.8466438360111983</v>
      </c>
      <c r="U1456" s="68">
        <v>-2.8271774835606398</v>
      </c>
      <c r="V1456" s="68">
        <v>-2.8081593814783061</v>
      </c>
      <c r="W1456" s="68">
        <v>-2.7895747427191955</v>
      </c>
      <c r="X1456" s="68">
        <v>-2.7714077046416317</v>
      </c>
      <c r="Y1456" s="68">
        <v>-2.7536433567034453</v>
      </c>
      <c r="Z1456" s="68">
        <v>-2.7362689370590894</v>
      </c>
      <c r="AA1456" s="68">
        <v>-2.7192734985456153</v>
      </c>
      <c r="AB1456" s="68">
        <v>-2.7026476783801145</v>
      </c>
      <c r="AC1456" s="68">
        <v>-2.6863845761484875</v>
      </c>
      <c r="AD1456" s="68">
        <v>-2.6704809221825117</v>
      </c>
      <c r="AE1456" s="68">
        <v>-2.6549360517644218</v>
      </c>
      <c r="AF1456" s="68">
        <v>-2.6397505259284841</v>
      </c>
      <c r="AG1456" s="68">
        <v>-2.6249258183807465</v>
      </c>
      <c r="AH1456" s="68">
        <v>-2.6104641920609852</v>
      </c>
      <c r="AI1456" s="68">
        <v>-2.5963684861013414</v>
      </c>
      <c r="AJ1456" s="68">
        <v>-2.5826412963836169</v>
      </c>
      <c r="AK1456" s="68">
        <v>-2.5692844946976972</v>
      </c>
      <c r="AL1456" s="68">
        <v>-2.5562992393322443</v>
      </c>
      <c r="AM1456" s="68">
        <v>-2.5436858697799041</v>
      </c>
      <c r="AN1456" s="68">
        <v>-2.5314439073569224</v>
      </c>
      <c r="AO1456" s="68">
        <v>-2.5195718407028718</v>
      </c>
      <c r="AP1456" s="68">
        <v>-2.5080668022312382</v>
      </c>
      <c r="AQ1456" s="68">
        <v>-2.4969246552411666</v>
      </c>
      <c r="AR1456" s="68">
        <v>-2.4861401509017966</v>
      </c>
      <c r="AS1456" s="68">
        <v>-2.4757070594235162</v>
      </c>
      <c r="AT1456" s="68">
        <v>-2.4656182710249239</v>
      </c>
      <c r="AU1456" s="68">
        <v>-2.4558659690772808</v>
      </c>
      <c r="AV1456" s="68">
        <v>-2.446442301845297</v>
      </c>
      <c r="AW1456" s="68">
        <v>-2.4373398111881328</v>
      </c>
      <c r="AX1456" s="68">
        <v>-2.4285514420460732</v>
      </c>
      <c r="AY1456" s="68">
        <v>-2.4200709364564141</v>
      </c>
      <c r="AZ1456" s="68">
        <v>-2.411893396805489</v>
      </c>
      <c r="BA1456" s="68">
        <v>-2.4040152861700403</v>
      </c>
      <c r="BB1456" s="68">
        <v>-2.396434321339751</v>
      </c>
      <c r="BC1456" s="68">
        <v>-2.3891493850835279</v>
      </c>
      <c r="BD1456" s="68">
        <v>-2.3821605717644685</v>
      </c>
      <c r="BE1456" s="68">
        <v>-2.3754691898359415</v>
      </c>
      <c r="BF1456" s="68">
        <v>-2.3690776682435706</v>
      </c>
      <c r="BG1456" s="68">
        <v>-2.3629894283959172</v>
      </c>
      <c r="BH1456" s="68">
        <v>-2.3572085338872242</v>
      </c>
      <c r="BI1456" s="68">
        <v>-2.3517394456201566</v>
      </c>
      <c r="BJ1456" s="68">
        <v>-2.3465869800771677</v>
      </c>
      <c r="BK1456" s="68">
        <v>-2.341756282382641</v>
      </c>
      <c r="BL1456" s="68">
        <v>-2.3372528017773728</v>
      </c>
      <c r="BM1456" s="68">
        <v>-2.3330822692570692</v>
      </c>
      <c r="BN1456" s="68">
        <v>-2.3292506618330435</v>
      </c>
      <c r="BO1456" s="68">
        <v>-2.3257638820670472</v>
      </c>
      <c r="BP1456" s="68">
        <v>-2.3226273226957042</v>
      </c>
      <c r="BQ1456" s="68">
        <v>-2.3198460987931675</v>
      </c>
      <c r="BR1456" s="68">
        <v>-2.3174254701496553</v>
      </c>
      <c r="BS1456" s="68">
        <v>-2.3153707927665361</v>
      </c>
      <c r="BT1456" s="68">
        <v>-2.3136867594491575</v>
      </c>
      <c r="BU1456" s="68">
        <v>-2.3123768889594429</v>
      </c>
      <c r="BV1456" s="68">
        <v>-2.3114435692232527</v>
      </c>
      <c r="BW1456" s="68">
        <v>-2.3108881298198796</v>
      </c>
      <c r="BX1456" s="68">
        <v>-2.3107109089660094</v>
      </c>
      <c r="BY1456" s="68">
        <v>-2.3109113154758778</v>
      </c>
    </row>
    <row r="1457" spans="1:77">
      <c r="A1457" s="66">
        <v>44403</v>
      </c>
      <c r="B1457" s="68">
        <v>-3.3592882989486021</v>
      </c>
      <c r="C1457" s="68">
        <v>-3.3222065170478454</v>
      </c>
      <c r="D1457" s="68">
        <v>-3.2885650334075929</v>
      </c>
      <c r="E1457" s="68">
        <v>-3.2573639593610397</v>
      </c>
      <c r="F1457" s="68">
        <v>-3.2279053732545813</v>
      </c>
      <c r="G1457" s="68">
        <v>-3.1996568785637534</v>
      </c>
      <c r="H1457" s="68">
        <v>-3.1722637467084538</v>
      </c>
      <c r="I1457" s="68">
        <v>-3.1455285527820522</v>
      </c>
      <c r="J1457" s="68">
        <v>-3.1193530027415979</v>
      </c>
      <c r="K1457" s="68">
        <v>-3.0936991022281455</v>
      </c>
      <c r="L1457" s="68">
        <v>-3.0685617057599361</v>
      </c>
      <c r="M1457" s="68">
        <v>-3.0439462882777328</v>
      </c>
      <c r="N1457" s="68">
        <v>-3.0198546464964893</v>
      </c>
      <c r="O1457" s="68">
        <v>-2.9962819959767666</v>
      </c>
      <c r="P1457" s="68">
        <v>-2.9732211398799953</v>
      </c>
      <c r="Q1457" s="68">
        <v>-2.950663995941758</v>
      </c>
      <c r="R1457" s="68">
        <v>-2.9286018218624483</v>
      </c>
      <c r="S1457" s="68">
        <v>-2.9070253653152722</v>
      </c>
      <c r="T1457" s="68">
        <v>-2.885924994631591</v>
      </c>
      <c r="U1457" s="68">
        <v>-2.8652911187428587</v>
      </c>
      <c r="V1457" s="68">
        <v>-2.8451146416845314</v>
      </c>
      <c r="W1457" s="68">
        <v>-2.8253864220780351</v>
      </c>
      <c r="X1457" s="68">
        <v>-2.8060951330555097</v>
      </c>
      <c r="Y1457" s="68">
        <v>-2.7872294634728578</v>
      </c>
      <c r="Z1457" s="68">
        <v>-2.768779423396464</v>
      </c>
      <c r="AA1457" s="68">
        <v>-2.7507361463892499</v>
      </c>
      <c r="AB1457" s="68">
        <v>-2.7330917719059284</v>
      </c>
      <c r="AC1457" s="68">
        <v>-2.7158404148625004</v>
      </c>
      <c r="AD1457" s="68">
        <v>-2.6989793899398333</v>
      </c>
      <c r="AE1457" s="68">
        <v>-2.6825082441741497</v>
      </c>
      <c r="AF1457" s="68">
        <v>-2.6664274438649249</v>
      </c>
      <c r="AG1457" s="68">
        <v>-2.6507381079404362</v>
      </c>
      <c r="AH1457" s="68">
        <v>-2.6354419196640815</v>
      </c>
      <c r="AI1457" s="68">
        <v>-2.6205409442601999</v>
      </c>
      <c r="AJ1457" s="68">
        <v>-2.6060368524596251</v>
      </c>
      <c r="AK1457" s="68">
        <v>-2.5919304769195248</v>
      </c>
      <c r="AL1457" s="68">
        <v>-2.5782218447016403</v>
      </c>
      <c r="AM1457" s="68">
        <v>-2.5649101098219189</v>
      </c>
      <c r="AN1457" s="68">
        <v>-2.5519935714802404</v>
      </c>
      <c r="AO1457" s="68">
        <v>-2.5394694594817984</v>
      </c>
      <c r="AP1457" s="68">
        <v>-2.5273336135540339</v>
      </c>
      <c r="AQ1457" s="68">
        <v>-2.5155805750775109</v>
      </c>
      <c r="AR1457" s="68">
        <v>-2.5042037481841253</v>
      </c>
      <c r="AS1457" s="68">
        <v>-2.4931955340511815</v>
      </c>
      <c r="AT1457" s="68">
        <v>-2.482547434130312</v>
      </c>
      <c r="AU1457" s="68">
        <v>-2.4722502307304706</v>
      </c>
      <c r="AV1457" s="68">
        <v>-2.4622946892516122</v>
      </c>
      <c r="AW1457" s="68">
        <v>-2.4526720005095495</v>
      </c>
      <c r="AX1457" s="68">
        <v>-2.443373789484995</v>
      </c>
      <c r="AY1457" s="68">
        <v>-2.4343925329285252</v>
      </c>
      <c r="AZ1457" s="68">
        <v>-2.4257221559699569</v>
      </c>
      <c r="BA1457" s="68">
        <v>-2.4173580573864406</v>
      </c>
      <c r="BB1457" s="68">
        <v>-2.4092970049751563</v>
      </c>
      <c r="BC1457" s="68">
        <v>-2.4015370455603597</v>
      </c>
      <c r="BD1457" s="68">
        <v>-2.3940775914806971</v>
      </c>
      <c r="BE1457" s="68">
        <v>-2.3869194447413453</v>
      </c>
      <c r="BF1457" s="68">
        <v>-2.3800646908582332</v>
      </c>
      <c r="BG1457" s="68">
        <v>-2.3735165567493981</v>
      </c>
      <c r="BH1457" s="68">
        <v>-2.3672790459963853</v>
      </c>
      <c r="BI1457" s="68">
        <v>-2.3613566839045323</v>
      </c>
      <c r="BJ1457" s="68">
        <v>-2.3557544664270029</v>
      </c>
      <c r="BK1457" s="68">
        <v>-2.3504778245096447</v>
      </c>
      <c r="BL1457" s="68">
        <v>-2.3455325916288512</v>
      </c>
      <c r="BM1457" s="68">
        <v>-2.3409249741937295</v>
      </c>
      <c r="BN1457" s="68">
        <v>-2.3366615073931887</v>
      </c>
      <c r="BO1457" s="68">
        <v>-2.332748699374013</v>
      </c>
      <c r="BP1457" s="68">
        <v>-2.3291925539877436</v>
      </c>
      <c r="BQ1457" s="68">
        <v>-2.3259987859114069</v>
      </c>
      <c r="BR1457" s="68">
        <v>-2.3231732211472336</v>
      </c>
      <c r="BS1457" s="68">
        <v>-2.3207217399588771</v>
      </c>
      <c r="BT1457" s="68">
        <v>-2.3186494839589957</v>
      </c>
      <c r="BU1457" s="68">
        <v>-2.3169603304093651</v>
      </c>
      <c r="BV1457" s="68">
        <v>-2.3156569407124414</v>
      </c>
      <c r="BW1457" s="68">
        <v>-2.3147408383510597</v>
      </c>
      <c r="BX1457" s="68">
        <v>-2.3142124809086635</v>
      </c>
      <c r="BY1457" s="68">
        <v>-2.3140713266880164</v>
      </c>
    </row>
    <row r="1458" spans="1:77">
      <c r="A1458" s="66">
        <v>44404</v>
      </c>
      <c r="B1458" s="68">
        <v>-3.3310217395355162</v>
      </c>
      <c r="C1458" s="68">
        <v>-3.2937327539796803</v>
      </c>
      <c r="D1458" s="68">
        <v>-3.2599329122370153</v>
      </c>
      <c r="E1458" s="68">
        <v>-3.2286410045930971</v>
      </c>
      <c r="F1458" s="68">
        <v>-3.1991686259632077</v>
      </c>
      <c r="G1458" s="68">
        <v>-3.1709882446814683</v>
      </c>
      <c r="H1458" s="68">
        <v>-3.1437457836153944</v>
      </c>
      <c r="I1458" s="68">
        <v>-3.1172403553954244</v>
      </c>
      <c r="J1458" s="68">
        <v>-3.0913675403934024</v>
      </c>
      <c r="K1458" s="68">
        <v>-3.0660814447103406</v>
      </c>
      <c r="L1458" s="68">
        <v>-3.0413678193822902</v>
      </c>
      <c r="M1458" s="68">
        <v>-3.0172222530842983</v>
      </c>
      <c r="N1458" s="68">
        <v>-2.9936356455152482</v>
      </c>
      <c r="O1458" s="68">
        <v>-2.9705917305321612</v>
      </c>
      <c r="P1458" s="68">
        <v>-2.9480727408423224</v>
      </c>
      <c r="Q1458" s="68">
        <v>-2.9260611579597908</v>
      </c>
      <c r="R1458" s="68">
        <v>-2.9045396740424616</v>
      </c>
      <c r="S1458" s="68">
        <v>-2.883491144018469</v>
      </c>
      <c r="T1458" s="68">
        <v>-2.8628985925398971</v>
      </c>
      <c r="U1458" s="68">
        <v>-2.8427458942070221</v>
      </c>
      <c r="V1458" s="68">
        <v>-2.8230185633239642</v>
      </c>
      <c r="W1458" s="68">
        <v>-2.8037030399025187</v>
      </c>
      <c r="X1458" s="68">
        <v>-2.7847844023836719</v>
      </c>
      <c r="Y1458" s="68">
        <v>-2.7662487150076673</v>
      </c>
      <c r="Z1458" s="68">
        <v>-2.7480842602682301</v>
      </c>
      <c r="AA1458" s="68">
        <v>-2.7302811924907688</v>
      </c>
      <c r="AB1458" s="68">
        <v>-2.7128313078276314</v>
      </c>
      <c r="AC1458" s="68">
        <v>-2.6957290385774417</v>
      </c>
      <c r="AD1458" s="68">
        <v>-2.6789727256320273</v>
      </c>
      <c r="AE1458" s="68">
        <v>-2.6625635185741614</v>
      </c>
      <c r="AF1458" s="68">
        <v>-2.6465039289844547</v>
      </c>
      <c r="AG1458" s="68">
        <v>-2.6307974972809767</v>
      </c>
      <c r="AH1458" s="68">
        <v>-2.6154486535806316</v>
      </c>
      <c r="AI1458" s="68">
        <v>-2.600462482851559</v>
      </c>
      <c r="AJ1458" s="68">
        <v>-2.585843859963409</v>
      </c>
      <c r="AK1458" s="68">
        <v>-2.5715969529646898</v>
      </c>
      <c r="AL1458" s="68">
        <v>-2.5577252193137867</v>
      </c>
      <c r="AM1458" s="68">
        <v>-2.5442312585433164</v>
      </c>
      <c r="AN1458" s="68">
        <v>-2.5311167978325972</v>
      </c>
      <c r="AO1458" s="68">
        <v>-2.5183824086135682</v>
      </c>
      <c r="AP1458" s="68">
        <v>-2.5060271023341816</v>
      </c>
      <c r="AQ1458" s="68">
        <v>-2.4940484128694647</v>
      </c>
      <c r="AR1458" s="68">
        <v>-2.4824424709063839</v>
      </c>
      <c r="AS1458" s="68">
        <v>-2.4712040938227515</v>
      </c>
      <c r="AT1458" s="68">
        <v>-2.4603269167430279</v>
      </c>
      <c r="AU1458" s="68">
        <v>-2.4498035957419817</v>
      </c>
      <c r="AV1458" s="68">
        <v>-2.4396264876466796</v>
      </c>
      <c r="AW1458" s="68">
        <v>-2.4297880812412207</v>
      </c>
      <c r="AX1458" s="68">
        <v>-2.4202810315507777</v>
      </c>
      <c r="AY1458" s="68">
        <v>-2.4110986005133923</v>
      </c>
      <c r="AZ1458" s="68">
        <v>-2.4022352709816812</v>
      </c>
      <c r="BA1458" s="68">
        <v>-2.3936868096474275</v>
      </c>
      <c r="BB1458" s="68">
        <v>-2.3854501871092646</v>
      </c>
      <c r="BC1458" s="68">
        <v>-2.3775235054911179</v>
      </c>
      <c r="BD1458" s="68">
        <v>-2.3699061170412068</v>
      </c>
      <c r="BE1458" s="68">
        <v>-2.3625986699766317</v>
      </c>
      <c r="BF1458" s="68">
        <v>-2.355603010535301</v>
      </c>
      <c r="BG1458" s="68">
        <v>-2.3489220479307802</v>
      </c>
      <c r="BH1458" s="68">
        <v>-2.3425594010331792</v>
      </c>
      <c r="BI1458" s="68">
        <v>-2.3365191546118491</v>
      </c>
      <c r="BJ1458" s="68">
        <v>-2.3308058130778453</v>
      </c>
      <c r="BK1458" s="68">
        <v>-2.3254242686928892</v>
      </c>
      <c r="BL1458" s="68">
        <v>-2.3203797726252864</v>
      </c>
      <c r="BM1458" s="68">
        <v>-2.3156779085597399</v>
      </c>
      <c r="BN1458" s="68">
        <v>-2.3113245513975498</v>
      </c>
      <c r="BO1458" s="68">
        <v>-2.3073255187919171</v>
      </c>
      <c r="BP1458" s="68">
        <v>-2.3036861089645466</v>
      </c>
      <c r="BQ1458" s="68">
        <v>-2.3004113199298515</v>
      </c>
      <c r="BR1458" s="68">
        <v>-2.2975062463762108</v>
      </c>
      <c r="BS1458" s="68">
        <v>-2.294976026129778</v>
      </c>
      <c r="BT1458" s="68">
        <v>-2.2928250887214525</v>
      </c>
      <c r="BU1458" s="68">
        <v>-2.2910566638072778</v>
      </c>
      <c r="BV1458" s="68">
        <v>-2.2896728281426602</v>
      </c>
      <c r="BW1458" s="68">
        <v>-2.2886745794862695</v>
      </c>
      <c r="BX1458" s="68">
        <v>-2.2880619048909607</v>
      </c>
      <c r="BY1458" s="68">
        <v>-2.2878338438728938</v>
      </c>
    </row>
    <row r="1459" spans="1:77">
      <c r="A1459" s="66">
        <v>44405</v>
      </c>
      <c r="B1459" s="68">
        <v>-3.3640079973854582</v>
      </c>
      <c r="C1459" s="68">
        <v>-3.3242798949311614</v>
      </c>
      <c r="D1459" s="68">
        <v>-3.2881982651879689</v>
      </c>
      <c r="E1459" s="68">
        <v>-3.2547446496746768</v>
      </c>
      <c r="F1459" s="68">
        <v>-3.2232043686916407</v>
      </c>
      <c r="G1459" s="68">
        <v>-3.193029967347111</v>
      </c>
      <c r="H1459" s="68">
        <v>-3.1638547239870998</v>
      </c>
      <c r="I1459" s="68">
        <v>-3.135471020224887</v>
      </c>
      <c r="J1459" s="68">
        <v>-3.1077713811331447</v>
      </c>
      <c r="K1459" s="68">
        <v>-3.080709363962705</v>
      </c>
      <c r="L1459" s="68">
        <v>-3.0542719540519609</v>
      </c>
      <c r="M1459" s="68">
        <v>-3.0284570039224117</v>
      </c>
      <c r="N1459" s="68">
        <v>-3.0032587653184275</v>
      </c>
      <c r="O1459" s="68">
        <v>-2.9786651734636584</v>
      </c>
      <c r="P1459" s="68">
        <v>-2.9546624522538316</v>
      </c>
      <c r="Q1459" s="68">
        <v>-2.9312366106972676</v>
      </c>
      <c r="R1459" s="68">
        <v>-2.9083735099965948</v>
      </c>
      <c r="S1459" s="68">
        <v>-2.8860588971409631</v>
      </c>
      <c r="T1459" s="68">
        <v>-2.8642784556070611</v>
      </c>
      <c r="U1459" s="68">
        <v>-2.8430182480882298</v>
      </c>
      <c r="V1459" s="68">
        <v>-2.8222652096939034</v>
      </c>
      <c r="W1459" s="68">
        <v>-2.8020065271250085</v>
      </c>
      <c r="X1459" s="68">
        <v>-2.7822274591521339</v>
      </c>
      <c r="Y1459" s="68">
        <v>-2.762913587666362</v>
      </c>
      <c r="Z1459" s="68">
        <v>-2.7440520634965391</v>
      </c>
      <c r="AA1459" s="68">
        <v>-2.7256313659630318</v>
      </c>
      <c r="AB1459" s="68">
        <v>-2.7076411563323872</v>
      </c>
      <c r="AC1459" s="68">
        <v>-2.6900732502743119</v>
      </c>
      <c r="AD1459" s="68">
        <v>-2.6729228228051309</v>
      </c>
      <c r="AE1459" s="68">
        <v>-2.6561874976508286</v>
      </c>
      <c r="AF1459" s="68">
        <v>-2.6398661434788036</v>
      </c>
      <c r="AG1459" s="68">
        <v>-2.6239585850901745</v>
      </c>
      <c r="AH1459" s="68">
        <v>-2.6084654741271507</v>
      </c>
      <c r="AI1459" s="68">
        <v>-2.5933880872557835</v>
      </c>
      <c r="AJ1459" s="68">
        <v>-2.5787276381479152</v>
      </c>
      <c r="AK1459" s="68">
        <v>-2.564484883157907</v>
      </c>
      <c r="AL1459" s="68">
        <v>-2.5506601131907636</v>
      </c>
      <c r="AM1459" s="68">
        <v>-2.5372530509459561</v>
      </c>
      <c r="AN1459" s="68">
        <v>-2.5242628349485412</v>
      </c>
      <c r="AO1459" s="68">
        <v>-2.5116877429628945</v>
      </c>
      <c r="AP1459" s="68">
        <v>-2.4995248150925744</v>
      </c>
      <c r="AQ1459" s="68">
        <v>-2.487769908410745</v>
      </c>
      <c r="AR1459" s="68">
        <v>-2.476417726780229</v>
      </c>
      <c r="AS1459" s="68">
        <v>-2.4654618764687508</v>
      </c>
      <c r="AT1459" s="68">
        <v>-2.4548949748191577</v>
      </c>
      <c r="AU1459" s="68">
        <v>-2.4447088261842129</v>
      </c>
      <c r="AV1459" s="68">
        <v>-2.4348950232223494</v>
      </c>
      <c r="AW1459" s="68">
        <v>-2.4254453225139838</v>
      </c>
      <c r="AX1459" s="68">
        <v>-2.4163516714958693</v>
      </c>
      <c r="AY1459" s="68">
        <v>-2.4076066128147744</v>
      </c>
      <c r="AZ1459" s="68">
        <v>-2.3992038331837411</v>
      </c>
      <c r="BA1459" s="68">
        <v>-2.3911381824846241</v>
      </c>
      <c r="BB1459" s="68">
        <v>-2.3834055870839861</v>
      </c>
      <c r="BC1459" s="68">
        <v>-2.3760029809392837</v>
      </c>
      <c r="BD1459" s="68">
        <v>-2.3689283826238059</v>
      </c>
      <c r="BE1459" s="68">
        <v>-2.3621809171883683</v>
      </c>
      <c r="BF1459" s="68">
        <v>-2.3557607315463072</v>
      </c>
      <c r="BG1459" s="68">
        <v>-2.3496688783091564</v>
      </c>
      <c r="BH1459" s="68">
        <v>-2.3439070111120759</v>
      </c>
      <c r="BI1459" s="68">
        <v>-2.3384771766017729</v>
      </c>
      <c r="BJ1459" s="68">
        <v>-2.3333817754536508</v>
      </c>
      <c r="BK1459" s="68">
        <v>-2.3286235355514573</v>
      </c>
      <c r="BL1459" s="68">
        <v>-2.3242054875687463</v>
      </c>
      <c r="BM1459" s="68">
        <v>-2.3201309427049273</v>
      </c>
      <c r="BN1459" s="68">
        <v>-2.3164034577592729</v>
      </c>
      <c r="BO1459" s="68">
        <v>-2.3130265446490426</v>
      </c>
      <c r="BP1459" s="68">
        <v>-2.3100032939621724</v>
      </c>
      <c r="BQ1459" s="68">
        <v>-2.3073366304610499</v>
      </c>
      <c r="BR1459" s="68">
        <v>-2.3050297397309927</v>
      </c>
      <c r="BS1459" s="68">
        <v>-2.3030860140279108</v>
      </c>
      <c r="BT1459" s="68">
        <v>-2.3015083402183651</v>
      </c>
      <c r="BU1459" s="68">
        <v>-2.3002986369639844</v>
      </c>
      <c r="BV1459" s="68">
        <v>-2.2994578895791613</v>
      </c>
      <c r="BW1459" s="68">
        <v>-2.2989862098609914</v>
      </c>
      <c r="BX1459" s="68">
        <v>-2.2988828913751904</v>
      </c>
      <c r="BY1459" s="68">
        <v>-2.2991464605955487</v>
      </c>
    </row>
    <row r="1460" spans="1:77">
      <c r="A1460" s="66">
        <v>44406</v>
      </c>
      <c r="B1460" s="68">
        <v>-3.4404479289496828</v>
      </c>
      <c r="C1460" s="68">
        <v>-3.3945401034412082</v>
      </c>
      <c r="D1460" s="68">
        <v>-3.3530668104676997</v>
      </c>
      <c r="E1460" s="68">
        <v>-3.3147865556110636</v>
      </c>
      <c r="F1460" s="68">
        <v>-3.2788365867207911</v>
      </c>
      <c r="G1460" s="68">
        <v>-3.2445615898007509</v>
      </c>
      <c r="H1460" s="68">
        <v>-3.2115233533261578</v>
      </c>
      <c r="I1460" s="68">
        <v>-3.1794718967553539</v>
      </c>
      <c r="J1460" s="68">
        <v>-3.1482756080047287</v>
      </c>
      <c r="K1460" s="68">
        <v>-3.1178755545476369</v>
      </c>
      <c r="L1460" s="68">
        <v>-3.0882537171688909</v>
      </c>
      <c r="M1460" s="68">
        <v>-3.0594073534855144</v>
      </c>
      <c r="N1460" s="68">
        <v>-3.0313328230308967</v>
      </c>
      <c r="O1460" s="68">
        <v>-3.004021500381179</v>
      </c>
      <c r="P1460" s="68">
        <v>-2.9774623147707291</v>
      </c>
      <c r="Q1460" s="68">
        <v>-2.9516428446486089</v>
      </c>
      <c r="R1460" s="68">
        <v>-2.926549646285042</v>
      </c>
      <c r="S1460" s="68">
        <v>-2.9021684860847885</v>
      </c>
      <c r="T1460" s="68">
        <v>-2.8784845118903335</v>
      </c>
      <c r="U1460" s="68">
        <v>-2.8554823752170599</v>
      </c>
      <c r="V1460" s="68">
        <v>-2.8331463214666299</v>
      </c>
      <c r="W1460" s="68">
        <v>-2.8114597354331528</v>
      </c>
      <c r="X1460" s="68">
        <v>-2.7904031883151528</v>
      </c>
      <c r="Y1460" s="68">
        <v>-2.7699568168024946</v>
      </c>
      <c r="Z1460" s="68">
        <v>-2.7501016610097868</v>
      </c>
      <c r="AA1460" s="68">
        <v>-2.730819533721859</v>
      </c>
      <c r="AB1460" s="68">
        <v>-2.7120929631587467</v>
      </c>
      <c r="AC1460" s="68">
        <v>-2.6939062120668966</v>
      </c>
      <c r="AD1460" s="68">
        <v>-2.6762465018053478</v>
      </c>
      <c r="AE1460" s="68">
        <v>-2.6591033184189889</v>
      </c>
      <c r="AF1460" s="68">
        <v>-2.6424674707667948</v>
      </c>
      <c r="AG1460" s="68">
        <v>-2.626330824103928</v>
      </c>
      <c r="AH1460" s="68">
        <v>-2.6106861572681095</v>
      </c>
      <c r="AI1460" s="68">
        <v>-2.5955269834644938</v>
      </c>
      <c r="AJ1460" s="68">
        <v>-2.5808470760831987</v>
      </c>
      <c r="AK1460" s="68">
        <v>-2.5666401878165512</v>
      </c>
      <c r="AL1460" s="68">
        <v>-2.5529000261794415</v>
      </c>
      <c r="AM1460" s="68">
        <v>-2.539620206453268</v>
      </c>
      <c r="AN1460" s="68">
        <v>-2.5267942248769404</v>
      </c>
      <c r="AO1460" s="68">
        <v>-2.5144151779595898</v>
      </c>
      <c r="AP1460" s="68">
        <v>-2.5024754054124605</v>
      </c>
      <c r="AQ1460" s="68">
        <v>-2.4909665098551277</v>
      </c>
      <c r="AR1460" s="68">
        <v>-2.4798793844645473</v>
      </c>
      <c r="AS1460" s="68">
        <v>-2.4692042531830825</v>
      </c>
      <c r="AT1460" s="68">
        <v>-2.4589307373224525</v>
      </c>
      <c r="AU1460" s="68">
        <v>-2.4490479965483138</v>
      </c>
      <c r="AV1460" s="68">
        <v>-2.4395453127061284</v>
      </c>
      <c r="AW1460" s="68">
        <v>-2.4304124405319962</v>
      </c>
      <c r="AX1460" s="68">
        <v>-2.4216396057681728</v>
      </c>
      <c r="AY1460" s="68">
        <v>-2.4132178811907954</v>
      </c>
      <c r="AZ1460" s="68">
        <v>-2.4051396998928376</v>
      </c>
      <c r="BA1460" s="68">
        <v>-2.3973988432650093</v>
      </c>
      <c r="BB1460" s="68">
        <v>-2.3899903341910669</v>
      </c>
      <c r="BC1460" s="68">
        <v>-2.3829103484531617</v>
      </c>
      <c r="BD1460" s="68">
        <v>-2.3761562405141103</v>
      </c>
      <c r="BE1460" s="68">
        <v>-2.369726529621214</v>
      </c>
      <c r="BF1460" s="68">
        <v>-2.3636208088107411</v>
      </c>
      <c r="BG1460" s="68">
        <v>-2.3578396206110424</v>
      </c>
      <c r="BH1460" s="68">
        <v>-2.3523841254708526</v>
      </c>
      <c r="BI1460" s="68">
        <v>-2.3472558783317758</v>
      </c>
      <c r="BJ1460" s="68">
        <v>-2.3424567889372097</v>
      </c>
      <c r="BK1460" s="68">
        <v>-2.3379890949534241</v>
      </c>
      <c r="BL1460" s="68">
        <v>-2.3338553374977025</v>
      </c>
      <c r="BM1460" s="68">
        <v>-2.3300583388257707</v>
      </c>
      <c r="BN1460" s="68">
        <v>-2.3266011673467695</v>
      </c>
      <c r="BO1460" s="68">
        <v>-2.3234868517963942</v>
      </c>
      <c r="BP1460" s="68">
        <v>-2.3207180166156318</v>
      </c>
      <c r="BQ1460" s="68">
        <v>-2.318297148400899</v>
      </c>
      <c r="BR1460" s="68">
        <v>-2.3162270296535228</v>
      </c>
      <c r="BS1460" s="68">
        <v>-2.3145106843052163</v>
      </c>
      <c r="BT1460" s="68">
        <v>-2.3131506849322845</v>
      </c>
      <c r="BU1460" s="68">
        <v>-2.3121487074416938</v>
      </c>
      <c r="BV1460" s="68">
        <v>-2.3115055629510421</v>
      </c>
      <c r="BW1460" s="68">
        <v>-2.3112212532237768</v>
      </c>
      <c r="BX1460" s="68">
        <v>-2.311295021894145</v>
      </c>
      <c r="BY1460" s="68">
        <v>-2.3117254018502562</v>
      </c>
    </row>
    <row r="1461" spans="1:77">
      <c r="A1461" s="66">
        <v>44407</v>
      </c>
      <c r="B1461" s="68">
        <v>-3.4463327793054956</v>
      </c>
      <c r="C1461" s="68">
        <v>-3.4003876557317501</v>
      </c>
      <c r="D1461" s="68">
        <v>-3.3585551326549661</v>
      </c>
      <c r="E1461" s="68">
        <v>-3.3196862990041041</v>
      </c>
      <c r="F1461" s="68">
        <v>-3.2829855869159559</v>
      </c>
      <c r="G1461" s="68">
        <v>-3.2478519853943042</v>
      </c>
      <c r="H1461" s="68">
        <v>-3.2138891767239781</v>
      </c>
      <c r="I1461" s="68">
        <v>-3.1808765822811811</v>
      </c>
      <c r="J1461" s="68">
        <v>-3.1487038908094269</v>
      </c>
      <c r="K1461" s="68">
        <v>-3.1173278748129118</v>
      </c>
      <c r="L1461" s="68">
        <v>-3.086742026706021</v>
      </c>
      <c r="M1461" s="68">
        <v>-3.0569520933484129</v>
      </c>
      <c r="N1461" s="68">
        <v>-3.0279608737685075</v>
      </c>
      <c r="O1461" s="68">
        <v>-2.9997648690229539</v>
      </c>
      <c r="P1461" s="68">
        <v>-2.9723571832421207</v>
      </c>
      <c r="Q1461" s="68">
        <v>-2.9457288372809289</v>
      </c>
      <c r="R1461" s="68">
        <v>-2.9198692708789662</v>
      </c>
      <c r="S1461" s="68">
        <v>-2.8947667020048762</v>
      </c>
      <c r="T1461" s="68">
        <v>-2.8704083875436179</v>
      </c>
      <c r="U1461" s="68">
        <v>-2.8467807475074771</v>
      </c>
      <c r="V1461" s="68">
        <v>-2.8238694358582834</v>
      </c>
      <c r="W1461" s="68">
        <v>-2.8016589381244703</v>
      </c>
      <c r="X1461" s="68">
        <v>-2.780130684206866</v>
      </c>
      <c r="Y1461" s="68">
        <v>-2.7592651728652569</v>
      </c>
      <c r="Z1461" s="68">
        <v>-2.7390432140218017</v>
      </c>
      <c r="AA1461" s="68">
        <v>-2.7194458924456786</v>
      </c>
      <c r="AB1461" s="68">
        <v>-2.7004545876968824</v>
      </c>
      <c r="AC1461" s="68">
        <v>-2.6820519507117209</v>
      </c>
      <c r="AD1461" s="68">
        <v>-2.6642230062165817</v>
      </c>
      <c r="AE1461" s="68">
        <v>-2.6469545565401607</v>
      </c>
      <c r="AF1461" s="68">
        <v>-2.6302343895941709</v>
      </c>
      <c r="AG1461" s="68">
        <v>-2.6140510731631803</v>
      </c>
      <c r="AH1461" s="68">
        <v>-2.5983938494617762</v>
      </c>
      <c r="AI1461" s="68">
        <v>-2.5832524931100296</v>
      </c>
      <c r="AJ1461" s="68">
        <v>-2.5686169142801156</v>
      </c>
      <c r="AK1461" s="68">
        <v>-2.5544769347720537</v>
      </c>
      <c r="AL1461" s="68">
        <v>-2.5408222985929041</v>
      </c>
      <c r="AM1461" s="68">
        <v>-2.5276427143905194</v>
      </c>
      <c r="AN1461" s="68">
        <v>-2.5149278574921867</v>
      </c>
      <c r="AO1461" s="68">
        <v>-2.5026671360524384</v>
      </c>
      <c r="AP1461" s="68">
        <v>-2.4908494071622309</v>
      </c>
      <c r="AQ1461" s="68">
        <v>-2.4794630038170951</v>
      </c>
      <c r="AR1461" s="68">
        <v>-2.4684958411356419</v>
      </c>
      <c r="AS1461" s="68">
        <v>-2.4579354922146019</v>
      </c>
      <c r="AT1461" s="68">
        <v>-2.4477692246558078</v>
      </c>
      <c r="AU1461" s="68">
        <v>-2.4379841267145457</v>
      </c>
      <c r="AV1461" s="68">
        <v>-2.4285677354754158</v>
      </c>
      <c r="AW1461" s="68">
        <v>-2.4195083901276737</v>
      </c>
      <c r="AX1461" s="68">
        <v>-2.4107952025680608</v>
      </c>
      <c r="AY1461" s="68">
        <v>-2.4024184317599806</v>
      </c>
      <c r="AZ1461" s="68">
        <v>-2.3943699831540175</v>
      </c>
      <c r="BA1461" s="68">
        <v>-2.3866433640264</v>
      </c>
      <c r="BB1461" s="68">
        <v>-2.3792335518660011</v>
      </c>
      <c r="BC1461" s="68">
        <v>-2.3721368878643796</v>
      </c>
      <c r="BD1461" s="68">
        <v>-2.3653510916966876</v>
      </c>
      <c r="BE1461" s="68">
        <v>-2.3588752325218327</v>
      </c>
      <c r="BF1461" s="68">
        <v>-2.3527096226725117</v>
      </c>
      <c r="BG1461" s="68">
        <v>-2.3468556701864012</v>
      </c>
      <c r="BH1461" s="68">
        <v>-2.3413154847235322</v>
      </c>
      <c r="BI1461" s="68">
        <v>-2.3360916202060062</v>
      </c>
      <c r="BJ1461" s="68">
        <v>-2.3311870304174929</v>
      </c>
      <c r="BK1461" s="68">
        <v>-2.3266050387106869</v>
      </c>
      <c r="BL1461" s="68">
        <v>-2.3223493104275277</v>
      </c>
      <c r="BM1461" s="68">
        <v>-2.318423827752937</v>
      </c>
      <c r="BN1461" s="68">
        <v>-2.3148328482729013</v>
      </c>
      <c r="BO1461" s="68">
        <v>-2.3115805640003848</v>
      </c>
      <c r="BP1461" s="68">
        <v>-2.3086706804142154</v>
      </c>
      <c r="BQ1461" s="68">
        <v>-2.3061066925369769</v>
      </c>
      <c r="BR1461" s="68">
        <v>-2.3038923222740091</v>
      </c>
      <c r="BS1461" s="68">
        <v>-2.3020314567567275</v>
      </c>
      <c r="BT1461" s="68">
        <v>-2.3005274293771891</v>
      </c>
      <c r="BU1461" s="68">
        <v>-2.2993825767987133</v>
      </c>
      <c r="BV1461" s="68">
        <v>-2.2985982785012355</v>
      </c>
      <c r="BW1461" s="68">
        <v>-2.2981750181392093</v>
      </c>
      <c r="BX1461" s="68">
        <v>-2.29811244023943</v>
      </c>
      <c r="BY1461" s="68">
        <v>-2.2984094026465023</v>
      </c>
    </row>
    <row r="1462" spans="1:77">
      <c r="A1462" s="66">
        <v>44410</v>
      </c>
      <c r="B1462" s="68">
        <v>-3.4644559901244918</v>
      </c>
      <c r="C1462" s="68">
        <v>-3.4181383816623812</v>
      </c>
      <c r="D1462" s="68">
        <v>-3.3759898068096774</v>
      </c>
      <c r="E1462" s="68">
        <v>-3.3368523037734006</v>
      </c>
      <c r="F1462" s="68">
        <v>-3.299913329351996</v>
      </c>
      <c r="G1462" s="68">
        <v>-3.2645523485249917</v>
      </c>
      <c r="H1462" s="68">
        <v>-3.2303584124658831</v>
      </c>
      <c r="I1462" s="68">
        <v>-3.1971020414743596</v>
      </c>
      <c r="J1462" s="68">
        <v>-3.164667645678251</v>
      </c>
      <c r="K1462" s="68">
        <v>-3.1330094316021304</v>
      </c>
      <c r="L1462" s="68">
        <v>-3.1021204617187066</v>
      </c>
      <c r="M1462" s="68">
        <v>-3.0720071292402973</v>
      </c>
      <c r="N1462" s="68">
        <v>-3.0426735341092148</v>
      </c>
      <c r="O1462" s="68">
        <v>-3.0141179467955843</v>
      </c>
      <c r="P1462" s="68">
        <v>-2.986335404272527</v>
      </c>
      <c r="Q1462" s="68">
        <v>-2.9593189173856533</v>
      </c>
      <c r="R1462" s="68">
        <v>-2.9330599583819139</v>
      </c>
      <c r="S1462" s="68">
        <v>-2.9075488105911176</v>
      </c>
      <c r="T1462" s="68">
        <v>-2.8827748174399788</v>
      </c>
      <c r="U1462" s="68">
        <v>-2.8587264347073873</v>
      </c>
      <c r="V1462" s="68">
        <v>-2.8353912282290814</v>
      </c>
      <c r="W1462" s="68">
        <v>-2.8127554594014672</v>
      </c>
      <c r="X1462" s="68">
        <v>-2.7908021361711293</v>
      </c>
      <c r="Y1462" s="68">
        <v>-2.7695131540530329</v>
      </c>
      <c r="Z1462" s="68">
        <v>-2.7488705624937362</v>
      </c>
      <c r="AA1462" s="68">
        <v>-2.7288565541986953</v>
      </c>
      <c r="AB1462" s="68">
        <v>-2.7094535088962308</v>
      </c>
      <c r="AC1462" s="68">
        <v>-2.6906450095366767</v>
      </c>
      <c r="AD1462" s="68">
        <v>-2.6724169665354527</v>
      </c>
      <c r="AE1462" s="68">
        <v>-2.6547570055421037</v>
      </c>
      <c r="AF1462" s="68">
        <v>-2.6376536625365445</v>
      </c>
      <c r="AG1462" s="68">
        <v>-2.6210961868441425</v>
      </c>
      <c r="AH1462" s="68">
        <v>-2.6050744446779004</v>
      </c>
      <c r="AI1462" s="68">
        <v>-2.5895787816933509</v>
      </c>
      <c r="AJ1462" s="68">
        <v>-2.5745996194329788</v>
      </c>
      <c r="AK1462" s="68">
        <v>-2.5601272328934255</v>
      </c>
      <c r="AL1462" s="68">
        <v>-2.546151764115876</v>
      </c>
      <c r="AM1462" s="68">
        <v>-2.5326632571359489</v>
      </c>
      <c r="AN1462" s="68">
        <v>-2.5196516599529826</v>
      </c>
      <c r="AO1462" s="68">
        <v>-2.5071065701588635</v>
      </c>
      <c r="AP1462" s="68">
        <v>-2.4950169281402412</v>
      </c>
      <c r="AQ1462" s="68">
        <v>-2.4833710478345541</v>
      </c>
      <c r="AR1462" s="68">
        <v>-2.4721567069961643</v>
      </c>
      <c r="AS1462" s="68">
        <v>-2.4613612180032529</v>
      </c>
      <c r="AT1462" s="68">
        <v>-2.4509714761254635</v>
      </c>
      <c r="AU1462" s="68">
        <v>-2.440974098647009</v>
      </c>
      <c r="AV1462" s="68">
        <v>-2.4313560653582393</v>
      </c>
      <c r="AW1462" s="68">
        <v>-2.4221050771065258</v>
      </c>
      <c r="AX1462" s="68">
        <v>-2.4132095348733702</v>
      </c>
      <c r="AY1462" s="68">
        <v>-2.4046589350454561</v>
      </c>
      <c r="AZ1462" s="68">
        <v>-2.396444394444706</v>
      </c>
      <c r="BA1462" s="68">
        <v>-2.3885586409372062</v>
      </c>
      <c r="BB1462" s="68">
        <v>-2.3809958934012774</v>
      </c>
      <c r="BC1462" s="68">
        <v>-2.3737517589116299</v>
      </c>
      <c r="BD1462" s="68">
        <v>-2.3668232772356927</v>
      </c>
      <c r="BE1462" s="68">
        <v>-2.3602089069884338</v>
      </c>
      <c r="BF1462" s="68">
        <v>-2.3539084145294469</v>
      </c>
      <c r="BG1462" s="68">
        <v>-2.3479227236276881</v>
      </c>
      <c r="BH1462" s="68">
        <v>-2.3422535359130103</v>
      </c>
      <c r="BI1462" s="68">
        <v>-2.3369030826338042</v>
      </c>
      <c r="BJ1462" s="68">
        <v>-2.3318740746263531</v>
      </c>
      <c r="BK1462" s="68">
        <v>-2.3271696659824137</v>
      </c>
      <c r="BL1462" s="68">
        <v>-2.3227934209704535</v>
      </c>
      <c r="BM1462" s="68">
        <v>-2.3187492838755968</v>
      </c>
      <c r="BN1462" s="68">
        <v>-2.3150415327228635</v>
      </c>
      <c r="BO1462" s="68">
        <v>-2.3116744354617644</v>
      </c>
      <c r="BP1462" s="68">
        <v>-2.3086518320734069</v>
      </c>
      <c r="BQ1462" s="68">
        <v>-2.305977401406853</v>
      </c>
      <c r="BR1462" s="68">
        <v>-2.3036550804187508</v>
      </c>
      <c r="BS1462" s="68">
        <v>-2.3016889913266261</v>
      </c>
      <c r="BT1462" s="68">
        <v>-2.3000826905917742</v>
      </c>
      <c r="BU1462" s="68">
        <v>-2.2988387118755935</v>
      </c>
      <c r="BV1462" s="68">
        <v>-2.2979586069716507</v>
      </c>
      <c r="BW1462" s="68">
        <v>-2.2974430087459226</v>
      </c>
      <c r="BX1462" s="68">
        <v>-2.2972916892967814</v>
      </c>
      <c r="BY1462" s="68">
        <v>-2.2975036137529541</v>
      </c>
    </row>
    <row r="1463" spans="1:77">
      <c r="A1463" s="66">
        <v>44411</v>
      </c>
      <c r="B1463" s="68">
        <v>-3.5264455133469967</v>
      </c>
      <c r="C1463" s="68">
        <v>-3.4784266904709948</v>
      </c>
      <c r="D1463" s="68">
        <v>-3.4346957160225196</v>
      </c>
      <c r="E1463" s="68">
        <v>-3.3940976933746585</v>
      </c>
      <c r="F1463" s="68">
        <v>-3.3558239976535864</v>
      </c>
      <c r="G1463" s="68">
        <v>-3.3192579783130198</v>
      </c>
      <c r="H1463" s="68">
        <v>-3.2839886037295232</v>
      </c>
      <c r="I1463" s="68">
        <v>-3.2497810871207187</v>
      </c>
      <c r="J1463" s="68">
        <v>-3.2165111560703941</v>
      </c>
      <c r="K1463" s="68">
        <v>-3.184122293114851</v>
      </c>
      <c r="L1463" s="68">
        <v>-3.1525957847723882</v>
      </c>
      <c r="M1463" s="68">
        <v>-3.1219259831485822</v>
      </c>
      <c r="N1463" s="68">
        <v>-3.0921047299137543</v>
      </c>
      <c r="O1463" s="68">
        <v>-3.0631182878976526</v>
      </c>
      <c r="P1463" s="68">
        <v>-3.0349512737488498</v>
      </c>
      <c r="Q1463" s="68">
        <v>-3.0075879024296963</v>
      </c>
      <c r="R1463" s="68">
        <v>-2.9810120932127782</v>
      </c>
      <c r="S1463" s="68">
        <v>-2.9552075368831323</v>
      </c>
      <c r="T1463" s="68">
        <v>-2.9301577593579129</v>
      </c>
      <c r="U1463" s="68">
        <v>-2.9058463643582275</v>
      </c>
      <c r="V1463" s="68">
        <v>-2.8822572742674013</v>
      </c>
      <c r="W1463" s="68">
        <v>-2.8593741137837387</v>
      </c>
      <c r="X1463" s="68">
        <v>-2.8371780040304411</v>
      </c>
      <c r="Y1463" s="68">
        <v>-2.815649544358771</v>
      </c>
      <c r="Z1463" s="68">
        <v>-2.7947699633764351</v>
      </c>
      <c r="AA1463" s="68">
        <v>-2.7745210284182553</v>
      </c>
      <c r="AB1463" s="68">
        <v>-2.7548850274569743</v>
      </c>
      <c r="AC1463" s="68">
        <v>-2.7358457447359541</v>
      </c>
      <c r="AD1463" s="68">
        <v>-2.717389531416456</v>
      </c>
      <c r="AE1463" s="68">
        <v>-2.6995045411815988</v>
      </c>
      <c r="AF1463" s="68">
        <v>-2.6821797750808187</v>
      </c>
      <c r="AG1463" s="68">
        <v>-2.6654048772343559</v>
      </c>
      <c r="AH1463" s="68">
        <v>-2.6491700478457245</v>
      </c>
      <c r="AI1463" s="68">
        <v>-2.6334658913489419</v>
      </c>
      <c r="AJ1463" s="68">
        <v>-2.6182828930965845</v>
      </c>
      <c r="AK1463" s="68">
        <v>-2.6036111442101482</v>
      </c>
      <c r="AL1463" s="68">
        <v>-2.5894403798932824</v>
      </c>
      <c r="AM1463" s="68">
        <v>-2.5757600333993369</v>
      </c>
      <c r="AN1463" s="68">
        <v>-2.5625592578434468</v>
      </c>
      <c r="AO1463" s="68">
        <v>-2.5498266812283017</v>
      </c>
      <c r="AP1463" s="68">
        <v>-2.5375501084125927</v>
      </c>
      <c r="AQ1463" s="68">
        <v>-2.5257165811310345</v>
      </c>
      <c r="AR1463" s="68">
        <v>-2.5143125552438059</v>
      </c>
      <c r="AS1463" s="68">
        <v>-2.5033240218398474</v>
      </c>
      <c r="AT1463" s="68">
        <v>-2.492736557552043</v>
      </c>
      <c r="AU1463" s="68">
        <v>-2.4825354803950241</v>
      </c>
      <c r="AV1463" s="68">
        <v>-2.4727065849349401</v>
      </c>
      <c r="AW1463" s="68">
        <v>-2.4632365464055206</v>
      </c>
      <c r="AX1463" s="68">
        <v>-2.4541128903414018</v>
      </c>
      <c r="AY1463" s="68">
        <v>-2.4453244188320413</v>
      </c>
      <c r="AZ1463" s="68">
        <v>-2.4368617753455855</v>
      </c>
      <c r="BA1463" s="68">
        <v>-2.4287174372210258</v>
      </c>
      <c r="BB1463" s="68">
        <v>-2.4208855819449173</v>
      </c>
      <c r="BC1463" s="68">
        <v>-2.4133619710005303</v>
      </c>
      <c r="BD1463" s="68">
        <v>-2.4061440044578908</v>
      </c>
      <c r="BE1463" s="68">
        <v>-2.3992307058787481</v>
      </c>
      <c r="BF1463" s="68">
        <v>-2.392622595107829</v>
      </c>
      <c r="BG1463" s="68">
        <v>-2.3863215161652103</v>
      </c>
      <c r="BH1463" s="68">
        <v>-2.3803302070919927</v>
      </c>
      <c r="BI1463" s="68">
        <v>-2.3746520208036492</v>
      </c>
      <c r="BJ1463" s="68">
        <v>-2.369290867611948</v>
      </c>
      <c r="BK1463" s="68">
        <v>-2.3642511729979674</v>
      </c>
      <c r="BL1463" s="68">
        <v>-2.3595378391666211</v>
      </c>
      <c r="BM1463" s="68">
        <v>-2.3551562099934351</v>
      </c>
      <c r="BN1463" s="68">
        <v>-2.3511120171407516</v>
      </c>
      <c r="BO1463" s="68">
        <v>-2.3474109853860869</v>
      </c>
      <c r="BP1463" s="68">
        <v>-2.3440583568067686</v>
      </c>
      <c r="BQ1463" s="68">
        <v>-2.341059155157196</v>
      </c>
      <c r="BR1463" s="68">
        <v>-2.3384186050156899</v>
      </c>
      <c r="BS1463" s="68">
        <v>-2.3361420511224984</v>
      </c>
      <c r="BT1463" s="68">
        <v>-2.3342341550639341</v>
      </c>
      <c r="BU1463" s="68">
        <v>-2.3326984143908165</v>
      </c>
      <c r="BV1463" s="68">
        <v>-2.3315372115917414</v>
      </c>
      <c r="BW1463" s="68">
        <v>-2.3307518855714209</v>
      </c>
      <c r="BX1463" s="68">
        <v>-2.3303427977003013</v>
      </c>
      <c r="BY1463" s="68">
        <v>-2.3303093929104493</v>
      </c>
    </row>
    <row r="1464" spans="1:77">
      <c r="A1464" s="66">
        <v>44412</v>
      </c>
      <c r="B1464" s="68">
        <v>-3.5565161796949276</v>
      </c>
      <c r="C1464" s="68">
        <v>-3.506477343665507</v>
      </c>
      <c r="D1464" s="68">
        <v>-3.4610993150043212</v>
      </c>
      <c r="E1464" s="68">
        <v>-3.41913214207807</v>
      </c>
      <c r="F1464" s="68">
        <v>-3.37969700455321</v>
      </c>
      <c r="G1464" s="68">
        <v>-3.3421212697787253</v>
      </c>
      <c r="H1464" s="68">
        <v>-3.3059536725667353</v>
      </c>
      <c r="I1464" s="68">
        <v>-3.2709321148448001</v>
      </c>
      <c r="J1464" s="68">
        <v>-3.2369130779977264</v>
      </c>
      <c r="K1464" s="68">
        <v>-3.2038261517392868</v>
      </c>
      <c r="L1464" s="68">
        <v>-3.1716424545215216</v>
      </c>
      <c r="M1464" s="68">
        <v>-3.1403486183696239</v>
      </c>
      <c r="N1464" s="68">
        <v>-3.1099305002601731</v>
      </c>
      <c r="O1464" s="68">
        <v>-3.080369796095531</v>
      </c>
      <c r="P1464" s="68">
        <v>-3.0516478741947957</v>
      </c>
      <c r="Q1464" s="68">
        <v>-3.0237467623611822</v>
      </c>
      <c r="R1464" s="68">
        <v>-2.9966490017684637</v>
      </c>
      <c r="S1464" s="68">
        <v>-2.970337530285839</v>
      </c>
      <c r="T1464" s="68">
        <v>-2.9447956105995639</v>
      </c>
      <c r="U1464" s="68">
        <v>-2.9200069733287926</v>
      </c>
      <c r="V1464" s="68">
        <v>-2.8959559797050414</v>
      </c>
      <c r="W1464" s="68">
        <v>-2.8726269047217361</v>
      </c>
      <c r="X1464" s="68">
        <v>-2.8500014966373328</v>
      </c>
      <c r="Y1464" s="68">
        <v>-2.8280607970319509</v>
      </c>
      <c r="Z1464" s="68">
        <v>-2.8067862815031086</v>
      </c>
      <c r="AA1464" s="68">
        <v>-2.786159800742972</v>
      </c>
      <c r="AB1464" s="68">
        <v>-2.7661635858712321</v>
      </c>
      <c r="AC1464" s="68">
        <v>-2.7467811829012105</v>
      </c>
      <c r="AD1464" s="68">
        <v>-2.7279984551848528</v>
      </c>
      <c r="AE1464" s="68">
        <v>-2.7098028326690384</v>
      </c>
      <c r="AF1464" s="68">
        <v>-2.6921823874169819</v>
      </c>
      <c r="AG1464" s="68">
        <v>-2.6751256587393701</v>
      </c>
      <c r="AH1464" s="68">
        <v>-2.6586215899629031</v>
      </c>
      <c r="AI1464" s="68">
        <v>-2.6426593975067005</v>
      </c>
      <c r="AJ1464" s="68">
        <v>-2.6272280765208009</v>
      </c>
      <c r="AK1464" s="68">
        <v>-2.6123161495226266</v>
      </c>
      <c r="AL1464" s="68">
        <v>-2.597911732473388</v>
      </c>
      <c r="AM1464" s="68">
        <v>-2.5840026527114341</v>
      </c>
      <c r="AN1464" s="68">
        <v>-2.5705764912422602</v>
      </c>
      <c r="AO1464" s="68">
        <v>-2.5576203556799495</v>
      </c>
      <c r="AP1464" s="68">
        <v>-2.5451206079406714</v>
      </c>
      <c r="AQ1464" s="68">
        <v>-2.5330629320395937</v>
      </c>
      <c r="AR1464" s="68">
        <v>-2.5214325706943264</v>
      </c>
      <c r="AS1464" s="68">
        <v>-2.5102144729241758</v>
      </c>
      <c r="AT1464" s="68">
        <v>-2.4993933287753984</v>
      </c>
      <c r="AU1464" s="68">
        <v>-2.4889537225883149</v>
      </c>
      <c r="AV1464" s="68">
        <v>-2.4788809224103154</v>
      </c>
      <c r="AW1464" s="68">
        <v>-2.469161302194038</v>
      </c>
      <c r="AX1464" s="68">
        <v>-2.4597822938670841</v>
      </c>
      <c r="AY1464" s="68">
        <v>-2.4507328222134501</v>
      </c>
      <c r="AZ1464" s="68">
        <v>-2.4420038774345119</v>
      </c>
      <c r="BA1464" s="68">
        <v>-2.4335884864382975</v>
      </c>
      <c r="BB1464" s="68">
        <v>-2.4254815596729276</v>
      </c>
      <c r="BC1464" s="68">
        <v>-2.4176797602031233</v>
      </c>
      <c r="BD1464" s="68">
        <v>-2.4101815480253204</v>
      </c>
      <c r="BE1464" s="68">
        <v>-2.4029871528818081</v>
      </c>
      <c r="BF1464" s="68">
        <v>-2.3960984349897494</v>
      </c>
      <c r="BG1464" s="68">
        <v>-2.3895186855421011</v>
      </c>
      <c r="BH1464" s="68">
        <v>-2.3832520895267226</v>
      </c>
      <c r="BI1464" s="68">
        <v>-2.3773033863921991</v>
      </c>
      <c r="BJ1464" s="68">
        <v>-2.3716778145335118</v>
      </c>
      <c r="BK1464" s="68">
        <v>-2.3663810734930637</v>
      </c>
      <c r="BL1464" s="68">
        <v>-2.3614192895466917</v>
      </c>
      <c r="BM1464" s="68">
        <v>-2.3567989843262134</v>
      </c>
      <c r="BN1464" s="68">
        <v>-2.3525270195173613</v>
      </c>
      <c r="BO1464" s="68">
        <v>-2.3486101333842799</v>
      </c>
      <c r="BP1464" s="68">
        <v>-2.345054384472733</v>
      </c>
      <c r="BQ1464" s="68">
        <v>-2.3418654376073982</v>
      </c>
      <c r="BR1464" s="68">
        <v>-2.3390490155842145</v>
      </c>
      <c r="BS1464" s="68">
        <v>-2.336610830567174</v>
      </c>
      <c r="BT1464" s="68">
        <v>-2.3345558039433749</v>
      </c>
      <c r="BU1464" s="68">
        <v>-2.3328876082246439</v>
      </c>
      <c r="BV1464" s="68">
        <v>-2.3316087228010249</v>
      </c>
      <c r="BW1464" s="68">
        <v>-2.3307205104229447</v>
      </c>
      <c r="BX1464" s="68">
        <v>-2.3302232878746101</v>
      </c>
      <c r="BY1464" s="68">
        <v>-2.3301163913468939</v>
      </c>
    </row>
    <row r="1465" spans="1:77">
      <c r="A1465" s="66">
        <v>44413</v>
      </c>
      <c r="B1465" s="68">
        <v>-3.55349744726706</v>
      </c>
      <c r="C1465" s="68">
        <v>-3.5049907751500435</v>
      </c>
      <c r="D1465" s="68">
        <v>-3.4607072982301252</v>
      </c>
      <c r="E1465" s="68">
        <v>-3.4195636586794462</v>
      </c>
      <c r="F1465" s="68">
        <v>-3.3808032241274599</v>
      </c>
      <c r="G1465" s="68">
        <v>-3.3438500974064302</v>
      </c>
      <c r="H1465" s="68">
        <v>-3.3083174148960697</v>
      </c>
      <c r="I1465" s="68">
        <v>-3.2739778511767041</v>
      </c>
      <c r="J1465" s="68">
        <v>-3.2407039563063211</v>
      </c>
      <c r="K1465" s="68">
        <v>-3.2084293732235514</v>
      </c>
      <c r="L1465" s="68">
        <v>-3.177121471561112</v>
      </c>
      <c r="M1465" s="68">
        <v>-3.1467584771552781</v>
      </c>
      <c r="N1465" s="68">
        <v>-3.1173153459176226</v>
      </c>
      <c r="O1465" s="68">
        <v>-3.0887619523916228</v>
      </c>
      <c r="P1465" s="68">
        <v>-3.0610685940872373</v>
      </c>
      <c r="Q1465" s="68">
        <v>-3.034207209702886</v>
      </c>
      <c r="R1465" s="68">
        <v>-3.0081510038186594</v>
      </c>
      <c r="S1465" s="68">
        <v>-2.9828741591959385</v>
      </c>
      <c r="T1465" s="68">
        <v>-2.9583516636042746</v>
      </c>
      <c r="U1465" s="68">
        <v>-2.9345597116636237</v>
      </c>
      <c r="V1465" s="68">
        <v>-2.9114761487976644</v>
      </c>
      <c r="W1465" s="68">
        <v>-2.8890795683057187</v>
      </c>
      <c r="X1465" s="68">
        <v>-2.8673467362212097</v>
      </c>
      <c r="Y1465" s="68">
        <v>-2.8462547579710389</v>
      </c>
      <c r="Z1465" s="68">
        <v>-2.8257821950536681</v>
      </c>
      <c r="AA1465" s="68">
        <v>-2.805908837195382</v>
      </c>
      <c r="AB1465" s="68">
        <v>-2.7866155841499518</v>
      </c>
      <c r="AC1465" s="68">
        <v>-2.7678854578663059</v>
      </c>
      <c r="AD1465" s="68">
        <v>-2.7497046968782897</v>
      </c>
      <c r="AE1465" s="68">
        <v>-2.7320618016151759</v>
      </c>
      <c r="AF1465" s="68">
        <v>-2.7149464003940351</v>
      </c>
      <c r="AG1465" s="68">
        <v>-2.6983489950867048</v>
      </c>
      <c r="AH1465" s="68">
        <v>-2.6822608429536756</v>
      </c>
      <c r="AI1465" s="68">
        <v>-2.6666737601201369</v>
      </c>
      <c r="AJ1465" s="68">
        <v>-2.6515794843090279</v>
      </c>
      <c r="AK1465" s="68">
        <v>-2.6369693449374805</v>
      </c>
      <c r="AL1465" s="68">
        <v>-2.6228343001266285</v>
      </c>
      <c r="AM1465" s="68">
        <v>-2.6091649877922243</v>
      </c>
      <c r="AN1465" s="68">
        <v>-2.5959517461258095</v>
      </c>
      <c r="AO1465" s="68">
        <v>-2.5831843549819826</v>
      </c>
      <c r="AP1465" s="68">
        <v>-2.5708517300717122</v>
      </c>
      <c r="AQ1465" s="68">
        <v>-2.5589419939439768</v>
      </c>
      <c r="AR1465" s="68">
        <v>-2.5474426927813072</v>
      </c>
      <c r="AS1465" s="68">
        <v>-2.5363409372785006</v>
      </c>
      <c r="AT1465" s="68">
        <v>-2.5256234508245794</v>
      </c>
      <c r="AU1465" s="68">
        <v>-2.5152767345690155</v>
      </c>
      <c r="AV1465" s="68">
        <v>-2.5052878509221239</v>
      </c>
      <c r="AW1465" s="68">
        <v>-2.4956448409799514</v>
      </c>
      <c r="AX1465" s="68">
        <v>-2.4863366876872863</v>
      </c>
      <c r="AY1465" s="68">
        <v>-2.4773537565423385</v>
      </c>
      <c r="AZ1465" s="68">
        <v>-2.4686883579583694</v>
      </c>
      <c r="BA1465" s="68">
        <v>-2.4603347056248315</v>
      </c>
      <c r="BB1465" s="68">
        <v>-2.4522887671264297</v>
      </c>
      <c r="BC1465" s="68">
        <v>-2.4445481402725879</v>
      </c>
      <c r="BD1465" s="68">
        <v>-2.437112081890819</v>
      </c>
      <c r="BE1465" s="68">
        <v>-2.4299814744124961</v>
      </c>
      <c r="BF1465" s="68">
        <v>-2.4231586974735855</v>
      </c>
      <c r="BG1465" s="68">
        <v>-2.4166474400086129</v>
      </c>
      <c r="BH1465" s="68">
        <v>-2.4104521839703072</v>
      </c>
      <c r="BI1465" s="68">
        <v>-2.4045778831487516</v>
      </c>
      <c r="BJ1465" s="68">
        <v>-2.3990299147358463</v>
      </c>
      <c r="BK1465" s="68">
        <v>-2.3938140472494136</v>
      </c>
      <c r="BL1465" s="68">
        <v>-2.38893641132977</v>
      </c>
      <c r="BM1465" s="68">
        <v>-2.3844034731130748</v>
      </c>
      <c r="BN1465" s="68">
        <v>-2.3802219835629024</v>
      </c>
      <c r="BO1465" s="68">
        <v>-2.3763985314201825</v>
      </c>
      <c r="BP1465" s="68">
        <v>-2.3729390139571147</v>
      </c>
      <c r="BQ1465" s="68">
        <v>-2.3698489386593158</v>
      </c>
      <c r="BR1465" s="68">
        <v>-2.3671338838307712</v>
      </c>
      <c r="BS1465" s="68">
        <v>-2.3647994278993498</v>
      </c>
      <c r="BT1465" s="68">
        <v>-2.3628503696518814</v>
      </c>
      <c r="BU1465" s="68">
        <v>-2.3612902761882704</v>
      </c>
      <c r="BV1465" s="68">
        <v>-2.3601215383600893</v>
      </c>
      <c r="BW1465" s="68">
        <v>-2.3593454461711141</v>
      </c>
      <c r="BX1465" s="68">
        <v>-2.3589622584512346</v>
      </c>
      <c r="BY1465" s="68">
        <v>-2.3589712673048231</v>
      </c>
    </row>
    <row r="1466" spans="1:77">
      <c r="A1466" s="66">
        <v>44414</v>
      </c>
      <c r="B1466" s="68">
        <v>-3.5094807029677191</v>
      </c>
      <c r="C1466" s="68">
        <v>-3.4599399454479034</v>
      </c>
      <c r="D1466" s="68">
        <v>-3.4138942774360523</v>
      </c>
      <c r="E1466" s="68">
        <v>-3.3705797116413847</v>
      </c>
      <c r="F1466" s="68">
        <v>-3.3294780185251307</v>
      </c>
      <c r="G1466" s="68">
        <v>-3.2902048137379061</v>
      </c>
      <c r="H1466" s="68">
        <v>-3.2525034526903358</v>
      </c>
      <c r="I1466" s="68">
        <v>-3.2162205619684792</v>
      </c>
      <c r="J1466" s="68">
        <v>-3.1812671730855988</v>
      </c>
      <c r="K1466" s="68">
        <v>-3.1475930437679338</v>
      </c>
      <c r="L1466" s="68">
        <v>-3.1151673936103239</v>
      </c>
      <c r="M1466" s="68">
        <v>-3.0839610053234066</v>
      </c>
      <c r="N1466" s="68">
        <v>-3.0539350431127072</v>
      </c>
      <c r="O1466" s="68">
        <v>-3.025041811478244</v>
      </c>
      <c r="P1466" s="68">
        <v>-2.9972329879226431</v>
      </c>
      <c r="Q1466" s="68">
        <v>-2.9704615589452361</v>
      </c>
      <c r="R1466" s="68">
        <v>-2.9446815272014315</v>
      </c>
      <c r="S1466" s="68">
        <v>-2.9198476805581488</v>
      </c>
      <c r="T1466" s="68">
        <v>-2.8959155047037131</v>
      </c>
      <c r="U1466" s="68">
        <v>-2.8728421797459767</v>
      </c>
      <c r="V1466" s="68">
        <v>-2.8505875674696877</v>
      </c>
      <c r="W1466" s="68">
        <v>-2.8291130935939131</v>
      </c>
      <c r="X1466" s="68">
        <v>-2.808379088455712</v>
      </c>
      <c r="Y1466" s="68">
        <v>-2.7883476773567151</v>
      </c>
      <c r="Z1466" s="68">
        <v>-2.7689838868216046</v>
      </c>
      <c r="AA1466" s="68">
        <v>-2.7502551770304433</v>
      </c>
      <c r="AB1466" s="68">
        <v>-2.7321311556954675</v>
      </c>
      <c r="AC1466" s="68">
        <v>-2.7145847421756395</v>
      </c>
      <c r="AD1466" s="68">
        <v>-2.6975934038394591</v>
      </c>
      <c r="AE1466" s="68">
        <v>-2.6811380742365323</v>
      </c>
      <c r="AF1466" s="68">
        <v>-2.6652019225839148</v>
      </c>
      <c r="AG1466" s="68">
        <v>-2.6497699586027896</v>
      </c>
      <c r="AH1466" s="68">
        <v>-2.6348287836779356</v>
      </c>
      <c r="AI1466" s="68">
        <v>-2.6203662972973292</v>
      </c>
      <c r="AJ1466" s="68">
        <v>-2.6063710611477902</v>
      </c>
      <c r="AK1466" s="68">
        <v>-2.592831944300773</v>
      </c>
      <c r="AL1466" s="68">
        <v>-2.5797380710740603</v>
      </c>
      <c r="AM1466" s="68">
        <v>-2.5670787798504184</v>
      </c>
      <c r="AN1466" s="68">
        <v>-2.5548435751476237</v>
      </c>
      <c r="AO1466" s="68">
        <v>-2.5430218293164502</v>
      </c>
      <c r="AP1466" s="68">
        <v>-2.531602458525597</v>
      </c>
      <c r="AQ1466" s="68">
        <v>-2.5205739544335413</v>
      </c>
      <c r="AR1466" s="68">
        <v>-2.5099245539849511</v>
      </c>
      <c r="AS1466" s="68">
        <v>-2.499642339339891</v>
      </c>
      <c r="AT1466" s="68">
        <v>-2.4897152569222634</v>
      </c>
      <c r="AU1466" s="68">
        <v>-2.4801312545697964</v>
      </c>
      <c r="AV1466" s="68">
        <v>-2.470878995231105</v>
      </c>
      <c r="AW1466" s="68">
        <v>-2.4619482143429283</v>
      </c>
      <c r="AX1466" s="68">
        <v>-2.4533296712882064</v>
      </c>
      <c r="AY1466" s="68">
        <v>-2.4450155603102353</v>
      </c>
      <c r="AZ1466" s="68">
        <v>-2.4370000022925091</v>
      </c>
      <c r="BA1466" s="68">
        <v>-2.4292789444616507</v>
      </c>
      <c r="BB1466" s="68">
        <v>-2.421849999149162</v>
      </c>
      <c r="BC1466" s="68">
        <v>-2.4147123164894286</v>
      </c>
      <c r="BD1466" s="68">
        <v>-2.4078665496194653</v>
      </c>
      <c r="BE1466" s="68">
        <v>-2.4013147872921934</v>
      </c>
      <c r="BF1466" s="68">
        <v>-2.395060438681202</v>
      </c>
      <c r="BG1466" s="68">
        <v>-2.3891080573309065</v>
      </c>
      <c r="BH1466" s="68">
        <v>-2.3834628411812604</v>
      </c>
      <c r="BI1466" s="68">
        <v>-2.3781303341133824</v>
      </c>
      <c r="BJ1466" s="68">
        <v>-2.3731163883696893</v>
      </c>
      <c r="BK1466" s="68">
        <v>-2.3684271411931888</v>
      </c>
      <c r="BL1466" s="68">
        <v>-2.3640689935587806</v>
      </c>
      <c r="BM1466" s="68">
        <v>-2.3600485907812039</v>
      </c>
      <c r="BN1466" s="68">
        <v>-2.3563727782223176</v>
      </c>
      <c r="BO1466" s="68">
        <v>-2.3530481785729598</v>
      </c>
      <c r="BP1466" s="68">
        <v>-2.3500807091728961</v>
      </c>
      <c r="BQ1466" s="68">
        <v>-2.3474758671157487</v>
      </c>
      <c r="BR1466" s="68">
        <v>-2.3452391432064639</v>
      </c>
      <c r="BS1466" s="68">
        <v>-2.343375951139298</v>
      </c>
      <c r="BT1466" s="68">
        <v>-2.341890905854684</v>
      </c>
      <c r="BU1466" s="68">
        <v>-2.3407874235232868</v>
      </c>
      <c r="BV1466" s="68">
        <v>-2.3400677785432964</v>
      </c>
      <c r="BW1466" s="68">
        <v>-2.3397331767309617</v>
      </c>
      <c r="BX1466" s="68">
        <v>-2.3397838229523691</v>
      </c>
      <c r="BY1466" s="68">
        <v>-2.3402189836828162</v>
      </c>
    </row>
    <row r="1467" spans="1:77">
      <c r="A1467" s="66">
        <v>44417</v>
      </c>
      <c r="B1467" s="68">
        <v>-3.5059203407731041</v>
      </c>
      <c r="C1467" s="68">
        <v>-3.4610051861033191</v>
      </c>
      <c r="D1467" s="68">
        <v>-3.4185810781353054</v>
      </c>
      <c r="E1467" s="68">
        <v>-3.3781734198196673</v>
      </c>
      <c r="F1467" s="68">
        <v>-3.339468878978689</v>
      </c>
      <c r="G1467" s="68">
        <v>-3.3022417495935699</v>
      </c>
      <c r="H1467" s="68">
        <v>-3.2663485417738936</v>
      </c>
      <c r="I1467" s="68">
        <v>-3.2317115924482476</v>
      </c>
      <c r="J1467" s="68">
        <v>-3.1982941506361988</v>
      </c>
      <c r="K1467" s="68">
        <v>-3.1660826715090562</v>
      </c>
      <c r="L1467" s="68">
        <v>-3.1350720963706991</v>
      </c>
      <c r="M1467" s="68">
        <v>-3.1052507425568066</v>
      </c>
      <c r="N1467" s="68">
        <v>-3.076590924052224</v>
      </c>
      <c r="O1467" s="68">
        <v>-3.0490515444761779</v>
      </c>
      <c r="P1467" s="68">
        <v>-3.0225881917612938</v>
      </c>
      <c r="Q1467" s="68">
        <v>-2.9971559177244407</v>
      </c>
      <c r="R1467" s="68">
        <v>-2.9727093856702078</v>
      </c>
      <c r="S1467" s="68">
        <v>-2.9492029586891477</v>
      </c>
      <c r="T1467" s="68">
        <v>-2.92659086802123</v>
      </c>
      <c r="U1467" s="68">
        <v>-2.9048286300953996</v>
      </c>
      <c r="V1467" s="68">
        <v>-2.8838743841078558</v>
      </c>
      <c r="W1467" s="68">
        <v>-2.8636877960358964</v>
      </c>
      <c r="X1467" s="68">
        <v>-2.8442274381907175</v>
      </c>
      <c r="Y1467" s="68">
        <v>-2.8254538216026446</v>
      </c>
      <c r="Z1467" s="68">
        <v>-2.8073305006035509</v>
      </c>
      <c r="AA1467" s="68">
        <v>-2.7898235812627945</v>
      </c>
      <c r="AB1467" s="68">
        <v>-2.7729014220791033</v>
      </c>
      <c r="AC1467" s="68">
        <v>-2.7565358376469118</v>
      </c>
      <c r="AD1467" s="68">
        <v>-2.7407033585246015</v>
      </c>
      <c r="AE1467" s="68">
        <v>-2.7253841492848334</v>
      </c>
      <c r="AF1467" s="68">
        <v>-2.710560789373949</v>
      </c>
      <c r="AG1467" s="68">
        <v>-2.696217858344236</v>
      </c>
      <c r="AH1467" s="68">
        <v>-2.6823416654430163</v>
      </c>
      <c r="AI1467" s="68">
        <v>-2.6689199414832991</v>
      </c>
      <c r="AJ1467" s="68">
        <v>-2.6559412134665674</v>
      </c>
      <c r="AK1467" s="68">
        <v>-2.643394451300435</v>
      </c>
      <c r="AL1467" s="68">
        <v>-2.631268995286705</v>
      </c>
      <c r="AM1467" s="68">
        <v>-2.6195544863683522</v>
      </c>
      <c r="AN1467" s="68">
        <v>-2.6082408029638082</v>
      </c>
      <c r="AO1467" s="68">
        <v>-2.597317757035607</v>
      </c>
      <c r="AP1467" s="68">
        <v>-2.586774769845698</v>
      </c>
      <c r="AQ1467" s="68">
        <v>-2.5766008916024954</v>
      </c>
      <c r="AR1467" s="68">
        <v>-2.5667849283553794</v>
      </c>
      <c r="AS1467" s="68">
        <v>-2.5573155182939744</v>
      </c>
      <c r="AT1467" s="68">
        <v>-2.5481811511435075</v>
      </c>
      <c r="AU1467" s="68">
        <v>-2.5393703032735107</v>
      </c>
      <c r="AV1467" s="68">
        <v>-2.5308721239023355</v>
      </c>
      <c r="AW1467" s="68">
        <v>-2.5226767743786382</v>
      </c>
      <c r="AX1467" s="68">
        <v>-2.5147753843421565</v>
      </c>
      <c r="AY1467" s="68">
        <v>-2.5071604636147322</v>
      </c>
      <c r="AZ1467" s="68">
        <v>-2.4998263863345795</v>
      </c>
      <c r="BA1467" s="68">
        <v>-2.4927692932457304</v>
      </c>
      <c r="BB1467" s="68">
        <v>-2.4859869355775932</v>
      </c>
      <c r="BC1467" s="68">
        <v>-2.4794785514433317</v>
      </c>
      <c r="BD1467" s="68">
        <v>-2.4732448281726827</v>
      </c>
      <c r="BE1467" s="68">
        <v>-2.4672878344179936</v>
      </c>
      <c r="BF1467" s="68">
        <v>-2.4616109091456084</v>
      </c>
      <c r="BG1467" s="68">
        <v>-2.4562184964210432</v>
      </c>
      <c r="BH1467" s="68">
        <v>-2.4511156937312721</v>
      </c>
      <c r="BI1467" s="68">
        <v>-2.4463079828576264</v>
      </c>
      <c r="BJ1467" s="68">
        <v>-2.4418011908592523</v>
      </c>
      <c r="BK1467" s="68">
        <v>-2.4376014639156973</v>
      </c>
      <c r="BL1467" s="68">
        <v>-2.433715243511958</v>
      </c>
      <c r="BM1467" s="68">
        <v>-2.4301492447248418</v>
      </c>
      <c r="BN1467" s="68">
        <v>-2.4269104109997151</v>
      </c>
      <c r="BO1467" s="68">
        <v>-2.4240055143744228</v>
      </c>
      <c r="BP1467" s="68">
        <v>-2.4214407081548868</v>
      </c>
      <c r="BQ1467" s="68">
        <v>-2.4192218302726403</v>
      </c>
      <c r="BR1467" s="68">
        <v>-2.4173548292193425</v>
      </c>
      <c r="BS1467" s="68">
        <v>-2.4158456781823818</v>
      </c>
      <c r="BT1467" s="68">
        <v>-2.4146996042801887</v>
      </c>
      <c r="BU1467" s="68">
        <v>-2.4139206644316666</v>
      </c>
      <c r="BV1467" s="68">
        <v>-2.4135117999619302</v>
      </c>
      <c r="BW1467" s="68">
        <v>-2.4134749081147291</v>
      </c>
      <c r="BX1467" s="68">
        <v>-2.4138109081335437</v>
      </c>
      <c r="BY1467" s="68">
        <v>-2.4145198023866086</v>
      </c>
    </row>
    <row r="1468" spans="1:77">
      <c r="A1468" s="66">
        <v>44418</v>
      </c>
      <c r="B1468" s="68">
        <v>-3.4962836121032823</v>
      </c>
      <c r="C1468" s="68">
        <v>-3.454129423296473</v>
      </c>
      <c r="D1468" s="68">
        <v>-3.4137049737853671</v>
      </c>
      <c r="E1468" s="68">
        <v>-3.3747000825095728</v>
      </c>
      <c r="F1468" s="68">
        <v>-3.3369144961155746</v>
      </c>
      <c r="G1468" s="68">
        <v>-3.3002089661228085</v>
      </c>
      <c r="H1468" s="68">
        <v>-3.264506837885341</v>
      </c>
      <c r="I1468" s="68">
        <v>-3.2297830066706847</v>
      </c>
      <c r="J1468" s="68">
        <v>-3.1960443351123544</v>
      </c>
      <c r="K1468" s="68">
        <v>-3.1633146167377517</v>
      </c>
      <c r="L1468" s="68">
        <v>-3.1316211325620702</v>
      </c>
      <c r="M1468" s="68">
        <v>-3.1009803249106231</v>
      </c>
      <c r="N1468" s="68">
        <v>-3.0713894641996085</v>
      </c>
      <c r="O1468" s="68">
        <v>-3.0428298557208273</v>
      </c>
      <c r="P1468" s="68">
        <v>-3.0152767125045994</v>
      </c>
      <c r="Q1468" s="68">
        <v>-2.9887023468474232</v>
      </c>
      <c r="R1468" s="68">
        <v>-2.9630768774610412</v>
      </c>
      <c r="S1468" s="68">
        <v>-2.9383687280144284</v>
      </c>
      <c r="T1468" s="68">
        <v>-2.9145450766806169</v>
      </c>
      <c r="U1468" s="68">
        <v>-2.8915731898819654</v>
      </c>
      <c r="V1468" s="68">
        <v>-2.8694216223256261</v>
      </c>
      <c r="W1468" s="68">
        <v>-2.8480593075010958</v>
      </c>
      <c r="X1468" s="68">
        <v>-2.8274529427697606</v>
      </c>
      <c r="Y1468" s="68">
        <v>-2.8075697940245754</v>
      </c>
      <c r="Z1468" s="68">
        <v>-2.7883788969498946</v>
      </c>
      <c r="AA1468" s="68">
        <v>-2.7698507757902964</v>
      </c>
      <c r="AB1468" s="68">
        <v>-2.7519573053990056</v>
      </c>
      <c r="AC1468" s="68">
        <v>-2.7346728917903378</v>
      </c>
      <c r="AD1468" s="68">
        <v>-2.7179756654213278</v>
      </c>
      <c r="AE1468" s="68">
        <v>-2.701846600014302</v>
      </c>
      <c r="AF1468" s="68">
        <v>-2.6862685096672201</v>
      </c>
      <c r="AG1468" s="68">
        <v>-2.6712257266120485</v>
      </c>
      <c r="AH1468" s="68">
        <v>-2.6567038959522149</v>
      </c>
      <c r="AI1468" s="68">
        <v>-2.6426897376603775</v>
      </c>
      <c r="AJ1468" s="68">
        <v>-2.6291705547555213</v>
      </c>
      <c r="AK1468" s="68">
        <v>-2.6161339602389075</v>
      </c>
      <c r="AL1468" s="68">
        <v>-2.6035678352214138</v>
      </c>
      <c r="AM1468" s="68">
        <v>-2.5914603089442165</v>
      </c>
      <c r="AN1468" s="68">
        <v>-2.5797997142892743</v>
      </c>
      <c r="AO1468" s="68">
        <v>-2.5685742899830748</v>
      </c>
      <c r="AP1468" s="68">
        <v>-2.5577718658570987</v>
      </c>
      <c r="AQ1468" s="68">
        <v>-2.547379881397255</v>
      </c>
      <c r="AR1468" s="68">
        <v>-2.5373854892096932</v>
      </c>
      <c r="AS1468" s="68">
        <v>-2.5277756205131849</v>
      </c>
      <c r="AT1468" s="68">
        <v>-2.5185370093435822</v>
      </c>
      <c r="AU1468" s="68">
        <v>-2.509656330070035</v>
      </c>
      <c r="AV1468" s="68">
        <v>-2.5011208646694176</v>
      </c>
      <c r="AW1468" s="68">
        <v>-2.4929188297758627</v>
      </c>
      <c r="AX1468" s="68">
        <v>-2.4850393392016348</v>
      </c>
      <c r="AY1468" s="68">
        <v>-2.4774728162084325</v>
      </c>
      <c r="AZ1468" s="68">
        <v>-2.4702114764794687</v>
      </c>
      <c r="BA1468" s="68">
        <v>-2.4632492570204092</v>
      </c>
      <c r="BB1468" s="68">
        <v>-2.4565816720152123</v>
      </c>
      <c r="BC1468" s="68">
        <v>-2.4502057000253039</v>
      </c>
      <c r="BD1468" s="68">
        <v>-2.4441197915704831</v>
      </c>
      <c r="BE1468" s="68">
        <v>-2.4383238243393137</v>
      </c>
      <c r="BF1468" s="68">
        <v>-2.4328189894433327</v>
      </c>
      <c r="BG1468" s="68">
        <v>-2.4276076299865808</v>
      </c>
      <c r="BH1468" s="68">
        <v>-2.4226928323073702</v>
      </c>
      <c r="BI1468" s="68">
        <v>-2.4180781800509181</v>
      </c>
      <c r="BJ1468" s="68">
        <v>-2.413767707927692</v>
      </c>
      <c r="BK1468" s="68">
        <v>-2.4097658675417959</v>
      </c>
      <c r="BL1468" s="68">
        <v>-2.4060774962795071</v>
      </c>
      <c r="BM1468" s="68">
        <v>-2.4027077889429393</v>
      </c>
      <c r="BN1468" s="68">
        <v>-2.3996622473745193</v>
      </c>
      <c r="BO1468" s="68">
        <v>-2.3969462952941285</v>
      </c>
      <c r="BP1468" s="68">
        <v>-2.3945648552029315</v>
      </c>
      <c r="BQ1468" s="68">
        <v>-2.3925226435823466</v>
      </c>
      <c r="BR1468" s="68">
        <v>-2.3908245787940747</v>
      </c>
      <c r="BS1468" s="68">
        <v>-2.3894756892391333</v>
      </c>
      <c r="BT1468" s="68">
        <v>-2.3884803609600236</v>
      </c>
      <c r="BU1468" s="68">
        <v>-2.3878419269586102</v>
      </c>
      <c r="BV1468" s="68">
        <v>-2.3875627155019736</v>
      </c>
      <c r="BW1468" s="68">
        <v>-2.3876441145284928</v>
      </c>
      <c r="BX1468" s="68">
        <v>-2.3880866311623206</v>
      </c>
      <c r="BY1468" s="68">
        <v>-2.3888899467642686</v>
      </c>
    </row>
    <row r="1469" spans="1:77">
      <c r="A1469" s="66">
        <v>44419</v>
      </c>
      <c r="B1469" s="68">
        <v>-3.4884027624842302</v>
      </c>
      <c r="C1469" s="68">
        <v>-3.4478631554942591</v>
      </c>
      <c r="D1469" s="68">
        <v>-3.4082164781236126</v>
      </c>
      <c r="E1469" s="68">
        <v>-3.3693964545642086</v>
      </c>
      <c r="F1469" s="68">
        <v>-3.3313796839959084</v>
      </c>
      <c r="G1469" s="68">
        <v>-3.2941660114335591</v>
      </c>
      <c r="H1469" s="68">
        <v>-3.2577766161890054</v>
      </c>
      <c r="I1469" s="68">
        <v>-3.2222495082150466</v>
      </c>
      <c r="J1469" s="68">
        <v>-3.1876329377933428</v>
      </c>
      <c r="K1469" s="68">
        <v>-3.1539783997851361</v>
      </c>
      <c r="L1469" s="68">
        <v>-3.1213322171822555</v>
      </c>
      <c r="M1469" s="68">
        <v>-3.0897246576532931</v>
      </c>
      <c r="N1469" s="68">
        <v>-3.0591645252470201</v>
      </c>
      <c r="O1469" s="68">
        <v>-3.029643414075426</v>
      </c>
      <c r="P1469" s="68">
        <v>-3.0011451395614928</v>
      </c>
      <c r="Q1469" s="68">
        <v>-2.9736491049936178</v>
      </c>
      <c r="R1469" s="68">
        <v>-2.9471313656163596</v>
      </c>
      <c r="S1469" s="68">
        <v>-2.9215653895494929</v>
      </c>
      <c r="T1469" s="68">
        <v>-2.8969226761103308</v>
      </c>
      <c r="U1469" s="68">
        <v>-2.8731738945465115</v>
      </c>
      <c r="V1469" s="68">
        <v>-2.8502898653834565</v>
      </c>
      <c r="W1469" s="68">
        <v>-2.8282407756725685</v>
      </c>
      <c r="X1469" s="68">
        <v>-2.8069936287136605</v>
      </c>
      <c r="Y1469" s="68">
        <v>-2.78651529192555</v>
      </c>
      <c r="Z1469" s="68">
        <v>-2.766773845403633</v>
      </c>
      <c r="AA1469" s="68">
        <v>-2.7477383933301662</v>
      </c>
      <c r="AB1469" s="68">
        <v>-2.7293790077039497</v>
      </c>
      <c r="AC1469" s="68">
        <v>-2.7116680361093435</v>
      </c>
      <c r="AD1469" s="68">
        <v>-2.694581396529566</v>
      </c>
      <c r="AE1469" s="68">
        <v>-2.6780977943653443</v>
      </c>
      <c r="AF1469" s="68">
        <v>-2.6621978171737015</v>
      </c>
      <c r="AG1469" s="68">
        <v>-2.6468636174934783</v>
      </c>
      <c r="AH1469" s="68">
        <v>-2.6320787012745526</v>
      </c>
      <c r="AI1469" s="68">
        <v>-2.617827701327379</v>
      </c>
      <c r="AJ1469" s="68">
        <v>-2.6040959735694149</v>
      </c>
      <c r="AK1469" s="68">
        <v>-2.5908693618166794</v>
      </c>
      <c r="AL1469" s="68">
        <v>-2.5781341385491703</v>
      </c>
      <c r="AM1469" s="68">
        <v>-2.5658769718201291</v>
      </c>
      <c r="AN1469" s="68">
        <v>-2.5540848658327433</v>
      </c>
      <c r="AO1469" s="68">
        <v>-2.5427448564016832</v>
      </c>
      <c r="AP1469" s="68">
        <v>-2.5318436958061503</v>
      </c>
      <c r="AQ1469" s="68">
        <v>-2.5213678620893472</v>
      </c>
      <c r="AR1469" s="68">
        <v>-2.5113036617905231</v>
      </c>
      <c r="AS1469" s="68">
        <v>-2.5016372895922232</v>
      </c>
      <c r="AT1469" s="68">
        <v>-2.4923548415838552</v>
      </c>
      <c r="AU1469" s="68">
        <v>-2.4834424466285214</v>
      </c>
      <c r="AV1469" s="68">
        <v>-2.4748869358324903</v>
      </c>
      <c r="AW1469" s="68">
        <v>-2.4666761623697502</v>
      </c>
      <c r="AX1469" s="68">
        <v>-2.4587989565765929</v>
      </c>
      <c r="AY1469" s="68">
        <v>-2.451245537343075</v>
      </c>
      <c r="AZ1469" s="68">
        <v>-2.4440079892240858</v>
      </c>
      <c r="BA1469" s="68">
        <v>-2.4370801856614617</v>
      </c>
      <c r="BB1469" s="68">
        <v>-2.4304576394570616</v>
      </c>
      <c r="BC1469" s="68">
        <v>-2.4241373851913526</v>
      </c>
      <c r="BD1469" s="68">
        <v>-2.4181179833246622</v>
      </c>
      <c r="BE1469" s="68">
        <v>-2.4123994707928471</v>
      </c>
      <c r="BF1469" s="68">
        <v>-2.4069832431439342</v>
      </c>
      <c r="BG1469" s="68">
        <v>-2.4018718889739139</v>
      </c>
      <c r="BH1469" s="68">
        <v>-2.3970687796148464</v>
      </c>
      <c r="BI1469" s="68">
        <v>-2.3925778233631618</v>
      </c>
      <c r="BJ1469" s="68">
        <v>-2.388403416478575</v>
      </c>
      <c r="BK1469" s="68">
        <v>-2.384550406217171</v>
      </c>
      <c r="BL1469" s="68">
        <v>-2.3810240571749586</v>
      </c>
      <c r="BM1469" s="68">
        <v>-2.3778300206011109</v>
      </c>
      <c r="BN1469" s="68">
        <v>-2.3749742811431256</v>
      </c>
      <c r="BO1469" s="68">
        <v>-2.3724627648805834</v>
      </c>
      <c r="BP1469" s="68">
        <v>-2.3703009145030665</v>
      </c>
      <c r="BQ1469" s="68">
        <v>-2.3684939834980749</v>
      </c>
      <c r="BR1469" s="68">
        <v>-2.3670474375737647</v>
      </c>
      <c r="BS1469" s="68">
        <v>-2.365966852406308</v>
      </c>
      <c r="BT1469" s="68">
        <v>-2.3652571232166202</v>
      </c>
      <c r="BU1469" s="68">
        <v>-2.3649220391585186</v>
      </c>
      <c r="BV1469" s="68">
        <v>-2.3649643346969347</v>
      </c>
      <c r="BW1469" s="68">
        <v>-2.3653857572161812</v>
      </c>
      <c r="BX1469" s="68">
        <v>-2.3661871294934018</v>
      </c>
      <c r="BY1469" s="68">
        <v>-2.3673684074865302</v>
      </c>
    </row>
    <row r="1470" spans="1:77">
      <c r="A1470" s="66">
        <v>44420</v>
      </c>
      <c r="B1470" s="68">
        <v>-3.4449478702697269</v>
      </c>
      <c r="C1470" s="68">
        <v>-3.406451408802361</v>
      </c>
      <c r="D1470" s="68">
        <v>-3.3686255572105623</v>
      </c>
      <c r="E1470" s="68">
        <v>-3.3314339688626231</v>
      </c>
      <c r="F1470" s="68">
        <v>-3.2948638649911155</v>
      </c>
      <c r="G1470" s="68">
        <v>-3.2589174552490534</v>
      </c>
      <c r="H1470" s="68">
        <v>-3.2236202496722046</v>
      </c>
      <c r="I1470" s="68">
        <v>-3.1890189225002565</v>
      </c>
      <c r="J1470" s="68">
        <v>-3.1551731688770661</v>
      </c>
      <c r="K1470" s="68">
        <v>-3.1221478699627085</v>
      </c>
      <c r="L1470" s="68">
        <v>-3.090003942550362</v>
      </c>
      <c r="M1470" s="68">
        <v>-3.0587865876326137</v>
      </c>
      <c r="N1470" s="68">
        <v>-3.0285205435529123</v>
      </c>
      <c r="O1470" s="68">
        <v>-2.9992137763648672</v>
      </c>
      <c r="P1470" s="68">
        <v>-2.9708646623986539</v>
      </c>
      <c r="Q1470" s="68">
        <v>-2.9434651883365257</v>
      </c>
      <c r="R1470" s="68">
        <v>-2.9170024799608321</v>
      </c>
      <c r="S1470" s="68">
        <v>-2.8914599069039961</v>
      </c>
      <c r="T1470" s="68">
        <v>-2.8668179085810785</v>
      </c>
      <c r="U1470" s="68">
        <v>-2.8430547248492677</v>
      </c>
      <c r="V1470" s="68">
        <v>-2.8201469672918837</v>
      </c>
      <c r="W1470" s="68">
        <v>-2.7980690929936696</v>
      </c>
      <c r="X1470" s="68">
        <v>-2.7767912046727496</v>
      </c>
      <c r="Y1470" s="68">
        <v>-2.7562824541667781</v>
      </c>
      <c r="Z1470" s="68">
        <v>-2.7365125492284337</v>
      </c>
      <c r="AA1470" s="68">
        <v>-2.7174516740624788</v>
      </c>
      <c r="AB1470" s="68">
        <v>-2.6990705299473983</v>
      </c>
      <c r="AC1470" s="68">
        <v>-2.6813418019905875</v>
      </c>
      <c r="AD1470" s="68">
        <v>-2.6642415779828812</v>
      </c>
      <c r="AE1470" s="68">
        <v>-2.647748595325738</v>
      </c>
      <c r="AF1470" s="68">
        <v>-2.6318433607303562</v>
      </c>
      <c r="AG1470" s="68">
        <v>-2.6165078501356711</v>
      </c>
      <c r="AH1470" s="68">
        <v>-2.6017253100832769</v>
      </c>
      <c r="AI1470" s="68">
        <v>-2.587480048231122</v>
      </c>
      <c r="AJ1470" s="68">
        <v>-2.5737570741752891</v>
      </c>
      <c r="AK1470" s="68">
        <v>-2.560541888695119</v>
      </c>
      <c r="AL1470" s="68">
        <v>-2.547820433728901</v>
      </c>
      <c r="AM1470" s="68">
        <v>-2.5355790835944743</v>
      </c>
      <c r="AN1470" s="68">
        <v>-2.5238045902421846</v>
      </c>
      <c r="AO1470" s="68">
        <v>-2.5124837862837928</v>
      </c>
      <c r="AP1470" s="68">
        <v>-2.5016032821701275</v>
      </c>
      <c r="AQ1470" s="68">
        <v>-2.4911494721531429</v>
      </c>
      <c r="AR1470" s="68">
        <v>-2.4811086343098014</v>
      </c>
      <c r="AS1470" s="68">
        <v>-2.4714669858708742</v>
      </c>
      <c r="AT1470" s="68">
        <v>-2.4622106913204016</v>
      </c>
      <c r="AU1470" s="68">
        <v>-2.4533259916707695</v>
      </c>
      <c r="AV1470" s="68">
        <v>-2.4447998738378622</v>
      </c>
      <c r="AW1470" s="68">
        <v>-2.4366203840216354</v>
      </c>
      <c r="AX1470" s="68">
        <v>-2.4287765801527197</v>
      </c>
      <c r="AY1470" s="68">
        <v>-2.4212589490961989</v>
      </c>
      <c r="AZ1470" s="68">
        <v>-2.4140598808454854</v>
      </c>
      <c r="BA1470" s="68">
        <v>-2.4071735788700015</v>
      </c>
      <c r="BB1470" s="68">
        <v>-2.4005959053312083</v>
      </c>
      <c r="BC1470" s="68">
        <v>-2.3943242611337294</v>
      </c>
      <c r="BD1470" s="68">
        <v>-2.388357583094737</v>
      </c>
      <c r="BE1470" s="68">
        <v>-2.3826962896021397</v>
      </c>
      <c r="BF1470" s="68">
        <v>-2.3773421620883401</v>
      </c>
      <c r="BG1470" s="68">
        <v>-2.3722981737479278</v>
      </c>
      <c r="BH1470" s="68">
        <v>-2.3675680539653268</v>
      </c>
      <c r="BI1470" s="68">
        <v>-2.3631560321658882</v>
      </c>
      <c r="BJ1470" s="68">
        <v>-2.3590667912975896</v>
      </c>
      <c r="BK1470" s="68">
        <v>-2.355305433473259</v>
      </c>
      <c r="BL1470" s="68">
        <v>-2.3518774486896192</v>
      </c>
      <c r="BM1470" s="68">
        <v>-2.3487886863064085</v>
      </c>
      <c r="BN1470" s="68">
        <v>-2.3460453020675653</v>
      </c>
      <c r="BO1470" s="68">
        <v>-2.3436533498937373</v>
      </c>
      <c r="BP1470" s="68">
        <v>-2.3416183443604019</v>
      </c>
      <c r="BQ1470" s="68">
        <v>-2.3399455648234939</v>
      </c>
      <c r="BR1470" s="68">
        <v>-2.3386404641559846</v>
      </c>
      <c r="BS1470" s="68">
        <v>-2.3377085691167165</v>
      </c>
      <c r="BT1470" s="68">
        <v>-2.3371547045988001</v>
      </c>
      <c r="BU1470" s="68">
        <v>-2.3369825823241119</v>
      </c>
      <c r="BV1470" s="68">
        <v>-2.3371948536291907</v>
      </c>
      <c r="BW1470" s="68">
        <v>-2.3377931774386642</v>
      </c>
      <c r="BX1470" s="68">
        <v>-2.3387782830761226</v>
      </c>
      <c r="BY1470" s="68">
        <v>-2.3401500283641909</v>
      </c>
    </row>
    <row r="1471" spans="1:77">
      <c r="A1471" s="66">
        <v>44421</v>
      </c>
      <c r="B1471" s="68">
        <v>-3.4110796106631809</v>
      </c>
      <c r="C1471" s="68">
        <v>-3.3806328300324533</v>
      </c>
      <c r="D1471" s="68">
        <v>-3.3489690185532313</v>
      </c>
      <c r="E1471" s="68">
        <v>-3.3165555892802887</v>
      </c>
      <c r="F1471" s="68">
        <v>-3.2837273662263855</v>
      </c>
      <c r="G1471" s="68">
        <v>-3.2507500172897963</v>
      </c>
      <c r="H1471" s="68">
        <v>-3.2178385316644937</v>
      </c>
      <c r="I1471" s="68">
        <v>-3.1851720798904637</v>
      </c>
      <c r="J1471" s="68">
        <v>-3.152907260061578</v>
      </c>
      <c r="K1471" s="68">
        <v>-3.1211822996244094</v>
      </c>
      <c r="L1471" s="68">
        <v>-3.0901147891105505</v>
      </c>
      <c r="M1471" s="68">
        <v>-3.0597942562635332</v>
      </c>
      <c r="N1471" s="68">
        <v>-3.0302803853414111</v>
      </c>
      <c r="O1471" s="68">
        <v>-3.0016089697836872</v>
      </c>
      <c r="P1471" s="68">
        <v>-2.9738004826076878</v>
      </c>
      <c r="Q1471" s="68">
        <v>-2.9468645482828393</v>
      </c>
      <c r="R1471" s="68">
        <v>-2.9208025310306001</v>
      </c>
      <c r="S1471" s="68">
        <v>-2.8956094121535467</v>
      </c>
      <c r="T1471" s="68">
        <v>-2.8712751760734188</v>
      </c>
      <c r="U1471" s="68">
        <v>-2.8477858324083694</v>
      </c>
      <c r="V1471" s="68">
        <v>-2.8251241883125839</v>
      </c>
      <c r="W1471" s="68">
        <v>-2.8032695427077639</v>
      </c>
      <c r="X1471" s="68">
        <v>-2.7821957154296504</v>
      </c>
      <c r="Y1471" s="68">
        <v>-2.7618748306487713</v>
      </c>
      <c r="Z1471" s="68">
        <v>-2.7422789514197907</v>
      </c>
      <c r="AA1471" s="68">
        <v>-2.7233801016442025</v>
      </c>
      <c r="AB1471" s="68">
        <v>-2.7051504041740042</v>
      </c>
      <c r="AC1471" s="68">
        <v>-2.6875637170587545</v>
      </c>
      <c r="AD1471" s="68">
        <v>-2.6705971395212265</v>
      </c>
      <c r="AE1471" s="68">
        <v>-2.6542302677931304</v>
      </c>
      <c r="AF1471" s="68">
        <v>-2.6384443415214336</v>
      </c>
      <c r="AG1471" s="68">
        <v>-2.6232219641344963</v>
      </c>
      <c r="AH1471" s="68">
        <v>-2.6085469184416681</v>
      </c>
      <c r="AI1471" s="68">
        <v>-2.5944039655197124</v>
      </c>
      <c r="AJ1471" s="68">
        <v>-2.580778486935142</v>
      </c>
      <c r="AK1471" s="68">
        <v>-2.5676562836599848</v>
      </c>
      <c r="AL1471" s="68">
        <v>-2.5550235353101729</v>
      </c>
      <c r="AM1471" s="68">
        <v>-2.5428667978894799</v>
      </c>
      <c r="AN1471" s="68">
        <v>-2.5311729539545271</v>
      </c>
      <c r="AO1471" s="68">
        <v>-2.5199289239131009</v>
      </c>
      <c r="AP1471" s="68">
        <v>-2.5091213811056838</v>
      </c>
      <c r="AQ1471" s="68">
        <v>-2.4987367690830906</v>
      </c>
      <c r="AR1471" s="68">
        <v>-2.4887614295696983</v>
      </c>
      <c r="AS1471" s="68">
        <v>-2.4791816691026227</v>
      </c>
      <c r="AT1471" s="68">
        <v>-2.4699837649483989</v>
      </c>
      <c r="AU1471" s="68">
        <v>-2.4611541017469105</v>
      </c>
      <c r="AV1471" s="68">
        <v>-2.4526798608418923</v>
      </c>
      <c r="AW1471" s="68">
        <v>-2.4445493277184194</v>
      </c>
      <c r="AX1471" s="68">
        <v>-2.4367518420812635</v>
      </c>
      <c r="AY1471" s="68">
        <v>-2.42927822291289</v>
      </c>
      <c r="AZ1471" s="68">
        <v>-2.4221212266800092</v>
      </c>
      <c r="BA1471" s="68">
        <v>-2.4152754392721496</v>
      </c>
      <c r="BB1471" s="68">
        <v>-2.4087371159323081</v>
      </c>
      <c r="BC1471" s="68">
        <v>-2.4025040602722023</v>
      </c>
      <c r="BD1471" s="68">
        <v>-2.3965756150355584</v>
      </c>
      <c r="BE1471" s="68">
        <v>-2.3909526017624207</v>
      </c>
      <c r="BF1471" s="68">
        <v>-2.3856372020584393</v>
      </c>
      <c r="BG1471" s="68">
        <v>-2.3806327791415693</v>
      </c>
      <c r="BH1471" s="68">
        <v>-2.3759434176683043</v>
      </c>
      <c r="BI1471" s="68">
        <v>-2.3715736631274646</v>
      </c>
      <c r="BJ1471" s="68">
        <v>-2.3675284785342727</v>
      </c>
      <c r="BK1471" s="68">
        <v>-2.3638132127995548</v>
      </c>
      <c r="BL1471" s="68">
        <v>-2.3604335719315683</v>
      </c>
      <c r="BM1471" s="68">
        <v>-2.3573955927788344</v>
      </c>
      <c r="BN1471" s="68">
        <v>-2.3547055890920481</v>
      </c>
      <c r="BO1471" s="68">
        <v>-2.3523697232885872</v>
      </c>
      <c r="BP1471" s="68">
        <v>-2.3503935651739343</v>
      </c>
      <c r="BQ1471" s="68">
        <v>-2.3487824145695844</v>
      </c>
      <c r="BR1471" s="68">
        <v>-2.3475417143735098</v>
      </c>
      <c r="BS1471" s="68">
        <v>-2.346676946533401</v>
      </c>
      <c r="BT1471" s="68">
        <v>-2.3461928653263899</v>
      </c>
      <c r="BU1471" s="68">
        <v>-2.3460931078036782</v>
      </c>
      <c r="BV1471" s="68">
        <v>-2.3463802487728285</v>
      </c>
      <c r="BW1471" s="68">
        <v>-2.3470558688903087</v>
      </c>
      <c r="BX1471" s="68">
        <v>-2.3481206175824441</v>
      </c>
      <c r="BY1471" s="68">
        <v>-2.3495742712473033</v>
      </c>
    </row>
    <row r="1472" spans="1:77">
      <c r="A1472" s="66">
        <v>44424</v>
      </c>
      <c r="B1472" s="68">
        <v>-3.3788909731612677</v>
      </c>
      <c r="C1472" s="68">
        <v>-3.3514343816885845</v>
      </c>
      <c r="D1472" s="68">
        <v>-3.3223727337728737</v>
      </c>
      <c r="E1472" s="68">
        <v>-3.2922362916215602</v>
      </c>
      <c r="F1472" s="68">
        <v>-3.2614009583227901</v>
      </c>
      <c r="G1472" s="68">
        <v>-3.2301625407276235</v>
      </c>
      <c r="H1472" s="68">
        <v>-3.1987601308177136</v>
      </c>
      <c r="I1472" s="68">
        <v>-3.1673935232527177</v>
      </c>
      <c r="J1472" s="68">
        <v>-3.1362377893165028</v>
      </c>
      <c r="K1472" s="68">
        <v>-3.1054481289546882</v>
      </c>
      <c r="L1472" s="68">
        <v>-3.0751580434041741</v>
      </c>
      <c r="M1472" s="68">
        <v>-3.0454724254329375</v>
      </c>
      <c r="N1472" s="68">
        <v>-3.0164661581298842</v>
      </c>
      <c r="O1472" s="68">
        <v>-2.9881898716064219</v>
      </c>
      <c r="P1472" s="68">
        <v>-2.9606777399271587</v>
      </c>
      <c r="Q1472" s="68">
        <v>-2.9339519970687511</v>
      </c>
      <c r="R1472" s="68">
        <v>-2.9080257830038394</v>
      </c>
      <c r="S1472" s="68">
        <v>-2.8829052105201289</v>
      </c>
      <c r="T1472" s="68">
        <v>-2.8585908665214186</v>
      </c>
      <c r="U1472" s="68">
        <v>-2.8350786471665361</v>
      </c>
      <c r="V1472" s="68">
        <v>-2.8123603596043538</v>
      </c>
      <c r="W1472" s="68">
        <v>-2.790423554856444</v>
      </c>
      <c r="X1472" s="68">
        <v>-2.7692495996140427</v>
      </c>
      <c r="Y1472" s="68">
        <v>-2.7488171739878569</v>
      </c>
      <c r="Z1472" s="68">
        <v>-2.7291039345672252</v>
      </c>
      <c r="AA1472" s="68">
        <v>-2.7100866951879596</v>
      </c>
      <c r="AB1472" s="68">
        <v>-2.6917416835564745</v>
      </c>
      <c r="AC1472" s="68">
        <v>-2.6740461207708588</v>
      </c>
      <c r="AD1472" s="68">
        <v>-2.6569796432720776</v>
      </c>
      <c r="AE1472" s="68">
        <v>-2.6405236876465215</v>
      </c>
      <c r="AF1472" s="68">
        <v>-2.6246607755268103</v>
      </c>
      <c r="AG1472" s="68">
        <v>-2.6093743162643808</v>
      </c>
      <c r="AH1472" s="68">
        <v>-2.5946484868565527</v>
      </c>
      <c r="AI1472" s="68">
        <v>-2.5804680855329254</v>
      </c>
      <c r="AJ1472" s="68">
        <v>-2.5668182255687899</v>
      </c>
      <c r="AK1472" s="68">
        <v>-2.5536841771217458</v>
      </c>
      <c r="AL1472" s="68">
        <v>-2.541051371547661</v>
      </c>
      <c r="AM1472" s="68">
        <v>-2.5289054610463175</v>
      </c>
      <c r="AN1472" s="68">
        <v>-2.5172323001490877</v>
      </c>
      <c r="AO1472" s="68">
        <v>-2.5060177029929762</v>
      </c>
      <c r="AP1472" s="68">
        <v>-2.4952472054244201</v>
      </c>
      <c r="AQ1472" s="68">
        <v>-2.4849060991292027</v>
      </c>
      <c r="AR1472" s="68">
        <v>-2.4749796055182989</v>
      </c>
      <c r="AS1472" s="68">
        <v>-2.4654529621494778</v>
      </c>
      <c r="AT1472" s="68">
        <v>-2.4563114242271848</v>
      </c>
      <c r="AU1472" s="68">
        <v>-2.4475404038383064</v>
      </c>
      <c r="AV1472" s="68">
        <v>-2.4391261823298693</v>
      </c>
      <c r="AW1472" s="68">
        <v>-2.4310562212930478</v>
      </c>
      <c r="AX1472" s="68">
        <v>-2.4233191065376309</v>
      </c>
      <c r="AY1472" s="68">
        <v>-2.4159049707502041</v>
      </c>
      <c r="AZ1472" s="68">
        <v>-2.4088059445123067</v>
      </c>
      <c r="BA1472" s="68">
        <v>-2.4020160458476347</v>
      </c>
      <c r="BB1472" s="68">
        <v>-2.3955310164253416</v>
      </c>
      <c r="BC1472" s="68">
        <v>-2.3893481958070297</v>
      </c>
      <c r="BD1472" s="68">
        <v>-2.3834665057687592</v>
      </c>
      <c r="BE1472" s="68">
        <v>-2.3778863843265641</v>
      </c>
      <c r="BF1472" s="68">
        <v>-2.3726096637993774</v>
      </c>
      <c r="BG1472" s="68">
        <v>-2.367639390378117</v>
      </c>
      <c r="BH1472" s="68">
        <v>-2.362979370594966</v>
      </c>
      <c r="BI1472" s="68">
        <v>-2.3586339151937277</v>
      </c>
      <c r="BJ1472" s="68">
        <v>-2.3546077929292246</v>
      </c>
      <c r="BK1472" s="68">
        <v>-2.3509061958694941</v>
      </c>
      <c r="BL1472" s="68">
        <v>-2.3475347078052522</v>
      </c>
      <c r="BM1472" s="68">
        <v>-2.3444992754467497</v>
      </c>
      <c r="BN1472" s="68">
        <v>-2.3418061522767055</v>
      </c>
      <c r="BO1472" s="68">
        <v>-2.3394614765233825</v>
      </c>
      <c r="BP1472" s="68">
        <v>-2.3374708429238864</v>
      </c>
      <c r="BQ1472" s="68">
        <v>-2.335839623198241</v>
      </c>
      <c r="BR1472" s="68">
        <v>-2.3345733697467761</v>
      </c>
      <c r="BS1472" s="68">
        <v>-2.333677702188353</v>
      </c>
      <c r="BT1472" s="68">
        <v>-2.3331575194554017</v>
      </c>
      <c r="BU1472" s="68">
        <v>-2.3330166040937663</v>
      </c>
      <c r="BV1472" s="68">
        <v>-2.3332576773169817</v>
      </c>
      <c r="BW1472" s="68">
        <v>-2.3338824670403997</v>
      </c>
      <c r="BX1472" s="68">
        <v>-2.3348917707481625</v>
      </c>
      <c r="BY1472" s="68">
        <v>-2.336285513645147</v>
      </c>
    </row>
    <row r="1473" spans="1:77">
      <c r="A1473" s="66">
        <v>44425</v>
      </c>
      <c r="B1473" s="68">
        <v>-3.3491733571972899</v>
      </c>
      <c r="C1473" s="68">
        <v>-3.326664894582875</v>
      </c>
      <c r="D1473" s="68">
        <v>-3.3019127266628181</v>
      </c>
      <c r="E1473" s="68">
        <v>-3.2755782177226052</v>
      </c>
      <c r="F1473" s="68">
        <v>-3.2481346702982603</v>
      </c>
      <c r="G1473" s="68">
        <v>-3.2199562629073446</v>
      </c>
      <c r="H1473" s="68">
        <v>-3.1913406704757366</v>
      </c>
      <c r="I1473" s="68">
        <v>-3.1625303673215366</v>
      </c>
      <c r="J1473" s="68">
        <v>-3.133733115088928</v>
      </c>
      <c r="K1473" s="68">
        <v>-3.1051296250036211</v>
      </c>
      <c r="L1473" s="68">
        <v>-3.0768733845533349</v>
      </c>
      <c r="M1473" s="68">
        <v>-3.0490854778687382</v>
      </c>
      <c r="N1473" s="68">
        <v>-3.0218544937691583</v>
      </c>
      <c r="O1473" s="68">
        <v>-2.9952428025913442</v>
      </c>
      <c r="P1473" s="68">
        <v>-2.9692941882679866</v>
      </c>
      <c r="Q1473" s="68">
        <v>-2.9440387119461686</v>
      </c>
      <c r="R1473" s="68">
        <v>-2.9194959809840846</v>
      </c>
      <c r="S1473" s="68">
        <v>-2.8956775248121485</v>
      </c>
      <c r="T1473" s="68">
        <v>-2.8725885107952744</v>
      </c>
      <c r="U1473" s="68">
        <v>-2.8502285951201132</v>
      </c>
      <c r="V1473" s="68">
        <v>-2.8285925269523386</v>
      </c>
      <c r="W1473" s="68">
        <v>-2.8076700981562244</v>
      </c>
      <c r="X1473" s="68">
        <v>-2.7874444333453736</v>
      </c>
      <c r="Y1473" s="68">
        <v>-2.7678959091224393</v>
      </c>
      <c r="Z1473" s="68">
        <v>-2.7490039038746898</v>
      </c>
      <c r="AA1473" s="68">
        <v>-2.7307469745166268</v>
      </c>
      <c r="AB1473" s="68">
        <v>-2.7131031263538956</v>
      </c>
      <c r="AC1473" s="68">
        <v>-2.6960515651473376</v>
      </c>
      <c r="AD1473" s="68">
        <v>-2.6795742491663903</v>
      </c>
      <c r="AE1473" s="68">
        <v>-2.6636551329445193</v>
      </c>
      <c r="AF1473" s="68">
        <v>-2.6482793162595826</v>
      </c>
      <c r="AG1473" s="68">
        <v>-2.6334328283473187</v>
      </c>
      <c r="AH1473" s="68">
        <v>-2.6191025021263141</v>
      </c>
      <c r="AI1473" s="68">
        <v>-2.605275801880663</v>
      </c>
      <c r="AJ1473" s="68">
        <v>-2.5919404147599234</v>
      </c>
      <c r="AK1473" s="68">
        <v>-2.5790840528561256</v>
      </c>
      <c r="AL1473" s="68">
        <v>-2.5666944574642132</v>
      </c>
      <c r="AM1473" s="68">
        <v>-2.5547594326631535</v>
      </c>
      <c r="AN1473" s="68">
        <v>-2.5432668298004457</v>
      </c>
      <c r="AO1473" s="68">
        <v>-2.5322042982761634</v>
      </c>
      <c r="AP1473" s="68">
        <v>-2.5215590424021821</v>
      </c>
      <c r="AQ1473" s="68">
        <v>-2.5113178714610203</v>
      </c>
      <c r="AR1473" s="68">
        <v>-2.5014673865389807</v>
      </c>
      <c r="AS1473" s="68">
        <v>-2.4919940787257508</v>
      </c>
      <c r="AT1473" s="68">
        <v>-2.4828843433692129</v>
      </c>
      <c r="AU1473" s="68">
        <v>-2.4741246365756591</v>
      </c>
      <c r="AV1473" s="68">
        <v>-2.4657022171203433</v>
      </c>
      <c r="AW1473" s="68">
        <v>-2.4576054698729655</v>
      </c>
      <c r="AX1473" s="68">
        <v>-2.4498238572524533</v>
      </c>
      <c r="AY1473" s="68">
        <v>-2.4423483686930929</v>
      </c>
      <c r="AZ1473" s="68">
        <v>-2.4351719913700012</v>
      </c>
      <c r="BA1473" s="68">
        <v>-2.4282896006853365</v>
      </c>
      <c r="BB1473" s="68">
        <v>-2.4216977963955313</v>
      </c>
      <c r="BC1473" s="68">
        <v>-2.4153947796374649</v>
      </c>
      <c r="BD1473" s="68">
        <v>-2.4093803500007098</v>
      </c>
      <c r="BE1473" s="68">
        <v>-2.4036558445016607</v>
      </c>
      <c r="BF1473" s="68">
        <v>-2.3982240140780138</v>
      </c>
      <c r="BG1473" s="68">
        <v>-2.3930888394085481</v>
      </c>
      <c r="BH1473" s="68">
        <v>-2.3882550698413469</v>
      </c>
      <c r="BI1473" s="68">
        <v>-2.3837279655537187</v>
      </c>
      <c r="BJ1473" s="68">
        <v>-2.3795132509544801</v>
      </c>
      <c r="BK1473" s="68">
        <v>-2.3756170795149005</v>
      </c>
      <c r="BL1473" s="68">
        <v>-2.3720460017491165</v>
      </c>
      <c r="BM1473" s="68">
        <v>-2.368806936019805</v>
      </c>
      <c r="BN1473" s="68">
        <v>-2.3659071096534716</v>
      </c>
      <c r="BO1473" s="68">
        <v>-2.3633536120015397</v>
      </c>
      <c r="BP1473" s="68">
        <v>-2.3611529451283064</v>
      </c>
      <c r="BQ1473" s="68">
        <v>-2.3593113403894459</v>
      </c>
      <c r="BR1473" s="68">
        <v>-2.3578351546955929</v>
      </c>
      <c r="BS1473" s="68">
        <v>-2.3567307521600669</v>
      </c>
      <c r="BT1473" s="68">
        <v>-2.3560036948684515</v>
      </c>
      <c r="BU1473" s="68">
        <v>-2.3556583436822045</v>
      </c>
      <c r="BV1473" s="68">
        <v>-2.3556979188108573</v>
      </c>
      <c r="BW1473" s="68">
        <v>-2.3561245729307272</v>
      </c>
      <c r="BX1473" s="68">
        <v>-2.3569394587503067</v>
      </c>
      <c r="BY1473" s="68">
        <v>-2.3581427915082611</v>
      </c>
    </row>
    <row r="1474" spans="1:77">
      <c r="A1474" s="66">
        <v>44426</v>
      </c>
      <c r="B1474" s="68">
        <v>-3.4679338585738675</v>
      </c>
      <c r="C1474" s="68">
        <v>-3.4237305669846521</v>
      </c>
      <c r="D1474" s="68">
        <v>-3.3826033670497297</v>
      </c>
      <c r="E1474" s="68">
        <v>-3.3438301129025017</v>
      </c>
      <c r="F1474" s="68">
        <v>-3.3068940864770013</v>
      </c>
      <c r="G1474" s="68">
        <v>-3.271397986948005</v>
      </c>
      <c r="H1474" s="68">
        <v>-3.2370822293445198</v>
      </c>
      <c r="I1474" s="68">
        <v>-3.2038013556123581</v>
      </c>
      <c r="J1474" s="68">
        <v>-3.1714809516289253</v>
      </c>
      <c r="K1474" s="68">
        <v>-3.1400900688741524</v>
      </c>
      <c r="L1474" s="68">
        <v>-3.1096208403659689</v>
      </c>
      <c r="M1474" s="68">
        <v>-3.0800701391114171</v>
      </c>
      <c r="N1474" s="68">
        <v>-3.0514301346467088</v>
      </c>
      <c r="O1474" s="68">
        <v>-3.0236876726322435</v>
      </c>
      <c r="P1474" s="68">
        <v>-2.9968272016983764</v>
      </c>
      <c r="Q1474" s="68">
        <v>-2.970831787109641</v>
      </c>
      <c r="R1474" s="68">
        <v>-2.9456834432008301</v>
      </c>
      <c r="S1474" s="68">
        <v>-2.9213633722246612</v>
      </c>
      <c r="T1474" s="68">
        <v>-2.8978521070553236</v>
      </c>
      <c r="U1474" s="68">
        <v>-2.8751292577707077</v>
      </c>
      <c r="V1474" s="68">
        <v>-2.8531732879316367</v>
      </c>
      <c r="W1474" s="68">
        <v>-2.8319607006709946</v>
      </c>
      <c r="X1474" s="68">
        <v>-2.8114637011666619</v>
      </c>
      <c r="Y1474" s="68">
        <v>-2.7916538410323604</v>
      </c>
      <c r="Z1474" s="68">
        <v>-2.7725034446036605</v>
      </c>
      <c r="AA1474" s="68">
        <v>-2.7539854904115093</v>
      </c>
      <c r="AB1474" s="68">
        <v>-2.7360736528484808</v>
      </c>
      <c r="AC1474" s="68">
        <v>-2.7187439493466954</v>
      </c>
      <c r="AD1474" s="68">
        <v>-2.7019761842158698</v>
      </c>
      <c r="AE1474" s="68">
        <v>-2.6857529470276926</v>
      </c>
      <c r="AF1474" s="68">
        <v>-2.6700585523290714</v>
      </c>
      <c r="AG1474" s="68">
        <v>-2.6548787346849174</v>
      </c>
      <c r="AH1474" s="68">
        <v>-2.6402004565392985</v>
      </c>
      <c r="AI1474" s="68">
        <v>-2.6260116577333896</v>
      </c>
      <c r="AJ1474" s="68">
        <v>-2.6123006986701123</v>
      </c>
      <c r="AK1474" s="68">
        <v>-2.5990560859522391</v>
      </c>
      <c r="AL1474" s="68">
        <v>-2.5862664355660923</v>
      </c>
      <c r="AM1474" s="68">
        <v>-2.5739204277773204</v>
      </c>
      <c r="AN1474" s="68">
        <v>-2.562006765709699</v>
      </c>
      <c r="AO1474" s="68">
        <v>-2.5505138765770474</v>
      </c>
      <c r="AP1474" s="68">
        <v>-2.5394296238741907</v>
      </c>
      <c r="AQ1474" s="68">
        <v>-2.5287413634985483</v>
      </c>
      <c r="AR1474" s="68">
        <v>-2.5184361310942474</v>
      </c>
      <c r="AS1474" s="68">
        <v>-2.5085007450205761</v>
      </c>
      <c r="AT1474" s="68">
        <v>-2.4989218313017836</v>
      </c>
      <c r="AU1474" s="68">
        <v>-2.4896859981159585</v>
      </c>
      <c r="AV1474" s="68">
        <v>-2.480780616920494</v>
      </c>
      <c r="AW1474" s="68">
        <v>-2.4721941615316387</v>
      </c>
      <c r="AX1474" s="68">
        <v>-2.4639161648145098</v>
      </c>
      <c r="AY1474" s="68">
        <v>-2.4559376969022035</v>
      </c>
      <c r="AZ1474" s="68">
        <v>-2.4482518645208349</v>
      </c>
      <c r="BA1474" s="68">
        <v>-2.4408537202192244</v>
      </c>
      <c r="BB1474" s="68">
        <v>-2.4337400999924719</v>
      </c>
      <c r="BC1474" s="68">
        <v>-2.426909501599956</v>
      </c>
      <c r="BD1474" s="68">
        <v>-2.4203621068877701</v>
      </c>
      <c r="BE1474" s="68">
        <v>-2.4140997290701014</v>
      </c>
      <c r="BF1474" s="68">
        <v>-2.4081256820041315</v>
      </c>
      <c r="BG1474" s="68">
        <v>-2.4024445832729411</v>
      </c>
      <c r="BH1474" s="68">
        <v>-2.3970618629180951</v>
      </c>
      <c r="BI1474" s="68">
        <v>-2.3919834914738609</v>
      </c>
      <c r="BJ1474" s="68">
        <v>-2.3872159308504139</v>
      </c>
      <c r="BK1474" s="68">
        <v>-2.3827660971083917</v>
      </c>
      <c r="BL1474" s="68">
        <v>-2.3786413265670658</v>
      </c>
      <c r="BM1474" s="68">
        <v>-2.3748493449029762</v>
      </c>
      <c r="BN1474" s="68">
        <v>-2.3713982032698655</v>
      </c>
      <c r="BO1474" s="68">
        <v>-2.3682957926281278</v>
      </c>
      <c r="BP1474" s="68">
        <v>-2.3655493579953046</v>
      </c>
      <c r="BQ1474" s="68">
        <v>-2.3631657905297239</v>
      </c>
      <c r="BR1474" s="68">
        <v>-2.3611519959624303</v>
      </c>
      <c r="BS1474" s="68">
        <v>-2.3595147756321695</v>
      </c>
      <c r="BT1474" s="68">
        <v>-2.358260015628924</v>
      </c>
      <c r="BU1474" s="68">
        <v>-2.3573922954556665</v>
      </c>
      <c r="BV1474" s="68">
        <v>-2.3569149558102778</v>
      </c>
      <c r="BW1474" s="68">
        <v>-2.3568301779961232</v>
      </c>
      <c r="BX1474" s="68">
        <v>-2.3571390573014614</v>
      </c>
      <c r="BY1474" s="68">
        <v>-2.357841670875382</v>
      </c>
    </row>
    <row r="1475" spans="1:77">
      <c r="A1475" s="66">
        <v>44427</v>
      </c>
      <c r="B1475" s="68">
        <v>-3.4463117020954011</v>
      </c>
      <c r="C1475" s="68">
        <v>-3.4061789050777027</v>
      </c>
      <c r="D1475" s="68">
        <v>-3.3684227317084763</v>
      </c>
      <c r="E1475" s="68">
        <v>-3.3325112823131011</v>
      </c>
      <c r="F1475" s="68">
        <v>-3.2980569082937787</v>
      </c>
      <c r="G1475" s="68">
        <v>-3.2647582993658957</v>
      </c>
      <c r="H1475" s="68">
        <v>-3.2324221578566266</v>
      </c>
      <c r="I1475" s="68">
        <v>-3.2009462151365504</v>
      </c>
      <c r="J1475" s="68">
        <v>-3.1702848435015549</v>
      </c>
      <c r="K1475" s="68">
        <v>-3.1404266703566597</v>
      </c>
      <c r="L1475" s="68">
        <v>-3.1113774206444513</v>
      </c>
      <c r="M1475" s="68">
        <v>-3.083143750067082</v>
      </c>
      <c r="N1475" s="68">
        <v>-3.0557249432883209</v>
      </c>
      <c r="O1475" s="68">
        <v>-3.0291131673392346</v>
      </c>
      <c r="P1475" s="68">
        <v>-3.003297209622211</v>
      </c>
      <c r="Q1475" s="68">
        <v>-2.9782638179063547</v>
      </c>
      <c r="R1475" s="68">
        <v>-2.9539981894744827</v>
      </c>
      <c r="S1475" s="68">
        <v>-2.9304843235063687</v>
      </c>
      <c r="T1475" s="68">
        <v>-2.907705255701567</v>
      </c>
      <c r="U1475" s="68">
        <v>-2.8856429638743113</v>
      </c>
      <c r="V1475" s="68">
        <v>-2.8642782753287062</v>
      </c>
      <c r="W1475" s="68">
        <v>-2.8435900148568773</v>
      </c>
      <c r="X1475" s="68">
        <v>-2.8235526478761241</v>
      </c>
      <c r="Y1475" s="68">
        <v>-2.8041401814663165</v>
      </c>
      <c r="Z1475" s="68">
        <v>-2.7853276176511281</v>
      </c>
      <c r="AA1475" s="68">
        <v>-2.7670907978710035</v>
      </c>
      <c r="AB1475" s="68">
        <v>-2.7494064315601956</v>
      </c>
      <c r="AC1475" s="68">
        <v>-2.7322538850422564</v>
      </c>
      <c r="AD1475" s="68">
        <v>-2.7156167148032395</v>
      </c>
      <c r="AE1475" s="68">
        <v>-2.6994814326830618</v>
      </c>
      <c r="AF1475" s="68">
        <v>-2.6838362350761047</v>
      </c>
      <c r="AG1475" s="68">
        <v>-2.6686706865077263</v>
      </c>
      <c r="AH1475" s="68">
        <v>-2.6539755343793776</v>
      </c>
      <c r="AI1475" s="68">
        <v>-2.6397424255273063</v>
      </c>
      <c r="AJ1475" s="68">
        <v>-2.6259631791735853</v>
      </c>
      <c r="AK1475" s="68">
        <v>-2.6126294546535145</v>
      </c>
      <c r="AL1475" s="68">
        <v>-2.599732739178247</v>
      </c>
      <c r="AM1475" s="68">
        <v>-2.5872643092165157</v>
      </c>
      <c r="AN1475" s="68">
        <v>-2.5752152100187073</v>
      </c>
      <c r="AO1475" s="68">
        <v>-2.5635759537139409</v>
      </c>
      <c r="AP1475" s="68">
        <v>-2.5523362299216408</v>
      </c>
      <c r="AQ1475" s="68">
        <v>-2.5414849850142893</v>
      </c>
      <c r="AR1475" s="68">
        <v>-2.531010620563146</v>
      </c>
      <c r="AS1475" s="68">
        <v>-2.5209011116566495</v>
      </c>
      <c r="AT1475" s="68">
        <v>-2.5111440529091014</v>
      </c>
      <c r="AU1475" s="68">
        <v>-2.501726855908998</v>
      </c>
      <c r="AV1475" s="68">
        <v>-2.492637556351688</v>
      </c>
      <c r="AW1475" s="68">
        <v>-2.4838651666772593</v>
      </c>
      <c r="AX1475" s="68">
        <v>-2.4753996462776247</v>
      </c>
      <c r="AY1475" s="68">
        <v>-2.4672324049451428</v>
      </c>
      <c r="AZ1475" s="68">
        <v>-2.4593568256032192</v>
      </c>
      <c r="BA1475" s="68">
        <v>-2.4517681987650204</v>
      </c>
      <c r="BB1475" s="68">
        <v>-2.4444635695168766</v>
      </c>
      <c r="BC1475" s="68">
        <v>-2.437441621132141</v>
      </c>
      <c r="BD1475" s="68">
        <v>-2.430702710941524</v>
      </c>
      <c r="BE1475" s="68">
        <v>-2.4242488235269684</v>
      </c>
      <c r="BF1475" s="68">
        <v>-2.4180834404413085</v>
      </c>
      <c r="BG1475" s="68">
        <v>-2.4122113453019165</v>
      </c>
      <c r="BH1475" s="68">
        <v>-2.4066381466384534</v>
      </c>
      <c r="BI1475" s="68">
        <v>-2.4013700148844794</v>
      </c>
      <c r="BJ1475" s="68">
        <v>-2.3964136321212717</v>
      </c>
      <c r="BK1475" s="68">
        <v>-2.3917761533166328</v>
      </c>
      <c r="BL1475" s="68">
        <v>-2.3874651710348518</v>
      </c>
      <c r="BM1475" s="68">
        <v>-2.3834886832604938</v>
      </c>
      <c r="BN1475" s="68">
        <v>-2.3798550281825461</v>
      </c>
      <c r="BO1475" s="68">
        <v>-2.3765724028762141</v>
      </c>
      <c r="BP1475" s="68">
        <v>-2.3736483881934145</v>
      </c>
      <c r="BQ1475" s="68">
        <v>-2.371090233341226</v>
      </c>
      <c r="BR1475" s="68">
        <v>-2.3689052101465577</v>
      </c>
      <c r="BS1475" s="68">
        <v>-2.3671004828452169</v>
      </c>
      <c r="BT1475" s="68">
        <v>-2.3656822631118199</v>
      </c>
      <c r="BU1475" s="68">
        <v>-2.3646554078634878</v>
      </c>
      <c r="BV1475" s="68">
        <v>-2.3640234900245303</v>
      </c>
      <c r="BW1475" s="68">
        <v>-2.3637888808336833</v>
      </c>
      <c r="BX1475" s="68">
        <v>-2.3639528259001539</v>
      </c>
      <c r="BY1475" s="68">
        <v>-2.3645155155554707</v>
      </c>
    </row>
    <row r="1476" spans="1:77">
      <c r="A1476" s="66">
        <v>44428</v>
      </c>
      <c r="B1476" s="68">
        <v>-3.4186015801302956</v>
      </c>
      <c r="C1476" s="68">
        <v>-3.3851631109644091</v>
      </c>
      <c r="D1476" s="68">
        <v>-3.3527076293071905</v>
      </c>
      <c r="E1476" s="68">
        <v>-3.3210425568691297</v>
      </c>
      <c r="F1476" s="68">
        <v>-3.2900279006032593</v>
      </c>
      <c r="G1476" s="68">
        <v>-3.2595586596256836</v>
      </c>
      <c r="H1476" s="68">
        <v>-3.2295847172215755</v>
      </c>
      <c r="I1476" s="68">
        <v>-3.200103849150759</v>
      </c>
      <c r="J1476" s="68">
        <v>-3.1711434428524807</v>
      </c>
      <c r="K1476" s="68">
        <v>-3.1427468390527977</v>
      </c>
      <c r="L1476" s="68">
        <v>-3.1149612410503384</v>
      </c>
      <c r="M1476" s="68">
        <v>-3.0878253682226178</v>
      </c>
      <c r="N1476" s="68">
        <v>-3.0613642041319196</v>
      </c>
      <c r="O1476" s="68">
        <v>-3.0355911118058061</v>
      </c>
      <c r="P1476" s="68">
        <v>-3.0105124286618046</v>
      </c>
      <c r="Q1476" s="68">
        <v>-2.9861296158365036</v>
      </c>
      <c r="R1476" s="68">
        <v>-2.9624404216813316</v>
      </c>
      <c r="S1476" s="68">
        <v>-2.939439725577365</v>
      </c>
      <c r="T1476" s="68">
        <v>-2.9171201180961956</v>
      </c>
      <c r="U1476" s="68">
        <v>-2.8954719040598884</v>
      </c>
      <c r="V1476" s="68">
        <v>-2.8744830895592552</v>
      </c>
      <c r="W1476" s="68">
        <v>-2.8541386691345512</v>
      </c>
      <c r="X1476" s="68">
        <v>-2.8344183805902539</v>
      </c>
      <c r="Y1476" s="68">
        <v>-2.8153007009923834</v>
      </c>
      <c r="Z1476" s="68">
        <v>-2.7967643640124011</v>
      </c>
      <c r="AA1476" s="68">
        <v>-2.778788325774884</v>
      </c>
      <c r="AB1476" s="68">
        <v>-2.761351905620085</v>
      </c>
      <c r="AC1476" s="68">
        <v>-2.7444367043667182</v>
      </c>
      <c r="AD1476" s="68">
        <v>-2.7280281659370877</v>
      </c>
      <c r="AE1476" s="68">
        <v>-2.7121143244023727</v>
      </c>
      <c r="AF1476" s="68">
        <v>-2.6966845564607991</v>
      </c>
      <c r="AG1476" s="68">
        <v>-2.6817293136242868</v>
      </c>
      <c r="AH1476" s="68">
        <v>-2.6672399764702979</v>
      </c>
      <c r="AI1476" s="68">
        <v>-2.6532085861815862</v>
      </c>
      <c r="AJ1476" s="68">
        <v>-2.6396270881510371</v>
      </c>
      <c r="AK1476" s="68">
        <v>-2.6264870150136272</v>
      </c>
      <c r="AL1476" s="68">
        <v>-2.6137795091792722</v>
      </c>
      <c r="AM1476" s="68">
        <v>-2.6014953225487938</v>
      </c>
      <c r="AN1476" s="68">
        <v>-2.5896248205822747</v>
      </c>
      <c r="AO1476" s="68">
        <v>-2.5781577068250985</v>
      </c>
      <c r="AP1476" s="68">
        <v>-2.567082769122079</v>
      </c>
      <c r="AQ1476" s="68">
        <v>-2.5563879855467335</v>
      </c>
      <c r="AR1476" s="68">
        <v>-2.5460607856115742</v>
      </c>
      <c r="AS1476" s="68">
        <v>-2.5360881944768656</v>
      </c>
      <c r="AT1476" s="68">
        <v>-2.5264568775210652</v>
      </c>
      <c r="AU1476" s="68">
        <v>-2.517153356906078</v>
      </c>
      <c r="AV1476" s="68">
        <v>-2.5081648835199561</v>
      </c>
      <c r="AW1476" s="68">
        <v>-2.4994797994885536</v>
      </c>
      <c r="AX1476" s="68">
        <v>-2.491087503124207</v>
      </c>
      <c r="AY1476" s="68">
        <v>-2.4829789819096422</v>
      </c>
      <c r="AZ1476" s="68">
        <v>-2.475147352091839</v>
      </c>
      <c r="BA1476" s="68">
        <v>-2.4675878059900112</v>
      </c>
      <c r="BB1476" s="68">
        <v>-2.4602974520064063</v>
      </c>
      <c r="BC1476" s="68">
        <v>-2.453275189885574</v>
      </c>
      <c r="BD1476" s="68">
        <v>-2.4465217530972985</v>
      </c>
      <c r="BE1476" s="68">
        <v>-2.4400396553960664</v>
      </c>
      <c r="BF1476" s="68">
        <v>-2.4338330479501979</v>
      </c>
      <c r="BG1476" s="68">
        <v>-2.4279075022875087</v>
      </c>
      <c r="BH1476" s="68">
        <v>-2.4222694865980237</v>
      </c>
      <c r="BI1476" s="68">
        <v>-2.4169260851615446</v>
      </c>
      <c r="BJ1476" s="68">
        <v>-2.4118849439595853</v>
      </c>
      <c r="BK1476" s="68">
        <v>-2.4071542281222169</v>
      </c>
      <c r="BL1476" s="68">
        <v>-2.4027425831856335</v>
      </c>
      <c r="BM1476" s="68">
        <v>-2.3986590997681732</v>
      </c>
      <c r="BN1476" s="68">
        <v>-2.3949132402727096</v>
      </c>
      <c r="BO1476" s="68">
        <v>-2.3915143140771868</v>
      </c>
      <c r="BP1476" s="68">
        <v>-2.3884709786724994</v>
      </c>
      <c r="BQ1476" s="68">
        <v>-2.3857915335707367</v>
      </c>
      <c r="BR1476" s="68">
        <v>-2.383484272234778</v>
      </c>
      <c r="BS1476" s="68">
        <v>-2.3815573353345649</v>
      </c>
      <c r="BT1476" s="68">
        <v>-2.3800178215466854</v>
      </c>
      <c r="BU1476" s="68">
        <v>-2.3788713829267505</v>
      </c>
      <c r="BV1476" s="68">
        <v>-2.3781223023955982</v>
      </c>
      <c r="BW1476" s="68">
        <v>-2.3777735815043499</v>
      </c>
      <c r="BX1476" s="68">
        <v>-2.3778270215337525</v>
      </c>
      <c r="BY1476" s="68">
        <v>-2.3782832985110813</v>
      </c>
    </row>
    <row r="1477" spans="1:77">
      <c r="A1477" s="66">
        <v>44431</v>
      </c>
      <c r="B1477" s="68">
        <v>-3.4469225873179328</v>
      </c>
      <c r="C1477" s="68">
        <v>-3.4072667029554982</v>
      </c>
      <c r="D1477" s="68">
        <v>-3.3701345194796661</v>
      </c>
      <c r="E1477" s="68">
        <v>-3.3349567837647713</v>
      </c>
      <c r="F1477" s="68">
        <v>-3.3013141689329193</v>
      </c>
      <c r="G1477" s="68">
        <v>-3.2688788410783074</v>
      </c>
      <c r="H1477" s="68">
        <v>-3.2374399756036212</v>
      </c>
      <c r="I1477" s="68">
        <v>-3.2068844047624885</v>
      </c>
      <c r="J1477" s="68">
        <v>-3.1771596392502106</v>
      </c>
      <c r="K1477" s="68">
        <v>-3.1482500727795384</v>
      </c>
      <c r="L1477" s="68">
        <v>-3.1201586322953654</v>
      </c>
      <c r="M1477" s="68">
        <v>-3.0928895034272061</v>
      </c>
      <c r="N1477" s="68">
        <v>-3.0664398110480748</v>
      </c>
      <c r="O1477" s="68">
        <v>-3.0407999797250915</v>
      </c>
      <c r="P1477" s="68">
        <v>-3.0159573136183955</v>
      </c>
      <c r="Q1477" s="68">
        <v>-2.9918972318020258</v>
      </c>
      <c r="R1477" s="68">
        <v>-2.968603719846425</v>
      </c>
      <c r="S1477" s="68">
        <v>-2.9460596556147141</v>
      </c>
      <c r="T1477" s="68">
        <v>-2.9242470156678388</v>
      </c>
      <c r="U1477" s="68">
        <v>-2.9031466945577109</v>
      </c>
      <c r="V1477" s="68">
        <v>-2.8827383585905078</v>
      </c>
      <c r="W1477" s="68">
        <v>-2.8629995122278569</v>
      </c>
      <c r="X1477" s="68">
        <v>-2.8439031483089812</v>
      </c>
      <c r="Y1477" s="68">
        <v>-2.8254217965287016</v>
      </c>
      <c r="Z1477" s="68">
        <v>-2.8075289315581418</v>
      </c>
      <c r="AA1477" s="68">
        <v>-2.7901988239705031</v>
      </c>
      <c r="AB1477" s="68">
        <v>-2.7734065988320782</v>
      </c>
      <c r="AC1477" s="68">
        <v>-2.7571301592602353</v>
      </c>
      <c r="AD1477" s="68">
        <v>-2.7413517352428682</v>
      </c>
      <c r="AE1477" s="68">
        <v>-2.7260566257290391</v>
      </c>
      <c r="AF1477" s="68">
        <v>-2.7112319566057104</v>
      </c>
      <c r="AG1477" s="68">
        <v>-2.6968663536377488</v>
      </c>
      <c r="AH1477" s="68">
        <v>-2.6829497392985062</v>
      </c>
      <c r="AI1477" s="68">
        <v>-2.66947302898441</v>
      </c>
      <c r="AJ1477" s="68">
        <v>-2.6564274002436647</v>
      </c>
      <c r="AK1477" s="68">
        <v>-2.6438039678298657</v>
      </c>
      <c r="AL1477" s="68">
        <v>-2.631593755344027</v>
      </c>
      <c r="AM1477" s="68">
        <v>-2.6197876349750997</v>
      </c>
      <c r="AN1477" s="68">
        <v>-2.6083762966981916</v>
      </c>
      <c r="AO1477" s="68">
        <v>-2.5973499512759481</v>
      </c>
      <c r="AP1477" s="68">
        <v>-2.5866980618346456</v>
      </c>
      <c r="AQ1477" s="68">
        <v>-2.5764094323299793</v>
      </c>
      <c r="AR1477" s="68">
        <v>-2.5664724493976938</v>
      </c>
      <c r="AS1477" s="68">
        <v>-2.5568752102012211</v>
      </c>
      <c r="AT1477" s="68">
        <v>-2.5476055551494392</v>
      </c>
      <c r="AU1477" s="68">
        <v>-2.5386512683717917</v>
      </c>
      <c r="AV1477" s="68">
        <v>-2.5300009023451162</v>
      </c>
      <c r="AW1477" s="68">
        <v>-2.5216441120587136</v>
      </c>
      <c r="AX1477" s="68">
        <v>-2.5135716163096569</v>
      </c>
      <c r="AY1477" s="68">
        <v>-2.5057757021918583</v>
      </c>
      <c r="AZ1477" s="68">
        <v>-2.4982507129438907</v>
      </c>
      <c r="BA1477" s="68">
        <v>-2.490992949199609</v>
      </c>
      <c r="BB1477" s="68">
        <v>-2.4840005049555778</v>
      </c>
      <c r="BC1477" s="68">
        <v>-2.4772731425870615</v>
      </c>
      <c r="BD1477" s="68">
        <v>-2.4708122921751454</v>
      </c>
      <c r="BE1477" s="68">
        <v>-2.4646209836698083</v>
      </c>
      <c r="BF1477" s="68">
        <v>-2.4587037177945543</v>
      </c>
      <c r="BG1477" s="68">
        <v>-2.4530662589158254</v>
      </c>
      <c r="BH1477" s="68">
        <v>-2.4477151126272396</v>
      </c>
      <c r="BI1477" s="68">
        <v>-2.4426572542089602</v>
      </c>
      <c r="BJ1477" s="68">
        <v>-2.4379000855494017</v>
      </c>
      <c r="BK1477" s="68">
        <v>-2.4334514028264222</v>
      </c>
      <c r="BL1477" s="68">
        <v>-2.4293193670827358</v>
      </c>
      <c r="BM1477" s="68">
        <v>-2.4255124773976156</v>
      </c>
      <c r="BN1477" s="68">
        <v>-2.4220395051428749</v>
      </c>
      <c r="BO1477" s="68">
        <v>-2.4189089819100329</v>
      </c>
      <c r="BP1477" s="68">
        <v>-2.4161287209332722</v>
      </c>
      <c r="BQ1477" s="68">
        <v>-2.4137061354073723</v>
      </c>
      <c r="BR1477" s="68">
        <v>-2.4116486084450823</v>
      </c>
      <c r="BS1477" s="68">
        <v>-2.4099633616605449</v>
      </c>
      <c r="BT1477" s="68">
        <v>-2.4086566413043689</v>
      </c>
      <c r="BU1477" s="68">
        <v>-2.4077333537974117</v>
      </c>
      <c r="BV1477" s="68">
        <v>-2.407197138143939</v>
      </c>
      <c r="BW1477" s="68">
        <v>-2.4070504471762715</v>
      </c>
      <c r="BX1477" s="68">
        <v>-2.4072946226289629</v>
      </c>
      <c r="BY1477" s="68">
        <v>-2.4079299645824097</v>
      </c>
    </row>
    <row r="1478" spans="1:77">
      <c r="A1478" s="66">
        <v>44432</v>
      </c>
      <c r="B1478" s="68">
        <v>-3.4873701950690488</v>
      </c>
      <c r="C1478" s="68">
        <v>-3.446780963298341</v>
      </c>
      <c r="D1478" s="68">
        <v>-3.408773441483341</v>
      </c>
      <c r="E1478" s="68">
        <v>-3.3727683396136463</v>
      </c>
      <c r="F1478" s="68">
        <v>-3.3383477731803715</v>
      </c>
      <c r="G1478" s="68">
        <v>-3.3051900931330858</v>
      </c>
      <c r="H1478" s="68">
        <v>-3.2730883530876045</v>
      </c>
      <c r="I1478" s="68">
        <v>-3.2419294437397572</v>
      </c>
      <c r="J1478" s="68">
        <v>-3.2116584891562918</v>
      </c>
      <c r="K1478" s="68">
        <v>-3.1822558354573194</v>
      </c>
      <c r="L1478" s="68">
        <v>-3.1537192624218835</v>
      </c>
      <c r="M1478" s="68">
        <v>-3.1260473424541573</v>
      </c>
      <c r="N1478" s="68">
        <v>-3.0992314859638506</v>
      </c>
      <c r="O1478" s="68">
        <v>-3.0732566210489058</v>
      </c>
      <c r="P1478" s="68">
        <v>-3.0481051555485061</v>
      </c>
      <c r="Q1478" s="68">
        <v>-3.0237581602181969</v>
      </c>
      <c r="R1478" s="68">
        <v>-3.0001956902893205</v>
      </c>
      <c r="S1478" s="68">
        <v>-2.9773970162699701</v>
      </c>
      <c r="T1478" s="68">
        <v>-2.9553407726522152</v>
      </c>
      <c r="U1478" s="68">
        <v>-2.9340048597133106</v>
      </c>
      <c r="V1478" s="68">
        <v>-2.9133663638010519</v>
      </c>
      <c r="W1478" s="68">
        <v>-2.8934005147623836</v>
      </c>
      <c r="X1478" s="68">
        <v>-2.874078325082674</v>
      </c>
      <c r="Y1478" s="68">
        <v>-2.8553708878282342</v>
      </c>
      <c r="Z1478" s="68">
        <v>-2.837250754015153</v>
      </c>
      <c r="AA1478" s="68">
        <v>-2.8196916980475608</v>
      </c>
      <c r="AB1478" s="68">
        <v>-2.8026687265857624</v>
      </c>
      <c r="AC1478" s="68">
        <v>-2.7861601185680671</v>
      </c>
      <c r="AD1478" s="68">
        <v>-2.7701490391630088</v>
      </c>
      <c r="AE1478" s="68">
        <v>-2.7546221368125483</v>
      </c>
      <c r="AF1478" s="68">
        <v>-2.7395681796834275</v>
      </c>
      <c r="AG1478" s="68">
        <v>-2.7249776834982407</v>
      </c>
      <c r="AH1478" s="68">
        <v>-2.7108426748012509</v>
      </c>
      <c r="AI1478" s="68">
        <v>-2.6971563409751256</v>
      </c>
      <c r="AJ1478" s="68">
        <v>-2.6839122055110072</v>
      </c>
      <c r="AK1478" s="68">
        <v>-2.6711037621729234</v>
      </c>
      <c r="AL1478" s="68">
        <v>-2.6587244111260255</v>
      </c>
      <c r="AM1478" s="68">
        <v>-2.6467673204721414</v>
      </c>
      <c r="AN1478" s="68">
        <v>-2.6352253757263759</v>
      </c>
      <c r="AO1478" s="68">
        <v>-2.6240908182240887</v>
      </c>
      <c r="AP1478" s="68">
        <v>-2.613354922861054</v>
      </c>
      <c r="AQ1478" s="68">
        <v>-2.6030080830620226</v>
      </c>
      <c r="AR1478" s="68">
        <v>-2.5930399777598638</v>
      </c>
      <c r="AS1478" s="68">
        <v>-2.5834396813569236</v>
      </c>
      <c r="AT1478" s="68">
        <v>-2.5741957270386981</v>
      </c>
      <c r="AU1478" s="68">
        <v>-2.5652963218234648</v>
      </c>
      <c r="AV1478" s="68">
        <v>-2.5567301224107424</v>
      </c>
      <c r="AW1478" s="68">
        <v>-2.5484865580385474</v>
      </c>
      <c r="AX1478" s="68">
        <v>-2.5405558198535565</v>
      </c>
      <c r="AY1478" s="68">
        <v>-2.5329293670755595</v>
      </c>
      <c r="AZ1478" s="68">
        <v>-2.5256004106441692</v>
      </c>
      <c r="BA1478" s="68">
        <v>-2.5185638443357976</v>
      </c>
      <c r="BB1478" s="68">
        <v>-2.511816106697395</v>
      </c>
      <c r="BC1478" s="68">
        <v>-2.5053550767892401</v>
      </c>
      <c r="BD1478" s="68">
        <v>-2.4991800875288543</v>
      </c>
      <c r="BE1478" s="68">
        <v>-2.4932918721736184</v>
      </c>
      <c r="BF1478" s="68">
        <v>-2.4876924515083023</v>
      </c>
      <c r="BG1478" s="68">
        <v>-2.4823849738872745</v>
      </c>
      <c r="BH1478" s="68">
        <v>-2.4773733617421492</v>
      </c>
      <c r="BI1478" s="68">
        <v>-2.4726621191088238</v>
      </c>
      <c r="BJ1478" s="68">
        <v>-2.4682562826876064</v>
      </c>
      <c r="BK1478" s="68">
        <v>-2.46416138148986</v>
      </c>
      <c r="BL1478" s="68">
        <v>-2.4603834000983653</v>
      </c>
      <c r="BM1478" s="68">
        <v>-2.4569287451694244</v>
      </c>
      <c r="BN1478" s="68">
        <v>-2.4538041836939044</v>
      </c>
      <c r="BO1478" s="68">
        <v>-2.4510164511899792</v>
      </c>
      <c r="BP1478" s="68">
        <v>-2.4485718965356975</v>
      </c>
      <c r="BQ1478" s="68">
        <v>-2.4464767794181057</v>
      </c>
      <c r="BR1478" s="68">
        <v>-2.4447376020521738</v>
      </c>
      <c r="BS1478" s="68">
        <v>-2.4433609439236395</v>
      </c>
      <c r="BT1478" s="68">
        <v>-2.4423525791847269</v>
      </c>
      <c r="BU1478" s="68">
        <v>-2.4417170790324296</v>
      </c>
      <c r="BV1478" s="68">
        <v>-2.4414578748104345</v>
      </c>
      <c r="BW1478" s="68">
        <v>-2.4415773310766391</v>
      </c>
      <c r="BX1478" s="68">
        <v>-2.4420768131212411</v>
      </c>
      <c r="BY1478" s="68">
        <v>-2.4429567494209699</v>
      </c>
    </row>
    <row r="1479" spans="1:77">
      <c r="A1479" s="66">
        <v>44433</v>
      </c>
      <c r="B1479" s="68">
        <v>-3.5076363848851129</v>
      </c>
      <c r="C1479" s="68">
        <v>-3.4621429921590785</v>
      </c>
      <c r="D1479" s="68">
        <v>-3.4193557229816127</v>
      </c>
      <c r="E1479" s="68">
        <v>-3.3787203550883911</v>
      </c>
      <c r="F1479" s="68">
        <v>-3.3398485042660422</v>
      </c>
      <c r="G1479" s="68">
        <v>-3.3024478090195784</v>
      </c>
      <c r="H1479" s="68">
        <v>-3.2663300639143231</v>
      </c>
      <c r="I1479" s="68">
        <v>-3.231389961891542</v>
      </c>
      <c r="J1479" s="68">
        <v>-3.1975735904351876</v>
      </c>
      <c r="K1479" s="68">
        <v>-3.1648581899789918</v>
      </c>
      <c r="L1479" s="68">
        <v>-3.1332359024285266</v>
      </c>
      <c r="M1479" s="68">
        <v>-3.102697811770966</v>
      </c>
      <c r="N1479" s="68">
        <v>-3.073226896290028</v>
      </c>
      <c r="O1479" s="68">
        <v>-3.0447991576107203</v>
      </c>
      <c r="P1479" s="68">
        <v>-3.0173876627928444</v>
      </c>
      <c r="Q1479" s="68">
        <v>-2.9909638104218872</v>
      </c>
      <c r="R1479" s="68">
        <v>-2.9654977308215593</v>
      </c>
      <c r="S1479" s="68">
        <v>-2.9409585742951063</v>
      </c>
      <c r="T1479" s="68">
        <v>-2.9173147046049608</v>
      </c>
      <c r="U1479" s="68">
        <v>-2.8945336598100879</v>
      </c>
      <c r="V1479" s="68">
        <v>-2.8725821193696621</v>
      </c>
      <c r="W1479" s="68">
        <v>-2.8514248563240807</v>
      </c>
      <c r="X1479" s="68">
        <v>-2.8310225888476275</v>
      </c>
      <c r="Y1479" s="68">
        <v>-2.8113367065312183</v>
      </c>
      <c r="Z1479" s="68">
        <v>-2.7923306334025133</v>
      </c>
      <c r="AA1479" s="68">
        <v>-2.773969497397073</v>
      </c>
      <c r="AB1479" s="68">
        <v>-2.7562200851634455</v>
      </c>
      <c r="AC1479" s="68">
        <v>-2.7390530298726978</v>
      </c>
      <c r="AD1479" s="68">
        <v>-2.7224445325828683</v>
      </c>
      <c r="AE1479" s="68">
        <v>-2.7063750197368677</v>
      </c>
      <c r="AF1479" s="68">
        <v>-2.6908278274179636</v>
      </c>
      <c r="AG1479" s="68">
        <v>-2.6757887342933291</v>
      </c>
      <c r="AH1479" s="68">
        <v>-2.6612456310845505</v>
      </c>
      <c r="AI1479" s="68">
        <v>-2.6471881306753913</v>
      </c>
      <c r="AJ1479" s="68">
        <v>-2.6336068534104853</v>
      </c>
      <c r="AK1479" s="68">
        <v>-2.6204930670095568</v>
      </c>
      <c r="AL1479" s="68">
        <v>-2.6078385399271848</v>
      </c>
      <c r="AM1479" s="68">
        <v>-2.595635326348761</v>
      </c>
      <c r="AN1479" s="68">
        <v>-2.5838756524281394</v>
      </c>
      <c r="AO1479" s="68">
        <v>-2.5725514878177136</v>
      </c>
      <c r="AP1479" s="68">
        <v>-2.5616541698711699</v>
      </c>
      <c r="AQ1479" s="68">
        <v>-2.5511744313494842</v>
      </c>
      <c r="AR1479" s="68">
        <v>-2.5411024445696673</v>
      </c>
      <c r="AS1479" s="68">
        <v>-2.5314278701119597</v>
      </c>
      <c r="AT1479" s="68">
        <v>-2.522139909235567</v>
      </c>
      <c r="AU1479" s="68">
        <v>-2.5132274841519853</v>
      </c>
      <c r="AV1479" s="68">
        <v>-2.5046798779521287</v>
      </c>
      <c r="AW1479" s="68">
        <v>-2.4964869977436308</v>
      </c>
      <c r="AX1479" s="68">
        <v>-2.4886393710863142</v>
      </c>
      <c r="AY1479" s="68">
        <v>-2.4811286043430054</v>
      </c>
      <c r="AZ1479" s="68">
        <v>-2.4739478068857941</v>
      </c>
      <c r="BA1479" s="68">
        <v>-2.4670915143434025</v>
      </c>
      <c r="BB1479" s="68">
        <v>-2.4605555663149667</v>
      </c>
      <c r="BC1479" s="68">
        <v>-2.4543370116980854</v>
      </c>
      <c r="BD1479" s="68">
        <v>-2.4484340883063913</v>
      </c>
      <c r="BE1479" s="68">
        <v>-2.4428461643045574</v>
      </c>
      <c r="BF1479" s="68">
        <v>-2.4375736466454248</v>
      </c>
      <c r="BG1479" s="68">
        <v>-2.4326178469978172</v>
      </c>
      <c r="BH1479" s="68">
        <v>-2.4279806765567642</v>
      </c>
      <c r="BI1479" s="68">
        <v>-2.4236644839219865</v>
      </c>
      <c r="BJ1479" s="68">
        <v>-2.4196720178617794</v>
      </c>
      <c r="BK1479" s="68">
        <v>-2.4160063969972114</v>
      </c>
      <c r="BL1479" s="68">
        <v>-2.4126710822011721</v>
      </c>
      <c r="BM1479" s="68">
        <v>-2.409669851432795</v>
      </c>
      <c r="BN1479" s="68">
        <v>-2.407006751319217</v>
      </c>
      <c r="BO1479" s="68">
        <v>-2.4046857838248479</v>
      </c>
      <c r="BP1479" s="68">
        <v>-2.4027106349247034</v>
      </c>
      <c r="BQ1479" s="68">
        <v>-2.4010850169702707</v>
      </c>
      <c r="BR1479" s="68">
        <v>-2.3998130322996669</v>
      </c>
      <c r="BS1479" s="68">
        <v>-2.3988990167342261</v>
      </c>
      <c r="BT1479" s="68">
        <v>-2.3983467319420657</v>
      </c>
      <c r="BU1479" s="68">
        <v>-2.3981590013509346</v>
      </c>
      <c r="BV1479" s="68">
        <v>-2.3983377579702445</v>
      </c>
      <c r="BW1479" s="68">
        <v>-2.3988841014691675</v>
      </c>
      <c r="BX1479" s="68">
        <v>-2.3997983509196912</v>
      </c>
      <c r="BY1479" s="68">
        <v>-2.4010800935839383</v>
      </c>
    </row>
    <row r="1480" spans="1:77">
      <c r="A1480" s="66">
        <v>44434</v>
      </c>
      <c r="B1480" s="68">
        <v>-3.5013104662109669</v>
      </c>
      <c r="C1480" s="68">
        <v>-3.459119793163842</v>
      </c>
      <c r="D1480" s="68">
        <v>-3.4187901307961219</v>
      </c>
      <c r="E1480" s="68">
        <v>-3.3800023568035726</v>
      </c>
      <c r="F1480" s="68">
        <v>-3.3425311248492253</v>
      </c>
      <c r="G1480" s="68">
        <v>-3.3062072784106342</v>
      </c>
      <c r="H1480" s="68">
        <v>-3.2709285761832843</v>
      </c>
      <c r="I1480" s="68">
        <v>-3.2366471296316348</v>
      </c>
      <c r="J1480" s="68">
        <v>-3.2033486967655378</v>
      </c>
      <c r="K1480" s="68">
        <v>-3.1710388150172046</v>
      </c>
      <c r="L1480" s="68">
        <v>-3.1397302386938883</v>
      </c>
      <c r="M1480" s="68">
        <v>-3.1094291473916473</v>
      </c>
      <c r="N1480" s="68">
        <v>-3.0801297855778382</v>
      </c>
      <c r="O1480" s="68">
        <v>-3.0518169615396</v>
      </c>
      <c r="P1480" s="68">
        <v>-3.0244712302151315</v>
      </c>
      <c r="Q1480" s="68">
        <v>-2.9980705958045522</v>
      </c>
      <c r="R1480" s="68">
        <v>-2.9725911224867523</v>
      </c>
      <c r="S1480" s="68">
        <v>-2.9480073753333103</v>
      </c>
      <c r="T1480" s="68">
        <v>-2.9242927406403632</v>
      </c>
      <c r="U1480" s="68">
        <v>-2.9014196147180193</v>
      </c>
      <c r="V1480" s="68">
        <v>-2.8793595431165269</v>
      </c>
      <c r="W1480" s="68">
        <v>-2.8580822201231864</v>
      </c>
      <c r="X1480" s="68">
        <v>-2.8375533651185667</v>
      </c>
      <c r="Y1480" s="68">
        <v>-2.817739041849419</v>
      </c>
      <c r="Z1480" s="68">
        <v>-2.7986069375191978</v>
      </c>
      <c r="AA1480" s="68">
        <v>-2.7801260996183146</v>
      </c>
      <c r="AB1480" s="68">
        <v>-2.7622669303292504</v>
      </c>
      <c r="AC1480" s="68">
        <v>-2.7450032172561221</v>
      </c>
      <c r="AD1480" s="68">
        <v>-2.7283136994678454</v>
      </c>
      <c r="AE1480" s="68">
        <v>-2.7121807943429719</v>
      </c>
      <c r="AF1480" s="68">
        <v>-2.6965893698660821</v>
      </c>
      <c r="AG1480" s="68">
        <v>-2.6815263431830783</v>
      </c>
      <c r="AH1480" s="68">
        <v>-2.6669804031837483</v>
      </c>
      <c r="AI1480" s="68">
        <v>-2.6529416582999339</v>
      </c>
      <c r="AJ1480" s="68">
        <v>-2.639400936403224</v>
      </c>
      <c r="AK1480" s="68">
        <v>-2.6263494521658108</v>
      </c>
      <c r="AL1480" s="68">
        <v>-2.6137786886783489</v>
      </c>
      <c r="AM1480" s="68">
        <v>-2.6016802033865267</v>
      </c>
      <c r="AN1480" s="68">
        <v>-2.5900455364447308</v>
      </c>
      <c r="AO1480" s="68">
        <v>-2.5788657975512801</v>
      </c>
      <c r="AP1480" s="68">
        <v>-2.5681313082291153</v>
      </c>
      <c r="AQ1480" s="68">
        <v>-2.5578316501018681</v>
      </c>
      <c r="AR1480" s="68">
        <v>-2.5479557377183926</v>
      </c>
      <c r="AS1480" s="68">
        <v>-2.5384918852501879</v>
      </c>
      <c r="AT1480" s="68">
        <v>-2.5294278682135376</v>
      </c>
      <c r="AU1480" s="68">
        <v>-2.5207511194970529</v>
      </c>
      <c r="AV1480" s="68">
        <v>-2.5124494024283228</v>
      </c>
      <c r="AW1480" s="68">
        <v>-2.5045110861644697</v>
      </c>
      <c r="AX1480" s="68">
        <v>-2.4969251461531288</v>
      </c>
      <c r="AY1480" s="68">
        <v>-2.4896816402742252</v>
      </c>
      <c r="AZ1480" s="68">
        <v>-2.4827721530059845</v>
      </c>
      <c r="BA1480" s="68">
        <v>-2.4761897432612963</v>
      </c>
      <c r="BB1480" s="68">
        <v>-2.4699288253681089</v>
      </c>
      <c r="BC1480" s="68">
        <v>-2.4639850751988823</v>
      </c>
      <c r="BD1480" s="68">
        <v>-2.4583554278860671</v>
      </c>
      <c r="BE1480" s="68">
        <v>-2.4530380238869651</v>
      </c>
      <c r="BF1480" s="68">
        <v>-2.448032111589737</v>
      </c>
      <c r="BG1480" s="68">
        <v>-2.4433379165609859</v>
      </c>
      <c r="BH1480" s="68">
        <v>-2.4389563744824385</v>
      </c>
      <c r="BI1480" s="68">
        <v>-2.4348889831931082</v>
      </c>
      <c r="BJ1480" s="68">
        <v>-2.4311377566297563</v>
      </c>
      <c r="BK1480" s="68">
        <v>-2.427705185728581</v>
      </c>
      <c r="BL1480" s="68">
        <v>-2.4245942028282421</v>
      </c>
      <c r="BM1480" s="68">
        <v>-2.4218081492137982</v>
      </c>
      <c r="BN1480" s="68">
        <v>-2.419350721960182</v>
      </c>
      <c r="BO1480" s="68">
        <v>-2.4172256809080661</v>
      </c>
      <c r="BP1480" s="68">
        <v>-2.4154365999994085</v>
      </c>
      <c r="BQ1480" s="68">
        <v>-2.4139871925767022</v>
      </c>
      <c r="BR1480" s="68">
        <v>-2.4128816510759727</v>
      </c>
      <c r="BS1480" s="68">
        <v>-2.4121244733159175</v>
      </c>
      <c r="BT1480" s="68">
        <v>-2.4117196179641471</v>
      </c>
      <c r="BU1480" s="68">
        <v>-2.4116701268972998</v>
      </c>
      <c r="BV1480" s="68">
        <v>-2.4119781715529465</v>
      </c>
      <c r="BW1480" s="68">
        <v>-2.4126451087269682</v>
      </c>
      <c r="BX1480" s="68">
        <v>-2.413671532133157</v>
      </c>
      <c r="BY1480" s="68">
        <v>-2.4150573200958441</v>
      </c>
    </row>
    <row r="1481" spans="1:77">
      <c r="A1481" s="66">
        <v>44435</v>
      </c>
      <c r="B1481" s="68">
        <v>-3.5010163309890414</v>
      </c>
      <c r="C1481" s="68">
        <v>-3.4582247282755549</v>
      </c>
      <c r="D1481" s="68">
        <v>-3.4177113889412412</v>
      </c>
      <c r="E1481" s="68">
        <v>-3.3789964535125345</v>
      </c>
      <c r="F1481" s="68">
        <v>-3.3417538066478194</v>
      </c>
      <c r="G1481" s="68">
        <v>-3.3057463461225227</v>
      </c>
      <c r="H1481" s="68">
        <v>-3.2708303956498637</v>
      </c>
      <c r="I1481" s="68">
        <v>-3.2369348259384405</v>
      </c>
      <c r="J1481" s="68">
        <v>-3.2040332373031624</v>
      </c>
      <c r="K1481" s="68">
        <v>-3.1721249576757873</v>
      </c>
      <c r="L1481" s="68">
        <v>-3.141219302658171</v>
      </c>
      <c r="M1481" s="68">
        <v>-3.1113204680409394</v>
      </c>
      <c r="N1481" s="68">
        <v>-3.0824210879327931</v>
      </c>
      <c r="O1481" s="68">
        <v>-3.0545045050828081</v>
      </c>
      <c r="P1481" s="68">
        <v>-3.0275499714337974</v>
      </c>
      <c r="Q1481" s="68">
        <v>-3.0015342891629824</v>
      </c>
      <c r="R1481" s="68">
        <v>-2.9764323966977533</v>
      </c>
      <c r="S1481" s="68">
        <v>-2.9522177922951793</v>
      </c>
      <c r="T1481" s="68">
        <v>-2.9288628519756528</v>
      </c>
      <c r="U1481" s="68">
        <v>-2.9063391098572655</v>
      </c>
      <c r="V1481" s="68">
        <v>-2.884617460777831</v>
      </c>
      <c r="W1481" s="68">
        <v>-2.8636670190838256</v>
      </c>
      <c r="X1481" s="68">
        <v>-2.8434529607773209</v>
      </c>
      <c r="Y1481" s="68">
        <v>-2.8239409650282736</v>
      </c>
      <c r="Z1481" s="68">
        <v>-2.8050984227781122</v>
      </c>
      <c r="AA1481" s="68">
        <v>-2.7868941573872732</v>
      </c>
      <c r="AB1481" s="68">
        <v>-2.7692984273330521</v>
      </c>
      <c r="AC1481" s="68">
        <v>-2.7522850033094546</v>
      </c>
      <c r="AD1481" s="68">
        <v>-2.7358326583513426</v>
      </c>
      <c r="AE1481" s="68">
        <v>-2.7199238157700916</v>
      </c>
      <c r="AF1481" s="68">
        <v>-2.7045433069974365</v>
      </c>
      <c r="AG1481" s="68">
        <v>-2.6896779783464719</v>
      </c>
      <c r="AH1481" s="68">
        <v>-2.6753164180298126</v>
      </c>
      <c r="AI1481" s="68">
        <v>-2.661448590183666</v>
      </c>
      <c r="AJ1481" s="68">
        <v>-2.648065094514279</v>
      </c>
      <c r="AK1481" s="68">
        <v>-2.6351568351649757</v>
      </c>
      <c r="AL1481" s="68">
        <v>-2.6227149128630405</v>
      </c>
      <c r="AM1481" s="68">
        <v>-2.6107304475129047</v>
      </c>
      <c r="AN1481" s="68">
        <v>-2.5991944940887781</v>
      </c>
      <c r="AO1481" s="68">
        <v>-2.5880976276816621</v>
      </c>
      <c r="AP1481" s="68">
        <v>-2.5774296034625559</v>
      </c>
      <c r="AQ1481" s="68">
        <v>-2.5671794211865002</v>
      </c>
      <c r="AR1481" s="68">
        <v>-2.5573354399460611</v>
      </c>
      <c r="AS1481" s="68">
        <v>-2.5478854604238457</v>
      </c>
      <c r="AT1481" s="68">
        <v>-2.5388167830488135</v>
      </c>
      <c r="AU1481" s="68">
        <v>-2.5301164232508722</v>
      </c>
      <c r="AV1481" s="68">
        <v>-2.5217718435240819</v>
      </c>
      <c r="AW1481" s="68">
        <v>-2.5137712325702704</v>
      </c>
      <c r="AX1481" s="68">
        <v>-2.5061035009889197</v>
      </c>
      <c r="AY1481" s="68">
        <v>-2.4987587858721065</v>
      </c>
      <c r="AZ1481" s="68">
        <v>-2.4917288994951474</v>
      </c>
      <c r="BA1481" s="68">
        <v>-2.4850072734088102</v>
      </c>
      <c r="BB1481" s="68">
        <v>-2.4785888293128591</v>
      </c>
      <c r="BC1481" s="68">
        <v>-2.4724698791336199</v>
      </c>
      <c r="BD1481" s="68">
        <v>-2.4666481303778331</v>
      </c>
      <c r="BE1481" s="68">
        <v>-2.4611226270242499</v>
      </c>
      <c r="BF1481" s="68">
        <v>-2.4558936413295562</v>
      </c>
      <c r="BG1481" s="68">
        <v>-2.4509625208597727</v>
      </c>
      <c r="BH1481" s="68">
        <v>-2.4463313693926296</v>
      </c>
      <c r="BI1481" s="68">
        <v>-2.4420028791864943</v>
      </c>
      <c r="BJ1481" s="68">
        <v>-2.4379802826889536</v>
      </c>
      <c r="BK1481" s="68">
        <v>-2.4342673116133904</v>
      </c>
      <c r="BL1481" s="68">
        <v>-2.4308681596803408</v>
      </c>
      <c r="BM1481" s="68">
        <v>-2.4277874486463809</v>
      </c>
      <c r="BN1481" s="68">
        <v>-2.4250301670863545</v>
      </c>
      <c r="BO1481" s="68">
        <v>-2.4226013219007578</v>
      </c>
      <c r="BP1481" s="68">
        <v>-2.4205056558737539</v>
      </c>
      <c r="BQ1481" s="68">
        <v>-2.4187479943672172</v>
      </c>
      <c r="BR1481" s="68">
        <v>-2.4173335900614616</v>
      </c>
      <c r="BS1481" s="68">
        <v>-2.4162679293069642</v>
      </c>
      <c r="BT1481" s="68">
        <v>-2.415555840006264</v>
      </c>
      <c r="BU1481" s="68">
        <v>-2.4152011164136837</v>
      </c>
      <c r="BV1481" s="68">
        <v>-2.4152065740364566</v>
      </c>
      <c r="BW1481" s="68">
        <v>-2.4155741123749168</v>
      </c>
      <c r="BX1481" s="68">
        <v>-2.4163047728976297</v>
      </c>
      <c r="BY1481" s="68">
        <v>-2.4173987926683718</v>
      </c>
    </row>
    <row r="1482" spans="1:77">
      <c r="A1482" s="66">
        <v>44438</v>
      </c>
    </row>
    <row r="1483" spans="1:77">
      <c r="A1483" s="66">
        <v>44439</v>
      </c>
      <c r="B1483" s="68">
        <v>-3.4572885353385736</v>
      </c>
      <c r="C1483" s="68">
        <v>-3.4157170940724733</v>
      </c>
      <c r="D1483" s="68">
        <v>-3.3754878620669726</v>
      </c>
      <c r="E1483" s="68">
        <v>-3.3363740293131383</v>
      </c>
      <c r="F1483" s="68">
        <v>-3.2982312499543234</v>
      </c>
      <c r="G1483" s="68">
        <v>-3.2609635866645861</v>
      </c>
      <c r="H1483" s="68">
        <v>-3.2245276810624985</v>
      </c>
      <c r="I1483" s="68">
        <v>-3.1889212449139279</v>
      </c>
      <c r="J1483" s="68">
        <v>-3.1541671489280523</v>
      </c>
      <c r="K1483" s="68">
        <v>-3.1203012635315548</v>
      </c>
      <c r="L1483" s="68">
        <v>-3.0873609033022342</v>
      </c>
      <c r="M1483" s="68">
        <v>-3.0553725464439441</v>
      </c>
      <c r="N1483" s="68">
        <v>-3.024347073065524</v>
      </c>
      <c r="O1483" s="68">
        <v>-2.9942832422288492</v>
      </c>
      <c r="P1483" s="68">
        <v>-2.9651737896844654</v>
      </c>
      <c r="Q1483" s="68">
        <v>-2.9370075766434747</v>
      </c>
      <c r="R1483" s="68">
        <v>-2.9097705150012452</v>
      </c>
      <c r="S1483" s="68">
        <v>-2.8834462376364347</v>
      </c>
      <c r="T1483" s="68">
        <v>-2.8580165908781812</v>
      </c>
      <c r="U1483" s="68">
        <v>-2.8334619786556297</v>
      </c>
      <c r="V1483" s="68">
        <v>-2.8097616186798224</v>
      </c>
      <c r="W1483" s="68">
        <v>-2.786892516351656</v>
      </c>
      <c r="X1483" s="68">
        <v>-2.7648271488757903</v>
      </c>
      <c r="Y1483" s="68">
        <v>-2.7435372030035361</v>
      </c>
      <c r="Z1483" s="68">
        <v>-2.72299479266366</v>
      </c>
      <c r="AA1483" s="68">
        <v>-2.7031723925178337</v>
      </c>
      <c r="AB1483" s="68">
        <v>-2.6840429739761889</v>
      </c>
      <c r="AC1483" s="68">
        <v>-2.6655818099208508</v>
      </c>
      <c r="AD1483" s="68">
        <v>-2.6477677501447938</v>
      </c>
      <c r="AE1483" s="68">
        <v>-2.6305821048973272</v>
      </c>
      <c r="AF1483" s="68">
        <v>-2.6140076364596774</v>
      </c>
      <c r="AG1483" s="68">
        <v>-2.5980283047593384</v>
      </c>
      <c r="AH1483" s="68">
        <v>-2.582629104885501</v>
      </c>
      <c r="AI1483" s="68">
        <v>-2.5677958114173354</v>
      </c>
      <c r="AJ1483" s="68">
        <v>-2.5535143924597352</v>
      </c>
      <c r="AK1483" s="68">
        <v>-2.5397707723639336</v>
      </c>
      <c r="AL1483" s="68">
        <v>-2.5265508316363872</v>
      </c>
      <c r="AM1483" s="68">
        <v>-2.5138404119797508</v>
      </c>
      <c r="AN1483" s="68">
        <v>-2.5016252885247687</v>
      </c>
      <c r="AO1483" s="68">
        <v>-2.4898908572236622</v>
      </c>
      <c r="AP1483" s="68">
        <v>-2.4786218823095361</v>
      </c>
      <c r="AQ1483" s="68">
        <v>-2.4678025840279143</v>
      </c>
      <c r="AR1483" s="68">
        <v>-2.457416875699693</v>
      </c>
      <c r="AS1483" s="68">
        <v>-2.4474484755616861</v>
      </c>
      <c r="AT1483" s="68">
        <v>-2.4378809296686548</v>
      </c>
      <c r="AU1483" s="68">
        <v>-2.4286978212168591</v>
      </c>
      <c r="AV1483" s="68">
        <v>-2.4198835746321756</v>
      </c>
      <c r="AW1483" s="68">
        <v>-2.41142373972753</v>
      </c>
      <c r="AX1483" s="68">
        <v>-2.4033049550879895</v>
      </c>
      <c r="AY1483" s="68">
        <v>-2.395515454618903</v>
      </c>
      <c r="AZ1483" s="68">
        <v>-2.3880455133845251</v>
      </c>
      <c r="BA1483" s="68">
        <v>-2.3808873686634304</v>
      </c>
      <c r="BB1483" s="68">
        <v>-2.3740350627536806</v>
      </c>
      <c r="BC1483" s="68">
        <v>-2.3674843214905383</v>
      </c>
      <c r="BD1483" s="68">
        <v>-2.3612325569099673</v>
      </c>
      <c r="BE1483" s="68">
        <v>-2.3552787933959261</v>
      </c>
      <c r="BF1483" s="68">
        <v>-2.349623536956198</v>
      </c>
      <c r="BG1483" s="68">
        <v>-2.3442685743591936</v>
      </c>
      <c r="BH1483" s="68">
        <v>-2.3392165233764723</v>
      </c>
      <c r="BI1483" s="68">
        <v>-2.3344706080175071</v>
      </c>
      <c r="BJ1483" s="68">
        <v>-2.3300346075491092</v>
      </c>
      <c r="BK1483" s="68">
        <v>-2.3259128144304748</v>
      </c>
      <c r="BL1483" s="68">
        <v>-2.3221099960152491</v>
      </c>
      <c r="BM1483" s="68">
        <v>-2.3186313596328127</v>
      </c>
      <c r="BN1483" s="68">
        <v>-2.3154824805346719</v>
      </c>
      <c r="BO1483" s="68">
        <v>-2.3126688536668594</v>
      </c>
      <c r="BP1483" s="68">
        <v>-2.3101955256767712</v>
      </c>
      <c r="BQ1483" s="68">
        <v>-2.30806743803879</v>
      </c>
      <c r="BR1483" s="68">
        <v>-2.3062897719159992</v>
      </c>
      <c r="BS1483" s="68">
        <v>-2.3048677763712582</v>
      </c>
      <c r="BT1483" s="68">
        <v>-2.3038059466897303</v>
      </c>
      <c r="BU1483" s="68">
        <v>-2.3031076885283919</v>
      </c>
      <c r="BV1483" s="68">
        <v>-2.3027753776700277</v>
      </c>
      <c r="BW1483" s="68">
        <v>-2.3028104260407991</v>
      </c>
      <c r="BX1483" s="68">
        <v>-2.3032133427138293</v>
      </c>
      <c r="BY1483" s="68">
        <v>-2.3039837903375262</v>
      </c>
    </row>
    <row r="1484" spans="1:77">
      <c r="A1484" s="66">
        <v>44440</v>
      </c>
      <c r="B1484" s="68">
        <v>-3.5128282253939638</v>
      </c>
      <c r="C1484" s="68">
        <v>-3.4687614174639241</v>
      </c>
      <c r="D1484" s="68">
        <v>-3.4264447682608328</v>
      </c>
      <c r="E1484" s="68">
        <v>-3.3854631582231836</v>
      </c>
      <c r="F1484" s="68">
        <v>-3.3455528416273546</v>
      </c>
      <c r="G1484" s="68">
        <v>-3.3065369483432638</v>
      </c>
      <c r="H1484" s="68">
        <v>-3.2683262656805567</v>
      </c>
      <c r="I1484" s="68">
        <v>-3.2308985186067591</v>
      </c>
      <c r="J1484" s="68">
        <v>-3.1942724574009396</v>
      </c>
      <c r="K1484" s="68">
        <v>-3.1584886465502762</v>
      </c>
      <c r="L1484" s="68">
        <v>-3.1235936352633957</v>
      </c>
      <c r="M1484" s="68">
        <v>-3.0896256207796826</v>
      </c>
      <c r="N1484" s="68">
        <v>-3.0566082080065065</v>
      </c>
      <c r="O1484" s="68">
        <v>-3.024552745463561</v>
      </c>
      <c r="P1484" s="68">
        <v>-2.9934631962876668</v>
      </c>
      <c r="Q1484" s="68">
        <v>-2.9633383494731844</v>
      </c>
      <c r="R1484" s="68">
        <v>-2.9341730532779402</v>
      </c>
      <c r="S1484" s="68">
        <v>-2.9059591108450085</v>
      </c>
      <c r="T1484" s="68">
        <v>-2.8786858954233479</v>
      </c>
      <c r="U1484" s="68">
        <v>-2.8523404220005841</v>
      </c>
      <c r="V1484" s="68">
        <v>-2.826907431863046</v>
      </c>
      <c r="W1484" s="68">
        <v>-2.802368535207016</v>
      </c>
      <c r="X1484" s="68">
        <v>-2.7786999308743354</v>
      </c>
      <c r="Y1484" s="68">
        <v>-2.7558759466069422</v>
      </c>
      <c r="Z1484" s="68">
        <v>-2.7338703444992696</v>
      </c>
      <c r="AA1484" s="68">
        <v>-2.7126564193954654</v>
      </c>
      <c r="AB1484" s="68">
        <v>-2.6922072534427577</v>
      </c>
      <c r="AC1484" s="68">
        <v>-2.6724974592630582</v>
      </c>
      <c r="AD1484" s="68">
        <v>-2.6535044052241519</v>
      </c>
      <c r="AE1484" s="68">
        <v>-2.6352072816437779</v>
      </c>
      <c r="AF1484" s="68">
        <v>-2.617586260904837</v>
      </c>
      <c r="AG1484" s="68">
        <v>-2.6006223152999151</v>
      </c>
      <c r="AH1484" s="68">
        <v>-2.5842971083884403</v>
      </c>
      <c r="AI1484" s="68">
        <v>-2.5685928064940997</v>
      </c>
      <c r="AJ1484" s="68">
        <v>-2.5534916226545934</v>
      </c>
      <c r="AK1484" s="68">
        <v>-2.5389756419266183</v>
      </c>
      <c r="AL1484" s="68">
        <v>-2.5250268652125034</v>
      </c>
      <c r="AM1484" s="68">
        <v>-2.5116272949458938</v>
      </c>
      <c r="AN1484" s="68">
        <v>-2.4987589255981164</v>
      </c>
      <c r="AO1484" s="68">
        <v>-2.486403466202268</v>
      </c>
      <c r="AP1484" s="68">
        <v>-2.4745421189132086</v>
      </c>
      <c r="AQ1484" s="68">
        <v>-2.4631556725154637</v>
      </c>
      <c r="AR1484" s="68">
        <v>-2.4522247870080958</v>
      </c>
      <c r="AS1484" s="68">
        <v>-2.4417301129595326</v>
      </c>
      <c r="AT1484" s="68">
        <v>-2.4316522962082967</v>
      </c>
      <c r="AU1484" s="68">
        <v>-2.4219721880086795</v>
      </c>
      <c r="AV1484" s="68">
        <v>-2.4126716947481315</v>
      </c>
      <c r="AW1484" s="68">
        <v>-2.4037340648380616</v>
      </c>
      <c r="AX1484" s="68">
        <v>-2.3951438365907407</v>
      </c>
      <c r="AY1484" s="68">
        <v>-2.3868873623300852</v>
      </c>
      <c r="AZ1484" s="68">
        <v>-2.3789532720787627</v>
      </c>
      <c r="BA1484" s="68">
        <v>-2.371332401336097</v>
      </c>
      <c r="BB1484" s="68">
        <v>-2.3640176193265283</v>
      </c>
      <c r="BC1484" s="68">
        <v>-2.3570036991791805</v>
      </c>
      <c r="BD1484" s="68">
        <v>-2.350287347760041</v>
      </c>
      <c r="BE1484" s="68">
        <v>-2.3438671311549228</v>
      </c>
      <c r="BF1484" s="68">
        <v>-2.337743324154808</v>
      </c>
      <c r="BG1484" s="68">
        <v>-2.3319176858868769</v>
      </c>
      <c r="BH1484" s="68">
        <v>-2.3263929766289975</v>
      </c>
      <c r="BI1484" s="68">
        <v>-2.3211727138575817</v>
      </c>
      <c r="BJ1484" s="68">
        <v>-2.3162611095979906</v>
      </c>
      <c r="BK1484" s="68">
        <v>-2.3116630178071889</v>
      </c>
      <c r="BL1484" s="68">
        <v>-2.307383886468402</v>
      </c>
      <c r="BM1484" s="68">
        <v>-2.3034297139127098</v>
      </c>
      <c r="BN1484" s="68">
        <v>-2.2998069638937113</v>
      </c>
      <c r="BO1484" s="68">
        <v>-2.2965220666272224</v>
      </c>
      <c r="BP1484" s="68">
        <v>-2.2935810120581279</v>
      </c>
      <c r="BQ1484" s="68">
        <v>-2.2909896986545042</v>
      </c>
      <c r="BR1484" s="68">
        <v>-2.2887542816514981</v>
      </c>
      <c r="BS1484" s="68">
        <v>-2.2868809769543184</v>
      </c>
      <c r="BT1484" s="68">
        <v>-2.2853751506299731</v>
      </c>
      <c r="BU1484" s="68">
        <v>-2.2842409524280169</v>
      </c>
      <c r="BV1484" s="68">
        <v>-2.2834813829789136</v>
      </c>
      <c r="BW1484" s="68">
        <v>-2.2830983674555125</v>
      </c>
      <c r="BX1484" s="68">
        <v>-2.2830928236399921</v>
      </c>
      <c r="BY1484" s="68">
        <v>-2.2834647248857713</v>
      </c>
    </row>
    <row r="1485" spans="1:77">
      <c r="A1485" s="66">
        <v>44441</v>
      </c>
      <c r="B1485" s="68">
        <v>-3.5693926571909236</v>
      </c>
      <c r="C1485" s="68">
        <v>-3.5215190821797244</v>
      </c>
      <c r="D1485" s="68">
        <v>-3.4761877693996963</v>
      </c>
      <c r="E1485" s="68">
        <v>-3.4327393158958248</v>
      </c>
      <c r="F1485" s="68">
        <v>-3.390752035508906</v>
      </c>
      <c r="G1485" s="68">
        <v>-3.3499378291535522</v>
      </c>
      <c r="H1485" s="68">
        <v>-3.3101337793426056</v>
      </c>
      <c r="I1485" s="68">
        <v>-3.2712702712651587</v>
      </c>
      <c r="J1485" s="68">
        <v>-3.2333349234433348</v>
      </c>
      <c r="K1485" s="68">
        <v>-3.1963467740652987</v>
      </c>
      <c r="L1485" s="68">
        <v>-3.1603366807217346</v>
      </c>
      <c r="M1485" s="68">
        <v>-3.1253314600296456</v>
      </c>
      <c r="N1485" s="68">
        <v>-3.0913469105873106</v>
      </c>
      <c r="O1485" s="68">
        <v>-3.0583889831722519</v>
      </c>
      <c r="P1485" s="68">
        <v>-3.0264572370961083</v>
      </c>
      <c r="Q1485" s="68">
        <v>-2.9955466317712878</v>
      </c>
      <c r="R1485" s="68">
        <v>-2.9656486226662095</v>
      </c>
      <c r="S1485" s="68">
        <v>-2.9367519576558125</v>
      </c>
      <c r="T1485" s="68">
        <v>-2.9088431873145741</v>
      </c>
      <c r="U1485" s="68">
        <v>-2.8819064060576847</v>
      </c>
      <c r="V1485" s="68">
        <v>-2.8559231170825741</v>
      </c>
      <c r="W1485" s="68">
        <v>-2.8308713897692499</v>
      </c>
      <c r="X1485" s="68">
        <v>-2.8067237166589791</v>
      </c>
      <c r="Y1485" s="68">
        <v>-2.7834508175140433</v>
      </c>
      <c r="Z1485" s="68">
        <v>-2.7610229652114984</v>
      </c>
      <c r="AA1485" s="68">
        <v>-2.7394100642822425</v>
      </c>
      <c r="AB1485" s="68">
        <v>-2.7185819037508256</v>
      </c>
      <c r="AC1485" s="68">
        <v>-2.6985099924538369</v>
      </c>
      <c r="AD1485" s="68">
        <v>-2.6791688403271547</v>
      </c>
      <c r="AE1485" s="68">
        <v>-2.660535080057532</v>
      </c>
      <c r="AF1485" s="68">
        <v>-2.6425866684059551</v>
      </c>
      <c r="AG1485" s="68">
        <v>-2.6253026638314974</v>
      </c>
      <c r="AH1485" s="68">
        <v>-2.6086630772357391</v>
      </c>
      <c r="AI1485" s="68">
        <v>-2.5926486822231065</v>
      </c>
      <c r="AJ1485" s="68">
        <v>-2.5772406621348543</v>
      </c>
      <c r="AK1485" s="68">
        <v>-2.562420450721532</v>
      </c>
      <c r="AL1485" s="68">
        <v>-2.548169744312855</v>
      </c>
      <c r="AM1485" s="68">
        <v>-2.5344705751761736</v>
      </c>
      <c r="AN1485" s="68">
        <v>-2.5213052676858512</v>
      </c>
      <c r="AO1485" s="68">
        <v>-2.5086561076304665</v>
      </c>
      <c r="AP1485" s="68">
        <v>-2.4965050790157908</v>
      </c>
      <c r="AQ1485" s="68">
        <v>-2.4848339116703606</v>
      </c>
      <c r="AR1485" s="68">
        <v>-2.4736242537227651</v>
      </c>
      <c r="AS1485" s="68">
        <v>-2.4628577433679326</v>
      </c>
      <c r="AT1485" s="68">
        <v>-2.4525160124737395</v>
      </c>
      <c r="AU1485" s="68">
        <v>-2.4425808816275496</v>
      </c>
      <c r="AV1485" s="68">
        <v>-2.4330351374739796</v>
      </c>
      <c r="AW1485" s="68">
        <v>-2.4238627908045434</v>
      </c>
      <c r="AX1485" s="68">
        <v>-2.4150490340731952</v>
      </c>
      <c r="AY1485" s="68">
        <v>-2.4065807624979016</v>
      </c>
      <c r="AZ1485" s="68">
        <v>-2.3984470254208765</v>
      </c>
      <c r="BA1485" s="68">
        <v>-2.3906389534067567</v>
      </c>
      <c r="BB1485" s="68">
        <v>-2.3831495946942347</v>
      </c>
      <c r="BC1485" s="68">
        <v>-2.3759737949221851</v>
      </c>
      <c r="BD1485" s="68">
        <v>-2.3691082316406482</v>
      </c>
      <c r="BE1485" s="68">
        <v>-2.3625513452809335</v>
      </c>
      <c r="BF1485" s="68">
        <v>-2.3563031964164423</v>
      </c>
      <c r="BG1485" s="68">
        <v>-2.3503652544308262</v>
      </c>
      <c r="BH1485" s="68">
        <v>-2.344739949740315</v>
      </c>
      <c r="BI1485" s="68">
        <v>-2.3394304481695336</v>
      </c>
      <c r="BJ1485" s="68">
        <v>-2.3344405904745491</v>
      </c>
      <c r="BK1485" s="68">
        <v>-2.3297748412117021</v>
      </c>
      <c r="BL1485" s="68">
        <v>-2.3254382421853457</v>
      </c>
      <c r="BM1485" s="68">
        <v>-2.3214363700031315</v>
      </c>
      <c r="BN1485" s="68">
        <v>-2.3177752536628256</v>
      </c>
      <c r="BO1485" s="68">
        <v>-2.314460897911168</v>
      </c>
      <c r="BP1485" s="68">
        <v>-2.3114989016042982</v>
      </c>
      <c r="BQ1485" s="68">
        <v>-2.3088948052070761</v>
      </c>
      <c r="BR1485" s="68">
        <v>-2.306654431068778</v>
      </c>
      <c r="BS1485" s="68">
        <v>-2.304783681140345</v>
      </c>
      <c r="BT1485" s="68">
        <v>-2.3032876221831633</v>
      </c>
      <c r="BU1485" s="68">
        <v>-2.3021701220571322</v>
      </c>
      <c r="BV1485" s="68">
        <v>-2.3014339161583783</v>
      </c>
      <c r="BW1485" s="68">
        <v>-2.3010806800130843</v>
      </c>
      <c r="BX1485" s="68">
        <v>-2.3011110963578605</v>
      </c>
      <c r="BY1485" s="68">
        <v>-2.3015249171891021</v>
      </c>
    </row>
    <row r="1486" spans="1:77">
      <c r="A1486" s="66">
        <v>44442</v>
      </c>
      <c r="B1486" s="68">
        <v>-3.562286781326609</v>
      </c>
      <c r="C1486" s="68">
        <v>-3.512608395352546</v>
      </c>
      <c r="D1486" s="68">
        <v>-3.4654084550202606</v>
      </c>
      <c r="E1486" s="68">
        <v>-3.4200942626794477</v>
      </c>
      <c r="F1486" s="68">
        <v>-3.376292437254873</v>
      </c>
      <c r="G1486" s="68">
        <v>-3.3337517604230156</v>
      </c>
      <c r="H1486" s="68">
        <v>-3.2923303442508516</v>
      </c>
      <c r="I1486" s="68">
        <v>-3.2519660263569254</v>
      </c>
      <c r="J1486" s="68">
        <v>-3.2126454269503837</v>
      </c>
      <c r="K1486" s="68">
        <v>-3.1743815556913089</v>
      </c>
      <c r="L1486" s="68">
        <v>-3.1371967335570758</v>
      </c>
      <c r="M1486" s="68">
        <v>-3.1011086325906754</v>
      </c>
      <c r="N1486" s="68">
        <v>-3.0661237650158921</v>
      </c>
      <c r="O1486" s="68">
        <v>-3.0322390997833271</v>
      </c>
      <c r="P1486" s="68">
        <v>-2.9994460718589493</v>
      </c>
      <c r="Q1486" s="68">
        <v>-2.9677322791250527</v>
      </c>
      <c r="R1486" s="68">
        <v>-2.9370823969986231</v>
      </c>
      <c r="S1486" s="68">
        <v>-2.9074788426270093</v>
      </c>
      <c r="T1486" s="68">
        <v>-2.8789022004500628</v>
      </c>
      <c r="U1486" s="68">
        <v>-2.8513310329653816</v>
      </c>
      <c r="V1486" s="68">
        <v>-2.8247417997340083</v>
      </c>
      <c r="W1486" s="68">
        <v>-2.7991078348241256</v>
      </c>
      <c r="X1486" s="68">
        <v>-2.7743972177216736</v>
      </c>
      <c r="Y1486" s="68">
        <v>-2.7505768829694719</v>
      </c>
      <c r="Z1486" s="68">
        <v>-2.7276138741598488</v>
      </c>
      <c r="AA1486" s="68">
        <v>-2.7054753293379923</v>
      </c>
      <c r="AB1486" s="68">
        <v>-2.6841286872744941</v>
      </c>
      <c r="AC1486" s="68">
        <v>-2.6635436270093145</v>
      </c>
      <c r="AD1486" s="68">
        <v>-2.6436933596797063</v>
      </c>
      <c r="AE1486" s="68">
        <v>-2.6245537150549265</v>
      </c>
      <c r="AF1486" s="68">
        <v>-2.6061023256756712</v>
      </c>
      <c r="AG1486" s="68">
        <v>-2.5883183438159314</v>
      </c>
      <c r="AH1486" s="68">
        <v>-2.5711822357637306</v>
      </c>
      <c r="AI1486" s="68">
        <v>-2.5546755563691748</v>
      </c>
      <c r="AJ1486" s="68">
        <v>-2.5387806094073779</v>
      </c>
      <c r="AK1486" s="68">
        <v>-2.5234802717617999</v>
      </c>
      <c r="AL1486" s="68">
        <v>-2.5087579333909633</v>
      </c>
      <c r="AM1486" s="68">
        <v>-2.4945974622604745</v>
      </c>
      <c r="AN1486" s="68">
        <v>-2.4809831143359466</v>
      </c>
      <c r="AO1486" s="68">
        <v>-2.4678991158093861</v>
      </c>
      <c r="AP1486" s="68">
        <v>-2.455329342222913</v>
      </c>
      <c r="AQ1486" s="68">
        <v>-2.4432573410602783</v>
      </c>
      <c r="AR1486" s="68">
        <v>-2.4316664015020666</v>
      </c>
      <c r="AS1486" s="68">
        <v>-2.4205395959438363</v>
      </c>
      <c r="AT1486" s="68">
        <v>-2.4098598035377647</v>
      </c>
      <c r="AU1486" s="68">
        <v>-2.3996099082086277</v>
      </c>
      <c r="AV1486" s="68">
        <v>-2.3897735010344365</v>
      </c>
      <c r="AW1486" s="68">
        <v>-2.3803351110218745</v>
      </c>
      <c r="AX1486" s="68">
        <v>-2.3712801882000543</v>
      </c>
      <c r="AY1486" s="68">
        <v>-2.3625956242800941</v>
      </c>
      <c r="AZ1486" s="68">
        <v>-2.3542701933349433</v>
      </c>
      <c r="BA1486" s="68">
        <v>-2.346294512776772</v>
      </c>
      <c r="BB1486" s="68">
        <v>-2.3386609037725319</v>
      </c>
      <c r="BC1486" s="68">
        <v>-2.3313632971853719</v>
      </c>
      <c r="BD1486" s="68">
        <v>-2.3243973077198485</v>
      </c>
      <c r="BE1486" s="68">
        <v>-2.3177601844505866</v>
      </c>
      <c r="BF1486" s="68">
        <v>-2.311450678653288</v>
      </c>
      <c r="BG1486" s="68">
        <v>-2.3054688542667336</v>
      </c>
      <c r="BH1486" s="68">
        <v>-2.2998157100692076</v>
      </c>
      <c r="BI1486" s="68">
        <v>-2.2944929884520122</v>
      </c>
      <c r="BJ1486" s="68">
        <v>-2.2895031153633174</v>
      </c>
      <c r="BK1486" s="68">
        <v>-2.2848491485235494</v>
      </c>
      <c r="BL1486" s="68">
        <v>-2.2805347302782084</v>
      </c>
      <c r="BM1486" s="68">
        <v>-2.2765640446106525</v>
      </c>
      <c r="BN1486" s="68">
        <v>-2.272941736423931</v>
      </c>
      <c r="BO1486" s="68">
        <v>-2.2696724759668312</v>
      </c>
      <c r="BP1486" s="68">
        <v>-2.2667606270976615</v>
      </c>
      <c r="BQ1486" s="68">
        <v>-2.2642105862444679</v>
      </c>
      <c r="BR1486" s="68">
        <v>-2.2620270975133483</v>
      </c>
      <c r="BS1486" s="68">
        <v>-2.2602150388756272</v>
      </c>
      <c r="BT1486" s="68">
        <v>-2.258778522341792</v>
      </c>
      <c r="BU1486" s="68">
        <v>-2.257720549017022</v>
      </c>
      <c r="BV1486" s="68">
        <v>-2.2570430711934555</v>
      </c>
      <c r="BW1486" s="68">
        <v>-2.2567470595817931</v>
      </c>
      <c r="BX1486" s="68">
        <v>-2.2568325654366967</v>
      </c>
      <c r="BY1486" s="68">
        <v>-2.257298778022804</v>
      </c>
    </row>
    <row r="1487" spans="1:77">
      <c r="A1487" s="66">
        <v>44445</v>
      </c>
      <c r="B1487" s="68">
        <v>-3.6507093369036667</v>
      </c>
      <c r="C1487" s="68">
        <v>-3.5925434213708534</v>
      </c>
      <c r="D1487" s="68">
        <v>-3.5384419793617354</v>
      </c>
      <c r="E1487" s="68">
        <v>-3.4874507113670101</v>
      </c>
      <c r="F1487" s="68">
        <v>-3.4389341061182526</v>
      </c>
      <c r="G1487" s="68">
        <v>-3.3924355996119027</v>
      </c>
      <c r="H1487" s="68">
        <v>-3.3476621300469649</v>
      </c>
      <c r="I1487" s="68">
        <v>-3.3044403247000247</v>
      </c>
      <c r="J1487" s="68">
        <v>-3.2626705036292929</v>
      </c>
      <c r="K1487" s="68">
        <v>-3.2222968208479559</v>
      </c>
      <c r="L1487" s="68">
        <v>-3.1832860714720823</v>
      </c>
      <c r="M1487" s="68">
        <v>-3.1456109636975675</v>
      </c>
      <c r="N1487" s="68">
        <v>-3.1092412078220191</v>
      </c>
      <c r="O1487" s="68">
        <v>-3.0741434833524028</v>
      </c>
      <c r="P1487" s="68">
        <v>-3.0402845387787316</v>
      </c>
      <c r="Q1487" s="68">
        <v>-3.0076316434825587</v>
      </c>
      <c r="R1487" s="68">
        <v>-2.9761524651720692</v>
      </c>
      <c r="S1487" s="68">
        <v>-2.9458149793524115</v>
      </c>
      <c r="T1487" s="68">
        <v>-2.9165873587734952</v>
      </c>
      <c r="U1487" s="68">
        <v>-2.8884375569064122</v>
      </c>
      <c r="V1487" s="68">
        <v>-2.8613330321919634</v>
      </c>
      <c r="W1487" s="68">
        <v>-2.8352394052184389</v>
      </c>
      <c r="X1487" s="68">
        <v>-2.8101181259585681</v>
      </c>
      <c r="Y1487" s="68">
        <v>-2.7859304614831584</v>
      </c>
      <c r="Z1487" s="68">
        <v>-2.7626385819120847</v>
      </c>
      <c r="AA1487" s="68">
        <v>-2.7402054132849258</v>
      </c>
      <c r="AB1487" s="68">
        <v>-2.7185947433742683</v>
      </c>
      <c r="AC1487" s="68">
        <v>-2.6977730982035428</v>
      </c>
      <c r="AD1487" s="68">
        <v>-2.6777109602003226</v>
      </c>
      <c r="AE1487" s="68">
        <v>-2.6583818084238255</v>
      </c>
      <c r="AF1487" s="68">
        <v>-2.6397612691865846</v>
      </c>
      <c r="AG1487" s="68">
        <v>-2.6218267871990708</v>
      </c>
      <c r="AH1487" s="68">
        <v>-2.6045573795339454</v>
      </c>
      <c r="AI1487" s="68">
        <v>-2.5879333845855235</v>
      </c>
      <c r="AJ1487" s="68">
        <v>-2.571936126790284</v>
      </c>
      <c r="AK1487" s="68">
        <v>-2.5565477260701086</v>
      </c>
      <c r="AL1487" s="68">
        <v>-2.5417510092660005</v>
      </c>
      <c r="AM1487" s="68">
        <v>-2.5275294477572898</v>
      </c>
      <c r="AN1487" s="68">
        <v>-2.5138670443864304</v>
      </c>
      <c r="AO1487" s="68">
        <v>-2.5007478814277024</v>
      </c>
      <c r="AP1487" s="68">
        <v>-2.4881557759697626</v>
      </c>
      <c r="AQ1487" s="68">
        <v>-2.4760742814129579</v>
      </c>
      <c r="AR1487" s="68">
        <v>-2.4644867065181457</v>
      </c>
      <c r="AS1487" s="68">
        <v>-2.4533761371619898</v>
      </c>
      <c r="AT1487" s="68">
        <v>-2.4427254600805606</v>
      </c>
      <c r="AU1487" s="68">
        <v>-2.4325175535889678</v>
      </c>
      <c r="AV1487" s="68">
        <v>-2.422735951394936</v>
      </c>
      <c r="AW1487" s="68">
        <v>-2.4133650579636847</v>
      </c>
      <c r="AX1487" s="68">
        <v>-2.4043901371789334</v>
      </c>
      <c r="AY1487" s="68">
        <v>-2.3957978283196195</v>
      </c>
      <c r="AZ1487" s="68">
        <v>-2.3875765817616963</v>
      </c>
      <c r="BA1487" s="68">
        <v>-2.3797166335870084</v>
      </c>
      <c r="BB1487" s="68">
        <v>-2.3722098730309109</v>
      </c>
      <c r="BC1487" s="68">
        <v>-2.3650497555819987</v>
      </c>
      <c r="BD1487" s="68">
        <v>-2.3582313890361952</v>
      </c>
      <c r="BE1487" s="68">
        <v>-2.3517514890509448</v>
      </c>
      <c r="BF1487" s="68">
        <v>-2.3456082491787349</v>
      </c>
      <c r="BG1487" s="68">
        <v>-2.3398011604782942</v>
      </c>
      <c r="BH1487" s="68">
        <v>-2.3343306668879826</v>
      </c>
      <c r="BI1487" s="68">
        <v>-2.3291979876825755</v>
      </c>
      <c r="BJ1487" s="68">
        <v>-2.324405055401384</v>
      </c>
      <c r="BK1487" s="68">
        <v>-2.319954461813067</v>
      </c>
      <c r="BL1487" s="68">
        <v>-2.3158494087194086</v>
      </c>
      <c r="BM1487" s="68">
        <v>-2.3120936630998155</v>
      </c>
      <c r="BN1487" s="68">
        <v>-2.3086914761961475</v>
      </c>
      <c r="BO1487" s="68">
        <v>-2.3056471669207506</v>
      </c>
      <c r="BP1487" s="68">
        <v>-2.3029648120011665</v>
      </c>
      <c r="BQ1487" s="68">
        <v>-2.30064859701349</v>
      </c>
      <c r="BR1487" s="68">
        <v>-2.2987031353124765</v>
      </c>
      <c r="BS1487" s="68">
        <v>-2.297133239956723</v>
      </c>
      <c r="BT1487" s="68">
        <v>-2.2959429940492653</v>
      </c>
      <c r="BU1487" s="68">
        <v>-2.2951353970848998</v>
      </c>
      <c r="BV1487" s="68">
        <v>-2.2947124253499211</v>
      </c>
      <c r="BW1487" s="68">
        <v>-2.2946750975124126</v>
      </c>
      <c r="BX1487" s="68">
        <v>-2.2950235352309951</v>
      </c>
      <c r="BY1487" s="68">
        <v>-2.295757019217918</v>
      </c>
    </row>
    <row r="1488" spans="1:77">
      <c r="A1488" s="66">
        <v>44446</v>
      </c>
      <c r="B1488" s="68">
        <v>-3.6885407240018315</v>
      </c>
      <c r="C1488" s="68">
        <v>-3.6219403615597394</v>
      </c>
      <c r="D1488" s="68">
        <v>-3.5609689434821941</v>
      </c>
      <c r="E1488" s="68">
        <v>-3.5043414799326822</v>
      </c>
      <c r="F1488" s="68">
        <v>-3.4511964388407206</v>
      </c>
      <c r="G1488" s="68">
        <v>-3.4009071482863171</v>
      </c>
      <c r="H1488" s="68">
        <v>-3.3530519822774991</v>
      </c>
      <c r="I1488" s="68">
        <v>-3.3073569637218028</v>
      </c>
      <c r="J1488" s="68">
        <v>-3.2636391859378904</v>
      </c>
      <c r="K1488" s="68">
        <v>-3.2217717282594114</v>
      </c>
      <c r="L1488" s="68">
        <v>-3.1816598495188289</v>
      </c>
      <c r="M1488" s="68">
        <v>-3.1432228866408591</v>
      </c>
      <c r="N1488" s="68">
        <v>-3.1063838174480249</v>
      </c>
      <c r="O1488" s="68">
        <v>-3.0710683734899047</v>
      </c>
      <c r="P1488" s="68">
        <v>-3.0372080149180243</v>
      </c>
      <c r="Q1488" s="68">
        <v>-3.0047392358839184</v>
      </c>
      <c r="R1488" s="68">
        <v>-2.9736023681356669</v>
      </c>
      <c r="S1488" s="68">
        <v>-2.9437407088371654</v>
      </c>
      <c r="T1488" s="68">
        <v>-2.9150998875218361</v>
      </c>
      <c r="U1488" s="68">
        <v>-2.8876274785376723</v>
      </c>
      <c r="V1488" s="68">
        <v>-2.8612726804320001</v>
      </c>
      <c r="W1488" s="68">
        <v>-2.8359846053037812</v>
      </c>
      <c r="X1488" s="68">
        <v>-2.8117100244697291</v>
      </c>
      <c r="Y1488" s="68">
        <v>-2.7883976458246464</v>
      </c>
      <c r="Z1488" s="68">
        <v>-2.7659989337714594</v>
      </c>
      <c r="AA1488" s="68">
        <v>-2.7444676532835115</v>
      </c>
      <c r="AB1488" s="68">
        <v>-2.7237597612291422</v>
      </c>
      <c r="AC1488" s="68">
        <v>-2.7038353457001203</v>
      </c>
      <c r="AD1488" s="68">
        <v>-2.6846598355848079</v>
      </c>
      <c r="AE1488" s="68">
        <v>-2.666202838885253</v>
      </c>
      <c r="AF1488" s="68">
        <v>-2.6484371203568187</v>
      </c>
      <c r="AG1488" s="68">
        <v>-2.6313381326616563</v>
      </c>
      <c r="AH1488" s="68">
        <v>-2.6148836528414949</v>
      </c>
      <c r="AI1488" s="68">
        <v>-2.5990534354260251</v>
      </c>
      <c r="AJ1488" s="68">
        <v>-2.5838288066877393</v>
      </c>
      <c r="AK1488" s="68">
        <v>-2.5691924068574163</v>
      </c>
      <c r="AL1488" s="68">
        <v>-2.5551280254563178</v>
      </c>
      <c r="AM1488" s="68">
        <v>-2.5416204576703945</v>
      </c>
      <c r="AN1488" s="68">
        <v>-2.5286553375002261</v>
      </c>
      <c r="AO1488" s="68">
        <v>-2.5162186119546237</v>
      </c>
      <c r="AP1488" s="68">
        <v>-2.5042961413535458</v>
      </c>
      <c r="AQ1488" s="68">
        <v>-2.4928736455720082</v>
      </c>
      <c r="AR1488" s="68">
        <v>-2.4819365812151752</v>
      </c>
      <c r="AS1488" s="68">
        <v>-2.4714701126953593</v>
      </c>
      <c r="AT1488" s="68">
        <v>-2.4614591417409151</v>
      </c>
      <c r="AU1488" s="68">
        <v>-2.4518884727488071</v>
      </c>
      <c r="AV1488" s="68">
        <v>-2.4427433550976816</v>
      </c>
      <c r="AW1488" s="68">
        <v>-2.4340096613309532</v>
      </c>
      <c r="AX1488" s="68">
        <v>-2.4256738925320898</v>
      </c>
      <c r="AY1488" s="68">
        <v>-2.4177236591168243</v>
      </c>
      <c r="AZ1488" s="68">
        <v>-2.4101480782490774</v>
      </c>
      <c r="BA1488" s="68">
        <v>-2.4029377523092639</v>
      </c>
      <c r="BB1488" s="68">
        <v>-2.3960846578376129</v>
      </c>
      <c r="BC1488" s="68">
        <v>-2.389582071054634</v>
      </c>
      <c r="BD1488" s="68">
        <v>-2.3834246284879144</v>
      </c>
      <c r="BE1488" s="68">
        <v>-2.377608285505155</v>
      </c>
      <c r="BF1488" s="68">
        <v>-2.3721302096466639</v>
      </c>
      <c r="BG1488" s="68">
        <v>-2.3669886483886677</v>
      </c>
      <c r="BH1488" s="68">
        <v>-2.3621827090856766</v>
      </c>
      <c r="BI1488" s="68">
        <v>-2.3577122351733437</v>
      </c>
      <c r="BJ1488" s="68">
        <v>-2.3535777482444575</v>
      </c>
      <c r="BK1488" s="68">
        <v>-2.3497803966733963</v>
      </c>
      <c r="BL1488" s="68">
        <v>-2.3463219088413871</v>
      </c>
      <c r="BM1488" s="68">
        <v>-2.3432045504887959</v>
      </c>
      <c r="BN1488" s="68">
        <v>-2.3404310565986792</v>
      </c>
      <c r="BO1488" s="68">
        <v>-2.3380043232579295</v>
      </c>
      <c r="BP1488" s="68">
        <v>-2.3359271880819907</v>
      </c>
      <c r="BQ1488" s="68">
        <v>-2.3342027492602502</v>
      </c>
      <c r="BR1488" s="68">
        <v>-2.3328346456626439</v>
      </c>
      <c r="BS1488" s="68">
        <v>-2.3318268243779436</v>
      </c>
      <c r="BT1488" s="68">
        <v>-2.3311826396283486</v>
      </c>
      <c r="BU1488" s="68">
        <v>-2.3309045104994062</v>
      </c>
      <c r="BV1488" s="68">
        <v>-2.3309939724303748</v>
      </c>
      <c r="BW1488" s="68">
        <v>-2.3314517338582093</v>
      </c>
      <c r="BX1488" s="68">
        <v>-2.3322777285594789</v>
      </c>
      <c r="BY1488" s="68">
        <v>-2.3334711640666468</v>
      </c>
    </row>
    <row r="1489" spans="1:77">
      <c r="A1489" s="66">
        <v>44447</v>
      </c>
      <c r="B1489" s="68">
        <v>-3.7660873009393319</v>
      </c>
      <c r="C1489" s="68">
        <v>-3.6920354145507157</v>
      </c>
      <c r="D1489" s="68">
        <v>-3.6251113137611357</v>
      </c>
      <c r="E1489" s="68">
        <v>-3.5636575495992502</v>
      </c>
      <c r="F1489" s="68">
        <v>-3.5065444976714928</v>
      </c>
      <c r="G1489" s="68">
        <v>-3.4529382624569864</v>
      </c>
      <c r="H1489" s="68">
        <v>-3.4022707132375505</v>
      </c>
      <c r="I1489" s="68">
        <v>-3.3541663462851807</v>
      </c>
      <c r="J1489" s="68">
        <v>-3.3083686973617583</v>
      </c>
      <c r="K1489" s="68">
        <v>-3.2646963378109608</v>
      </c>
      <c r="L1489" s="68">
        <v>-3.2230136716853051</v>
      </c>
      <c r="M1489" s="68">
        <v>-3.1832090992224211</v>
      </c>
      <c r="N1489" s="68">
        <v>-3.1451823623133559</v>
      </c>
      <c r="O1489" s="68">
        <v>-3.1088411656223314</v>
      </c>
      <c r="P1489" s="68">
        <v>-3.0741016154298633</v>
      </c>
      <c r="Q1489" s="68">
        <v>-3.0408866186933072</v>
      </c>
      <c r="R1489" s="68">
        <v>-3.009124265226129</v>
      </c>
      <c r="S1489" s="68">
        <v>-2.9787466497751938</v>
      </c>
      <c r="T1489" s="68">
        <v>-2.9496889763859726</v>
      </c>
      <c r="U1489" s="68">
        <v>-2.9218887020661444</v>
      </c>
      <c r="V1489" s="68">
        <v>-2.8952849067845756</v>
      </c>
      <c r="W1489" s="68">
        <v>-2.8698165728539724</v>
      </c>
      <c r="X1489" s="68">
        <v>-2.8454207348084246</v>
      </c>
      <c r="Y1489" s="68">
        <v>-2.8220373245016872</v>
      </c>
      <c r="Z1489" s="68">
        <v>-2.7996099280045312</v>
      </c>
      <c r="AA1489" s="68">
        <v>-2.7780851801360273</v>
      </c>
      <c r="AB1489" s="68">
        <v>-2.7574125762015709</v>
      </c>
      <c r="AC1489" s="68">
        <v>-2.7375466240299278</v>
      </c>
      <c r="AD1489" s="68">
        <v>-2.7184481575471797</v>
      </c>
      <c r="AE1489" s="68">
        <v>-2.7000830512241896</v>
      </c>
      <c r="AF1489" s="68">
        <v>-2.682421085127046</v>
      </c>
      <c r="AG1489" s="68">
        <v>-2.6654353733066452</v>
      </c>
      <c r="AH1489" s="68">
        <v>-2.6491019130309881</v>
      </c>
      <c r="AI1489" s="68">
        <v>-2.6333991749246035</v>
      </c>
      <c r="AJ1489" s="68">
        <v>-2.6183076742902482</v>
      </c>
      <c r="AK1489" s="68">
        <v>-2.6038096703595199</v>
      </c>
      <c r="AL1489" s="68">
        <v>-2.5898889219849539</v>
      </c>
      <c r="AM1489" s="68">
        <v>-2.5765304432327745</v>
      </c>
      <c r="AN1489" s="68">
        <v>-2.5637202888030965</v>
      </c>
      <c r="AO1489" s="68">
        <v>-2.551444967065605</v>
      </c>
      <c r="AP1489" s="68">
        <v>-2.5396909969866317</v>
      </c>
      <c r="AQ1489" s="68">
        <v>-2.5284448244029569</v>
      </c>
      <c r="AR1489" s="68">
        <v>-2.517692627347941</v>
      </c>
      <c r="AS1489" s="68">
        <v>-2.5074202621586541</v>
      </c>
      <c r="AT1489" s="68">
        <v>-2.4976132954177408</v>
      </c>
      <c r="AU1489" s="68">
        <v>-2.4882571565044898</v>
      </c>
      <c r="AV1489" s="68">
        <v>-2.4793376182080418</v>
      </c>
      <c r="AW1489" s="68">
        <v>-2.4708409550923922</v>
      </c>
      <c r="AX1489" s="68">
        <v>-2.4627539578779767</v>
      </c>
      <c r="AY1489" s="68">
        <v>-2.4550644012913132</v>
      </c>
      <c r="AZ1489" s="68">
        <v>-2.4477614226372895</v>
      </c>
      <c r="BA1489" s="68">
        <v>-2.4408354987841796</v>
      </c>
      <c r="BB1489" s="68">
        <v>-2.4342783447821659</v>
      </c>
      <c r="BC1489" s="68">
        <v>-2.4280828483281001</v>
      </c>
      <c r="BD1489" s="68">
        <v>-2.4222431283267851</v>
      </c>
      <c r="BE1489" s="68">
        <v>-2.4167544979671405</v>
      </c>
      <c r="BF1489" s="68">
        <v>-2.4116133681624139</v>
      </c>
      <c r="BG1489" s="68">
        <v>-2.4068171378044898</v>
      </c>
      <c r="BH1489" s="68">
        <v>-2.4023640337604504</v>
      </c>
      <c r="BI1489" s="68">
        <v>-2.3982530122217618</v>
      </c>
      <c r="BJ1489" s="68">
        <v>-2.3944837018402692</v>
      </c>
      <c r="BK1489" s="68">
        <v>-2.3910563527842337</v>
      </c>
      <c r="BL1489" s="68">
        <v>-2.3879717903565085</v>
      </c>
      <c r="BM1489" s="68">
        <v>-2.3852313727050434</v>
      </c>
      <c r="BN1489" s="68">
        <v>-2.3828369269315357</v>
      </c>
      <c r="BO1489" s="68">
        <v>-2.3807904813202216</v>
      </c>
      <c r="BP1489" s="68">
        <v>-2.3790940791760371</v>
      </c>
      <c r="BQ1489" s="68">
        <v>-2.3777500724803819</v>
      </c>
      <c r="BR1489" s="68">
        <v>-2.3767613743137495</v>
      </c>
      <c r="BS1489" s="68">
        <v>-2.3761312294062589</v>
      </c>
      <c r="BT1489" s="68">
        <v>-2.3758623494909923</v>
      </c>
      <c r="BU1489" s="68">
        <v>-2.3759565880019493</v>
      </c>
      <c r="BV1489" s="68">
        <v>-2.3764149872912386</v>
      </c>
      <c r="BW1489" s="68">
        <v>-2.3772378306215152</v>
      </c>
      <c r="BX1489" s="68">
        <v>-2.3784246902096076</v>
      </c>
      <c r="BY1489" s="68">
        <v>-2.3799744716668894</v>
      </c>
    </row>
    <row r="1490" spans="1:77">
      <c r="A1490" s="66">
        <v>44448</v>
      </c>
      <c r="B1490" s="68">
        <v>-3.7199969428418527</v>
      </c>
      <c r="C1490" s="68">
        <v>-3.6473930285288971</v>
      </c>
      <c r="D1490" s="68">
        <v>-3.5818028100457822</v>
      </c>
      <c r="E1490" s="68">
        <v>-3.5216358536099488</v>
      </c>
      <c r="F1490" s="68">
        <v>-3.4658011001665514</v>
      </c>
      <c r="G1490" s="68">
        <v>-3.4134883477463114</v>
      </c>
      <c r="H1490" s="68">
        <v>-3.3641415998624349</v>
      </c>
      <c r="I1490" s="68">
        <v>-3.3173890543755582</v>
      </c>
      <c r="J1490" s="68">
        <v>-3.2729728334364343</v>
      </c>
      <c r="K1490" s="68">
        <v>-3.2307077669040778</v>
      </c>
      <c r="L1490" s="68">
        <v>-3.1904537723915274</v>
      </c>
      <c r="M1490" s="68">
        <v>-3.1520944942288578</v>
      </c>
      <c r="N1490" s="68">
        <v>-3.1155247737363552</v>
      </c>
      <c r="O1490" s="68">
        <v>-3.0806472633639417</v>
      </c>
      <c r="P1490" s="68">
        <v>-3.0473727643041228</v>
      </c>
      <c r="Q1490" s="68">
        <v>-3.0156186546404866</v>
      </c>
      <c r="R1490" s="68">
        <v>-2.9853073246424051</v>
      </c>
      <c r="S1490" s="68">
        <v>-2.9563650376312398</v>
      </c>
      <c r="T1490" s="68">
        <v>-2.9287210730368116</v>
      </c>
      <c r="U1490" s="68">
        <v>-2.9023069749801937</v>
      </c>
      <c r="V1490" s="68">
        <v>-2.8770559890275949</v>
      </c>
      <c r="W1490" s="68">
        <v>-2.8529013212587495</v>
      </c>
      <c r="X1490" s="68">
        <v>-2.8297746107162465</v>
      </c>
      <c r="Y1490" s="68">
        <v>-2.8076112907678099</v>
      </c>
      <c r="Z1490" s="68">
        <v>-2.7863512846714906</v>
      </c>
      <c r="AA1490" s="68">
        <v>-2.7659382608691683</v>
      </c>
      <c r="AB1490" s="68">
        <v>-2.7463193744486243</v>
      </c>
      <c r="AC1490" s="68">
        <v>-2.7274476366042872</v>
      </c>
      <c r="AD1490" s="68">
        <v>-2.7092833286224747</v>
      </c>
      <c r="AE1490" s="68">
        <v>-2.691792581852547</v>
      </c>
      <c r="AF1490" s="68">
        <v>-2.6749461246988746</v>
      </c>
      <c r="AG1490" s="68">
        <v>-2.6587186152946418</v>
      </c>
      <c r="AH1490" s="68">
        <v>-2.6430881101598338</v>
      </c>
      <c r="AI1490" s="68">
        <v>-2.6280355789834355</v>
      </c>
      <c r="AJ1490" s="68">
        <v>-2.6135443936624778</v>
      </c>
      <c r="AK1490" s="68">
        <v>-2.5995999719101603</v>
      </c>
      <c r="AL1490" s="68">
        <v>-2.5861894484646237</v>
      </c>
      <c r="AM1490" s="68">
        <v>-2.5733013049773454</v>
      </c>
      <c r="AN1490" s="68">
        <v>-2.5609251135338793</v>
      </c>
      <c r="AO1490" s="68">
        <v>-2.549050875850368</v>
      </c>
      <c r="AP1490" s="68">
        <v>-2.5376685310014055</v>
      </c>
      <c r="AQ1490" s="68">
        <v>-2.5267678489505014</v>
      </c>
      <c r="AR1490" s="68">
        <v>-2.5163381475654725</v>
      </c>
      <c r="AS1490" s="68">
        <v>-2.5063682196141683</v>
      </c>
      <c r="AT1490" s="68">
        <v>-2.4968463846045403</v>
      </c>
      <c r="AU1490" s="68">
        <v>-2.4877606396592626</v>
      </c>
      <c r="AV1490" s="68">
        <v>-2.4790990774566781</v>
      </c>
      <c r="AW1490" s="68">
        <v>-2.4708500333742274</v>
      </c>
      <c r="AX1490" s="68">
        <v>-2.4630021206091666</v>
      </c>
      <c r="AY1490" s="68">
        <v>-2.4555446871024147</v>
      </c>
      <c r="AZ1490" s="68">
        <v>-2.4484681827188592</v>
      </c>
      <c r="BA1490" s="68">
        <v>-2.4417641533245913</v>
      </c>
      <c r="BB1490" s="68">
        <v>-2.4354251597879637</v>
      </c>
      <c r="BC1490" s="68">
        <v>-2.4294447295695663</v>
      </c>
      <c r="BD1490" s="68">
        <v>-2.4238174226945661</v>
      </c>
      <c r="BE1490" s="68">
        <v>-2.4185388064495585</v>
      </c>
      <c r="BF1490" s="68">
        <v>-2.4136053740682484</v>
      </c>
      <c r="BG1490" s="68">
        <v>-2.4090144584395428</v>
      </c>
      <c r="BH1490" s="68">
        <v>-2.4047641213777062</v>
      </c>
      <c r="BI1490" s="68">
        <v>-2.4008530785458895</v>
      </c>
      <c r="BJ1490" s="68">
        <v>-2.3972806487633456</v>
      </c>
      <c r="BK1490" s="68">
        <v>-2.3940467083117931</v>
      </c>
      <c r="BL1490" s="68">
        <v>-2.3911516493337355</v>
      </c>
      <c r="BM1490" s="68">
        <v>-2.3885963419012946</v>
      </c>
      <c r="BN1490" s="68">
        <v>-2.3863820781408047</v>
      </c>
      <c r="BO1490" s="68">
        <v>-2.3845103482388055</v>
      </c>
      <c r="BP1490" s="68">
        <v>-2.3829826910584551</v>
      </c>
      <c r="BQ1490" s="68">
        <v>-2.3818009761120034</v>
      </c>
      <c r="BR1490" s="68">
        <v>-2.380967640340605</v>
      </c>
      <c r="BS1490" s="68">
        <v>-2.3804854631970569</v>
      </c>
      <c r="BT1490" s="68">
        <v>-2.3803567373073906</v>
      </c>
      <c r="BU1490" s="68">
        <v>-2.3805829597578896</v>
      </c>
      <c r="BV1490" s="68">
        <v>-2.3811648758964976</v>
      </c>
      <c r="BW1490" s="68">
        <v>-2.3821025275211833</v>
      </c>
      <c r="BX1490" s="68">
        <v>-2.3833952974084101</v>
      </c>
      <c r="BY1490" s="68">
        <v>-2.3850419505019844</v>
      </c>
    </row>
    <row r="1491" spans="1:77">
      <c r="A1491" s="66">
        <v>44449</v>
      </c>
      <c r="B1491" s="68">
        <v>-3.7255799033290353</v>
      </c>
      <c r="C1491" s="68">
        <v>-3.65334189072157</v>
      </c>
      <c r="D1491" s="68">
        <v>-3.5876918131963578</v>
      </c>
      <c r="E1491" s="68">
        <v>-3.5272013920999363</v>
      </c>
      <c r="F1491" s="68">
        <v>-3.4708921811217954</v>
      </c>
      <c r="G1491" s="68">
        <v>-3.4180386031143337</v>
      </c>
      <c r="H1491" s="68">
        <v>-3.3681401400277156</v>
      </c>
      <c r="I1491" s="68">
        <v>-3.3208573955129963</v>
      </c>
      <c r="J1491" s="68">
        <v>-3.2759506632278041</v>
      </c>
      <c r="K1491" s="68">
        <v>-3.233244620652544</v>
      </c>
      <c r="L1491" s="68">
        <v>-3.1926037328048182</v>
      </c>
      <c r="M1491" s="68">
        <v>-3.1539121642631436</v>
      </c>
      <c r="N1491" s="68">
        <v>-3.1170628131741802</v>
      </c>
      <c r="O1491" s="68">
        <v>-3.0819551994850287</v>
      </c>
      <c r="P1491" s="68">
        <v>-3.0484967037970097</v>
      </c>
      <c r="Q1491" s="68">
        <v>-3.0166011559498318</v>
      </c>
      <c r="R1491" s="68">
        <v>-2.9861873007026642</v>
      </c>
      <c r="S1491" s="68">
        <v>-2.9571776807080918</v>
      </c>
      <c r="T1491" s="68">
        <v>-2.929497824262433</v>
      </c>
      <c r="U1491" s="68">
        <v>-2.9030757283514088</v>
      </c>
      <c r="V1491" s="68">
        <v>-2.8778414302283877</v>
      </c>
      <c r="W1491" s="68">
        <v>-2.8537251405987827</v>
      </c>
      <c r="X1491" s="68">
        <v>-2.8306557319742911</v>
      </c>
      <c r="Y1491" s="68">
        <v>-2.8085660977189306</v>
      </c>
      <c r="Z1491" s="68">
        <v>-2.7873937547743481</v>
      </c>
      <c r="AA1491" s="68">
        <v>-2.7670800759623386</v>
      </c>
      <c r="AB1491" s="68">
        <v>-2.7475700347433096</v>
      </c>
      <c r="AC1491" s="68">
        <v>-2.7288145973851847</v>
      </c>
      <c r="AD1491" s="68">
        <v>-2.7107720649299365</v>
      </c>
      <c r="AE1491" s="68">
        <v>-2.6934066566439259</v>
      </c>
      <c r="AF1491" s="68">
        <v>-2.6766872811381983</v>
      </c>
      <c r="AG1491" s="68">
        <v>-2.6605868598827032</v>
      </c>
      <c r="AH1491" s="68">
        <v>-2.6450817846805772</v>
      </c>
      <c r="AI1491" s="68">
        <v>-2.6301514328028723</v>
      </c>
      <c r="AJ1491" s="68">
        <v>-2.6157776861407505</v>
      </c>
      <c r="AK1491" s="68">
        <v>-2.6019445791253548</v>
      </c>
      <c r="AL1491" s="68">
        <v>-2.5886379710271514</v>
      </c>
      <c r="AM1491" s="68">
        <v>-2.5758451969635208</v>
      </c>
      <c r="AN1491" s="68">
        <v>-2.5635548047193488</v>
      </c>
      <c r="AO1491" s="68">
        <v>-2.5517558989085707</v>
      </c>
      <c r="AP1491" s="68">
        <v>-2.5404376651946778</v>
      </c>
      <c r="AQ1491" s="68">
        <v>-2.5295892599912886</v>
      </c>
      <c r="AR1491" s="68">
        <v>-2.5191995530714348</v>
      </c>
      <c r="AS1491" s="68">
        <v>-2.5092570572706525</v>
      </c>
      <c r="AT1491" s="68">
        <v>-2.4997499639074046</v>
      </c>
      <c r="AU1491" s="68">
        <v>-2.4906662881656501</v>
      </c>
      <c r="AV1491" s="68">
        <v>-2.4819942925370726</v>
      </c>
      <c r="AW1491" s="68">
        <v>-2.4737226214138253</v>
      </c>
      <c r="AX1491" s="68">
        <v>-2.4658403256577071</v>
      </c>
      <c r="AY1491" s="68">
        <v>-2.4583373094205139</v>
      </c>
      <c r="AZ1491" s="68">
        <v>-2.4512046695654419</v>
      </c>
      <c r="BA1491" s="68">
        <v>-2.4444346681266613</v>
      </c>
      <c r="BB1491" s="68">
        <v>-2.4380206421128934</v>
      </c>
      <c r="BC1491" s="68">
        <v>-2.4319569437764477</v>
      </c>
      <c r="BD1491" s="68">
        <v>-2.4262389744216297</v>
      </c>
      <c r="BE1491" s="68">
        <v>-2.4208631444186506</v>
      </c>
      <c r="BF1491" s="68">
        <v>-2.4158267912847489</v>
      </c>
      <c r="BG1491" s="68">
        <v>-2.4111280830924149</v>
      </c>
      <c r="BH1491" s="68">
        <v>-2.4067658729420938</v>
      </c>
      <c r="BI1491" s="68">
        <v>-2.4027396139013666</v>
      </c>
      <c r="BJ1491" s="68">
        <v>-2.3990493122144101</v>
      </c>
      <c r="BK1491" s="68">
        <v>-2.3956954853946826</v>
      </c>
      <c r="BL1491" s="68">
        <v>-2.3926791240704963</v>
      </c>
      <c r="BM1491" s="68">
        <v>-2.3900016571965104</v>
      </c>
      <c r="BN1491" s="68">
        <v>-2.3876648953144262</v>
      </c>
      <c r="BO1491" s="68">
        <v>-2.3856707856479167</v>
      </c>
      <c r="BP1491" s="68">
        <v>-2.3840212567195365</v>
      </c>
      <c r="BQ1491" s="68">
        <v>-2.3827185232727217</v>
      </c>
      <c r="BR1491" s="68">
        <v>-2.3817653324206662</v>
      </c>
      <c r="BS1491" s="68">
        <v>-2.3811647309791306</v>
      </c>
      <c r="BT1491" s="68">
        <v>-2.3809192341213272</v>
      </c>
      <c r="BU1491" s="68">
        <v>-2.3810305300024064</v>
      </c>
      <c r="BV1491" s="68">
        <v>-2.3814995263967162</v>
      </c>
      <c r="BW1491" s="68">
        <v>-2.3823264007222127</v>
      </c>
      <c r="BX1491" s="68">
        <v>-2.3835106462655484</v>
      </c>
      <c r="BY1491" s="68">
        <v>-2.3850511149402776</v>
      </c>
    </row>
    <row r="1492" spans="1:77">
      <c r="A1492" s="66">
        <v>44452</v>
      </c>
      <c r="B1492" s="68">
        <v>-3.7872869739387354</v>
      </c>
      <c r="C1492" s="68">
        <v>-3.7127767580209188</v>
      </c>
      <c r="D1492" s="68">
        <v>-3.6451772227557515</v>
      </c>
      <c r="E1492" s="68">
        <v>-3.5829444258487859</v>
      </c>
      <c r="F1492" s="68">
        <v>-3.5250139784832286</v>
      </c>
      <c r="G1492" s="68">
        <v>-3.4705941320152127</v>
      </c>
      <c r="H1492" s="68">
        <v>-3.4191429728415552</v>
      </c>
      <c r="I1492" s="68">
        <v>-3.3702985230234366</v>
      </c>
      <c r="J1492" s="68">
        <v>-3.3238101631251005</v>
      </c>
      <c r="K1492" s="68">
        <v>-3.2794993945021305</v>
      </c>
      <c r="L1492" s="68">
        <v>-3.2372324679314479</v>
      </c>
      <c r="M1492" s="68">
        <v>-3.19689819310533</v>
      </c>
      <c r="N1492" s="68">
        <v>-3.1583962355037056</v>
      </c>
      <c r="O1492" s="68">
        <v>-3.1216339062483334</v>
      </c>
      <c r="P1492" s="68">
        <v>-3.0865260494071776</v>
      </c>
      <c r="Q1492" s="68">
        <v>-3.052993507816637</v>
      </c>
      <c r="R1492" s="68">
        <v>-3.0209616955220766</v>
      </c>
      <c r="S1492" s="68">
        <v>-2.9903595588636525</v>
      </c>
      <c r="T1492" s="68">
        <v>-2.9611187779848351</v>
      </c>
      <c r="U1492" s="68">
        <v>-2.933172960603859</v>
      </c>
      <c r="V1492" s="68">
        <v>-2.9064570623236845</v>
      </c>
      <c r="W1492" s="68">
        <v>-2.8809056672500244</v>
      </c>
      <c r="X1492" s="68">
        <v>-2.8564515673208235</v>
      </c>
      <c r="Y1492" s="68">
        <v>-2.8330308638457162</v>
      </c>
      <c r="Z1492" s="68">
        <v>-2.8105835977410614</v>
      </c>
      <c r="AA1492" s="68">
        <v>-2.7890530954573025</v>
      </c>
      <c r="AB1492" s="68">
        <v>-2.7683857941577918</v>
      </c>
      <c r="AC1492" s="68">
        <v>-2.7485335742552968</v>
      </c>
      <c r="AD1492" s="68">
        <v>-2.7294550461415552</v>
      </c>
      <c r="AE1492" s="68">
        <v>-2.7111141724625942</v>
      </c>
      <c r="AF1492" s="68">
        <v>-2.6934790944692408</v>
      </c>
      <c r="AG1492" s="68">
        <v>-2.6765215252411028</v>
      </c>
      <c r="AH1492" s="68">
        <v>-2.6602162666808717</v>
      </c>
      <c r="AI1492" s="68">
        <v>-2.6445407672195804</v>
      </c>
      <c r="AJ1492" s="68">
        <v>-2.6294746595357061</v>
      </c>
      <c r="AK1492" s="68">
        <v>-2.6149994406093757</v>
      </c>
      <c r="AL1492" s="68">
        <v>-2.6010982109100804</v>
      </c>
      <c r="AM1492" s="68">
        <v>-2.5877554176680726</v>
      </c>
      <c r="AN1492" s="68">
        <v>-2.5749566257460015</v>
      </c>
      <c r="AO1492" s="68">
        <v>-2.5626879164690615</v>
      </c>
      <c r="AP1492" s="68">
        <v>-2.550935455916326</v>
      </c>
      <c r="AQ1492" s="68">
        <v>-2.5396854053065114</v>
      </c>
      <c r="AR1492" s="68">
        <v>-2.5289237272160339</v>
      </c>
      <c r="AS1492" s="68">
        <v>-2.5186361324911233</v>
      </c>
      <c r="AT1492" s="68">
        <v>-2.5088081056837073</v>
      </c>
      <c r="AU1492" s="68">
        <v>-2.49942506163024</v>
      </c>
      <c r="AV1492" s="68">
        <v>-2.4904728265526113</v>
      </c>
      <c r="AW1492" s="68">
        <v>-2.4819377811446328</v>
      </c>
      <c r="AX1492" s="68">
        <v>-2.4738068745982216</v>
      </c>
      <c r="AY1492" s="68">
        <v>-2.4660680936461601</v>
      </c>
      <c r="AZ1492" s="68">
        <v>-2.4587108148751486</v>
      </c>
      <c r="BA1492" s="68">
        <v>-2.4517257697436152</v>
      </c>
      <c r="BB1492" s="68">
        <v>-2.4451049396601703</v>
      </c>
      <c r="BC1492" s="68">
        <v>-2.438841490200153</v>
      </c>
      <c r="BD1492" s="68">
        <v>-2.4329298215080817</v>
      </c>
      <c r="BE1492" s="68">
        <v>-2.4273655243511043</v>
      </c>
      <c r="BF1492" s="68">
        <v>-2.4221452834753854</v>
      </c>
      <c r="BG1492" s="68">
        <v>-2.4172667627825586</v>
      </c>
      <c r="BH1492" s="68">
        <v>-2.4127284318398012</v>
      </c>
      <c r="BI1492" s="68">
        <v>-2.4085294654550138</v>
      </c>
      <c r="BJ1492" s="68">
        <v>-2.4046696886875454</v>
      </c>
      <c r="BK1492" s="68">
        <v>-2.4011495275867176</v>
      </c>
      <c r="BL1492" s="68">
        <v>-2.3979699643418306</v>
      </c>
      <c r="BM1492" s="68">
        <v>-2.395132496388539</v>
      </c>
      <c r="BN1492" s="68">
        <v>-2.3926390702324749</v>
      </c>
      <c r="BO1492" s="68">
        <v>-2.3904918018718155</v>
      </c>
      <c r="BP1492" s="68">
        <v>-2.388692798811614</v>
      </c>
      <c r="BQ1492" s="68">
        <v>-2.3872444768709671</v>
      </c>
      <c r="BR1492" s="68">
        <v>-2.3861498131294199</v>
      </c>
      <c r="BS1492" s="68">
        <v>-2.3854120992795713</v>
      </c>
      <c r="BT1492" s="68">
        <v>-2.3850340742555476</v>
      </c>
      <c r="BU1492" s="68">
        <v>-2.3850176202148416</v>
      </c>
      <c r="BV1492" s="68">
        <v>-2.3853638110773576</v>
      </c>
      <c r="BW1492" s="68">
        <v>-2.3860729643355092</v>
      </c>
      <c r="BX1492" s="68">
        <v>-2.3871446889293768</v>
      </c>
      <c r="BY1492" s="68">
        <v>-2.3885779295312317</v>
      </c>
    </row>
    <row r="1493" spans="1:77">
      <c r="A1493" s="66">
        <v>44453</v>
      </c>
      <c r="B1493" s="68">
        <v>-3.8613060001062109</v>
      </c>
      <c r="C1493" s="68">
        <v>-3.7774985262163594</v>
      </c>
      <c r="D1493" s="68">
        <v>-3.7021488970774961</v>
      </c>
      <c r="E1493" s="68">
        <v>-3.6333440089056896</v>
      </c>
      <c r="F1493" s="68">
        <v>-3.5697609833967427</v>
      </c>
      <c r="G1493" s="68">
        <v>-3.5104125365104424</v>
      </c>
      <c r="H1493" s="68">
        <v>-3.4546174040387085</v>
      </c>
      <c r="I1493" s="68">
        <v>-3.4019139028391847</v>
      </c>
      <c r="J1493" s="68">
        <v>-3.3519763639568323</v>
      </c>
      <c r="K1493" s="68">
        <v>-3.3045682877617373</v>
      </c>
      <c r="L1493" s="68">
        <v>-3.2595102648026857</v>
      </c>
      <c r="M1493" s="68">
        <v>-3.2166544884313288</v>
      </c>
      <c r="N1493" s="68">
        <v>-3.1758711058191338</v>
      </c>
      <c r="O1493" s="68">
        <v>-3.1370431400408494</v>
      </c>
      <c r="P1493" s="68">
        <v>-3.1000647540308242</v>
      </c>
      <c r="Q1493" s="68">
        <v>-3.0648387648003319</v>
      </c>
      <c r="R1493" s="68">
        <v>-3.0312745835207688</v>
      </c>
      <c r="S1493" s="68">
        <v>-2.9992867168461164</v>
      </c>
      <c r="T1493" s="68">
        <v>-2.9687936188735304</v>
      </c>
      <c r="U1493" s="68">
        <v>-2.9397165615144023</v>
      </c>
      <c r="V1493" s="68">
        <v>-2.9119788250754137</v>
      </c>
      <c r="W1493" s="68">
        <v>-2.8855038087704381</v>
      </c>
      <c r="X1493" s="68">
        <v>-2.8602137134177239</v>
      </c>
      <c r="Y1493" s="68">
        <v>-2.8360349714395618</v>
      </c>
      <c r="Z1493" s="68">
        <v>-2.8128987833019923</v>
      </c>
      <c r="AA1493" s="68">
        <v>-2.7907403253441672</v>
      </c>
      <c r="AB1493" s="68">
        <v>-2.7694985017837852</v>
      </c>
      <c r="AC1493" s="68">
        <v>-2.7491184370856683</v>
      </c>
      <c r="AD1493" s="68">
        <v>-2.729552819061035</v>
      </c>
      <c r="AE1493" s="68">
        <v>-2.7107604486151744</v>
      </c>
      <c r="AF1493" s="68">
        <v>-2.6927049941357994</v>
      </c>
      <c r="AG1493" s="68">
        <v>-2.6753542918221238</v>
      </c>
      <c r="AH1493" s="68">
        <v>-2.6586797823445685</v>
      </c>
      <c r="AI1493" s="68">
        <v>-2.6426560235771537</v>
      </c>
      <c r="AJ1493" s="68">
        <v>-2.6272602469763586</v>
      </c>
      <c r="AK1493" s="68">
        <v>-2.6124720059643409</v>
      </c>
      <c r="AL1493" s="68">
        <v>-2.5982728538124338</v>
      </c>
      <c r="AM1493" s="68">
        <v>-2.5846460284909143</v>
      </c>
      <c r="AN1493" s="68">
        <v>-2.571576177338712</v>
      </c>
      <c r="AO1493" s="68">
        <v>-2.5590486921648483</v>
      </c>
      <c r="AP1493" s="68">
        <v>-2.5470492326498713</v>
      </c>
      <c r="AQ1493" s="68">
        <v>-2.5355635983760267</v>
      </c>
      <c r="AR1493" s="68">
        <v>-2.5245774614981356</v>
      </c>
      <c r="AS1493" s="68">
        <v>-2.514076285342989</v>
      </c>
      <c r="AT1493" s="68">
        <v>-2.5040453450619169</v>
      </c>
      <c r="AU1493" s="68">
        <v>-2.4944698682073425</v>
      </c>
      <c r="AV1493" s="68">
        <v>-2.4853354649273012</v>
      </c>
      <c r="AW1493" s="68">
        <v>-2.4766282530287147</v>
      </c>
      <c r="AX1493" s="68">
        <v>-2.4683348756326282</v>
      </c>
      <c r="AY1493" s="68">
        <v>-2.4604429640593701</v>
      </c>
      <c r="AZ1493" s="68">
        <v>-2.4529414872241908</v>
      </c>
      <c r="BA1493" s="68">
        <v>-2.4458207310393481</v>
      </c>
      <c r="BB1493" s="68">
        <v>-2.4390721991555906</v>
      </c>
      <c r="BC1493" s="68">
        <v>-2.4326885589104092</v>
      </c>
      <c r="BD1493" s="68">
        <v>-2.4266637232812323</v>
      </c>
      <c r="BE1493" s="68">
        <v>-2.4209928168014967</v>
      </c>
      <c r="BF1493" s="68">
        <v>-2.4156720774152922</v>
      </c>
      <c r="BG1493" s="68">
        <v>-2.4106987455362026</v>
      </c>
      <c r="BH1493" s="68">
        <v>-2.40607090931658</v>
      </c>
      <c r="BI1493" s="68">
        <v>-2.401787409363771</v>
      </c>
      <c r="BJ1493" s="68">
        <v>-2.3978477803003106</v>
      </c>
      <c r="BK1493" s="68">
        <v>-2.3942521981870115</v>
      </c>
      <c r="BL1493" s="68">
        <v>-2.3910014326544391</v>
      </c>
      <c r="BM1493" s="68">
        <v>-2.3880968032568117</v>
      </c>
      <c r="BN1493" s="68">
        <v>-2.3855401101440217</v>
      </c>
      <c r="BO1493" s="68">
        <v>-2.3833333505777197</v>
      </c>
      <c r="BP1493" s="68">
        <v>-2.3814785393113396</v>
      </c>
      <c r="BQ1493" s="68">
        <v>-2.3799780123282148</v>
      </c>
      <c r="BR1493" s="68">
        <v>-2.3788346659853099</v>
      </c>
      <c r="BS1493" s="68">
        <v>-2.3780517054587533</v>
      </c>
      <c r="BT1493" s="68">
        <v>-2.3776317751001779</v>
      </c>
      <c r="BU1493" s="68">
        <v>-2.3775766580786262</v>
      </c>
      <c r="BV1493" s="68">
        <v>-2.3778873254503847</v>
      </c>
      <c r="BW1493" s="68">
        <v>-2.378563988217496</v>
      </c>
      <c r="BX1493" s="68">
        <v>-2.3796061454324584</v>
      </c>
      <c r="BY1493" s="68">
        <v>-2.3810126286950712</v>
      </c>
    </row>
    <row r="1494" spans="1:77">
      <c r="A1494" s="66">
        <v>44454</v>
      </c>
      <c r="B1494" s="68">
        <v>-4.104860582187472</v>
      </c>
      <c r="C1494" s="68">
        <v>-3.9937972494764096</v>
      </c>
      <c r="D1494" s="68">
        <v>-3.8968083615243478</v>
      </c>
      <c r="E1494" s="68">
        <v>-3.810538737776159</v>
      </c>
      <c r="F1494" s="68">
        <v>-3.7326175689707251</v>
      </c>
      <c r="G1494" s="68">
        <v>-3.6612442376973684</v>
      </c>
      <c r="H1494" s="68">
        <v>-3.5951630670598109</v>
      </c>
      <c r="I1494" s="68">
        <v>-3.533513416764436</v>
      </c>
      <c r="J1494" s="68">
        <v>-3.4756797614594066</v>
      </c>
      <c r="K1494" s="68">
        <v>-3.4212101868968174</v>
      </c>
      <c r="L1494" s="68">
        <v>-3.3697634310785305</v>
      </c>
      <c r="M1494" s="68">
        <v>-3.3210694958579809</v>
      </c>
      <c r="N1494" s="68">
        <v>-3.2749074232415194</v>
      </c>
      <c r="O1494" s="68">
        <v>-3.2310918275823481</v>
      </c>
      <c r="P1494" s="68">
        <v>-3.1894639780207137</v>
      </c>
      <c r="Q1494" s="68">
        <v>-3.1498852134715349</v>
      </c>
      <c r="R1494" s="68">
        <v>-3.1122321642488835</v>
      </c>
      <c r="S1494" s="68">
        <v>-3.0763932767318751</v>
      </c>
      <c r="T1494" s="68">
        <v>-3.0422661296390396</v>
      </c>
      <c r="U1494" s="68">
        <v>-3.009754668189736</v>
      </c>
      <c r="V1494" s="68">
        <v>-2.9787672771489095</v>
      </c>
      <c r="W1494" s="68">
        <v>-2.9492144420619444</v>
      </c>
      <c r="X1494" s="68">
        <v>-2.9210072248529482</v>
      </c>
      <c r="Y1494" s="68">
        <v>-2.8940623127237566</v>
      </c>
      <c r="Z1494" s="68">
        <v>-2.8683022700254619</v>
      </c>
      <c r="AA1494" s="68">
        <v>-2.8436545610034192</v>
      </c>
      <c r="AB1494" s="68">
        <v>-2.8200511612211496</v>
      </c>
      <c r="AC1494" s="68">
        <v>-2.7974309467316361</v>
      </c>
      <c r="AD1494" s="68">
        <v>-2.7757409168454612</v>
      </c>
      <c r="AE1494" s="68">
        <v>-2.7549346355649451</v>
      </c>
      <c r="AF1494" s="68">
        <v>-2.7349709088118304</v>
      </c>
      <c r="AG1494" s="68">
        <v>-2.7158130323678984</v>
      </c>
      <c r="AH1494" s="68">
        <v>-2.6974281850089774</v>
      </c>
      <c r="AI1494" s="68">
        <v>-2.6797869044705167</v>
      </c>
      <c r="AJ1494" s="68">
        <v>-2.6628626129996755</v>
      </c>
      <c r="AK1494" s="68">
        <v>-2.6466312396563949</v>
      </c>
      <c r="AL1494" s="68">
        <v>-2.6310708772070055</v>
      </c>
      <c r="AM1494" s="68">
        <v>-2.6161614514298326</v>
      </c>
      <c r="AN1494" s="68">
        <v>-2.6018844282889946</v>
      </c>
      <c r="AO1494" s="68">
        <v>-2.5882221314430209</v>
      </c>
      <c r="AP1494" s="68">
        <v>-2.5751572555522539</v>
      </c>
      <c r="AQ1494" s="68">
        <v>-2.5626727217417833</v>
      </c>
      <c r="AR1494" s="68">
        <v>-2.5507513840618765</v>
      </c>
      <c r="AS1494" s="68">
        <v>-2.5393759366757771</v>
      </c>
      <c r="AT1494" s="68">
        <v>-2.5285289294536639</v>
      </c>
      <c r="AU1494" s="68">
        <v>-2.5181928974955441</v>
      </c>
      <c r="AV1494" s="68">
        <v>-2.5083507596205745</v>
      </c>
      <c r="AW1494" s="68">
        <v>-2.4989859306212976</v>
      </c>
      <c r="AX1494" s="68">
        <v>-2.4900823396250131</v>
      </c>
      <c r="AY1494" s="68">
        <v>-2.4816248860933587</v>
      </c>
      <c r="AZ1494" s="68">
        <v>-2.4735997934604579</v>
      </c>
      <c r="BA1494" s="68">
        <v>-2.4659946160017117</v>
      </c>
      <c r="BB1494" s="68">
        <v>-2.4587981442341409</v>
      </c>
      <c r="BC1494" s="68">
        <v>-2.4520003622853594</v>
      </c>
      <c r="BD1494" s="68">
        <v>-2.4455925705201471</v>
      </c>
      <c r="BE1494" s="68">
        <v>-2.4395673611900164</v>
      </c>
      <c r="BF1494" s="68">
        <v>-2.4339185141223028</v>
      </c>
      <c r="BG1494" s="68">
        <v>-2.4286408992706083</v>
      </c>
      <c r="BH1494" s="68">
        <v>-2.4237303843125897</v>
      </c>
      <c r="BI1494" s="68">
        <v>-2.4191837544564891</v>
      </c>
      <c r="BJ1494" s="68">
        <v>-2.4149986418198104</v>
      </c>
      <c r="BK1494" s="68">
        <v>-2.4111734612695201</v>
      </c>
      <c r="BL1494" s="68">
        <v>-2.4077073520079146</v>
      </c>
      <c r="BM1494" s="68">
        <v>-2.4046001243113237</v>
      </c>
      <c r="BN1494" s="68">
        <v>-2.4018521858361304</v>
      </c>
      <c r="BO1494" s="68">
        <v>-2.3994642902892185</v>
      </c>
      <c r="BP1494" s="68">
        <v>-2.3974373841989274</v>
      </c>
      <c r="BQ1494" s="68">
        <v>-2.3957729122038449</v>
      </c>
      <c r="BR1494" s="68">
        <v>-2.3944730497982665</v>
      </c>
      <c r="BS1494" s="68">
        <v>-2.3935404220733245</v>
      </c>
      <c r="BT1494" s="68">
        <v>-2.3929771697058055</v>
      </c>
      <c r="BU1494" s="68">
        <v>-2.3927846261547585</v>
      </c>
      <c r="BV1494" s="68">
        <v>-2.3929633630590978</v>
      </c>
      <c r="BW1494" s="68">
        <v>-2.3935132390722256</v>
      </c>
      <c r="BX1494" s="68">
        <v>-2.3944334449876949</v>
      </c>
      <c r="BY1494" s="68">
        <v>-2.3957225454804552</v>
      </c>
    </row>
    <row r="1495" spans="1:77">
      <c r="A1495" s="66">
        <v>44455</v>
      </c>
      <c r="B1495" s="68">
        <v>-4.0917409930396405</v>
      </c>
      <c r="C1495" s="68">
        <v>-3.9685618785288024</v>
      </c>
      <c r="D1495" s="68">
        <v>-3.8617566708428277</v>
      </c>
      <c r="E1495" s="68">
        <v>-3.7674649879628235</v>
      </c>
      <c r="F1495" s="68">
        <v>-3.6829549985647723</v>
      </c>
      <c r="G1495" s="68">
        <v>-3.6061479038690196</v>
      </c>
      <c r="H1495" s="68">
        <v>-3.535583876792685</v>
      </c>
      <c r="I1495" s="68">
        <v>-3.4702497443031244</v>
      </c>
      <c r="J1495" s="68">
        <v>-3.4094096872550992</v>
      </c>
      <c r="K1495" s="68">
        <v>-3.352514822298005</v>
      </c>
      <c r="L1495" s="68">
        <v>-3.2991445796587362</v>
      </c>
      <c r="M1495" s="68">
        <v>-3.2489628492056277</v>
      </c>
      <c r="N1495" s="68">
        <v>-3.2016927836432605</v>
      </c>
      <c r="O1495" s="68">
        <v>-3.1571011049892164</v>
      </c>
      <c r="P1495" s="68">
        <v>-3.1149876800642544</v>
      </c>
      <c r="Q1495" s="68">
        <v>-3.0751774153209825</v>
      </c>
      <c r="R1495" s="68">
        <v>-3.0375142953327119</v>
      </c>
      <c r="S1495" s="68">
        <v>-3.0018570468423293</v>
      </c>
      <c r="T1495" s="68">
        <v>-2.9680758450223608</v>
      </c>
      <c r="U1495" s="68">
        <v>-2.9360492708892907</v>
      </c>
      <c r="V1495" s="68">
        <v>-2.905662132285586</v>
      </c>
      <c r="W1495" s="68">
        <v>-2.8768027053026737</v>
      </c>
      <c r="X1495" s="68">
        <v>-2.8493613044197956</v>
      </c>
      <c r="Y1495" s="68">
        <v>-2.8232360050622427</v>
      </c>
      <c r="Z1495" s="68">
        <v>-2.7983326886587792</v>
      </c>
      <c r="AA1495" s="68">
        <v>-2.7745637440509516</v>
      </c>
      <c r="AB1495" s="68">
        <v>-2.7518474904782368</v>
      </c>
      <c r="AC1495" s="68">
        <v>-2.7301108364243056</v>
      </c>
      <c r="AD1495" s="68">
        <v>-2.7092905910535663</v>
      </c>
      <c r="AE1495" s="68">
        <v>-2.6893317152323442</v>
      </c>
      <c r="AF1495" s="68">
        <v>-2.6701858160141083</v>
      </c>
      <c r="AG1495" s="68">
        <v>-2.6518102026529942</v>
      </c>
      <c r="AH1495" s="68">
        <v>-2.6341671162796003</v>
      </c>
      <c r="AI1495" s="68">
        <v>-2.6172231050197348</v>
      </c>
      <c r="AJ1495" s="68">
        <v>-2.6009485511310197</v>
      </c>
      <c r="AK1495" s="68">
        <v>-2.5853172192189109</v>
      </c>
      <c r="AL1495" s="68">
        <v>-2.5703058118923781</v>
      </c>
      <c r="AM1495" s="68">
        <v>-2.5558935570857955</v>
      </c>
      <c r="AN1495" s="68">
        <v>-2.5420618344327708</v>
      </c>
      <c r="AO1495" s="68">
        <v>-2.5287934105238823</v>
      </c>
      <c r="AP1495" s="68">
        <v>-2.5160718881751736</v>
      </c>
      <c r="AQ1495" s="68">
        <v>-2.5038814979748274</v>
      </c>
      <c r="AR1495" s="68">
        <v>-2.4922067203523697</v>
      </c>
      <c r="AS1495" s="68">
        <v>-2.4810321457387965</v>
      </c>
      <c r="AT1495" s="68">
        <v>-2.4703424623843486</v>
      </c>
      <c r="AU1495" s="68">
        <v>-2.4601225528796102</v>
      </c>
      <c r="AV1495" s="68">
        <v>-2.4503578370947658</v>
      </c>
      <c r="AW1495" s="68">
        <v>-2.4410343548196769</v>
      </c>
      <c r="AX1495" s="68">
        <v>-2.4321387702634376</v>
      </c>
      <c r="AY1495" s="68">
        <v>-2.4236587953014146</v>
      </c>
      <c r="AZ1495" s="68">
        <v>-2.4155834963937246</v>
      </c>
      <c r="BA1495" s="68">
        <v>-2.4079032596227354</v>
      </c>
      <c r="BB1495" s="68">
        <v>-2.4006096887291188</v>
      </c>
      <c r="BC1495" s="68">
        <v>-2.3936955531490756</v>
      </c>
      <c r="BD1495" s="68">
        <v>-2.3871548724162164</v>
      </c>
      <c r="BE1495" s="68">
        <v>-2.3809828809803704</v>
      </c>
      <c r="BF1495" s="68">
        <v>-2.375175929677849</v>
      </c>
      <c r="BG1495" s="68">
        <v>-2.3697313732015632</v>
      </c>
      <c r="BH1495" s="68">
        <v>-2.3646474125197869</v>
      </c>
      <c r="BI1495" s="68">
        <v>-2.3599229993870123</v>
      </c>
      <c r="BJ1495" s="68">
        <v>-2.3555577780558807</v>
      </c>
      <c r="BK1495" s="68">
        <v>-2.3515520328151944</v>
      </c>
      <c r="BL1495" s="68">
        <v>-2.3479066402260287</v>
      </c>
      <c r="BM1495" s="68">
        <v>-2.3446230255701876</v>
      </c>
      <c r="BN1495" s="68">
        <v>-2.3417030910662557</v>
      </c>
      <c r="BO1495" s="68">
        <v>-2.3391489192466772</v>
      </c>
      <c r="BP1495" s="68">
        <v>-2.3369625891542301</v>
      </c>
      <c r="BQ1495" s="68">
        <v>-2.3351464761851606</v>
      </c>
      <c r="BR1495" s="68">
        <v>-2.3337034821185623</v>
      </c>
      <c r="BS1495" s="68">
        <v>-2.3326367731431357</v>
      </c>
      <c r="BT1495" s="68">
        <v>-2.3319488945042881</v>
      </c>
      <c r="BU1495" s="68">
        <v>-2.3316414751262862</v>
      </c>
      <c r="BV1495" s="68">
        <v>-2.3317152806328734</v>
      </c>
      <c r="BW1495" s="68">
        <v>-2.33217026868705</v>
      </c>
      <c r="BX1495" s="68">
        <v>-2.333005640127837</v>
      </c>
      <c r="BY1495" s="68">
        <v>-2.3342198862717591</v>
      </c>
    </row>
    <row r="1496" spans="1:77">
      <c r="A1496" s="66">
        <v>44456</v>
      </c>
      <c r="B1496" s="68">
        <v>-3.9256492814163821</v>
      </c>
      <c r="C1496" s="68">
        <v>-3.8117938434347813</v>
      </c>
      <c r="D1496" s="68">
        <v>-3.7131689128440608</v>
      </c>
      <c r="E1496" s="68">
        <v>-3.6262425756221681</v>
      </c>
      <c r="F1496" s="68">
        <v>-3.5484900976503631</v>
      </c>
      <c r="G1496" s="68">
        <v>-3.4779770923559874</v>
      </c>
      <c r="H1496" s="68">
        <v>-3.4133383655572374</v>
      </c>
      <c r="I1496" s="68">
        <v>-3.3536182766585552</v>
      </c>
      <c r="J1496" s="68">
        <v>-3.2981157533631835</v>
      </c>
      <c r="K1496" s="68">
        <v>-3.2463033451955376</v>
      </c>
      <c r="L1496" s="68">
        <v>-3.1977739655638717</v>
      </c>
      <c r="M1496" s="68">
        <v>-3.1522001885308142</v>
      </c>
      <c r="N1496" s="68">
        <v>-3.1093107981067876</v>
      </c>
      <c r="O1496" s="68">
        <v>-3.0688764526799641</v>
      </c>
      <c r="P1496" s="68">
        <v>-3.030700405304835</v>
      </c>
      <c r="Q1496" s="68">
        <v>-2.9946106452229624</v>
      </c>
      <c r="R1496" s="68">
        <v>-2.9604540086910305</v>
      </c>
      <c r="S1496" s="68">
        <v>-2.9280918955553261</v>
      </c>
      <c r="T1496" s="68">
        <v>-2.8973970519445431</v>
      </c>
      <c r="U1496" s="68">
        <v>-2.8682508436306442</v>
      </c>
      <c r="V1496" s="68">
        <v>-2.8405412556744278</v>
      </c>
      <c r="W1496" s="68">
        <v>-2.8141600344283324</v>
      </c>
      <c r="X1496" s="68">
        <v>-2.789001646563273</v>
      </c>
      <c r="Y1496" s="68">
        <v>-2.7649693947794023</v>
      </c>
      <c r="Z1496" s="68">
        <v>-2.7419752975786378</v>
      </c>
      <c r="AA1496" s="68">
        <v>-2.7199386386618589</v>
      </c>
      <c r="AB1496" s="68">
        <v>-2.6987853420829548</v>
      </c>
      <c r="AC1496" s="68">
        <v>-2.6784509029428647</v>
      </c>
      <c r="AD1496" s="68">
        <v>-2.6588816783864835</v>
      </c>
      <c r="AE1496" s="68">
        <v>-2.6400326353489585</v>
      </c>
      <c r="AF1496" s="68">
        <v>-2.6218655293403006</v>
      </c>
      <c r="AG1496" s="68">
        <v>-2.6043479272016388</v>
      </c>
      <c r="AH1496" s="68">
        <v>-2.5874524207490923</v>
      </c>
      <c r="AI1496" s="68">
        <v>-2.5711558728053285</v>
      </c>
      <c r="AJ1496" s="68">
        <v>-2.555438575208016</v>
      </c>
      <c r="AK1496" s="68">
        <v>-2.5402837141546963</v>
      </c>
      <c r="AL1496" s="68">
        <v>-2.5256768992317795</v>
      </c>
      <c r="AM1496" s="68">
        <v>-2.511605656461894</v>
      </c>
      <c r="AN1496" s="68">
        <v>-2.4980590743078035</v>
      </c>
      <c r="AO1496" s="68">
        <v>-2.4850269743254891</v>
      </c>
      <c r="AP1496" s="68">
        <v>-2.4724993501391523</v>
      </c>
      <c r="AQ1496" s="68">
        <v>-2.4604662013781362</v>
      </c>
      <c r="AR1496" s="68">
        <v>-2.4489171492579151</v>
      </c>
      <c r="AS1496" s="68">
        <v>-2.4378413407882022</v>
      </c>
      <c r="AT1496" s="68">
        <v>-2.4272274961225024</v>
      </c>
      <c r="AU1496" s="68">
        <v>-2.4170640562501586</v>
      </c>
      <c r="AV1496" s="68">
        <v>-2.4073395543548339</v>
      </c>
      <c r="AW1496" s="68">
        <v>-2.3980427298810629</v>
      </c>
      <c r="AX1496" s="68">
        <v>-2.3891625763575339</v>
      </c>
      <c r="AY1496" s="68">
        <v>-2.3806888136440643</v>
      </c>
      <c r="AZ1496" s="68">
        <v>-2.372612232818442</v>
      </c>
      <c r="BA1496" s="68">
        <v>-2.3649247045543276</v>
      </c>
      <c r="BB1496" s="68">
        <v>-2.3576191017694343</v>
      </c>
      <c r="BC1496" s="68">
        <v>-2.350689271170368</v>
      </c>
      <c r="BD1496" s="68">
        <v>-2.3441301433597879</v>
      </c>
      <c r="BE1496" s="68">
        <v>-2.3379377123957701</v>
      </c>
      <c r="BF1496" s="68">
        <v>-2.3321089496558991</v>
      </c>
      <c r="BG1496" s="68">
        <v>-2.3266417111828641</v>
      </c>
      <c r="BH1496" s="68">
        <v>-2.3215346213771939</v>
      </c>
      <c r="BI1496" s="68">
        <v>-2.3167869962287022</v>
      </c>
      <c r="BJ1496" s="68">
        <v>-2.312398789836466</v>
      </c>
      <c r="BK1496" s="68">
        <v>-2.3083705460672137</v>
      </c>
      <c r="BL1496" s="68">
        <v>-2.3047033545428142</v>
      </c>
      <c r="BM1496" s="68">
        <v>-2.301398810507691</v>
      </c>
      <c r="BN1496" s="68">
        <v>-2.2984589475283568</v>
      </c>
      <c r="BO1496" s="68">
        <v>-2.2958859659046977</v>
      </c>
      <c r="BP1496" s="68">
        <v>-2.2936820769323472</v>
      </c>
      <c r="BQ1496" s="68">
        <v>-2.2918498113466823</v>
      </c>
      <c r="BR1496" s="68">
        <v>-2.2903922442043911</v>
      </c>
      <c r="BS1496" s="68">
        <v>-2.289312713766984</v>
      </c>
      <c r="BT1496" s="68">
        <v>-2.2886139115884769</v>
      </c>
      <c r="BU1496" s="68">
        <v>-2.2882975919529378</v>
      </c>
      <c r="BV1496" s="68">
        <v>-2.288364626814726</v>
      </c>
      <c r="BW1496" s="68">
        <v>-2.2888150623580938</v>
      </c>
      <c r="BX1496" s="68">
        <v>-2.2896481712611112</v>
      </c>
      <c r="BY1496" s="68">
        <v>-2.2908625010398094</v>
      </c>
    </row>
    <row r="1497" spans="1:77">
      <c r="A1497" s="66">
        <v>44459</v>
      </c>
      <c r="B1497" s="68">
        <v>-3.9395464320139473</v>
      </c>
      <c r="C1497" s="68">
        <v>-3.829116274750223</v>
      </c>
      <c r="D1497" s="68">
        <v>-3.7334368621746812</v>
      </c>
      <c r="E1497" s="68">
        <v>-3.6490834297981891</v>
      </c>
      <c r="F1497" s="68">
        <v>-3.5735933516451155</v>
      </c>
      <c r="G1497" s="68">
        <v>-3.5050737650848403</v>
      </c>
      <c r="H1497" s="68">
        <v>-3.4421920902635219</v>
      </c>
      <c r="I1497" s="68">
        <v>-3.3840198479167785</v>
      </c>
      <c r="J1497" s="68">
        <v>-3.3298797792524399</v>
      </c>
      <c r="K1497" s="68">
        <v>-3.2792662098179322</v>
      </c>
      <c r="L1497" s="68">
        <v>-3.2317922186421955</v>
      </c>
      <c r="M1497" s="68">
        <v>-3.1871489729309976</v>
      </c>
      <c r="N1497" s="68">
        <v>-3.1450824453316888</v>
      </c>
      <c r="O1497" s="68">
        <v>-3.1053786725294508</v>
      </c>
      <c r="P1497" s="68">
        <v>-3.0678537753328703</v>
      </c>
      <c r="Q1497" s="68">
        <v>-3.0323465301243568</v>
      </c>
      <c r="R1497" s="68">
        <v>-2.9987129747931278</v>
      </c>
      <c r="S1497" s="68">
        <v>-2.9668224856354981</v>
      </c>
      <c r="T1497" s="68">
        <v>-2.9365547739019315</v>
      </c>
      <c r="U1497" s="68">
        <v>-2.9077970094575014</v>
      </c>
      <c r="V1497" s="68">
        <v>-2.8804418040561477</v>
      </c>
      <c r="W1497" s="68">
        <v>-2.8543845457514854</v>
      </c>
      <c r="X1497" s="68">
        <v>-2.8295226205219439</v>
      </c>
      <c r="Y1497" s="68">
        <v>-2.8057617326434596</v>
      </c>
      <c r="Z1497" s="68">
        <v>-2.7830158643890028</v>
      </c>
      <c r="AA1497" s="68">
        <v>-2.7612058982638543</v>
      </c>
      <c r="AB1497" s="68">
        <v>-2.740259072650518</v>
      </c>
      <c r="AC1497" s="68">
        <v>-2.7201120530773526</v>
      </c>
      <c r="AD1497" s="68">
        <v>-2.7007122655587241</v>
      </c>
      <c r="AE1497" s="68">
        <v>-2.6820155711945262</v>
      </c>
      <c r="AF1497" s="68">
        <v>-2.6639844149114933</v>
      </c>
      <c r="AG1497" s="68">
        <v>-2.6465868741193437</v>
      </c>
      <c r="AH1497" s="68">
        <v>-2.6297958961957977</v>
      </c>
      <c r="AI1497" s="68">
        <v>-2.61358853972611</v>
      </c>
      <c r="AJ1497" s="68">
        <v>-2.5979450778407056</v>
      </c>
      <c r="AK1497" s="68">
        <v>-2.5828484662062214</v>
      </c>
      <c r="AL1497" s="68">
        <v>-2.5682839078024342</v>
      </c>
      <c r="AM1497" s="68">
        <v>-2.5542383885217115</v>
      </c>
      <c r="AN1497" s="68">
        <v>-2.5407003436722988</v>
      </c>
      <c r="AO1497" s="68">
        <v>-2.5276588521799623</v>
      </c>
      <c r="AP1497" s="68">
        <v>-2.5151030992066747</v>
      </c>
      <c r="AQ1497" s="68">
        <v>-2.5030222464982486</v>
      </c>
      <c r="AR1497" s="68">
        <v>-2.4914051451406802</v>
      </c>
      <c r="AS1497" s="68">
        <v>-2.4802402671174391</v>
      </c>
      <c r="AT1497" s="68">
        <v>-2.4695157440027566</v>
      </c>
      <c r="AU1497" s="68">
        <v>-2.4592195451806131</v>
      </c>
      <c r="AV1497" s="68">
        <v>-2.4493399600211134</v>
      </c>
      <c r="AW1497" s="68">
        <v>-2.4398657316692853</v>
      </c>
      <c r="AX1497" s="68">
        <v>-2.4307860912351078</v>
      </c>
      <c r="AY1497" s="68">
        <v>-2.4220912688799698</v>
      </c>
      <c r="AZ1497" s="68">
        <v>-2.4137728475601401</v>
      </c>
      <c r="BA1497" s="68">
        <v>-2.4058237345127296</v>
      </c>
      <c r="BB1497" s="68">
        <v>-2.3982380594643375</v>
      </c>
      <c r="BC1497" s="68">
        <v>-2.3910111294993768</v>
      </c>
      <c r="BD1497" s="68">
        <v>-2.3841395270759258</v>
      </c>
      <c r="BE1497" s="68">
        <v>-2.3776210746081961</v>
      </c>
      <c r="BF1497" s="68">
        <v>-2.371454733544796</v>
      </c>
      <c r="BG1497" s="68">
        <v>-2.3656404700359754</v>
      </c>
      <c r="BH1497" s="68">
        <v>-2.3601790355214738</v>
      </c>
      <c r="BI1497" s="68">
        <v>-2.3550718552852996</v>
      </c>
      <c r="BJ1497" s="68">
        <v>-2.3503209758045225</v>
      </c>
      <c r="BK1497" s="68">
        <v>-2.3459290176891909</v>
      </c>
      <c r="BL1497" s="68">
        <v>-2.3418991328365877</v>
      </c>
      <c r="BM1497" s="68">
        <v>-2.3382349653600505</v>
      </c>
      <c r="BN1497" s="68">
        <v>-2.3349405722262175</v>
      </c>
      <c r="BO1497" s="68">
        <v>-2.3320200564416895</v>
      </c>
      <c r="BP1497" s="68">
        <v>-2.3294773510063846</v>
      </c>
      <c r="BQ1497" s="68">
        <v>-2.3273165509433418</v>
      </c>
      <c r="BR1497" s="68">
        <v>-2.3255421574632109</v>
      </c>
      <c r="BS1497" s="68">
        <v>-2.3241587904439927</v>
      </c>
      <c r="BT1497" s="68">
        <v>-2.3231702454469989</v>
      </c>
      <c r="BU1497" s="68">
        <v>-2.3225792032253989</v>
      </c>
      <c r="BV1497" s="68">
        <v>-2.3223872961531304</v>
      </c>
      <c r="BW1497" s="68">
        <v>-2.3225951754286855</v>
      </c>
      <c r="BX1497" s="68">
        <v>-2.3232025731748345</v>
      </c>
      <c r="BY1497" s="68">
        <v>-2.324208359880847</v>
      </c>
    </row>
    <row r="1498" spans="1:77">
      <c r="A1498" s="66">
        <v>44460</v>
      </c>
      <c r="B1498" s="68">
        <v>-3.9230262425778997</v>
      </c>
      <c r="C1498" s="68">
        <v>-3.8163482000239308</v>
      </c>
      <c r="D1498" s="68">
        <v>-3.7235660228823888</v>
      </c>
      <c r="E1498" s="68">
        <v>-3.6414753393701655</v>
      </c>
      <c r="F1498" s="68">
        <v>-3.567757894827539</v>
      </c>
      <c r="G1498" s="68">
        <v>-3.5006254143217168</v>
      </c>
      <c r="H1498" s="68">
        <v>-3.4388201282014008</v>
      </c>
      <c r="I1498" s="68">
        <v>-3.3814675551237259</v>
      </c>
      <c r="J1498" s="68">
        <v>-3.3279315667460603</v>
      </c>
      <c r="K1498" s="68">
        <v>-3.2777392673839927</v>
      </c>
      <c r="L1498" s="68">
        <v>-3.2305305224541372</v>
      </c>
      <c r="M1498" s="68">
        <v>-3.1860185093088327</v>
      </c>
      <c r="N1498" s="68">
        <v>-3.1439672327672077</v>
      </c>
      <c r="O1498" s="68">
        <v>-3.1041778813442895</v>
      </c>
      <c r="P1498" s="68">
        <v>-3.0664798584326527</v>
      </c>
      <c r="Q1498" s="68">
        <v>-3.0307238612451983</v>
      </c>
      <c r="R1498" s="68">
        <v>-2.9967768110136501</v>
      </c>
      <c r="S1498" s="68">
        <v>-2.9645181656762536</v>
      </c>
      <c r="T1498" s="68">
        <v>-2.9338370868033667</v>
      </c>
      <c r="U1498" s="68">
        <v>-2.9046296785758905</v>
      </c>
      <c r="V1498" s="68">
        <v>-2.8767970680111539</v>
      </c>
      <c r="W1498" s="68">
        <v>-2.8502427838738731</v>
      </c>
      <c r="X1498" s="68">
        <v>-2.8248717626710373</v>
      </c>
      <c r="Y1498" s="68">
        <v>-2.8005962640028881</v>
      </c>
      <c r="Z1498" s="68">
        <v>-2.7773358962221399</v>
      </c>
      <c r="AA1498" s="68">
        <v>-2.7550163933003939</v>
      </c>
      <c r="AB1498" s="68">
        <v>-2.7335691639191402</v>
      </c>
      <c r="AC1498" s="68">
        <v>-2.7129341876560233</v>
      </c>
      <c r="AD1498" s="68">
        <v>-2.6930612516413732</v>
      </c>
      <c r="AE1498" s="68">
        <v>-2.6739078022528382</v>
      </c>
      <c r="AF1498" s="68">
        <v>-2.6554372495680632</v>
      </c>
      <c r="AG1498" s="68">
        <v>-2.6376181053215255</v>
      </c>
      <c r="AH1498" s="68">
        <v>-2.6204232922141975</v>
      </c>
      <c r="AI1498" s="68">
        <v>-2.6038294569909155</v>
      </c>
      <c r="AJ1498" s="68">
        <v>-2.5878161635026378</v>
      </c>
      <c r="AK1498" s="68">
        <v>-2.5723654140694405</v>
      </c>
      <c r="AL1498" s="68">
        <v>-2.5574612760671505</v>
      </c>
      <c r="AM1498" s="68">
        <v>-2.5430894997670799</v>
      </c>
      <c r="AN1498" s="68">
        <v>-2.5292372121835109</v>
      </c>
      <c r="AO1498" s="68">
        <v>-2.5158921540685815</v>
      </c>
      <c r="AP1498" s="68">
        <v>-2.5030421762832344</v>
      </c>
      <c r="AQ1498" s="68">
        <v>-2.4906751309609563</v>
      </c>
      <c r="AR1498" s="68">
        <v>-2.4787786451757001</v>
      </c>
      <c r="AS1498" s="68">
        <v>-2.4673400666718215</v>
      </c>
      <c r="AT1498" s="68">
        <v>-2.4563464930741108</v>
      </c>
      <c r="AU1498" s="68">
        <v>-2.4457849640543907</v>
      </c>
      <c r="AV1498" s="68">
        <v>-2.4356430007002317</v>
      </c>
      <c r="AW1498" s="68">
        <v>-2.4259087452239032</v>
      </c>
      <c r="AX1498" s="68">
        <v>-2.4165709852429722</v>
      </c>
      <c r="AY1498" s="68">
        <v>-2.4076196833866197</v>
      </c>
      <c r="AZ1498" s="68">
        <v>-2.3990463324466238</v>
      </c>
      <c r="BA1498" s="68">
        <v>-2.3908439073964778</v>
      </c>
      <c r="BB1498" s="68">
        <v>-2.3830067487716295</v>
      </c>
      <c r="BC1498" s="68">
        <v>-2.37553051031861</v>
      </c>
      <c r="BD1498" s="68">
        <v>-2.3684122595726982</v>
      </c>
      <c r="BE1498" s="68">
        <v>-2.3616504350028231</v>
      </c>
      <c r="BF1498" s="68">
        <v>-2.3552447341497236</v>
      </c>
      <c r="BG1498" s="68">
        <v>-2.3491959490008996</v>
      </c>
      <c r="BH1498" s="68">
        <v>-2.3435056743276155</v>
      </c>
      <c r="BI1498" s="68">
        <v>-2.3381761724295553</v>
      </c>
      <c r="BJ1498" s="68">
        <v>-2.3332103206366694</v>
      </c>
      <c r="BK1498" s="68">
        <v>-2.3286115647159775</v>
      </c>
      <c r="BL1498" s="68">
        <v>-2.3243838764508853</v>
      </c>
      <c r="BM1498" s="68">
        <v>-2.3205317149549969</v>
      </c>
      <c r="BN1498" s="68">
        <v>-2.3170599379104577</v>
      </c>
      <c r="BO1498" s="68">
        <v>-2.3139733666086237</v>
      </c>
      <c r="BP1498" s="68">
        <v>-2.3112765279105743</v>
      </c>
      <c r="BQ1498" s="68">
        <v>-2.3089739946724301</v>
      </c>
      <c r="BR1498" s="68">
        <v>-2.3070706365599838</v>
      </c>
      <c r="BS1498" s="68">
        <v>-2.3055713394422646</v>
      </c>
      <c r="BT1498" s="68">
        <v>-2.3044800808336721</v>
      </c>
      <c r="BU1498" s="68">
        <v>-2.3037996534340595</v>
      </c>
      <c r="BV1498" s="68">
        <v>-2.3035317364104442</v>
      </c>
      <c r="BW1498" s="68">
        <v>-2.3036769667773092</v>
      </c>
      <c r="BX1498" s="68">
        <v>-2.30423500535563</v>
      </c>
      <c r="BY1498" s="68">
        <v>-2.3052045977849653</v>
      </c>
    </row>
    <row r="1499" spans="1:77">
      <c r="A1499" s="66">
        <v>44461</v>
      </c>
      <c r="B1499" s="68">
        <v>-3.9169045707459125</v>
      </c>
      <c r="C1499" s="68">
        <v>-3.812445036681035</v>
      </c>
      <c r="D1499" s="68">
        <v>-3.7217386168886653</v>
      </c>
      <c r="E1499" s="68">
        <v>-3.6415646335287652</v>
      </c>
      <c r="F1499" s="68">
        <v>-3.5695832927398174</v>
      </c>
      <c r="G1499" s="68">
        <v>-3.5039867767215354</v>
      </c>
      <c r="H1499" s="68">
        <v>-3.4435084671867258</v>
      </c>
      <c r="I1499" s="68">
        <v>-3.3872732422376082</v>
      </c>
      <c r="J1499" s="68">
        <v>-3.3346492778848646</v>
      </c>
      <c r="K1499" s="68">
        <v>-3.285170367261856</v>
      </c>
      <c r="L1499" s="68">
        <v>-3.2384841435479665</v>
      </c>
      <c r="M1499" s="68">
        <v>-3.1943121735231963</v>
      </c>
      <c r="N1499" s="68">
        <v>-3.1524265676616858</v>
      </c>
      <c r="O1499" s="68">
        <v>-3.1126368608983879</v>
      </c>
      <c r="P1499" s="68">
        <v>-3.0747820465625209</v>
      </c>
      <c r="Q1499" s="68">
        <v>-3.0387235137557793</v>
      </c>
      <c r="R1499" s="68">
        <v>-3.0043397153530988</v>
      </c>
      <c r="S1499" s="68">
        <v>-2.971522289848302</v>
      </c>
      <c r="T1499" s="68">
        <v>-2.9401731298852507</v>
      </c>
      <c r="U1499" s="68">
        <v>-2.9102018060413357</v>
      </c>
      <c r="V1499" s="68">
        <v>-2.8815237109913481</v>
      </c>
      <c r="W1499" s="68">
        <v>-2.8540574464796853</v>
      </c>
      <c r="X1499" s="68">
        <v>-2.8277233991604152</v>
      </c>
      <c r="Y1499" s="68">
        <v>-2.8024482942603961</v>
      </c>
      <c r="Z1499" s="68">
        <v>-2.7781651301537815</v>
      </c>
      <c r="AA1499" s="68">
        <v>-2.7548121340861957</v>
      </c>
      <c r="AB1499" s="68">
        <v>-2.7323323487802149</v>
      </c>
      <c r="AC1499" s="68">
        <v>-2.7106758640108604</v>
      </c>
      <c r="AD1499" s="68">
        <v>-2.6898006981125513</v>
      </c>
      <c r="AE1499" s="68">
        <v>-2.6696709026243712</v>
      </c>
      <c r="AF1499" s="68">
        <v>-2.6502551141918271</v>
      </c>
      <c r="AG1499" s="68">
        <v>-2.6315258854308978</v>
      </c>
      <c r="AH1499" s="68">
        <v>-2.6134591542595831</v>
      </c>
      <c r="AI1499" s="68">
        <v>-2.5960336787037677</v>
      </c>
      <c r="AJ1499" s="68">
        <v>-2.5792303096354683</v>
      </c>
      <c r="AK1499" s="68">
        <v>-2.5630316059452785</v>
      </c>
      <c r="AL1499" s="68">
        <v>-2.5474215912948237</v>
      </c>
      <c r="AM1499" s="68">
        <v>-2.5323855195658354</v>
      </c>
      <c r="AN1499" s="68">
        <v>-2.517909635921721</v>
      </c>
      <c r="AO1499" s="68">
        <v>-2.503980464343099</v>
      </c>
      <c r="AP1499" s="68">
        <v>-2.4905843513052917</v>
      </c>
      <c r="AQ1499" s="68">
        <v>-2.4777074068254721</v>
      </c>
      <c r="AR1499" s="68">
        <v>-2.4653353610344615</v>
      </c>
      <c r="AS1499" s="68">
        <v>-2.4534535465535758</v>
      </c>
      <c r="AT1499" s="68">
        <v>-2.4420469404724283</v>
      </c>
      <c r="AU1499" s="68">
        <v>-2.4311003944071805</v>
      </c>
      <c r="AV1499" s="68">
        <v>-2.4205992599067554</v>
      </c>
      <c r="AW1499" s="68">
        <v>-2.4105295513913263</v>
      </c>
      <c r="AX1499" s="68">
        <v>-2.4008779738995196</v>
      </c>
      <c r="AY1499" s="68">
        <v>-2.3916324919115315</v>
      </c>
      <c r="AZ1499" s="68">
        <v>-2.382782717324186</v>
      </c>
      <c r="BA1499" s="68">
        <v>-2.374319878785847</v>
      </c>
      <c r="BB1499" s="68">
        <v>-2.3662366985701926</v>
      </c>
      <c r="BC1499" s="68">
        <v>-2.3585273447168142</v>
      </c>
      <c r="BD1499" s="68">
        <v>-2.3511875673592311</v>
      </c>
      <c r="BE1499" s="68">
        <v>-2.3442146573249958</v>
      </c>
      <c r="BF1499" s="68">
        <v>-2.3376073204762875</v>
      </c>
      <c r="BG1499" s="68">
        <v>-2.3313654947556408</v>
      </c>
      <c r="BH1499" s="68">
        <v>-2.3254900317784504</v>
      </c>
      <c r="BI1499" s="68">
        <v>-2.3199825482857781</v>
      </c>
      <c r="BJ1499" s="68">
        <v>-2.3148453661001525</v>
      </c>
      <c r="BK1499" s="68">
        <v>-2.3100814587103033</v>
      </c>
      <c r="BL1499" s="68">
        <v>-2.30569440263936</v>
      </c>
      <c r="BM1499" s="68">
        <v>-2.3016883330931974</v>
      </c>
      <c r="BN1499" s="68">
        <v>-2.2980678447373082</v>
      </c>
      <c r="BO1499" s="68">
        <v>-2.2948375187644268</v>
      </c>
      <c r="BP1499" s="68">
        <v>-2.2920016458336296</v>
      </c>
      <c r="BQ1499" s="68">
        <v>-2.2895645896042378</v>
      </c>
      <c r="BR1499" s="68">
        <v>-2.2875310506807929</v>
      </c>
      <c r="BS1499" s="68">
        <v>-2.2859057741001534</v>
      </c>
      <c r="BT1499" s="68">
        <v>-2.2846926022566612</v>
      </c>
      <c r="BU1499" s="68">
        <v>-2.283894194829033</v>
      </c>
      <c r="BV1499" s="68">
        <v>-2.2835121000300656</v>
      </c>
      <c r="BW1499" s="68">
        <v>-2.2835468258544518</v>
      </c>
      <c r="BX1499" s="68">
        <v>-2.2839979059153745</v>
      </c>
      <c r="BY1499" s="68">
        <v>-2.2848639603433454</v>
      </c>
    </row>
    <row r="1500" spans="1:77">
      <c r="A1500" s="66">
        <v>44462</v>
      </c>
      <c r="B1500" s="68">
        <v>-3.7499163857315785</v>
      </c>
      <c r="C1500" s="68">
        <v>-3.6401390617105207</v>
      </c>
      <c r="D1500" s="68">
        <v>-3.5469205970951618</v>
      </c>
      <c r="E1500" s="68">
        <v>-3.4663903043490327</v>
      </c>
      <c r="F1500" s="68">
        <v>-3.3956932475864301</v>
      </c>
      <c r="G1500" s="68">
        <v>-3.3325969773008053</v>
      </c>
      <c r="H1500" s="68">
        <v>-3.275518941594397</v>
      </c>
      <c r="I1500" s="68">
        <v>-3.2233482231156039</v>
      </c>
      <c r="J1500" s="68">
        <v>-3.1752673045017676</v>
      </c>
      <c r="K1500" s="68">
        <v>-3.1306602978974185</v>
      </c>
      <c r="L1500" s="68">
        <v>-3.0890528427852066</v>
      </c>
      <c r="M1500" s="68">
        <v>-3.0500664167360032</v>
      </c>
      <c r="N1500" s="68">
        <v>-3.0133903464694822</v>
      </c>
      <c r="O1500" s="68">
        <v>-2.9787665513438757</v>
      </c>
      <c r="P1500" s="68">
        <v>-2.9459810130189057</v>
      </c>
      <c r="Q1500" s="68">
        <v>-2.9148535976772449</v>
      </c>
      <c r="R1500" s="68">
        <v>-2.8852299891187618</v>
      </c>
      <c r="S1500" s="68">
        <v>-2.8569758211740091</v>
      </c>
      <c r="T1500" s="68">
        <v>-2.8299724699410236</v>
      </c>
      <c r="U1500" s="68">
        <v>-2.8041146354605213</v>
      </c>
      <c r="V1500" s="68">
        <v>-2.779308236033879</v>
      </c>
      <c r="W1500" s="68">
        <v>-2.7554670713007292</v>
      </c>
      <c r="X1500" s="68">
        <v>-2.7325110434866757</v>
      </c>
      <c r="Y1500" s="68">
        <v>-2.7103695800027516</v>
      </c>
      <c r="Z1500" s="68">
        <v>-2.6889809020901727</v>
      </c>
      <c r="AA1500" s="68">
        <v>-2.6682905602316667</v>
      </c>
      <c r="AB1500" s="68">
        <v>-2.6482506512126305</v>
      </c>
      <c r="AC1500" s="68">
        <v>-2.6288215251722979</v>
      </c>
      <c r="AD1500" s="68">
        <v>-2.6099722502442977</v>
      </c>
      <c r="AE1500" s="68">
        <v>-2.5916783589288541</v>
      </c>
      <c r="AF1500" s="68">
        <v>-2.5739201878122593</v>
      </c>
      <c r="AG1500" s="68">
        <v>-2.556682170442119</v>
      </c>
      <c r="AH1500" s="68">
        <v>-2.5399522807673933</v>
      </c>
      <c r="AI1500" s="68">
        <v>-2.523721339241817</v>
      </c>
      <c r="AJ1500" s="68">
        <v>-2.5079819602956794</v>
      </c>
      <c r="AK1500" s="68">
        <v>-2.4927280964574718</v>
      </c>
      <c r="AL1500" s="68">
        <v>-2.4779547355636726</v>
      </c>
      <c r="AM1500" s="68">
        <v>-2.4636575334309825</v>
      </c>
      <c r="AN1500" s="68">
        <v>-2.4498325845002893</v>
      </c>
      <c r="AO1500" s="68">
        <v>-2.4364756313668714</v>
      </c>
      <c r="AP1500" s="68">
        <v>-2.4235815846528967</v>
      </c>
      <c r="AQ1500" s="68">
        <v>-2.4111444945625777</v>
      </c>
      <c r="AR1500" s="68">
        <v>-2.3991573659295073</v>
      </c>
      <c r="AS1500" s="68">
        <v>-2.3876121744830283</v>
      </c>
      <c r="AT1500" s="68">
        <v>-2.3764999725988076</v>
      </c>
      <c r="AU1500" s="68">
        <v>-2.3658111527795946</v>
      </c>
      <c r="AV1500" s="68">
        <v>-2.3555360449658358</v>
      </c>
      <c r="AW1500" s="68">
        <v>-2.3456651035697482</v>
      </c>
      <c r="AX1500" s="68">
        <v>-2.3361889821988222</v>
      </c>
      <c r="AY1500" s="68">
        <v>-2.3270991153079961</v>
      </c>
      <c r="AZ1500" s="68">
        <v>-2.3183881221691882</v>
      </c>
      <c r="BA1500" s="68">
        <v>-2.3100498164914036</v>
      </c>
      <c r="BB1500" s="68">
        <v>-2.3020791202862902</v>
      </c>
      <c r="BC1500" s="68">
        <v>-2.2944720450140639</v>
      </c>
      <c r="BD1500" s="68">
        <v>-2.2872258415080911</v>
      </c>
      <c r="BE1500" s="68">
        <v>-2.2803389802773619</v>
      </c>
      <c r="BF1500" s="68">
        <v>-2.2738110522112089</v>
      </c>
      <c r="BG1500" s="68">
        <v>-2.2676426285139395</v>
      </c>
      <c r="BH1500" s="68">
        <v>-2.2618350256061506</v>
      </c>
      <c r="BI1500" s="68">
        <v>-2.256390192575553</v>
      </c>
      <c r="BJ1500" s="68">
        <v>-2.2513106616976648</v>
      </c>
      <c r="BK1500" s="68">
        <v>-2.2465995042549189</v>
      </c>
      <c r="BL1500" s="68">
        <v>-2.2422602903122666</v>
      </c>
      <c r="BM1500" s="68">
        <v>-2.2382970520311241</v>
      </c>
      <c r="BN1500" s="68">
        <v>-2.234714199416779</v>
      </c>
      <c r="BO1500" s="68">
        <v>-2.2315161185636461</v>
      </c>
      <c r="BP1500" s="68">
        <v>-2.2287069436330831</v>
      </c>
      <c r="BQ1500" s="68">
        <v>-2.2262908905931535</v>
      </c>
      <c r="BR1500" s="68">
        <v>-2.224272494689556</v>
      </c>
      <c r="BS1500" s="68">
        <v>-2.222656321605458</v>
      </c>
      <c r="BT1500" s="68">
        <v>-2.2214460474422393</v>
      </c>
      <c r="BU1500" s="68">
        <v>-2.2206441912913446</v>
      </c>
      <c r="BV1500" s="68">
        <v>-2.220252185185466</v>
      </c>
      <c r="BW1500" s="68">
        <v>-2.2202704437817946</v>
      </c>
      <c r="BX1500" s="68">
        <v>-2.2206984287528839</v>
      </c>
      <c r="BY1500" s="68">
        <v>-2.2215347083481776</v>
      </c>
    </row>
    <row r="1501" spans="1:77">
      <c r="A1501" s="66">
        <v>44463</v>
      </c>
      <c r="B1501" s="68">
        <v>-3.7718240076036365</v>
      </c>
      <c r="C1501" s="68">
        <v>-3.655913278694825</v>
      </c>
      <c r="D1501" s="68">
        <v>-3.5575643072279108</v>
      </c>
      <c r="E1501" s="68">
        <v>-3.4726684592527639</v>
      </c>
      <c r="F1501" s="68">
        <v>-3.3981910957340524</v>
      </c>
      <c r="G1501" s="68">
        <v>-3.3317622796947015</v>
      </c>
      <c r="H1501" s="68">
        <v>-3.2717075997246399</v>
      </c>
      <c r="I1501" s="68">
        <v>-3.2168539078662586</v>
      </c>
      <c r="J1501" s="68">
        <v>-3.1663397687501709</v>
      </c>
      <c r="K1501" s="68">
        <v>-3.1195174734765478</v>
      </c>
      <c r="L1501" s="68">
        <v>-3.0758888239897999</v>
      </c>
      <c r="M1501" s="68">
        <v>-3.0350567128456367</v>
      </c>
      <c r="N1501" s="68">
        <v>-2.9966948072163122</v>
      </c>
      <c r="O1501" s="68">
        <v>-2.96053180060346</v>
      </c>
      <c r="P1501" s="68">
        <v>-2.9263429070679527</v>
      </c>
      <c r="Q1501" s="68">
        <v>-2.8939391346220824</v>
      </c>
      <c r="R1501" s="68">
        <v>-2.8631587635577276</v>
      </c>
      <c r="S1501" s="68">
        <v>-2.8338611482888956</v>
      </c>
      <c r="T1501" s="68">
        <v>-2.8059222885002186</v>
      </c>
      <c r="U1501" s="68">
        <v>-2.7792323343165304</v>
      </c>
      <c r="V1501" s="68">
        <v>-2.7536933640255232</v>
      </c>
      <c r="W1501" s="68">
        <v>-2.7292158271358145</v>
      </c>
      <c r="X1501" s="68">
        <v>-2.7057164952409378</v>
      </c>
      <c r="Y1501" s="68">
        <v>-2.6831215461157223</v>
      </c>
      <c r="Z1501" s="68">
        <v>-2.6613657673536393</v>
      </c>
      <c r="AA1501" s="68">
        <v>-2.6403911222254606</v>
      </c>
      <c r="AB1501" s="68">
        <v>-2.6201459799467153</v>
      </c>
      <c r="AC1501" s="68">
        <v>-2.6005866516469651</v>
      </c>
      <c r="AD1501" s="68">
        <v>-2.581677722149768</v>
      </c>
      <c r="AE1501" s="68">
        <v>-2.5633899817796375</v>
      </c>
      <c r="AF1501" s="68">
        <v>-2.545698918763255</v>
      </c>
      <c r="AG1501" s="68">
        <v>-2.5285840349079964</v>
      </c>
      <c r="AH1501" s="68">
        <v>-2.5120283005163038</v>
      </c>
      <c r="AI1501" s="68">
        <v>-2.4960175050734406</v>
      </c>
      <c r="AJ1501" s="68">
        <v>-2.4805393358564465</v>
      </c>
      <c r="AK1501" s="68">
        <v>-2.465582958983243</v>
      </c>
      <c r="AL1501" s="68">
        <v>-2.4511387328662764</v>
      </c>
      <c r="AM1501" s="68">
        <v>-2.437197886933582</v>
      </c>
      <c r="AN1501" s="68">
        <v>-2.4237522871938637</v>
      </c>
      <c r="AO1501" s="68">
        <v>-2.4107936884953829</v>
      </c>
      <c r="AP1501" s="68">
        <v>-2.3983132900639652</v>
      </c>
      <c r="AQ1501" s="68">
        <v>-2.3863017005385512</v>
      </c>
      <c r="AR1501" s="68">
        <v>-2.3747487899499813</v>
      </c>
      <c r="AS1501" s="68">
        <v>-2.3636436986549172</v>
      </c>
      <c r="AT1501" s="68">
        <v>-2.3529749134279849</v>
      </c>
      <c r="AU1501" s="68">
        <v>-2.3427305238478793</v>
      </c>
      <c r="AV1501" s="68">
        <v>-2.3328988334367344</v>
      </c>
      <c r="AW1501" s="68">
        <v>-2.3234685263350068</v>
      </c>
      <c r="AX1501" s="68">
        <v>-2.3144287227136582</v>
      </c>
      <c r="AY1501" s="68">
        <v>-2.3057695469040933</v>
      </c>
      <c r="AZ1501" s="68">
        <v>-2.2974825020329908</v>
      </c>
      <c r="BA1501" s="68">
        <v>-2.2895604578065418</v>
      </c>
      <c r="BB1501" s="68">
        <v>-2.2819975481158434</v>
      </c>
      <c r="BC1501" s="68">
        <v>-2.274789137640624</v>
      </c>
      <c r="BD1501" s="68">
        <v>-2.2679319473665958</v>
      </c>
      <c r="BE1501" s="68">
        <v>-2.2614240179094858</v>
      </c>
      <c r="BF1501" s="68">
        <v>-2.2552646016521067</v>
      </c>
      <c r="BG1501" s="68">
        <v>-2.2494540066005477</v>
      </c>
      <c r="BH1501" s="68">
        <v>-2.2439933346984113</v>
      </c>
      <c r="BI1501" s="68">
        <v>-2.2388843606352213</v>
      </c>
      <c r="BJ1501" s="68">
        <v>-2.2341294792877684</v>
      </c>
      <c r="BK1501" s="68">
        <v>-2.2297316587362266</v>
      </c>
      <c r="BL1501" s="68">
        <v>-2.2256943974877816</v>
      </c>
      <c r="BM1501" s="68">
        <v>-2.2220216854575603</v>
      </c>
      <c r="BN1501" s="68">
        <v>-2.2187179146693459</v>
      </c>
      <c r="BO1501" s="68">
        <v>-2.2157874714092642</v>
      </c>
      <c r="BP1501" s="68">
        <v>-2.2132345156148352</v>
      </c>
      <c r="BQ1501" s="68">
        <v>-2.2110633147091856</v>
      </c>
      <c r="BR1501" s="68">
        <v>-2.209278470691483</v>
      </c>
      <c r="BS1501" s="68">
        <v>-2.2078846202866491</v>
      </c>
      <c r="BT1501" s="68">
        <v>-2.2068855218742889</v>
      </c>
      <c r="BU1501" s="68">
        <v>-2.2062838018635715</v>
      </c>
      <c r="BV1501" s="68">
        <v>-2.2060810236646704</v>
      </c>
      <c r="BW1501" s="68">
        <v>-2.2062777558297162</v>
      </c>
      <c r="BX1501" s="68">
        <v>-2.206873635018503</v>
      </c>
      <c r="BY1501" s="68">
        <v>-2.2078674242417531</v>
      </c>
    </row>
    <row r="1502" spans="1:77">
      <c r="A1502" s="66">
        <v>44466</v>
      </c>
      <c r="B1502" s="68">
        <v>-4.0841599610570549</v>
      </c>
      <c r="C1502" s="68">
        <v>-3.9392718332562073</v>
      </c>
      <c r="D1502" s="68">
        <v>-3.8169592610353322</v>
      </c>
      <c r="E1502" s="68">
        <v>-3.7118355313349727</v>
      </c>
      <c r="F1502" s="68">
        <v>-3.6199580289296938</v>
      </c>
      <c r="G1502" s="68">
        <v>-3.5382714866671785</v>
      </c>
      <c r="H1502" s="68">
        <v>-3.4646302349821596</v>
      </c>
      <c r="I1502" s="68">
        <v>-3.3975397687415874</v>
      </c>
      <c r="J1502" s="68">
        <v>-3.3359098798213012</v>
      </c>
      <c r="K1502" s="68">
        <v>-3.2789240992906117</v>
      </c>
      <c r="L1502" s="68">
        <v>-3.2259559411354259</v>
      </c>
      <c r="M1502" s="68">
        <v>-3.1765082154246951</v>
      </c>
      <c r="N1502" s="68">
        <v>-3.13017432283208</v>
      </c>
      <c r="O1502" s="68">
        <v>-3.0866170447132655</v>
      </c>
      <c r="P1502" s="68">
        <v>-3.0455563255523317</v>
      </c>
      <c r="Q1502" s="68">
        <v>-3.0067558826479148</v>
      </c>
      <c r="R1502" s="68">
        <v>-2.970012784648794</v>
      </c>
      <c r="S1502" s="68">
        <v>-2.9351498718209985</v>
      </c>
      <c r="T1502" s="68">
        <v>-2.9020103407424385</v>
      </c>
      <c r="U1502" s="68">
        <v>-2.8704546807835936</v>
      </c>
      <c r="V1502" s="68">
        <v>-2.8403579469268565</v>
      </c>
      <c r="W1502" s="68">
        <v>-2.8116057865114308</v>
      </c>
      <c r="X1502" s="68">
        <v>-2.7840925030608874</v>
      </c>
      <c r="Y1502" s="68">
        <v>-2.7577241655904312</v>
      </c>
      <c r="Z1502" s="68">
        <v>-2.7324174478502146</v>
      </c>
      <c r="AA1502" s="68">
        <v>-2.7080978617112548</v>
      </c>
      <c r="AB1502" s="68">
        <v>-2.6846987534504527</v>
      </c>
      <c r="AC1502" s="68">
        <v>-2.6621628001397166</v>
      </c>
      <c r="AD1502" s="68">
        <v>-2.640442253360431</v>
      </c>
      <c r="AE1502" s="68">
        <v>-2.6194968410974115</v>
      </c>
      <c r="AF1502" s="68">
        <v>-2.5992921893763472</v>
      </c>
      <c r="AG1502" s="68">
        <v>-2.5797989774136449</v>
      </c>
      <c r="AH1502" s="68">
        <v>-2.5609922529715514</v>
      </c>
      <c r="AI1502" s="68">
        <v>-2.5428507345361342</v>
      </c>
      <c r="AJ1502" s="68">
        <v>-2.5253559881699865</v>
      </c>
      <c r="AK1502" s="68">
        <v>-2.5084919571124389</v>
      </c>
      <c r="AL1502" s="68">
        <v>-2.492244570819095</v>
      </c>
      <c r="AM1502" s="68">
        <v>-2.4766013385739321</v>
      </c>
      <c r="AN1502" s="68">
        <v>-2.461551027635319</v>
      </c>
      <c r="AO1502" s="68">
        <v>-2.4470828076440196</v>
      </c>
      <c r="AP1502" s="68">
        <v>-2.433185728788068</v>
      </c>
      <c r="AQ1502" s="68">
        <v>-2.4198485769180853</v>
      </c>
      <c r="AR1502" s="68">
        <v>-2.4070595128827126</v>
      </c>
      <c r="AS1502" s="68">
        <v>-2.3948060138228437</v>
      </c>
      <c r="AT1502" s="68">
        <v>-2.3830749431940697</v>
      </c>
      <c r="AU1502" s="68">
        <v>-2.3718527444786091</v>
      </c>
      <c r="AV1502" s="68">
        <v>-2.3611258737755016</v>
      </c>
      <c r="AW1502" s="68">
        <v>-2.3508809250728211</v>
      </c>
      <c r="AX1502" s="68">
        <v>-2.3411047001674645</v>
      </c>
      <c r="AY1502" s="68">
        <v>-2.331784738668508</v>
      </c>
      <c r="AZ1502" s="68">
        <v>-2.3229096775441183</v>
      </c>
      <c r="BA1502" s="68">
        <v>-2.314469270707332</v>
      </c>
      <c r="BB1502" s="68">
        <v>-2.3064543101958366</v>
      </c>
      <c r="BC1502" s="68">
        <v>-2.2988566224009555</v>
      </c>
      <c r="BD1502" s="68">
        <v>-2.291669237772691</v>
      </c>
      <c r="BE1502" s="68">
        <v>-2.2848863749046573</v>
      </c>
      <c r="BF1502" s="68">
        <v>-2.278503344120077</v>
      </c>
      <c r="BG1502" s="68">
        <v>-2.2725164484437017</v>
      </c>
      <c r="BH1502" s="68">
        <v>-2.2669228717854253</v>
      </c>
      <c r="BI1502" s="68">
        <v>-2.2617205992745526</v>
      </c>
      <c r="BJ1502" s="68">
        <v>-2.2569083554837159</v>
      </c>
      <c r="BK1502" s="68">
        <v>-2.2524855484104345</v>
      </c>
      <c r="BL1502" s="68">
        <v>-2.248452218475264</v>
      </c>
      <c r="BM1502" s="68">
        <v>-2.2448089920068628</v>
      </c>
      <c r="BN1502" s="68">
        <v>-2.2415570019541406</v>
      </c>
      <c r="BO1502" s="68">
        <v>-2.2386975954310016</v>
      </c>
      <c r="BP1502" s="68">
        <v>-2.2362321877404292</v>
      </c>
      <c r="BQ1502" s="68">
        <v>-2.2341625852080029</v>
      </c>
      <c r="BR1502" s="68">
        <v>-2.2324911928623519</v>
      </c>
      <c r="BS1502" s="68">
        <v>-2.2312206893035413</v>
      </c>
      <c r="BT1502" s="68">
        <v>-2.2303530869779822</v>
      </c>
      <c r="BU1502" s="68">
        <v>-2.2298894648748711</v>
      </c>
      <c r="BV1502" s="68">
        <v>-2.2298300247447265</v>
      </c>
      <c r="BW1502" s="68">
        <v>-2.2301741473326384</v>
      </c>
      <c r="BX1502" s="68">
        <v>-2.2309204443406401</v>
      </c>
      <c r="BY1502" s="68">
        <v>-2.2320668064928935</v>
      </c>
    </row>
    <row r="1503" spans="1:77">
      <c r="A1503" s="66">
        <v>44467</v>
      </c>
      <c r="B1503" s="68">
        <v>-4.0395998852351216</v>
      </c>
      <c r="C1503" s="68">
        <v>-3.8769758873041238</v>
      </c>
      <c r="D1503" s="68">
        <v>-3.7421704734453107</v>
      </c>
      <c r="E1503" s="68">
        <v>-3.6284077305000633</v>
      </c>
      <c r="F1503" s="68">
        <v>-3.5306731439216601</v>
      </c>
      <c r="G1503" s="68">
        <v>-3.4450577268703158</v>
      </c>
      <c r="H1503" s="68">
        <v>-3.3688271365044544</v>
      </c>
      <c r="I1503" s="68">
        <v>-3.3000921129843981</v>
      </c>
      <c r="J1503" s="68">
        <v>-3.2374879004319985</v>
      </c>
      <c r="K1503" s="68">
        <v>-3.1800035838704805</v>
      </c>
      <c r="L1503" s="68">
        <v>-3.1268725991249156</v>
      </c>
      <c r="M1503" s="68">
        <v>-3.077493735005731</v>
      </c>
      <c r="N1503" s="68">
        <v>-3.0313806461579706</v>
      </c>
      <c r="O1503" s="68">
        <v>-2.9881346135864333</v>
      </c>
      <c r="P1503" s="68">
        <v>-2.947428928194725</v>
      </c>
      <c r="Q1503" s="68">
        <v>-2.908991982349538</v>
      </c>
      <c r="R1503" s="68">
        <v>-2.8725941511857012</v>
      </c>
      <c r="S1503" s="68">
        <v>-2.8380382512616582</v>
      </c>
      <c r="T1503" s="68">
        <v>-2.8051527634267344</v>
      </c>
      <c r="U1503" s="68">
        <v>-2.7737881927974644</v>
      </c>
      <c r="V1503" s="68">
        <v>-2.743813720082843</v>
      </c>
      <c r="W1503" s="68">
        <v>-2.7151124430043732</v>
      </c>
      <c r="X1503" s="68">
        <v>-2.6875785817072217</v>
      </c>
      <c r="Y1503" s="68">
        <v>-2.6611196766296668</v>
      </c>
      <c r="Z1503" s="68">
        <v>-2.6356550732898403</v>
      </c>
      <c r="AA1503" s="68">
        <v>-2.6111139555129057</v>
      </c>
      <c r="AB1503" s="68">
        <v>-2.5874341523997413</v>
      </c>
      <c r="AC1503" s="68">
        <v>-2.5645632907953022</v>
      </c>
      <c r="AD1503" s="68">
        <v>-2.542458793720269</v>
      </c>
      <c r="AE1503" s="68">
        <v>-2.5210856678966191</v>
      </c>
      <c r="AF1503" s="68">
        <v>-2.5004148694448651</v>
      </c>
      <c r="AG1503" s="68">
        <v>-2.4804224503673575</v>
      </c>
      <c r="AH1503" s="68">
        <v>-2.461088867434003</v>
      </c>
      <c r="AI1503" s="68">
        <v>-2.4423982363109094</v>
      </c>
      <c r="AJ1503" s="68">
        <v>-2.4243373918654245</v>
      </c>
      <c r="AK1503" s="68">
        <v>-2.4068953975728187</v>
      </c>
      <c r="AL1503" s="68">
        <v>-2.3900631468858586</v>
      </c>
      <c r="AM1503" s="68">
        <v>-2.3738329346857259</v>
      </c>
      <c r="AN1503" s="68">
        <v>-2.3581981414704245</v>
      </c>
      <c r="AO1503" s="68">
        <v>-2.3431523557536829</v>
      </c>
      <c r="AP1503" s="68">
        <v>-2.328688851470313</v>
      </c>
      <c r="AQ1503" s="68">
        <v>-2.3148004256397945</v>
      </c>
      <c r="AR1503" s="68">
        <v>-2.3014789557889364</v>
      </c>
      <c r="AS1503" s="68">
        <v>-2.2887153406221237</v>
      </c>
      <c r="AT1503" s="68">
        <v>-2.2764995991521833</v>
      </c>
      <c r="AU1503" s="68">
        <v>-2.2648210384308323</v>
      </c>
      <c r="AV1503" s="68">
        <v>-2.2536685562786878</v>
      </c>
      <c r="AW1503" s="68">
        <v>-2.2430307549674406</v>
      </c>
      <c r="AX1503" s="68">
        <v>-2.2328960377365585</v>
      </c>
      <c r="AY1503" s="68">
        <v>-2.2232530783746123</v>
      </c>
      <c r="AZ1503" s="68">
        <v>-2.2140911517739421</v>
      </c>
      <c r="BA1503" s="68">
        <v>-2.2054001902861189</v>
      </c>
      <c r="BB1503" s="68">
        <v>-2.1971707442794659</v>
      </c>
      <c r="BC1503" s="68">
        <v>-2.1893940095209503</v>
      </c>
      <c r="BD1503" s="68">
        <v>-2.1820620115927092</v>
      </c>
      <c r="BE1503" s="68">
        <v>-2.1751676141885086</v>
      </c>
      <c r="BF1503" s="68">
        <v>-2.1687044517424292</v>
      </c>
      <c r="BG1503" s="68">
        <v>-2.162666891890701</v>
      </c>
      <c r="BH1503" s="68">
        <v>-2.1570500503690675</v>
      </c>
      <c r="BI1503" s="68">
        <v>-2.1518497562656655</v>
      </c>
      <c r="BJ1503" s="68">
        <v>-2.1470624974524006</v>
      </c>
      <c r="BK1503" s="68">
        <v>-2.1426853706770834</v>
      </c>
      <c r="BL1503" s="68">
        <v>-2.1387160361249324</v>
      </c>
      <c r="BM1503" s="68">
        <v>-2.1351526759811321</v>
      </c>
      <c r="BN1503" s="68">
        <v>-2.1319939362613551</v>
      </c>
      <c r="BO1503" s="68">
        <v>-2.1292387542014315</v>
      </c>
      <c r="BP1503" s="68">
        <v>-2.1268862832643909</v>
      </c>
      <c r="BQ1503" s="68">
        <v>-2.1249361625188006</v>
      </c>
      <c r="BR1503" s="68">
        <v>-2.1233886818814511</v>
      </c>
      <c r="BS1503" s="68">
        <v>-2.1222444771510949</v>
      </c>
      <c r="BT1503" s="68">
        <v>-2.1215036762463972</v>
      </c>
      <c r="BU1503" s="68">
        <v>-2.1211656556645218</v>
      </c>
      <c r="BV1503" s="68">
        <v>-2.1212290854786997</v>
      </c>
      <c r="BW1503" s="68">
        <v>-2.1216919746218137</v>
      </c>
      <c r="BX1503" s="68">
        <v>-2.1225517127307212</v>
      </c>
      <c r="BY1503" s="68">
        <v>-2.1238051088522636</v>
      </c>
    </row>
    <row r="1504" spans="1:77">
      <c r="A1504" s="66">
        <v>44468</v>
      </c>
      <c r="B1504" s="68">
        <v>-3.9167170239812918</v>
      </c>
      <c r="C1504" s="68">
        <v>-3.756463837152916</v>
      </c>
      <c r="D1504" s="68">
        <v>-3.624601471413512</v>
      </c>
      <c r="E1504" s="68">
        <v>-3.5141706552512759</v>
      </c>
      <c r="F1504" s="68">
        <v>-3.4199872488023111</v>
      </c>
      <c r="G1504" s="68">
        <v>-3.3379970849475882</v>
      </c>
      <c r="H1504" s="68">
        <v>-3.2653709838963469</v>
      </c>
      <c r="I1504" s="68">
        <v>-3.2001623936728585</v>
      </c>
      <c r="J1504" s="68">
        <v>-3.1409725667990762</v>
      </c>
      <c r="K1504" s="68">
        <v>-3.0867722711046284</v>
      </c>
      <c r="L1504" s="68">
        <v>-3.0367864069193251</v>
      </c>
      <c r="M1504" s="68">
        <v>-2.9904102462146827</v>
      </c>
      <c r="N1504" s="68">
        <v>-2.9471566625543373</v>
      </c>
      <c r="O1504" s="68">
        <v>-2.9066277767008248</v>
      </c>
      <c r="P1504" s="68">
        <v>-2.8684985430413996</v>
      </c>
      <c r="Q1504" s="68">
        <v>-2.8324995660439702</v>
      </c>
      <c r="R1504" s="68">
        <v>-2.7984038508333904</v>
      </c>
      <c r="S1504" s="68">
        <v>-2.7660171669076132</v>
      </c>
      <c r="T1504" s="68">
        <v>-2.7351712217252029</v>
      </c>
      <c r="U1504" s="68">
        <v>-2.7057200670331198</v>
      </c>
      <c r="V1504" s="68">
        <v>-2.6775367394988216</v>
      </c>
      <c r="W1504" s="68">
        <v>-2.6505085798901287</v>
      </c>
      <c r="X1504" s="68">
        <v>-2.6245346048245062</v>
      </c>
      <c r="Y1504" s="68">
        <v>-2.5995273993445052</v>
      </c>
      <c r="Z1504" s="68">
        <v>-2.5754114980469427</v>
      </c>
      <c r="AA1504" s="68">
        <v>-2.5521213941709764</v>
      </c>
      <c r="AB1504" s="68">
        <v>-2.5296003218639762</v>
      </c>
      <c r="AC1504" s="68">
        <v>-2.5078013245138813</v>
      </c>
      <c r="AD1504" s="68">
        <v>-2.4866871750411472</v>
      </c>
      <c r="AE1504" s="68">
        <v>-2.466228099290884</v>
      </c>
      <c r="AF1504" s="68">
        <v>-2.4464001226164971</v>
      </c>
      <c r="AG1504" s="68">
        <v>-2.4271842358523643</v>
      </c>
      <c r="AH1504" s="68">
        <v>-2.4085657210819291</v>
      </c>
      <c r="AI1504" s="68">
        <v>-2.3905333774797586</v>
      </c>
      <c r="AJ1504" s="68">
        <v>-2.3730784849069519</v>
      </c>
      <c r="AK1504" s="68">
        <v>-2.3561943085155912</v>
      </c>
      <c r="AL1504" s="68">
        <v>-2.3398756990563587</v>
      </c>
      <c r="AM1504" s="68">
        <v>-2.3241186453570752</v>
      </c>
      <c r="AN1504" s="68">
        <v>-2.3089199753685232</v>
      </c>
      <c r="AO1504" s="68">
        <v>-2.2942764791581101</v>
      </c>
      <c r="AP1504" s="68">
        <v>-2.2801844014401693</v>
      </c>
      <c r="AQ1504" s="68">
        <v>-2.266639291312627</v>
      </c>
      <c r="AR1504" s="68">
        <v>-2.253635552520755</v>
      </c>
      <c r="AS1504" s="68">
        <v>-2.2411664001748415</v>
      </c>
      <c r="AT1504" s="68">
        <v>-2.2292239811757435</v>
      </c>
      <c r="AU1504" s="68">
        <v>-2.217799552360082</v>
      </c>
      <c r="AV1504" s="68">
        <v>-2.206883773433947</v>
      </c>
      <c r="AW1504" s="68">
        <v>-2.19646682920171</v>
      </c>
      <c r="AX1504" s="68">
        <v>-2.1865385425403341</v>
      </c>
      <c r="AY1504" s="68">
        <v>-2.1770888505866148</v>
      </c>
      <c r="AZ1504" s="68">
        <v>-2.1681081416105812</v>
      </c>
      <c r="BA1504" s="68">
        <v>-2.1595873252141971</v>
      </c>
      <c r="BB1504" s="68">
        <v>-2.1515178048612604</v>
      </c>
      <c r="BC1504" s="68">
        <v>-2.1438915173762982</v>
      </c>
      <c r="BD1504" s="68">
        <v>-2.1367011279914379</v>
      </c>
      <c r="BE1504" s="68">
        <v>-2.1299400464788261</v>
      </c>
      <c r="BF1504" s="68">
        <v>-2.1236023674122135</v>
      </c>
      <c r="BG1504" s="68">
        <v>-2.1176828389214286</v>
      </c>
      <c r="BH1504" s="68">
        <v>-2.1121768811205275</v>
      </c>
      <c r="BI1504" s="68">
        <v>-2.1070805561146506</v>
      </c>
      <c r="BJ1504" s="68">
        <v>-2.1023905188964411</v>
      </c>
      <c r="BK1504" s="68">
        <v>-2.0981039724303261</v>
      </c>
      <c r="BL1504" s="68">
        <v>-2.0942186267591003</v>
      </c>
      <c r="BM1504" s="68">
        <v>-2.0907326617097239</v>
      </c>
      <c r="BN1504" s="68">
        <v>-2.0876446728835409</v>
      </c>
      <c r="BO1504" s="68">
        <v>-2.0849535070486209</v>
      </c>
      <c r="BP1504" s="68">
        <v>-2.0826581946875984</v>
      </c>
      <c r="BQ1504" s="68">
        <v>-2.0807582209429856</v>
      </c>
      <c r="BR1504" s="68">
        <v>-2.0792536898932004</v>
      </c>
      <c r="BS1504" s="68">
        <v>-2.0781450307288729</v>
      </c>
      <c r="BT1504" s="68">
        <v>-2.0774321840678929</v>
      </c>
      <c r="BU1504" s="68">
        <v>-2.0771143733659807</v>
      </c>
      <c r="BV1504" s="68">
        <v>-2.0771901480198824</v>
      </c>
      <c r="BW1504" s="68">
        <v>-2.0776574265762737</v>
      </c>
      <c r="BX1504" s="68">
        <v>-2.0785135366589826</v>
      </c>
      <c r="BY1504" s="68">
        <v>-2.0797552519016653</v>
      </c>
    </row>
    <row r="1505" spans="1:77">
      <c r="A1505" s="66">
        <v>44469</v>
      </c>
      <c r="B1505" s="68">
        <v>-3.9001985574143632</v>
      </c>
      <c r="C1505" s="68">
        <v>-3.7383408678519312</v>
      </c>
      <c r="D1505" s="68">
        <v>-3.6049555619385685</v>
      </c>
      <c r="E1505" s="68">
        <v>-3.4930642546485466</v>
      </c>
      <c r="F1505" s="68">
        <v>-3.3974652880909959</v>
      </c>
      <c r="G1505" s="68">
        <v>-3.3140932690372873</v>
      </c>
      <c r="H1505" s="68">
        <v>-3.2401172704698169</v>
      </c>
      <c r="I1505" s="68">
        <v>-3.173594021275973</v>
      </c>
      <c r="J1505" s="68">
        <v>-3.1131310433732482</v>
      </c>
      <c r="K1505" s="68">
        <v>-3.0577067485303195</v>
      </c>
      <c r="L1505" s="68">
        <v>-3.0065534959479336</v>
      </c>
      <c r="M1505" s="68">
        <v>-2.9590730754815944</v>
      </c>
      <c r="N1505" s="68">
        <v>-2.9147845924164444</v>
      </c>
      <c r="O1505" s="68">
        <v>-2.8732956644780989</v>
      </c>
      <c r="P1505" s="68">
        <v>-2.8342851419354838</v>
      </c>
      <c r="Q1505" s="68">
        <v>-2.7974861580836952</v>
      </c>
      <c r="R1505" s="68">
        <v>-2.7626732051648486</v>
      </c>
      <c r="S1505" s="68">
        <v>-2.7296527348124537</v>
      </c>
      <c r="T1505" s="68">
        <v>-2.6982564523234034</v>
      </c>
      <c r="U1505" s="68">
        <v>-2.6683375125880886</v>
      </c>
      <c r="V1505" s="68">
        <v>-2.6397671079119629</v>
      </c>
      <c r="W1505" s="68">
        <v>-2.6124299627518108</v>
      </c>
      <c r="X1505" s="68">
        <v>-2.5862219197310852</v>
      </c>
      <c r="Y1505" s="68">
        <v>-2.5610519379281818</v>
      </c>
      <c r="Z1505" s="68">
        <v>-2.5368405391594706</v>
      </c>
      <c r="AA1505" s="68">
        <v>-2.5135178815202264</v>
      </c>
      <c r="AB1505" s="68">
        <v>-2.4910225983277856</v>
      </c>
      <c r="AC1505" s="68">
        <v>-2.4693029019786956</v>
      </c>
      <c r="AD1505" s="68">
        <v>-2.4483165402895435</v>
      </c>
      <c r="AE1505" s="68">
        <v>-2.4280287043452855</v>
      </c>
      <c r="AF1505" s="68">
        <v>-2.4084104835036571</v>
      </c>
      <c r="AG1505" s="68">
        <v>-2.3894380232745465</v>
      </c>
      <c r="AH1505" s="68">
        <v>-2.3710918395732992</v>
      </c>
      <c r="AI1505" s="68">
        <v>-2.3533560868342946</v>
      </c>
      <c r="AJ1505" s="68">
        <v>-2.3362176587516874</v>
      </c>
      <c r="AK1505" s="68">
        <v>-2.3196657097630213</v>
      </c>
      <c r="AL1505" s="68">
        <v>-2.3036912464631181</v>
      </c>
      <c r="AM1505" s="68">
        <v>-2.288286691045049</v>
      </c>
      <c r="AN1505" s="68">
        <v>-2.2734455637065305</v>
      </c>
      <c r="AO1505" s="68">
        <v>-2.2591616236406797</v>
      </c>
      <c r="AP1505" s="68">
        <v>-2.2454283675203017</v>
      </c>
      <c r="AQ1505" s="68">
        <v>-2.2322388665705257</v>
      </c>
      <c r="AR1505" s="68">
        <v>-2.2195853390794733</v>
      </c>
      <c r="AS1505" s="68">
        <v>-2.2074590943479517</v>
      </c>
      <c r="AT1505" s="68">
        <v>-2.1958506251135548</v>
      </c>
      <c r="AU1505" s="68">
        <v>-2.1847497769096238</v>
      </c>
      <c r="AV1505" s="68">
        <v>-2.1741460612445782</v>
      </c>
      <c r="AW1505" s="68">
        <v>-2.1640287654176458</v>
      </c>
      <c r="AX1505" s="68">
        <v>-2.1543870472728992</v>
      </c>
      <c r="AY1505" s="68">
        <v>-2.1452104176903179</v>
      </c>
      <c r="AZ1505" s="68">
        <v>-2.1364890696957488</v>
      </c>
      <c r="BA1505" s="68">
        <v>-2.1282139260402424</v>
      </c>
      <c r="BB1505" s="68">
        <v>-2.1203765927582983</v>
      </c>
      <c r="BC1505" s="68">
        <v>-2.1129693785173287</v>
      </c>
      <c r="BD1505" s="68">
        <v>-2.1059854612627711</v>
      </c>
      <c r="BE1505" s="68">
        <v>-2.0994188872009021</v>
      </c>
      <c r="BF1505" s="68">
        <v>-2.0932645005254904</v>
      </c>
      <c r="BG1505" s="68">
        <v>-2.0875178814821127</v>
      </c>
      <c r="BH1505" s="68">
        <v>-2.082175294950916</v>
      </c>
      <c r="BI1505" s="68">
        <v>-2.0772336391720971</v>
      </c>
      <c r="BJ1505" s="68">
        <v>-2.0726903970525963</v>
      </c>
      <c r="BK1505" s="68">
        <v>-2.0685435918731603</v>
      </c>
      <c r="BL1505" s="68">
        <v>-2.0647917469619417</v>
      </c>
      <c r="BM1505" s="68">
        <v>-2.0614338489124999</v>
      </c>
      <c r="BN1505" s="68">
        <v>-2.0584692866162131</v>
      </c>
      <c r="BO1505" s="68">
        <v>-2.0558976400955697</v>
      </c>
      <c r="BP1505" s="68">
        <v>-2.0537185873200228</v>
      </c>
      <c r="BQ1505" s="68">
        <v>-2.0519321815306975</v>
      </c>
      <c r="BR1505" s="68">
        <v>-2.050539019800294</v>
      </c>
      <c r="BS1505" s="68">
        <v>-2.0495399540271797</v>
      </c>
      <c r="BT1505" s="68">
        <v>-2.0489352919048107</v>
      </c>
      <c r="BU1505" s="68">
        <v>-2.0487245785187955</v>
      </c>
      <c r="BV1505" s="68">
        <v>-2.048906642591164</v>
      </c>
      <c r="BW1505" s="68">
        <v>-2.0494796424011068</v>
      </c>
      <c r="BX1505" s="68">
        <v>-2.0504411082180667</v>
      </c>
      <c r="BY1505" s="68">
        <v>-2.0517879815523488</v>
      </c>
    </row>
    <row r="1506" spans="1:77">
      <c r="A1506" s="66">
        <v>44470</v>
      </c>
      <c r="B1506" s="68">
        <v>-3.901341969850153</v>
      </c>
      <c r="C1506" s="68">
        <v>-3.7445158791419213</v>
      </c>
      <c r="D1506" s="68">
        <v>-3.6152581627907101</v>
      </c>
      <c r="E1506" s="68">
        <v>-3.5068241122877217</v>
      </c>
      <c r="F1506" s="68">
        <v>-3.4141587756464222</v>
      </c>
      <c r="G1506" s="68">
        <v>-3.3333066234300355</v>
      </c>
      <c r="H1506" s="68">
        <v>-3.2615197616434277</v>
      </c>
      <c r="I1506" s="68">
        <v>-3.1969141633260336</v>
      </c>
      <c r="J1506" s="68">
        <v>-3.1381420423729085</v>
      </c>
      <c r="K1506" s="68">
        <v>-3.084218080336266</v>
      </c>
      <c r="L1506" s="68">
        <v>-3.0344046835262111</v>
      </c>
      <c r="M1506" s="68">
        <v>-2.9881283931004972</v>
      </c>
      <c r="N1506" s="68">
        <v>-2.9449292901734321</v>
      </c>
      <c r="O1506" s="68">
        <v>-2.9044327415931499</v>
      </c>
      <c r="P1506" s="68">
        <v>-2.8663320163445385</v>
      </c>
      <c r="Q1506" s="68">
        <v>-2.8303720015819045</v>
      </c>
      <c r="R1506" s="68">
        <v>-2.7963369128507884</v>
      </c>
      <c r="S1506" s="68">
        <v>-2.7640413560536521</v>
      </c>
      <c r="T1506" s="68">
        <v>-2.7333239362223618</v>
      </c>
      <c r="U1506" s="68">
        <v>-2.7040435000700409</v>
      </c>
      <c r="V1506" s="68">
        <v>-2.676075802741809</v>
      </c>
      <c r="W1506" s="68">
        <v>-2.6493091585083941</v>
      </c>
      <c r="X1506" s="68">
        <v>-2.6236422878036372</v>
      </c>
      <c r="Y1506" s="68">
        <v>-2.5989864776801874</v>
      </c>
      <c r="Z1506" s="68">
        <v>-2.5752640950993073</v>
      </c>
      <c r="AA1506" s="68">
        <v>-2.5524067409493552</v>
      </c>
      <c r="AB1506" s="68">
        <v>-2.5303541812643018</v>
      </c>
      <c r="AC1506" s="68">
        <v>-2.5090555589875732</v>
      </c>
      <c r="AD1506" s="68">
        <v>-2.4884693656487507</v>
      </c>
      <c r="AE1506" s="68">
        <v>-2.4685614195906838</v>
      </c>
      <c r="AF1506" s="68">
        <v>-2.4493033837204283</v>
      </c>
      <c r="AG1506" s="68">
        <v>-2.4306719341917398</v>
      </c>
      <c r="AH1506" s="68">
        <v>-2.4126480806066</v>
      </c>
      <c r="AI1506" s="68">
        <v>-2.3952164606324282</v>
      </c>
      <c r="AJ1506" s="68">
        <v>-2.378364515581433</v>
      </c>
      <c r="AK1506" s="68">
        <v>-2.3620820300620635</v>
      </c>
      <c r="AL1506" s="68">
        <v>-2.3463607207045545</v>
      </c>
      <c r="AM1506" s="68">
        <v>-2.3311938087767228</v>
      </c>
      <c r="AN1506" s="68">
        <v>-2.3165756890465761</v>
      </c>
      <c r="AO1506" s="68">
        <v>-2.3025010461452218</v>
      </c>
      <c r="AP1506" s="68">
        <v>-2.2889643536261621</v>
      </c>
      <c r="AQ1506" s="68">
        <v>-2.2759596917666505</v>
      </c>
      <c r="AR1506" s="68">
        <v>-2.2634802928958706</v>
      </c>
      <c r="AS1506" s="68">
        <v>-2.2515184832863735</v>
      </c>
      <c r="AT1506" s="68">
        <v>-2.2400657754526523</v>
      </c>
      <c r="AU1506" s="68">
        <v>-2.2291130318594483</v>
      </c>
      <c r="AV1506" s="68">
        <v>-2.2186507544016201</v>
      </c>
      <c r="AW1506" s="68">
        <v>-2.2086691866897814</v>
      </c>
      <c r="AX1506" s="68">
        <v>-2.199158415781866</v>
      </c>
      <c r="AY1506" s="68">
        <v>-2.190108861379894</v>
      </c>
      <c r="AZ1506" s="68">
        <v>-2.1815115880920559</v>
      </c>
      <c r="BA1506" s="68">
        <v>-2.1733583342702807</v>
      </c>
      <c r="BB1506" s="68">
        <v>-2.1656414663098467</v>
      </c>
      <c r="BC1506" s="68">
        <v>-2.1583539986421019</v>
      </c>
      <c r="BD1506" s="68">
        <v>-2.1514897451727877</v>
      </c>
      <c r="BE1506" s="68">
        <v>-2.1450433153688149</v>
      </c>
      <c r="BF1506" s="68">
        <v>-2.1390100496965565</v>
      </c>
      <c r="BG1506" s="68">
        <v>-2.1333859583069912</v>
      </c>
      <c r="BH1506" s="68">
        <v>-2.1281676612992544</v>
      </c>
      <c r="BI1506" s="68">
        <v>-2.1233523390646254</v>
      </c>
      <c r="BJ1506" s="68">
        <v>-2.1189376891652163</v>
      </c>
      <c r="BK1506" s="68">
        <v>-2.1149218871543627</v>
      </c>
      <c r="BL1506" s="68">
        <v>-2.1113035509056379</v>
      </c>
      <c r="BM1506" s="68">
        <v>-2.1080817080703222</v>
      </c>
      <c r="BN1506" s="68">
        <v>-2.1052557385793462</v>
      </c>
      <c r="BO1506" s="68">
        <v>-2.1028251722481861</v>
      </c>
      <c r="BP1506" s="68">
        <v>-2.100789610206323</v>
      </c>
      <c r="BQ1506" s="68">
        <v>-2.0991490183367811</v>
      </c>
      <c r="BR1506" s="68">
        <v>-2.0979038980507037</v>
      </c>
      <c r="BS1506" s="68">
        <v>-2.0970549917315098</v>
      </c>
      <c r="BT1506" s="68">
        <v>-2.096602497582067</v>
      </c>
      <c r="BU1506" s="68">
        <v>-2.096545864797795</v>
      </c>
      <c r="BV1506" s="68">
        <v>-2.0968838393853932</v>
      </c>
      <c r="BW1506" s="68">
        <v>-2.0976145092390239</v>
      </c>
      <c r="BX1506" s="68">
        <v>-2.0987353457930165</v>
      </c>
      <c r="BY1506" s="68">
        <v>-2.1002432425506008</v>
      </c>
    </row>
    <row r="1507" spans="1:77">
      <c r="A1507" s="66">
        <v>44473</v>
      </c>
      <c r="B1507" s="68">
        <v>-4.0022790966104855</v>
      </c>
      <c r="C1507" s="68">
        <v>-3.8438093842416472</v>
      </c>
      <c r="D1507" s="68">
        <v>-3.7128355073955612</v>
      </c>
      <c r="E1507" s="68">
        <v>-3.6025967890152519</v>
      </c>
      <c r="F1507" s="68">
        <v>-3.5080419157717677</v>
      </c>
      <c r="G1507" s="68">
        <v>-3.4252305515417505</v>
      </c>
      <c r="H1507" s="68">
        <v>-3.3514329064205381</v>
      </c>
      <c r="I1507" s="68">
        <v>-3.2847818221793847</v>
      </c>
      <c r="J1507" s="68">
        <v>-3.2239454036534827</v>
      </c>
      <c r="K1507" s="68">
        <v>-3.1679525402167483</v>
      </c>
      <c r="L1507" s="68">
        <v>-3.1160777575725573</v>
      </c>
      <c r="M1507" s="68">
        <v>-3.0677580115913332</v>
      </c>
      <c r="N1507" s="68">
        <v>-3.0225427736248189</v>
      </c>
      <c r="O1507" s="68">
        <v>-2.9800657494990759</v>
      </c>
      <c r="P1507" s="68">
        <v>-2.9400272041649256</v>
      </c>
      <c r="Q1507" s="68">
        <v>-2.9021779268143959</v>
      </c>
      <c r="R1507" s="68">
        <v>-2.8663072015034743</v>
      </c>
      <c r="S1507" s="68">
        <v>-2.8322340585132069</v>
      </c>
      <c r="T1507" s="68">
        <v>-2.7998009705586324</v>
      </c>
      <c r="U1507" s="68">
        <v>-2.7688698946471768</v>
      </c>
      <c r="V1507" s="68">
        <v>-2.7393188929556684</v>
      </c>
      <c r="W1507" s="68">
        <v>-2.711037841794691</v>
      </c>
      <c r="X1507" s="68">
        <v>-2.6839262397536201</v>
      </c>
      <c r="Y1507" s="68">
        <v>-2.657895428714053</v>
      </c>
      <c r="Z1507" s="68">
        <v>-2.632867216549875</v>
      </c>
      <c r="AA1507" s="68">
        <v>-2.6087721334645524</v>
      </c>
      <c r="AB1507" s="68">
        <v>-2.5855484418857206</v>
      </c>
      <c r="AC1507" s="68">
        <v>-2.5631433581809451</v>
      </c>
      <c r="AD1507" s="68">
        <v>-2.541513054623509</v>
      </c>
      <c r="AE1507" s="68">
        <v>-2.5206208124874916</v>
      </c>
      <c r="AF1507" s="68">
        <v>-2.5004356487979433</v>
      </c>
      <c r="AG1507" s="68">
        <v>-2.4809315039329114</v>
      </c>
      <c r="AH1507" s="68">
        <v>-2.4620865745614244</v>
      </c>
      <c r="AI1507" s="68">
        <v>-2.4438826553239132</v>
      </c>
      <c r="AJ1507" s="68">
        <v>-2.4263044196097527</v>
      </c>
      <c r="AK1507" s="68">
        <v>-2.4093389805210039</v>
      </c>
      <c r="AL1507" s="68">
        <v>-2.3929754782457708</v>
      </c>
      <c r="AM1507" s="68">
        <v>-2.3772046594939686</v>
      </c>
      <c r="AN1507" s="68">
        <v>-2.3620185421684665</v>
      </c>
      <c r="AO1507" s="68">
        <v>-2.3474095568224631</v>
      </c>
      <c r="AP1507" s="68">
        <v>-2.3333700597502558</v>
      </c>
      <c r="AQ1507" s="68">
        <v>-2.3198921384595055</v>
      </c>
      <c r="AR1507" s="68">
        <v>-2.3069671522875543</v>
      </c>
      <c r="AS1507" s="68">
        <v>-2.2945856661733459</v>
      </c>
      <c r="AT1507" s="68">
        <v>-2.2827375316434582</v>
      </c>
      <c r="AU1507" s="68">
        <v>-2.2714120374231834</v>
      </c>
      <c r="AV1507" s="68">
        <v>-2.2605981792552434</v>
      </c>
      <c r="AW1507" s="68">
        <v>-2.2502847515511708</v>
      </c>
      <c r="AX1507" s="68">
        <v>-2.2404604463152418</v>
      </c>
      <c r="AY1507" s="68">
        <v>-2.231114347001236</v>
      </c>
      <c r="AZ1507" s="68">
        <v>-2.2222362461968803</v>
      </c>
      <c r="BA1507" s="68">
        <v>-2.2138166815077165</v>
      </c>
      <c r="BB1507" s="68">
        <v>-2.2058468857879872</v>
      </c>
      <c r="BC1507" s="68">
        <v>-2.1983188114632681</v>
      </c>
      <c r="BD1507" s="68">
        <v>-2.1912253011595069</v>
      </c>
      <c r="BE1507" s="68">
        <v>-2.1845600830065517</v>
      </c>
      <c r="BF1507" s="68">
        <v>-2.1783176987925668</v>
      </c>
      <c r="BG1507" s="68">
        <v>-2.1724934385006049</v>
      </c>
      <c r="BH1507" s="68">
        <v>-2.1670832813524088</v>
      </c>
      <c r="BI1507" s="68">
        <v>-2.1620838420890869</v>
      </c>
      <c r="BJ1507" s="68">
        <v>-2.1574923220863531</v>
      </c>
      <c r="BK1507" s="68">
        <v>-2.1533064649125144</v>
      </c>
      <c r="BL1507" s="68">
        <v>-2.1495245158663363</v>
      </c>
      <c r="BM1507" s="68">
        <v>-2.1461451850628266</v>
      </c>
      <c r="BN1507" s="68">
        <v>-2.143167584076346</v>
      </c>
      <c r="BO1507" s="68">
        <v>-2.1405910108256885</v>
      </c>
      <c r="BP1507" s="68">
        <v>-2.1384148660525426</v>
      </c>
      <c r="BQ1507" s="68">
        <v>-2.1366389538087018</v>
      </c>
      <c r="BR1507" s="68">
        <v>-2.135263652996831</v>
      </c>
      <c r="BS1507" s="68">
        <v>-2.1342896093962</v>
      </c>
      <c r="BT1507" s="68">
        <v>-2.1337169279764785</v>
      </c>
      <c r="BU1507" s="68">
        <v>-2.1335449644766706</v>
      </c>
      <c r="BV1507" s="68">
        <v>-2.1337723712907701</v>
      </c>
      <c r="BW1507" s="68">
        <v>-2.1343971425539823</v>
      </c>
      <c r="BX1507" s="68">
        <v>-2.1354166558046752</v>
      </c>
      <c r="BY1507" s="68">
        <v>-2.136827710521672</v>
      </c>
    </row>
    <row r="1508" spans="1:77">
      <c r="A1508" s="66">
        <v>44474</v>
      </c>
      <c r="B1508" s="68">
        <v>-4.0683838086291741</v>
      </c>
      <c r="C1508" s="68">
        <v>-3.9002377329920104</v>
      </c>
      <c r="D1508" s="68">
        <v>-3.761760055460893</v>
      </c>
      <c r="E1508" s="68">
        <v>-3.6455850680449817</v>
      </c>
      <c r="F1508" s="68">
        <v>-3.5462423892761477</v>
      </c>
      <c r="G1508" s="68">
        <v>-3.4594844877820501</v>
      </c>
      <c r="H1508" s="68">
        <v>-3.3823719418450859</v>
      </c>
      <c r="I1508" s="68">
        <v>-3.3128921876174302</v>
      </c>
      <c r="J1508" s="68">
        <v>-3.2496074577430076</v>
      </c>
      <c r="K1508" s="68">
        <v>-3.1914659752540886</v>
      </c>
      <c r="L1508" s="68">
        <v>-3.137678904147537</v>
      </c>
      <c r="M1508" s="68">
        <v>-3.0876331061623552</v>
      </c>
      <c r="N1508" s="68">
        <v>-3.0408381684405223</v>
      </c>
      <c r="O1508" s="68">
        <v>-2.9968960755676726</v>
      </c>
      <c r="P1508" s="68">
        <v>-2.9554821520559846</v>
      </c>
      <c r="Q1508" s="68">
        <v>-2.9163274247942335</v>
      </c>
      <c r="R1508" s="68">
        <v>-2.8792053607854364</v>
      </c>
      <c r="S1508" s="68">
        <v>-2.8439222219528033</v>
      </c>
      <c r="T1508" s="68">
        <v>-2.810310158117352</v>
      </c>
      <c r="U1508" s="68">
        <v>-2.7782230600610145</v>
      </c>
      <c r="V1508" s="68">
        <v>-2.7475329100596899</v>
      </c>
      <c r="W1508" s="68">
        <v>-2.7181252171885126</v>
      </c>
      <c r="X1508" s="68">
        <v>-2.6898967132172311</v>
      </c>
      <c r="Y1508" s="68">
        <v>-2.6627571898248088</v>
      </c>
      <c r="Z1508" s="68">
        <v>-2.6366278766493547</v>
      </c>
      <c r="AA1508" s="68">
        <v>-2.6114395356316695</v>
      </c>
      <c r="AB1508" s="68">
        <v>-2.5871313386227617</v>
      </c>
      <c r="AC1508" s="68">
        <v>-2.5636519393152692</v>
      </c>
      <c r="AD1508" s="68">
        <v>-2.5409593347646462</v>
      </c>
      <c r="AE1508" s="68">
        <v>-2.5190188689855972</v>
      </c>
      <c r="AF1508" s="68">
        <v>-2.4978017767925627</v>
      </c>
      <c r="AG1508" s="68">
        <v>-2.4772843480553943</v>
      </c>
      <c r="AH1508" s="68">
        <v>-2.4574472421387186</v>
      </c>
      <c r="AI1508" s="68">
        <v>-2.4382747789523513</v>
      </c>
      <c r="AJ1508" s="68">
        <v>-2.4197541222837775</v>
      </c>
      <c r="AK1508" s="68">
        <v>-2.4018748194742541</v>
      </c>
      <c r="AL1508" s="68">
        <v>-2.3846283698102182</v>
      </c>
      <c r="AM1508" s="68">
        <v>-2.3680077753610744</v>
      </c>
      <c r="AN1508" s="68">
        <v>-2.3520071999743082</v>
      </c>
      <c r="AO1508" s="68">
        <v>-2.3366210615930822</v>
      </c>
      <c r="AP1508" s="68">
        <v>-2.3218435299272238</v>
      </c>
      <c r="AQ1508" s="68">
        <v>-2.3076683009718773</v>
      </c>
      <c r="AR1508" s="68">
        <v>-2.2940880367883438</v>
      </c>
      <c r="AS1508" s="68">
        <v>-2.2810942976984379</v>
      </c>
      <c r="AT1508" s="68">
        <v>-2.2686776537609212</v>
      </c>
      <c r="AU1508" s="68">
        <v>-2.2568278257432834</v>
      </c>
      <c r="AV1508" s="68">
        <v>-2.2455338805492615</v>
      </c>
      <c r="AW1508" s="68">
        <v>-2.2347843268758507</v>
      </c>
      <c r="AX1508" s="68">
        <v>-2.2245672439855348</v>
      </c>
      <c r="AY1508" s="68">
        <v>-2.2148707784624153</v>
      </c>
      <c r="AZ1508" s="68">
        <v>-2.2056834789383899</v>
      </c>
      <c r="BA1508" s="68">
        <v>-2.1969943703767756</v>
      </c>
      <c r="BB1508" s="68">
        <v>-2.1887929298533972</v>
      </c>
      <c r="BC1508" s="68">
        <v>-2.1810691402452007</v>
      </c>
      <c r="BD1508" s="68">
        <v>-2.1738136989089787</v>
      </c>
      <c r="BE1508" s="68">
        <v>-2.167018032645164</v>
      </c>
      <c r="BF1508" s="68">
        <v>-2.1606742394044369</v>
      </c>
      <c r="BG1508" s="68">
        <v>-2.1547750785162321</v>
      </c>
      <c r="BH1508" s="68">
        <v>-2.1493140387536975</v>
      </c>
      <c r="BI1508" s="68">
        <v>-2.1442853170906271</v>
      </c>
      <c r="BJ1508" s="68">
        <v>-2.1396837645899027</v>
      </c>
      <c r="BK1508" s="68">
        <v>-2.1355048368512923</v>
      </c>
      <c r="BL1508" s="68">
        <v>-2.1317445488967555</v>
      </c>
      <c r="BM1508" s="68">
        <v>-2.1283994340261359</v>
      </c>
      <c r="BN1508" s="68">
        <v>-2.1254664937133785</v>
      </c>
      <c r="BO1508" s="68">
        <v>-2.1229430864808072</v>
      </c>
      <c r="BP1508" s="68">
        <v>-2.1208268992642525</v>
      </c>
      <c r="BQ1508" s="68">
        <v>-2.1191162097962963</v>
      </c>
      <c r="BR1508" s="68">
        <v>-2.1178100261716351</v>
      </c>
      <c r="BS1508" s="68">
        <v>-2.1169077678323323</v>
      </c>
      <c r="BT1508" s="68">
        <v>-2.1164084597263901</v>
      </c>
      <c r="BU1508" s="68">
        <v>-2.1163105208639901</v>
      </c>
      <c r="BV1508" s="68">
        <v>-2.1166118010609947</v>
      </c>
      <c r="BW1508" s="68">
        <v>-2.1173096174257515</v>
      </c>
      <c r="BX1508" s="68">
        <v>-2.1184007880747746</v>
      </c>
      <c r="BY1508" s="68">
        <v>-2.1198816633197213</v>
      </c>
    </row>
    <row r="1509" spans="1:77">
      <c r="A1509" s="66">
        <v>44475</v>
      </c>
      <c r="B1509" s="68">
        <v>-3.98642617566935</v>
      </c>
      <c r="C1509" s="68">
        <v>-3.8283306271960789</v>
      </c>
      <c r="D1509" s="68">
        <v>-3.697987118397474</v>
      </c>
      <c r="E1509" s="68">
        <v>-3.5885207108517467</v>
      </c>
      <c r="F1509" s="68">
        <v>-3.4947902497761487</v>
      </c>
      <c r="G1509" s="68">
        <v>-3.4127906747573697</v>
      </c>
      <c r="H1509" s="68">
        <v>-3.3397560343845574</v>
      </c>
      <c r="I1509" s="68">
        <v>-3.2737993972340504</v>
      </c>
      <c r="J1509" s="68">
        <v>-3.2135790284915879</v>
      </c>
      <c r="K1509" s="68">
        <v>-3.1581195347567435</v>
      </c>
      <c r="L1509" s="68">
        <v>-3.1066934292311088</v>
      </c>
      <c r="M1509" s="68">
        <v>-3.0587360637026473</v>
      </c>
      <c r="N1509" s="68">
        <v>-3.0137951738880262</v>
      </c>
      <c r="O1509" s="68">
        <v>-2.9715028641365895</v>
      </c>
      <c r="P1509" s="68">
        <v>-2.931558191993747</v>
      </c>
      <c r="Q1509" s="68">
        <v>-2.8937110558524757</v>
      </c>
      <c r="R1509" s="68">
        <v>-2.8577500901542998</v>
      </c>
      <c r="S1509" s="68">
        <v>-2.823493862083239</v>
      </c>
      <c r="T1509" s="68">
        <v>-2.7907846097631714</v>
      </c>
      <c r="U1509" s="68">
        <v>-2.7594846668071447</v>
      </c>
      <c r="V1509" s="68">
        <v>-2.729473195597937</v>
      </c>
      <c r="W1509" s="68">
        <v>-2.7006418895167972</v>
      </c>
      <c r="X1509" s="68">
        <v>-2.6728931425713518</v>
      </c>
      <c r="Y1509" s="68">
        <v>-2.6461422630944305</v>
      </c>
      <c r="Z1509" s="68">
        <v>-2.6203159019350215</v>
      </c>
      <c r="AA1509" s="68">
        <v>-2.5953501628023266</v>
      </c>
      <c r="AB1509" s="68">
        <v>-2.5711895469135384</v>
      </c>
      <c r="AC1509" s="68">
        <v>-2.5477883004360611</v>
      </c>
      <c r="AD1509" s="68">
        <v>-2.5251103393798404</v>
      </c>
      <c r="AE1509" s="68">
        <v>-2.5031269903984628</v>
      </c>
      <c r="AF1509" s="68">
        <v>-2.4818154012712239</v>
      </c>
      <c r="AG1509" s="68">
        <v>-2.4611577099075781</v>
      </c>
      <c r="AH1509" s="68">
        <v>-2.4411403660307522</v>
      </c>
      <c r="AI1509" s="68">
        <v>-2.4217533518801835</v>
      </c>
      <c r="AJ1509" s="68">
        <v>-2.4029891867528268</v>
      </c>
      <c r="AK1509" s="68">
        <v>-2.3848424490485023</v>
      </c>
      <c r="AL1509" s="68">
        <v>-2.3673093289067872</v>
      </c>
      <c r="AM1509" s="68">
        <v>-2.3503871381987991</v>
      </c>
      <c r="AN1509" s="68">
        <v>-2.3340739860827524</v>
      </c>
      <c r="AO1509" s="68">
        <v>-2.3183678337847131</v>
      </c>
      <c r="AP1509" s="68">
        <v>-2.3032659947086622</v>
      </c>
      <c r="AQ1509" s="68">
        <v>-2.288764925880201</v>
      </c>
      <c r="AR1509" s="68">
        <v>-2.2748596506721084</v>
      </c>
      <c r="AS1509" s="68">
        <v>-2.2615437185003473</v>
      </c>
      <c r="AT1509" s="68">
        <v>-2.2488093541168794</v>
      </c>
      <c r="AU1509" s="68">
        <v>-2.2366476255470888</v>
      </c>
      <c r="AV1509" s="68">
        <v>-2.2250486511662557</v>
      </c>
      <c r="AW1509" s="68">
        <v>-2.2140017180645937</v>
      </c>
      <c r="AX1509" s="68">
        <v>-2.2034954398006232</v>
      </c>
      <c r="AY1509" s="68">
        <v>-2.1935182898467516</v>
      </c>
      <c r="AZ1509" s="68">
        <v>-2.1840589827770134</v>
      </c>
      <c r="BA1509" s="68">
        <v>-2.1751065980415669</v>
      </c>
      <c r="BB1509" s="68">
        <v>-2.1666505713295257</v>
      </c>
      <c r="BC1509" s="68">
        <v>-2.1586807734828675</v>
      </c>
      <c r="BD1509" s="68">
        <v>-2.1511877674957733</v>
      </c>
      <c r="BE1509" s="68">
        <v>-2.1441628367642118</v>
      </c>
      <c r="BF1509" s="68">
        <v>-2.1375979276943284</v>
      </c>
      <c r="BG1509" s="68">
        <v>-2.1314856436666245</v>
      </c>
      <c r="BH1509" s="68">
        <v>-2.1258193202151299</v>
      </c>
      <c r="BI1509" s="68">
        <v>-2.120593005095444</v>
      </c>
      <c r="BJ1509" s="68">
        <v>-2.1158014038665072</v>
      </c>
      <c r="BK1509" s="68">
        <v>-2.1114398300570172</v>
      </c>
      <c r="BL1509" s="68">
        <v>-2.1075041597945492</v>
      </c>
      <c r="BM1509" s="68">
        <v>-2.1039907904259136</v>
      </c>
      <c r="BN1509" s="68">
        <v>-2.1008965893138809</v>
      </c>
      <c r="BO1509" s="68">
        <v>-2.0982187782808266</v>
      </c>
      <c r="BP1509" s="68">
        <v>-2.0959549034559579</v>
      </c>
      <c r="BQ1509" s="68">
        <v>-2.0941030962908767</v>
      </c>
      <c r="BR1509" s="68">
        <v>-2.0926622101065524</v>
      </c>
      <c r="BS1509" s="68">
        <v>-2.0916314979295065</v>
      </c>
      <c r="BT1509" s="68">
        <v>-2.0910098077533763</v>
      </c>
      <c r="BU1509" s="68">
        <v>-2.0907953749120289</v>
      </c>
      <c r="BV1509" s="68">
        <v>-2.0909858593786814</v>
      </c>
      <c r="BW1509" s="68">
        <v>-2.0915783826479948</v>
      </c>
      <c r="BX1509" s="68">
        <v>-2.0925695618169877</v>
      </c>
      <c r="BY1509" s="68">
        <v>-2.0939555411098985</v>
      </c>
    </row>
    <row r="1510" spans="1:77">
      <c r="A1510" s="66">
        <v>44476</v>
      </c>
      <c r="B1510" s="68">
        <v>-3.950168349969406</v>
      </c>
      <c r="C1510" s="68">
        <v>-3.7911290258558505</v>
      </c>
      <c r="D1510" s="68">
        <v>-3.6610030796232649</v>
      </c>
      <c r="E1510" s="68">
        <v>-3.5526173633899885</v>
      </c>
      <c r="F1510" s="68">
        <v>-3.4605635075865804</v>
      </c>
      <c r="G1510" s="68">
        <v>-3.3806096325138748</v>
      </c>
      <c r="H1510" s="68">
        <v>-3.309833953145731</v>
      </c>
      <c r="I1510" s="68">
        <v>-3.2462452714013548</v>
      </c>
      <c r="J1510" s="68">
        <v>-3.1884298969483846</v>
      </c>
      <c r="K1510" s="68">
        <v>-3.1353638258897973</v>
      </c>
      <c r="L1510" s="68">
        <v>-3.0862875855864411</v>
      </c>
      <c r="M1510" s="68">
        <v>-3.0406153896223596</v>
      </c>
      <c r="N1510" s="68">
        <v>-2.997880546106038</v>
      </c>
      <c r="O1510" s="68">
        <v>-2.957705420646183</v>
      </c>
      <c r="P1510" s="68">
        <v>-2.9197828322410242</v>
      </c>
      <c r="Q1510" s="68">
        <v>-2.8838590627269709</v>
      </c>
      <c r="R1510" s="68">
        <v>-2.8497211276750205</v>
      </c>
      <c r="S1510" s="68">
        <v>-2.8171875190909907</v>
      </c>
      <c r="T1510" s="68">
        <v>-2.7861016075835874</v>
      </c>
      <c r="U1510" s="68">
        <v>-2.7563277938496746</v>
      </c>
      <c r="V1510" s="68">
        <v>-2.7277480311332187</v>
      </c>
      <c r="W1510" s="68">
        <v>-2.7002572977408139</v>
      </c>
      <c r="X1510" s="68">
        <v>-2.6737613898558625</v>
      </c>
      <c r="Y1510" s="68">
        <v>-2.6481788715474401</v>
      </c>
      <c r="Z1510" s="68">
        <v>-2.6234394914191528</v>
      </c>
      <c r="AA1510" s="68">
        <v>-2.5994823192817895</v>
      </c>
      <c r="AB1510" s="68">
        <v>-2.5762546971571134</v>
      </c>
      <c r="AC1510" s="68">
        <v>-2.5537134857051984</v>
      </c>
      <c r="AD1510" s="68">
        <v>-2.5318249479251671</v>
      </c>
      <c r="AE1510" s="68">
        <v>-2.5105626102008718</v>
      </c>
      <c r="AF1510" s="68">
        <v>-2.4899057500255872</v>
      </c>
      <c r="AG1510" s="68">
        <v>-2.4698385775055565</v>
      </c>
      <c r="AH1510" s="68">
        <v>-2.4503495653357179</v>
      </c>
      <c r="AI1510" s="68">
        <v>-2.4314307086145757</v>
      </c>
      <c r="AJ1510" s="68">
        <v>-2.4130766199038365</v>
      </c>
      <c r="AK1510" s="68">
        <v>-2.3952840685627783</v>
      </c>
      <c r="AL1510" s="68">
        <v>-2.3780515420310726</v>
      </c>
      <c r="AM1510" s="68">
        <v>-2.3613787773367996</v>
      </c>
      <c r="AN1510" s="68">
        <v>-2.3452664251420439</v>
      </c>
      <c r="AO1510" s="68">
        <v>-2.3297150885910289</v>
      </c>
      <c r="AP1510" s="68">
        <v>-2.3147248162878156</v>
      </c>
      <c r="AQ1510" s="68">
        <v>-2.3002948656780609</v>
      </c>
      <c r="AR1510" s="68">
        <v>-2.2864230794329488</v>
      </c>
      <c r="AS1510" s="68">
        <v>-2.2731058345829269</v>
      </c>
      <c r="AT1510" s="68">
        <v>-2.2603381906297515</v>
      </c>
      <c r="AU1510" s="68">
        <v>-2.2481140382699452</v>
      </c>
      <c r="AV1510" s="68">
        <v>-2.2364262582433141</v>
      </c>
      <c r="AW1510" s="68">
        <v>-2.225266831109268</v>
      </c>
      <c r="AX1510" s="68">
        <v>-2.2146269967773424</v>
      </c>
      <c r="AY1510" s="68">
        <v>-2.2044977607219218</v>
      </c>
      <c r="AZ1510" s="68">
        <v>-2.1948702556189126</v>
      </c>
      <c r="BA1510" s="68">
        <v>-2.1857358650998555</v>
      </c>
      <c r="BB1510" s="68">
        <v>-2.1770862233958068</v>
      </c>
      <c r="BC1510" s="68">
        <v>-2.1689133014192299</v>
      </c>
      <c r="BD1510" s="68">
        <v>-2.1612096633306317</v>
      </c>
      <c r="BE1510" s="68">
        <v>-2.1539684993950821</v>
      </c>
      <c r="BF1510" s="68">
        <v>-2.1471835762938394</v>
      </c>
      <c r="BG1510" s="68">
        <v>-2.1408492389111533</v>
      </c>
      <c r="BH1510" s="68">
        <v>-2.1349604924074219</v>
      </c>
      <c r="BI1510" s="68">
        <v>-2.1295129876105783</v>
      </c>
      <c r="BJ1510" s="68">
        <v>-2.1245029717019461</v>
      </c>
      <c r="BK1510" s="68">
        <v>-2.1199272430379525</v>
      </c>
      <c r="BL1510" s="68">
        <v>-2.1157831100176572</v>
      </c>
      <c r="BM1510" s="68">
        <v>-2.1120683535652169</v>
      </c>
      <c r="BN1510" s="68">
        <v>-2.1087811781920092</v>
      </c>
      <c r="BO1510" s="68">
        <v>-2.1059200933237134</v>
      </c>
      <c r="BP1510" s="68">
        <v>-2.1034838819596189</v>
      </c>
      <c r="BQ1510" s="68">
        <v>-2.1014718530233552</v>
      </c>
      <c r="BR1510" s="68">
        <v>-2.0998839717485218</v>
      </c>
      <c r="BS1510" s="68">
        <v>-2.0987205186814508</v>
      </c>
      <c r="BT1510" s="68">
        <v>-2.0979812385483618</v>
      </c>
      <c r="BU1510" s="68">
        <v>-2.0976651287611587</v>
      </c>
      <c r="BV1510" s="68">
        <v>-2.0977704854157295</v>
      </c>
      <c r="BW1510" s="68">
        <v>-2.0982949482481046</v>
      </c>
      <c r="BX1510" s="68">
        <v>-2.0992355421762183</v>
      </c>
      <c r="BY1510" s="68">
        <v>-2.1005887157260408</v>
      </c>
    </row>
    <row r="1511" spans="1:77">
      <c r="A1511" s="66">
        <v>44477</v>
      </c>
      <c r="B1511" s="68">
        <v>-3.825892173104203</v>
      </c>
      <c r="C1511" s="68">
        <v>-3.6754519627038289</v>
      </c>
      <c r="D1511" s="68">
        <v>-3.5516009896368304</v>
      </c>
      <c r="E1511" s="68">
        <v>-3.4477876313574503</v>
      </c>
      <c r="F1511" s="68">
        <v>-3.3590632082233896</v>
      </c>
      <c r="G1511" s="68">
        <v>-3.2815616656325424</v>
      </c>
      <c r="H1511" s="68">
        <v>-3.2126231552262765</v>
      </c>
      <c r="I1511" s="68">
        <v>-3.1504387872005908</v>
      </c>
      <c r="J1511" s="68">
        <v>-3.0937276763749884</v>
      </c>
      <c r="K1511" s="68">
        <v>-3.0415647514860678</v>
      </c>
      <c r="L1511" s="68">
        <v>-2.9932646632019138</v>
      </c>
      <c r="M1511" s="68">
        <v>-2.9482973451428043</v>
      </c>
      <c r="N1511" s="68">
        <v>-2.9062378934521935</v>
      </c>
      <c r="O1511" s="68">
        <v>-2.8667399240557963</v>
      </c>
      <c r="P1511" s="68">
        <v>-2.8295192127536786</v>
      </c>
      <c r="Q1511" s="68">
        <v>-2.7943386858267063</v>
      </c>
      <c r="R1511" s="68">
        <v>-2.7609971938109461</v>
      </c>
      <c r="S1511" s="68">
        <v>-2.729321347271831</v>
      </c>
      <c r="T1511" s="68">
        <v>-2.6991596855568436</v>
      </c>
      <c r="U1511" s="68">
        <v>-2.6703791717260423</v>
      </c>
      <c r="V1511" s="68">
        <v>-2.642862057526516</v>
      </c>
      <c r="W1511" s="68">
        <v>-2.6165017321923498</v>
      </c>
      <c r="X1511" s="68">
        <v>-2.5912008254232508</v>
      </c>
      <c r="Y1511" s="68">
        <v>-2.5668732753341095</v>
      </c>
      <c r="Z1511" s="68">
        <v>-2.543442946268105</v>
      </c>
      <c r="AA1511" s="68">
        <v>-2.5208419752600393</v>
      </c>
      <c r="AB1511" s="68">
        <v>-2.4990098784312003</v>
      </c>
      <c r="AC1511" s="68">
        <v>-2.4778947583763764</v>
      </c>
      <c r="AD1511" s="68">
        <v>-2.4574532965603035</v>
      </c>
      <c r="AE1511" s="68">
        <v>-2.4376494015062935</v>
      </c>
      <c r="AF1511" s="68">
        <v>-2.418453096928193</v>
      </c>
      <c r="AG1511" s="68">
        <v>-2.3998396692880499</v>
      </c>
      <c r="AH1511" s="68">
        <v>-2.3817889573414477</v>
      </c>
      <c r="AI1511" s="68">
        <v>-2.3642847880209765</v>
      </c>
      <c r="AJ1511" s="68">
        <v>-2.34731455006512</v>
      </c>
      <c r="AK1511" s="68">
        <v>-2.3308687623218387</v>
      </c>
      <c r="AL1511" s="68">
        <v>-2.3149405218045005</v>
      </c>
      <c r="AM1511" s="68">
        <v>-2.2995249482680964</v>
      </c>
      <c r="AN1511" s="68">
        <v>-2.2846187712421919</v>
      </c>
      <c r="AO1511" s="68">
        <v>-2.2702193740132262</v>
      </c>
      <c r="AP1511" s="68">
        <v>-2.2563242744891583</v>
      </c>
      <c r="AQ1511" s="68">
        <v>-2.2429308277298547</v>
      </c>
      <c r="AR1511" s="68">
        <v>-2.230035586559163</v>
      </c>
      <c r="AS1511" s="68">
        <v>-2.217634208234903</v>
      </c>
      <c r="AT1511" s="68">
        <v>-2.2057215449467082</v>
      </c>
      <c r="AU1511" s="68">
        <v>-2.1942917503114896</v>
      </c>
      <c r="AV1511" s="68">
        <v>-2.1833384131551767</v>
      </c>
      <c r="AW1511" s="68">
        <v>-2.1728546297819817</v>
      </c>
      <c r="AX1511" s="68">
        <v>-2.1628331288933209</v>
      </c>
      <c r="AY1511" s="68">
        <v>-2.1532667455955425</v>
      </c>
      <c r="AZ1511" s="68">
        <v>-2.1441487226436533</v>
      </c>
      <c r="BA1511" s="68">
        <v>-2.1354727707355812</v>
      </c>
      <c r="BB1511" s="68">
        <v>-2.127233042376631</v>
      </c>
      <c r="BC1511" s="68">
        <v>-2.1194241836312999</v>
      </c>
      <c r="BD1511" s="68">
        <v>-2.1120415214280381</v>
      </c>
      <c r="BE1511" s="68">
        <v>-2.105081070438827</v>
      </c>
      <c r="BF1511" s="68">
        <v>-2.0985394774889685</v>
      </c>
      <c r="BG1511" s="68">
        <v>-2.0924139830763737</v>
      </c>
      <c r="BH1511" s="68">
        <v>-2.0867024061722979</v>
      </c>
      <c r="BI1511" s="68">
        <v>-2.0814031078993986</v>
      </c>
      <c r="BJ1511" s="68">
        <v>-2.0765149499036992</v>
      </c>
      <c r="BK1511" s="68">
        <v>-2.0720372564361509</v>
      </c>
      <c r="BL1511" s="68">
        <v>-2.0679697798298786</v>
      </c>
      <c r="BM1511" s="68">
        <v>-2.0643126689867053</v>
      </c>
      <c r="BN1511" s="68">
        <v>-2.0610664111798473</v>
      </c>
      <c r="BO1511" s="68">
        <v>-2.0582316380466161</v>
      </c>
      <c r="BP1511" s="68">
        <v>-2.0558090589668483</v>
      </c>
      <c r="BQ1511" s="68">
        <v>-2.0537997139610003</v>
      </c>
      <c r="BR1511" s="68">
        <v>-2.0522051040174643</v>
      </c>
      <c r="BS1511" s="68">
        <v>-2.0510268527615243</v>
      </c>
      <c r="BT1511" s="68">
        <v>-2.050265873742021</v>
      </c>
      <c r="BU1511" s="68">
        <v>-2.0499221813623159</v>
      </c>
      <c r="BV1511" s="68">
        <v>-2.0499949470912009</v>
      </c>
      <c r="BW1511" s="68">
        <v>-2.0504825534971647</v>
      </c>
      <c r="BX1511" s="68">
        <v>-2.0513826441787941</v>
      </c>
      <c r="BY1511" s="68">
        <v>-2.0526921699503862</v>
      </c>
    </row>
    <row r="1512" spans="1:77">
      <c r="A1512" s="66">
        <v>44480</v>
      </c>
      <c r="B1512" s="68">
        <v>-3.7448515266190037</v>
      </c>
      <c r="C1512" s="68">
        <v>-3.6000815701124504</v>
      </c>
      <c r="D1512" s="68">
        <v>-3.4807486181536644</v>
      </c>
      <c r="E1512" s="68">
        <v>-3.3806153199028404</v>
      </c>
      <c r="F1512" s="68">
        <v>-3.2949623060462141</v>
      </c>
      <c r="G1512" s="68">
        <v>-3.2201017609921139</v>
      </c>
      <c r="H1512" s="68">
        <v>-3.1534980907719232</v>
      </c>
      <c r="I1512" s="68">
        <v>-3.0934270704517424</v>
      </c>
      <c r="J1512" s="68">
        <v>-3.038667913902001</v>
      </c>
      <c r="K1512" s="68">
        <v>-2.9883390394787788</v>
      </c>
      <c r="L1512" s="68">
        <v>-2.9417867273630289</v>
      </c>
      <c r="M1512" s="68">
        <v>-2.8985036566470419</v>
      </c>
      <c r="N1512" s="68">
        <v>-2.8580804203287693</v>
      </c>
      <c r="O1512" s="68">
        <v>-2.8201809539717591</v>
      </c>
      <c r="P1512" s="68">
        <v>-2.78452784151491</v>
      </c>
      <c r="Q1512" s="68">
        <v>-2.7508882128188659</v>
      </c>
      <c r="R1512" s="68">
        <v>-2.7190631375656111</v>
      </c>
      <c r="S1512" s="68">
        <v>-2.6888799121724287</v>
      </c>
      <c r="T1512" s="68">
        <v>-2.6601866151583597</v>
      </c>
      <c r="U1512" s="68">
        <v>-2.6328491007260313</v>
      </c>
      <c r="V1512" s="68">
        <v>-2.6067481251436302</v>
      </c>
      <c r="W1512" s="68">
        <v>-2.5817752586078759</v>
      </c>
      <c r="X1512" s="68">
        <v>-2.5578312300438406</v>
      </c>
      <c r="Y1512" s="68">
        <v>-2.5348282310914056</v>
      </c>
      <c r="Z1512" s="68">
        <v>-2.5126885258901308</v>
      </c>
      <c r="AA1512" s="68">
        <v>-2.4913427732687263</v>
      </c>
      <c r="AB1512" s="68">
        <v>-2.4707291465080075</v>
      </c>
      <c r="AC1512" s="68">
        <v>-2.4507946611777696</v>
      </c>
      <c r="AD1512" s="68">
        <v>-2.4314951799334406</v>
      </c>
      <c r="AE1512" s="68">
        <v>-2.412793964900509</v>
      </c>
      <c r="AF1512" s="68">
        <v>-2.394660510182625</v>
      </c>
      <c r="AG1512" s="68">
        <v>-2.3770696720716473</v>
      </c>
      <c r="AH1512" s="68">
        <v>-2.36000094482353</v>
      </c>
      <c r="AI1512" s="68">
        <v>-2.3434378688886288</v>
      </c>
      <c r="AJ1512" s="68">
        <v>-2.3273675566488596</v>
      </c>
      <c r="AK1512" s="68">
        <v>-2.3117802483255425</v>
      </c>
      <c r="AL1512" s="68">
        <v>-2.2966687583612035</v>
      </c>
      <c r="AM1512" s="68">
        <v>-2.2820279207238472</v>
      </c>
      <c r="AN1512" s="68">
        <v>-2.2678541798562892</v>
      </c>
      <c r="AO1512" s="68">
        <v>-2.2541446614498439</v>
      </c>
      <c r="AP1512" s="68">
        <v>-2.2408966712548426</v>
      </c>
      <c r="AQ1512" s="68">
        <v>-2.2281074283653477</v>
      </c>
      <c r="AR1512" s="68">
        <v>-2.2157735103152225</v>
      </c>
      <c r="AS1512" s="68">
        <v>-2.2038907699233317</v>
      </c>
      <c r="AT1512" s="68">
        <v>-2.1924544092892981</v>
      </c>
      <c r="AU1512" s="68">
        <v>-2.1814591035804791</v>
      </c>
      <c r="AV1512" s="68">
        <v>-2.170899198388387</v>
      </c>
      <c r="AW1512" s="68">
        <v>-2.1607687808606872</v>
      </c>
      <c r="AX1512" s="68">
        <v>-2.1510617883848209</v>
      </c>
      <c r="AY1512" s="68">
        <v>-2.1417724868280752</v>
      </c>
      <c r="AZ1512" s="68">
        <v>-2.1328957472871277</v>
      </c>
      <c r="BA1512" s="68">
        <v>-2.1244270646939265</v>
      </c>
      <c r="BB1512" s="68">
        <v>-2.1163625140363065</v>
      </c>
      <c r="BC1512" s="68">
        <v>-2.1086987819523588</v>
      </c>
      <c r="BD1512" s="68">
        <v>-2.1014333204476499</v>
      </c>
      <c r="BE1512" s="68">
        <v>-2.0945643394484681</v>
      </c>
      <c r="BF1512" s="68">
        <v>-2.088090744719501</v>
      </c>
      <c r="BG1512" s="68">
        <v>-2.082012060216663</v>
      </c>
      <c r="BH1512" s="68">
        <v>-2.0763283247230322</v>
      </c>
      <c r="BI1512" s="68">
        <v>-2.0710400367303339</v>
      </c>
      <c r="BJ1512" s="68">
        <v>-2.0661481189538926</v>
      </c>
      <c r="BK1512" s="68">
        <v>-2.0616538861944793</v>
      </c>
      <c r="BL1512" s="68">
        <v>-2.0575590160782076</v>
      </c>
      <c r="BM1512" s="68">
        <v>-2.0538655223191284</v>
      </c>
      <c r="BN1512" s="68">
        <v>-2.0505756866296707</v>
      </c>
      <c r="BO1512" s="68">
        <v>-2.0476917909814172</v>
      </c>
      <c r="BP1512" s="68">
        <v>-2.0452160194544615</v>
      </c>
      <c r="BQ1512" s="68">
        <v>-2.0431507382023417</v>
      </c>
      <c r="BR1512" s="68">
        <v>-2.0414986437612157</v>
      </c>
      <c r="BS1512" s="68">
        <v>-2.040262428176447</v>
      </c>
      <c r="BT1512" s="68">
        <v>-2.0394439505218389</v>
      </c>
      <c r="BU1512" s="68">
        <v>-2.039044057752438</v>
      </c>
      <c r="BV1512" s="68">
        <v>-2.0390626483447782</v>
      </c>
      <c r="BW1512" s="68">
        <v>-2.0394987330967749</v>
      </c>
      <c r="BX1512" s="68">
        <v>-2.0403504913099195</v>
      </c>
      <c r="BY1512" s="68">
        <v>-2.0416153227578073</v>
      </c>
    </row>
    <row r="1513" spans="1:77">
      <c r="A1513" s="66">
        <v>44481</v>
      </c>
      <c r="B1513" s="68">
        <v>-3.7819979434536792</v>
      </c>
      <c r="C1513" s="68">
        <v>-3.6410727844434807</v>
      </c>
      <c r="D1513" s="68">
        <v>-3.5250473664811719</v>
      </c>
      <c r="E1513" s="68">
        <v>-3.4277691631724672</v>
      </c>
      <c r="F1513" s="68">
        <v>-3.3445855273483507</v>
      </c>
      <c r="G1513" s="68">
        <v>-3.2718678144949842</v>
      </c>
      <c r="H1513" s="68">
        <v>-3.2071314712220751</v>
      </c>
      <c r="I1513" s="68">
        <v>-3.1486958087013703</v>
      </c>
      <c r="J1513" s="68">
        <v>-3.0953785793130786</v>
      </c>
      <c r="K1513" s="68">
        <v>-3.0463316949524257</v>
      </c>
      <c r="L1513" s="68">
        <v>-3.0009300241823014</v>
      </c>
      <c r="M1513" s="68">
        <v>-2.9586904858487091</v>
      </c>
      <c r="N1513" s="68">
        <v>-2.9192240334207651</v>
      </c>
      <c r="O1513" s="68">
        <v>-2.8822114867530653</v>
      </c>
      <c r="P1513" s="68">
        <v>-2.847389070655987</v>
      </c>
      <c r="Q1513" s="68">
        <v>-2.8145350335545092</v>
      </c>
      <c r="R1513" s="68">
        <v>-2.7834596419164632</v>
      </c>
      <c r="S1513" s="68">
        <v>-2.7539979039047222</v>
      </c>
      <c r="T1513" s="68">
        <v>-2.7260044172501936</v>
      </c>
      <c r="U1513" s="68">
        <v>-2.6993504388459182</v>
      </c>
      <c r="V1513" s="68">
        <v>-2.6739211350056693</v>
      </c>
      <c r="W1513" s="68">
        <v>-2.6496117604208469</v>
      </c>
      <c r="X1513" s="68">
        <v>-2.62632617330264</v>
      </c>
      <c r="Y1513" s="68">
        <v>-2.6039789887132696</v>
      </c>
      <c r="Z1513" s="68">
        <v>-2.5824942627535084</v>
      </c>
      <c r="AA1513" s="68">
        <v>-2.5618039199956106</v>
      </c>
      <c r="AB1513" s="68">
        <v>-2.5418469353224391</v>
      </c>
      <c r="AC1513" s="68">
        <v>-2.5225705807887815</v>
      </c>
      <c r="AD1513" s="68">
        <v>-2.5039304234001958</v>
      </c>
      <c r="AE1513" s="68">
        <v>-2.485889012655436</v>
      </c>
      <c r="AF1513" s="68">
        <v>-2.4684148060949989</v>
      </c>
      <c r="AG1513" s="68">
        <v>-2.4514813458463176</v>
      </c>
      <c r="AH1513" s="68">
        <v>-2.4350665722526514</v>
      </c>
      <c r="AI1513" s="68">
        <v>-2.4191522786230766</v>
      </c>
      <c r="AJ1513" s="68">
        <v>-2.4037236967772855</v>
      </c>
      <c r="AK1513" s="68">
        <v>-2.3887690795768828</v>
      </c>
      <c r="AL1513" s="68">
        <v>-2.3742791830064798</v>
      </c>
      <c r="AM1513" s="68">
        <v>-2.36024675506158</v>
      </c>
      <c r="AN1513" s="68">
        <v>-2.3466661414818262</v>
      </c>
      <c r="AO1513" s="68">
        <v>-2.3335324004513396</v>
      </c>
      <c r="AP1513" s="68">
        <v>-2.3208408272715428</v>
      </c>
      <c r="AQ1513" s="68">
        <v>-2.3085867184309437</v>
      </c>
      <c r="AR1513" s="68">
        <v>-2.2967649001996335</v>
      </c>
      <c r="AS1513" s="68">
        <v>-2.2853696539401169</v>
      </c>
      <c r="AT1513" s="68">
        <v>-2.2743947728658687</v>
      </c>
      <c r="AU1513" s="68">
        <v>-2.2638337102369404</v>
      </c>
      <c r="AV1513" s="68">
        <v>-2.2536798562551059</v>
      </c>
      <c r="AW1513" s="68">
        <v>-2.2439266091490606</v>
      </c>
      <c r="AX1513" s="68">
        <v>-2.2345674688835246</v>
      </c>
      <c r="AY1513" s="68">
        <v>-2.225596539930081</v>
      </c>
      <c r="AZ1513" s="68">
        <v>-2.2170088081656338</v>
      </c>
      <c r="BA1513" s="68">
        <v>-2.2088001368711701</v>
      </c>
      <c r="BB1513" s="68">
        <v>-2.2009672006960472</v>
      </c>
      <c r="BC1513" s="68">
        <v>-2.1935074914385297</v>
      </c>
      <c r="BD1513" s="68">
        <v>-2.1864194371999419</v>
      </c>
      <c r="BE1513" s="68">
        <v>-2.1797023753251148</v>
      </c>
      <c r="BF1513" s="68">
        <v>-2.1733564774642349</v>
      </c>
      <c r="BG1513" s="68">
        <v>-2.1673826418053483</v>
      </c>
      <c r="BH1513" s="68">
        <v>-2.161782334570324</v>
      </c>
      <c r="BI1513" s="68">
        <v>-2.1565575183291834</v>
      </c>
      <c r="BJ1513" s="68">
        <v>-2.1517106136026349</v>
      </c>
      <c r="BK1513" s="68">
        <v>-2.1472444641688395</v>
      </c>
      <c r="BL1513" s="68">
        <v>-2.1431623054770355</v>
      </c>
      <c r="BM1513" s="68">
        <v>-2.1394677357726199</v>
      </c>
      <c r="BN1513" s="68">
        <v>-2.1361646378815995</v>
      </c>
      <c r="BO1513" s="68">
        <v>-2.1332568678773782</v>
      </c>
      <c r="BP1513" s="68">
        <v>-2.1307481404680959</v>
      </c>
      <c r="BQ1513" s="68">
        <v>-2.1286423333108235</v>
      </c>
      <c r="BR1513" s="68">
        <v>-2.1269436469249401</v>
      </c>
      <c r="BS1513" s="68">
        <v>-2.1256562382430157</v>
      </c>
      <c r="BT1513" s="68">
        <v>-2.1247833220140016</v>
      </c>
      <c r="BU1513" s="68">
        <v>-2.1243269815944674</v>
      </c>
      <c r="BV1513" s="68">
        <v>-2.1242882402607268</v>
      </c>
      <c r="BW1513" s="68">
        <v>-2.1246671291626993</v>
      </c>
      <c r="BX1513" s="68">
        <v>-2.1254627501167183</v>
      </c>
      <c r="BY1513" s="68">
        <v>-2.1266733336888826</v>
      </c>
    </row>
    <row r="1514" spans="1:77">
      <c r="A1514" s="66">
        <v>44482</v>
      </c>
      <c r="B1514" s="68">
        <v>-3.8066841585414126</v>
      </c>
      <c r="C1514" s="68">
        <v>-3.6730756656519392</v>
      </c>
      <c r="D1514" s="68">
        <v>-3.5627679721055103</v>
      </c>
      <c r="E1514" s="68">
        <v>-3.4700159788435494</v>
      </c>
      <c r="F1514" s="68">
        <v>-3.3904657642150622</v>
      </c>
      <c r="G1514" s="68">
        <v>-3.3207207009836148</v>
      </c>
      <c r="H1514" s="68">
        <v>-3.2584586288160025</v>
      </c>
      <c r="I1514" s="68">
        <v>-3.2021111988148294</v>
      </c>
      <c r="J1514" s="68">
        <v>-3.1505774155308042</v>
      </c>
      <c r="K1514" s="68">
        <v>-3.1030693068782123</v>
      </c>
      <c r="L1514" s="68">
        <v>-3.0590070045031488</v>
      </c>
      <c r="M1514" s="68">
        <v>-3.0179419198958208</v>
      </c>
      <c r="N1514" s="68">
        <v>-2.9795108681856655</v>
      </c>
      <c r="O1514" s="68">
        <v>-2.9434146181209506</v>
      </c>
      <c r="P1514" s="68">
        <v>-2.9094056186242097</v>
      </c>
      <c r="Q1514" s="68">
        <v>-2.8772756161582911</v>
      </c>
      <c r="R1514" s="68">
        <v>-2.8468462982178639</v>
      </c>
      <c r="S1514" s="68">
        <v>-2.8179624891888038</v>
      </c>
      <c r="T1514" s="68">
        <v>-2.790487403450606</v>
      </c>
      <c r="U1514" s="68">
        <v>-2.7643002313393943</v>
      </c>
      <c r="V1514" s="68">
        <v>-2.739293657988926</v>
      </c>
      <c r="W1514" s="68">
        <v>-2.7153700961555431</v>
      </c>
      <c r="X1514" s="68">
        <v>-2.6924400265797339</v>
      </c>
      <c r="Y1514" s="68">
        <v>-2.6704239109981898</v>
      </c>
      <c r="Z1514" s="68">
        <v>-2.6492509611093262</v>
      </c>
      <c r="AA1514" s="68">
        <v>-2.628857681152136</v>
      </c>
      <c r="AB1514" s="68">
        <v>-2.6091871041944956</v>
      </c>
      <c r="AC1514" s="68">
        <v>-2.5901898904545941</v>
      </c>
      <c r="AD1514" s="68">
        <v>-2.5718242785886387</v>
      </c>
      <c r="AE1514" s="68">
        <v>-2.5540548301458843</v>
      </c>
      <c r="AF1514" s="68">
        <v>-2.5368514273863045</v>
      </c>
      <c r="AG1514" s="68">
        <v>-2.5201885306493432</v>
      </c>
      <c r="AH1514" s="68">
        <v>-2.5040445600912773</v>
      </c>
      <c r="AI1514" s="68">
        <v>-2.4884013922602026</v>
      </c>
      <c r="AJ1514" s="68">
        <v>-2.4732439582854977</v>
      </c>
      <c r="AK1514" s="68">
        <v>-2.4585598656384509</v>
      </c>
      <c r="AL1514" s="68">
        <v>-2.4443389470049106</v>
      </c>
      <c r="AM1514" s="68">
        <v>-2.4305728196808496</v>
      </c>
      <c r="AN1514" s="68">
        <v>-2.4172545250082496</v>
      </c>
      <c r="AO1514" s="68">
        <v>-2.404377692818624</v>
      </c>
      <c r="AP1514" s="68">
        <v>-2.391936101955638</v>
      </c>
      <c r="AQ1514" s="68">
        <v>-2.3799234997647538</v>
      </c>
      <c r="AR1514" s="68">
        <v>-2.3683332467345681</v>
      </c>
      <c r="AS1514" s="68">
        <v>-2.357158263890653</v>
      </c>
      <c r="AT1514" s="68">
        <v>-2.346391080163412</v>
      </c>
      <c r="AU1514" s="68">
        <v>-2.3360240209588885</v>
      </c>
      <c r="AV1514" s="68">
        <v>-2.3260495896689912</v>
      </c>
      <c r="AW1514" s="68">
        <v>-2.3164605457784413</v>
      </c>
      <c r="AX1514" s="68">
        <v>-2.3072499854089195</v>
      </c>
      <c r="AY1514" s="68">
        <v>-2.2984118684123636</v>
      </c>
      <c r="AZ1514" s="68">
        <v>-2.2899412837971598</v>
      </c>
      <c r="BA1514" s="68">
        <v>-2.2818344082756545</v>
      </c>
      <c r="BB1514" s="68">
        <v>-2.2740884192712771</v>
      </c>
      <c r="BC1514" s="68">
        <v>-2.2667014807965256</v>
      </c>
      <c r="BD1514" s="68">
        <v>-2.2596728371333525</v>
      </c>
      <c r="BE1514" s="68">
        <v>-2.2530027701475066</v>
      </c>
      <c r="BF1514" s="68">
        <v>-2.246692513112182</v>
      </c>
      <c r="BG1514" s="68">
        <v>-2.2407441018263761</v>
      </c>
      <c r="BH1514" s="68">
        <v>-2.2351601334076192</v>
      </c>
      <c r="BI1514" s="68">
        <v>-2.2299436749918562</v>
      </c>
      <c r="BJ1514" s="68">
        <v>-2.2250982272155873</v>
      </c>
      <c r="BK1514" s="68">
        <v>-2.2206276913749181</v>
      </c>
      <c r="BL1514" s="68">
        <v>-2.2165363395255855</v>
      </c>
      <c r="BM1514" s="68">
        <v>-2.2128287871195527</v>
      </c>
      <c r="BN1514" s="68">
        <v>-2.2095099031678771</v>
      </c>
      <c r="BO1514" s="68">
        <v>-2.2065844332160118</v>
      </c>
      <c r="BP1514" s="68">
        <v>-2.2040568629944102</v>
      </c>
      <c r="BQ1514" s="68">
        <v>-2.2019317730729626</v>
      </c>
      <c r="BR1514" s="68">
        <v>-2.2002140262539869</v>
      </c>
      <c r="BS1514" s="68">
        <v>-2.1989083940562426</v>
      </c>
      <c r="BT1514" s="68">
        <v>-2.1980186455716759</v>
      </c>
      <c r="BU1514" s="68">
        <v>-2.1975473611405332</v>
      </c>
      <c r="BV1514" s="68">
        <v>-2.197496007457771</v>
      </c>
      <c r="BW1514" s="68">
        <v>-2.1978650089605898</v>
      </c>
      <c r="BX1514" s="68">
        <v>-2.1986538137940994</v>
      </c>
      <c r="BY1514" s="68">
        <v>-2.1998609548295853</v>
      </c>
    </row>
    <row r="1515" spans="1:77">
      <c r="A1515" s="66">
        <v>44483</v>
      </c>
      <c r="B1515" s="68">
        <v>-3.933128826481751</v>
      </c>
      <c r="C1515" s="68">
        <v>-3.794414113165526</v>
      </c>
      <c r="D1515" s="68">
        <v>-3.6794347148576692</v>
      </c>
      <c r="E1515" s="68">
        <v>-3.5824142815655984</v>
      </c>
      <c r="F1515" s="68">
        <v>-3.4989940349531681</v>
      </c>
      <c r="G1515" s="68">
        <v>-3.4257814862841718</v>
      </c>
      <c r="H1515" s="68">
        <v>-3.360448016200777</v>
      </c>
      <c r="I1515" s="68">
        <v>-3.3014074430096012</v>
      </c>
      <c r="J1515" s="68">
        <v>-3.2475340393381225</v>
      </c>
      <c r="K1515" s="68">
        <v>-3.1980112719994267</v>
      </c>
      <c r="L1515" s="68">
        <v>-3.1522292608741949</v>
      </c>
      <c r="M1515" s="68">
        <v>-3.1097098446583686</v>
      </c>
      <c r="N1515" s="68">
        <v>-3.0700612919328045</v>
      </c>
      <c r="O1515" s="68">
        <v>-3.0329580301539067</v>
      </c>
      <c r="P1515" s="68">
        <v>-2.9981293324168274</v>
      </c>
      <c r="Q1515" s="68">
        <v>-2.9653463139064917</v>
      </c>
      <c r="R1515" s="68">
        <v>-2.9344119695485804</v>
      </c>
      <c r="S1515" s="68">
        <v>-2.9051539295430699</v>
      </c>
      <c r="T1515" s="68">
        <v>-2.8774194899537555</v>
      </c>
      <c r="U1515" s="68">
        <v>-2.8510734233512331</v>
      </c>
      <c r="V1515" s="68">
        <v>-2.8259954395554105</v>
      </c>
      <c r="W1515" s="68">
        <v>-2.802076023818846</v>
      </c>
      <c r="X1515" s="68">
        <v>-2.7792146783526865</v>
      </c>
      <c r="Y1515" s="68">
        <v>-2.7573220457602132</v>
      </c>
      <c r="Z1515" s="68">
        <v>-2.736318522772478</v>
      </c>
      <c r="AA1515" s="68">
        <v>-2.7161326356305286</v>
      </c>
      <c r="AB1515" s="68">
        <v>-2.696700191136101</v>
      </c>
      <c r="AC1515" s="68">
        <v>-2.6779654802158839</v>
      </c>
      <c r="AD1515" s="68">
        <v>-2.6598812041478799</v>
      </c>
      <c r="AE1515" s="68">
        <v>-2.6424071012230708</v>
      </c>
      <c r="AF1515" s="68">
        <v>-2.6255088445993913</v>
      </c>
      <c r="AG1515" s="68">
        <v>-2.6091572145195991</v>
      </c>
      <c r="AH1515" s="68">
        <v>-2.5933274088020934</v>
      </c>
      <c r="AI1515" s="68">
        <v>-2.5779984891581735</v>
      </c>
      <c r="AJ1515" s="68">
        <v>-2.5631529497534471</v>
      </c>
      <c r="AK1515" s="68">
        <v>-2.5487762980872839</v>
      </c>
      <c r="AL1515" s="68">
        <v>-2.5348565793671543</v>
      </c>
      <c r="AM1515" s="68">
        <v>-2.5213839237794851</v>
      </c>
      <c r="AN1515" s="68">
        <v>-2.5083501541196132</v>
      </c>
      <c r="AO1515" s="68">
        <v>-2.4957479252358468</v>
      </c>
      <c r="AP1515" s="68">
        <v>-2.4835702645218185</v>
      </c>
      <c r="AQ1515" s="68">
        <v>-2.4718103531142117</v>
      </c>
      <c r="AR1515" s="68">
        <v>-2.460461120913807</v>
      </c>
      <c r="AS1515" s="68">
        <v>-2.4495151734191274</v>
      </c>
      <c r="AT1515" s="68">
        <v>-2.4389648274202926</v>
      </c>
      <c r="AU1515" s="68">
        <v>-2.4288022893144827</v>
      </c>
      <c r="AV1515" s="68">
        <v>-2.4190200232421284</v>
      </c>
      <c r="AW1515" s="68">
        <v>-2.4096108192077752</v>
      </c>
      <c r="AX1515" s="68">
        <v>-2.4005678716621563</v>
      </c>
      <c r="AY1515" s="68">
        <v>-2.3918853168824636</v>
      </c>
      <c r="AZ1515" s="68">
        <v>-2.3835584906818097</v>
      </c>
      <c r="BA1515" s="68">
        <v>-2.3755838711883408</v>
      </c>
      <c r="BB1515" s="68">
        <v>-2.3679589855518035</v>
      </c>
      <c r="BC1515" s="68">
        <v>-2.3606823876840091</v>
      </c>
      <c r="BD1515" s="68">
        <v>-2.3537537367128158</v>
      </c>
      <c r="BE1515" s="68">
        <v>-2.3471737484866133</v>
      </c>
      <c r="BF1515" s="68">
        <v>-2.340944107877124</v>
      </c>
      <c r="BG1515" s="68">
        <v>-2.3350673245247404</v>
      </c>
      <c r="BH1515" s="68">
        <v>-2.3295465067452428</v>
      </c>
      <c r="BI1515" s="68">
        <v>-2.3243852723810776</v>
      </c>
      <c r="BJ1515" s="68">
        <v>-2.3195877092955053</v>
      </c>
      <c r="BK1515" s="68">
        <v>-2.31515833976496</v>
      </c>
      <c r="BL1515" s="68">
        <v>-2.31110208806016</v>
      </c>
      <c r="BM1515" s="68">
        <v>-2.3074242507794787</v>
      </c>
      <c r="BN1515" s="68">
        <v>-2.3041304054650289</v>
      </c>
      <c r="BO1515" s="68">
        <v>-2.3012260396453001</v>
      </c>
      <c r="BP1515" s="68">
        <v>-2.2987164217524656</v>
      </c>
      <c r="BQ1515" s="68">
        <v>-2.2966069629163695</v>
      </c>
      <c r="BR1515" s="68">
        <v>-2.2949034033336693</v>
      </c>
      <c r="BS1515" s="68">
        <v>-2.2936114039933178</v>
      </c>
      <c r="BT1515" s="68">
        <v>-2.2927355672432146</v>
      </c>
      <c r="BU1515" s="68">
        <v>-2.2922792391094933</v>
      </c>
      <c r="BV1515" s="68">
        <v>-2.2922445887479661</v>
      </c>
      <c r="BW1515" s="68">
        <v>-2.2926326838845412</v>
      </c>
      <c r="BX1515" s="68">
        <v>-2.2934435605259602</v>
      </c>
      <c r="BY1515" s="68">
        <v>-2.2946762874422588</v>
      </c>
    </row>
    <row r="1516" spans="1:77">
      <c r="A1516" s="66">
        <v>44484</v>
      </c>
      <c r="B1516" s="68">
        <v>-3.9316447607113738</v>
      </c>
      <c r="C1516" s="68">
        <v>-3.7926558111291584</v>
      </c>
      <c r="D1516" s="68">
        <v>-3.6771183058815327</v>
      </c>
      <c r="E1516" s="68">
        <v>-3.5792816705576742</v>
      </c>
      <c r="F1516" s="68">
        <v>-3.4948038726778692</v>
      </c>
      <c r="G1516" s="68">
        <v>-3.420316159460969</v>
      </c>
      <c r="H1516" s="68">
        <v>-3.3535211956535211</v>
      </c>
      <c r="I1516" s="68">
        <v>-3.2928645273760431</v>
      </c>
      <c r="J1516" s="68">
        <v>-3.2372520106265563</v>
      </c>
      <c r="K1516" s="68">
        <v>-3.1858965852129435</v>
      </c>
      <c r="L1516" s="68">
        <v>-3.1382147565744551</v>
      </c>
      <c r="M1516" s="68">
        <v>-3.0937516531092712</v>
      </c>
      <c r="N1516" s="68">
        <v>-3.0521355769419607</v>
      </c>
      <c r="O1516" s="68">
        <v>-3.0130579136076445</v>
      </c>
      <c r="P1516" s="68">
        <v>-2.9762617956452355</v>
      </c>
      <c r="Q1516" s="68">
        <v>-2.9415297499940687</v>
      </c>
      <c r="R1516" s="68">
        <v>-2.90867431839825</v>
      </c>
      <c r="S1516" s="68">
        <v>-2.8775312368206163</v>
      </c>
      <c r="T1516" s="68">
        <v>-2.8479547266494678</v>
      </c>
      <c r="U1516" s="68">
        <v>-2.8198152241707191</v>
      </c>
      <c r="V1516" s="68">
        <v>-2.7929968860073724</v>
      </c>
      <c r="W1516" s="68">
        <v>-2.7673934947944185</v>
      </c>
      <c r="X1516" s="68">
        <v>-2.7429068762935533</v>
      </c>
      <c r="Y1516" s="68">
        <v>-2.719449287926349</v>
      </c>
      <c r="Z1516" s="68">
        <v>-2.696942144964785</v>
      </c>
      <c r="AA1516" s="68">
        <v>-2.6753144955902726</v>
      </c>
      <c r="AB1516" s="68">
        <v>-2.6545022918506054</v>
      </c>
      <c r="AC1516" s="68">
        <v>-2.6344497501378235</v>
      </c>
      <c r="AD1516" s="68">
        <v>-2.6151093115283768</v>
      </c>
      <c r="AE1516" s="68">
        <v>-2.5964402753520424</v>
      </c>
      <c r="AF1516" s="68">
        <v>-2.578407716836991</v>
      </c>
      <c r="AG1516" s="68">
        <v>-2.5609816814250648</v>
      </c>
      <c r="AH1516" s="68">
        <v>-2.5441365139484886</v>
      </c>
      <c r="AI1516" s="68">
        <v>-2.5278503261511927</v>
      </c>
      <c r="AJ1516" s="68">
        <v>-2.5121045879986768</v>
      </c>
      <c r="AK1516" s="68">
        <v>-2.4968837192570854</v>
      </c>
      <c r="AL1516" s="68">
        <v>-2.4821746198566546</v>
      </c>
      <c r="AM1516" s="68">
        <v>-2.4679662268761673</v>
      </c>
      <c r="AN1516" s="68">
        <v>-2.4542491182651913</v>
      </c>
      <c r="AO1516" s="68">
        <v>-2.4410146319313615</v>
      </c>
      <c r="AP1516" s="68">
        <v>-2.4282544127798222</v>
      </c>
      <c r="AQ1516" s="68">
        <v>-2.4159601877747043</v>
      </c>
      <c r="AR1516" s="68">
        <v>-2.404123350767541</v>
      </c>
      <c r="AS1516" s="68">
        <v>-2.3927348973400817</v>
      </c>
      <c r="AT1516" s="68">
        <v>-2.3817854683624362</v>
      </c>
      <c r="AU1516" s="68">
        <v>-2.3712655346979656</v>
      </c>
      <c r="AV1516" s="68">
        <v>-2.361165757720344</v>
      </c>
      <c r="AW1516" s="68">
        <v>-2.3514770570052121</v>
      </c>
      <c r="AX1516" s="68">
        <v>-2.3421906998509328</v>
      </c>
      <c r="AY1516" s="68">
        <v>-2.3332988452899714</v>
      </c>
      <c r="AZ1516" s="68">
        <v>-2.3247948145942536</v>
      </c>
      <c r="BA1516" s="68">
        <v>-2.3166730617238449</v>
      </c>
      <c r="BB1516" s="68">
        <v>-2.3089290846662278</v>
      </c>
      <c r="BC1516" s="68">
        <v>-2.3015594206791388</v>
      </c>
      <c r="BD1516" s="68">
        <v>-2.294561757597112</v>
      </c>
      <c r="BE1516" s="68">
        <v>-2.2879348884610509</v>
      </c>
      <c r="BF1516" s="68">
        <v>-2.2816786199173298</v>
      </c>
      <c r="BG1516" s="68">
        <v>-2.2757936319381975</v>
      </c>
      <c r="BH1516" s="68">
        <v>-2.2702812714428151</v>
      </c>
      <c r="BI1516" s="68">
        <v>-2.2651434654306124</v>
      </c>
      <c r="BJ1516" s="68">
        <v>-2.2603826761332222</v>
      </c>
      <c r="BK1516" s="68">
        <v>-2.2560018604665841</v>
      </c>
      <c r="BL1516" s="68">
        <v>-2.2520044331142071</v>
      </c>
      <c r="BM1516" s="68">
        <v>-2.2483942327349902</v>
      </c>
      <c r="BN1516" s="68">
        <v>-2.245175426689459</v>
      </c>
      <c r="BO1516" s="68">
        <v>-2.2423521503681187</v>
      </c>
      <c r="BP1516" s="68">
        <v>-2.2399283922745417</v>
      </c>
      <c r="BQ1516" s="68">
        <v>-2.2379083566870084</v>
      </c>
      <c r="BR1516" s="68">
        <v>-2.2362966398631925</v>
      </c>
      <c r="BS1516" s="68">
        <v>-2.2350978177786192</v>
      </c>
      <c r="BT1516" s="68">
        <v>-2.2343155008905518</v>
      </c>
      <c r="BU1516" s="68">
        <v>-2.2339521505761666</v>
      </c>
      <c r="BV1516" s="68">
        <v>-2.2340091519980847</v>
      </c>
      <c r="BW1516" s="68">
        <v>-2.2344868830924836</v>
      </c>
      <c r="BX1516" s="68">
        <v>-2.2353847783176044</v>
      </c>
      <c r="BY1516" s="68">
        <v>-2.2367013876211304</v>
      </c>
    </row>
    <row r="1517" spans="1:77">
      <c r="A1517" s="66">
        <v>44487</v>
      </c>
      <c r="B1517" s="68">
        <v>-3.7451967123767083</v>
      </c>
      <c r="C1517" s="68">
        <v>-3.6232715079414866</v>
      </c>
      <c r="D1517" s="68">
        <v>-3.5218867071485138</v>
      </c>
      <c r="E1517" s="68">
        <v>-3.4359827382454</v>
      </c>
      <c r="F1517" s="68">
        <v>-3.3617086083765622</v>
      </c>
      <c r="G1517" s="68">
        <v>-3.2960691767990249</v>
      </c>
      <c r="H1517" s="68">
        <v>-3.2370354682942843</v>
      </c>
      <c r="I1517" s="68">
        <v>-3.1832495579363527</v>
      </c>
      <c r="J1517" s="68">
        <v>-3.1337691112132018</v>
      </c>
      <c r="K1517" s="68">
        <v>-3.0879279209142263</v>
      </c>
      <c r="L1517" s="68">
        <v>-3.0452403220164093</v>
      </c>
      <c r="M1517" s="68">
        <v>-3.0053309291102401</v>
      </c>
      <c r="N1517" s="68">
        <v>-2.9678923762064606</v>
      </c>
      <c r="O1517" s="68">
        <v>-2.9326680627691788</v>
      </c>
      <c r="P1517" s="68">
        <v>-2.8994429173180829</v>
      </c>
      <c r="Q1517" s="68">
        <v>-2.8680334660984288</v>
      </c>
      <c r="R1517" s="68">
        <v>-2.8382803098273337</v>
      </c>
      <c r="S1517" s="68">
        <v>-2.8100426532006995</v>
      </c>
      <c r="T1517" s="68">
        <v>-2.7831945810704037</v>
      </c>
      <c r="U1517" s="68">
        <v>-2.7576234570743909</v>
      </c>
      <c r="V1517" s="68">
        <v>-2.7332279691263013</v>
      </c>
      <c r="W1517" s="68">
        <v>-2.7099146406798806</v>
      </c>
      <c r="X1517" s="68">
        <v>-2.687596744808963</v>
      </c>
      <c r="Y1517" s="68">
        <v>-2.6661967136346441</v>
      </c>
      <c r="Z1517" s="68">
        <v>-2.6456450422463607</v>
      </c>
      <c r="AA1517" s="68">
        <v>-2.6258789462776013</v>
      </c>
      <c r="AB1517" s="68">
        <v>-2.6068417661084924</v>
      </c>
      <c r="AC1517" s="68">
        <v>-2.5884843489498301</v>
      </c>
      <c r="AD1517" s="68">
        <v>-2.5707650335779886</v>
      </c>
      <c r="AE1517" s="68">
        <v>-2.5536482736899586</v>
      </c>
      <c r="AF1517" s="68">
        <v>-2.5371036045104649</v>
      </c>
      <c r="AG1517" s="68">
        <v>-2.5211049317226339</v>
      </c>
      <c r="AH1517" s="68">
        <v>-2.5056299404726214</v>
      </c>
      <c r="AI1517" s="68">
        <v>-2.4906595826667273</v>
      </c>
      <c r="AJ1517" s="68">
        <v>-2.4761776241561022</v>
      </c>
      <c r="AK1517" s="68">
        <v>-2.4621702787874771</v>
      </c>
      <c r="AL1517" s="68">
        <v>-2.4486258093461535</v>
      </c>
      <c r="AM1517" s="68">
        <v>-2.4355341502574364</v>
      </c>
      <c r="AN1517" s="68">
        <v>-2.4228865679463953</v>
      </c>
      <c r="AO1517" s="68">
        <v>-2.4106748831722835</v>
      </c>
      <c r="AP1517" s="68">
        <v>-2.3988910816691646</v>
      </c>
      <c r="AQ1517" s="68">
        <v>-2.3875271536968272</v>
      </c>
      <c r="AR1517" s="68">
        <v>-2.3765747985372347</v>
      </c>
      <c r="AS1517" s="68">
        <v>-2.3660253832774507</v>
      </c>
      <c r="AT1517" s="68">
        <v>-2.3558699807634351</v>
      </c>
      <c r="AU1517" s="68">
        <v>-2.3460995840249343</v>
      </c>
      <c r="AV1517" s="68">
        <v>-2.3367055351498549</v>
      </c>
      <c r="AW1517" s="68">
        <v>-2.327679595630777</v>
      </c>
      <c r="AX1517" s="68">
        <v>-2.3190140257885137</v>
      </c>
      <c r="AY1517" s="68">
        <v>-2.3107021311148306</v>
      </c>
      <c r="AZ1517" s="68">
        <v>-2.3027385084937202</v>
      </c>
      <c r="BA1517" s="68">
        <v>-2.2951189828835239</v>
      </c>
      <c r="BB1517" s="68">
        <v>-2.2878405066798622</v>
      </c>
      <c r="BC1517" s="68">
        <v>-2.2809011260951033</v>
      </c>
      <c r="BD1517" s="68">
        <v>-2.2743000353326792</v>
      </c>
      <c r="BE1517" s="68">
        <v>-2.2680375176412801</v>
      </c>
      <c r="BF1517" s="68">
        <v>-2.262114854520501</v>
      </c>
      <c r="BG1517" s="68">
        <v>-2.256534170271578</v>
      </c>
      <c r="BH1517" s="68">
        <v>-2.2512981917692558</v>
      </c>
      <c r="BI1517" s="68">
        <v>-2.2464101580021425</v>
      </c>
      <c r="BJ1517" s="68">
        <v>-2.2418737804081403</v>
      </c>
      <c r="BK1517" s="68">
        <v>-2.2376932070828279</v>
      </c>
      <c r="BL1517" s="68">
        <v>-2.2338729901930727</v>
      </c>
      <c r="BM1517" s="68">
        <v>-2.230418056114293</v>
      </c>
      <c r="BN1517" s="68">
        <v>-2.2273336092060099</v>
      </c>
      <c r="BO1517" s="68">
        <v>-2.2246247559562971</v>
      </c>
      <c r="BP1517" s="68">
        <v>-2.2222963882060349</v>
      </c>
      <c r="BQ1517" s="68">
        <v>-2.2203535531027998</v>
      </c>
      <c r="BR1517" s="68">
        <v>-2.2188016322120969</v>
      </c>
      <c r="BS1517" s="68">
        <v>-2.2176459273163402</v>
      </c>
      <c r="BT1517" s="68">
        <v>-2.2168907173547581</v>
      </c>
      <c r="BU1517" s="68">
        <v>-2.2165390813984684</v>
      </c>
      <c r="BV1517" s="68">
        <v>-2.2165929749016429</v>
      </c>
      <c r="BW1517" s="68">
        <v>-2.2170533017282361</v>
      </c>
      <c r="BX1517" s="68">
        <v>-2.2179199807083281</v>
      </c>
      <c r="BY1517" s="68">
        <v>-2.219192007202742</v>
      </c>
    </row>
    <row r="1518" spans="1:77">
      <c r="A1518" s="66">
        <v>44488</v>
      </c>
      <c r="B1518" s="68">
        <v>-3.784839609637634</v>
      </c>
      <c r="C1518" s="68">
        <v>-3.6613692086049165</v>
      </c>
      <c r="D1518" s="68">
        <v>-3.557486845435534</v>
      </c>
      <c r="E1518" s="68">
        <v>-3.4685123803816302</v>
      </c>
      <c r="F1518" s="68">
        <v>-3.3909083591339311</v>
      </c>
      <c r="G1518" s="68">
        <v>-3.3219321833285584</v>
      </c>
      <c r="H1518" s="68">
        <v>-3.2597130852251071</v>
      </c>
      <c r="I1518" s="68">
        <v>-3.2029819224736289</v>
      </c>
      <c r="J1518" s="68">
        <v>-3.1508423527075737</v>
      </c>
      <c r="K1518" s="68">
        <v>-3.1026466373959312</v>
      </c>
      <c r="L1518" s="68">
        <v>-3.0579099031131918</v>
      </c>
      <c r="M1518" s="68">
        <v>-3.0162467806213944</v>
      </c>
      <c r="N1518" s="68">
        <v>-2.9773334514300687</v>
      </c>
      <c r="O1518" s="68">
        <v>-2.9408941771470776</v>
      </c>
      <c r="P1518" s="68">
        <v>-2.906694703740623</v>
      </c>
      <c r="Q1518" s="68">
        <v>-2.8745325422161629</v>
      </c>
      <c r="R1518" s="68">
        <v>-2.8442294055282993</v>
      </c>
      <c r="S1518" s="68">
        <v>-2.8156257096625019</v>
      </c>
      <c r="T1518" s="68">
        <v>-2.7885769802934219</v>
      </c>
      <c r="U1518" s="68">
        <v>-2.762952884271018</v>
      </c>
      <c r="V1518" s="68">
        <v>-2.7386354234849404</v>
      </c>
      <c r="W1518" s="68">
        <v>-2.7155151845378174</v>
      </c>
      <c r="X1518" s="68">
        <v>-2.6934903326158937</v>
      </c>
      <c r="Y1518" s="68">
        <v>-2.6724692583551408</v>
      </c>
      <c r="Z1518" s="68">
        <v>-2.6523693360653051</v>
      </c>
      <c r="AA1518" s="68">
        <v>-2.6331154280691256</v>
      </c>
      <c r="AB1518" s="68">
        <v>-2.6146392098285807</v>
      </c>
      <c r="AC1518" s="68">
        <v>-2.5968806239708653</v>
      </c>
      <c r="AD1518" s="68">
        <v>-2.5797878731925468</v>
      </c>
      <c r="AE1518" s="68">
        <v>-2.5633161623770597</v>
      </c>
      <c r="AF1518" s="68">
        <v>-2.5474266560202681</v>
      </c>
      <c r="AG1518" s="68">
        <v>-2.5320856491344754</v>
      </c>
      <c r="AH1518" s="68">
        <v>-2.5172638760616297</v>
      </c>
      <c r="AI1518" s="68">
        <v>-2.5029360077413911</v>
      </c>
      <c r="AJ1518" s="68">
        <v>-2.4890803244634427</v>
      </c>
      <c r="AK1518" s="68">
        <v>-2.4756783012132386</v>
      </c>
      <c r="AL1518" s="68">
        <v>-2.4627141342638779</v>
      </c>
      <c r="AM1518" s="68">
        <v>-2.4501743069384432</v>
      </c>
      <c r="AN1518" s="68">
        <v>-2.4380471893729538</v>
      </c>
      <c r="AO1518" s="68">
        <v>-2.4263222436711156</v>
      </c>
      <c r="AP1518" s="68">
        <v>-2.4149896024627826</v>
      </c>
      <c r="AQ1518" s="68">
        <v>-2.4040398685659783</v>
      </c>
      <c r="AR1518" s="68">
        <v>-2.3934638043926002</v>
      </c>
      <c r="AS1518" s="68">
        <v>-2.3832522529828832</v>
      </c>
      <c r="AT1518" s="68">
        <v>-2.3733961342774803</v>
      </c>
      <c r="AU1518" s="68">
        <v>-2.3638866331337605</v>
      </c>
      <c r="AV1518" s="68">
        <v>-2.3547156133287901</v>
      </c>
      <c r="AW1518" s="68">
        <v>-2.3458756594438452</v>
      </c>
      <c r="AX1518" s="68">
        <v>-2.3373601302686295</v>
      </c>
      <c r="AY1518" s="68">
        <v>-2.3291636825799933</v>
      </c>
      <c r="AZ1518" s="68">
        <v>-2.3212824772704477</v>
      </c>
      <c r="BA1518" s="68">
        <v>-2.313714075559774</v>
      </c>
      <c r="BB1518" s="68">
        <v>-2.3064573201990792</v>
      </c>
      <c r="BC1518" s="68">
        <v>-2.2995122818367633</v>
      </c>
      <c r="BD1518" s="68">
        <v>-2.2928802846790868</v>
      </c>
      <c r="BE1518" s="68">
        <v>-2.2865638340327266</v>
      </c>
      <c r="BF1518" s="68">
        <v>-2.2805665169590172</v>
      </c>
      <c r="BG1518" s="68">
        <v>-2.2748928016451964</v>
      </c>
      <c r="BH1518" s="68">
        <v>-2.2695477084216296</v>
      </c>
      <c r="BI1518" s="68">
        <v>-2.264536702642022</v>
      </c>
      <c r="BJ1518" s="68">
        <v>-2.2598656600674132</v>
      </c>
      <c r="BK1518" s="68">
        <v>-2.2555408357747133</v>
      </c>
      <c r="BL1518" s="68">
        <v>-2.2515688358495436</v>
      </c>
      <c r="BM1518" s="68">
        <v>-2.2479565913715414</v>
      </c>
      <c r="BN1518" s="68">
        <v>-2.2447112469994068</v>
      </c>
      <c r="BO1518" s="68">
        <v>-2.2418396993187657</v>
      </c>
      <c r="BP1518" s="68">
        <v>-2.2393484483251904</v>
      </c>
      <c r="BQ1518" s="68">
        <v>-2.2372439928776142</v>
      </c>
      <c r="BR1518" s="68">
        <v>-2.2355330254610686</v>
      </c>
      <c r="BS1518" s="68">
        <v>-2.2342220168724083</v>
      </c>
      <c r="BT1518" s="68">
        <v>-2.2333162691897983</v>
      </c>
      <c r="BU1518" s="68">
        <v>-2.2328197481278926</v>
      </c>
      <c r="BV1518" s="68">
        <v>-2.2327351682174124</v>
      </c>
      <c r="BW1518" s="68">
        <v>-2.2330640730092464</v>
      </c>
      <c r="BX1518" s="68">
        <v>-2.2338069091870913</v>
      </c>
      <c r="BY1518" s="68">
        <v>-2.234963095121663</v>
      </c>
    </row>
    <row r="1519" spans="1:77">
      <c r="A1519" s="66">
        <v>44489</v>
      </c>
      <c r="B1519" s="68">
        <v>-4.0475437927650333</v>
      </c>
      <c r="C1519" s="68">
        <v>-3.8932926631221139</v>
      </c>
      <c r="D1519" s="68">
        <v>-3.7652064119115378</v>
      </c>
      <c r="E1519" s="68">
        <v>-3.6569566960422426</v>
      </c>
      <c r="F1519" s="68">
        <v>-3.563756114798573</v>
      </c>
      <c r="G1519" s="68">
        <v>-3.4818897445526615</v>
      </c>
      <c r="H1519" s="68">
        <v>-3.408812649241804</v>
      </c>
      <c r="I1519" s="68">
        <v>-3.3427849415823752</v>
      </c>
      <c r="J1519" s="68">
        <v>-3.2825663261918021</v>
      </c>
      <c r="K1519" s="68">
        <v>-3.2272530377805886</v>
      </c>
      <c r="L1519" s="68">
        <v>-3.1761670060358402</v>
      </c>
      <c r="M1519" s="68">
        <v>-3.1287755287471368</v>
      </c>
      <c r="N1519" s="68">
        <v>-3.0846419994201826</v>
      </c>
      <c r="O1519" s="68">
        <v>-3.0434037455401173</v>
      </c>
      <c r="P1519" s="68">
        <v>-3.0047590712027192</v>
      </c>
      <c r="Q1519" s="68">
        <v>-2.968452701347565</v>
      </c>
      <c r="R1519" s="68">
        <v>-2.9342647291889947</v>
      </c>
      <c r="S1519" s="68">
        <v>-2.9020025795855733</v>
      </c>
      <c r="T1519" s="68">
        <v>-2.871495540773878</v>
      </c>
      <c r="U1519" s="68">
        <v>-2.8425923631369607</v>
      </c>
      <c r="V1519" s="68">
        <v>-2.8151583617683689</v>
      </c>
      <c r="W1519" s="68">
        <v>-2.7890708197808962</v>
      </c>
      <c r="X1519" s="68">
        <v>-2.7642171729163523</v>
      </c>
      <c r="Y1519" s="68">
        <v>-2.7404969492056357</v>
      </c>
      <c r="Z1519" s="68">
        <v>-2.7178201700251594</v>
      </c>
      <c r="AA1519" s="68">
        <v>-2.6961056028275778</v>
      </c>
      <c r="AB1519" s="68">
        <v>-2.6752798564467031</v>
      </c>
      <c r="AC1519" s="68">
        <v>-2.6552785146379274</v>
      </c>
      <c r="AD1519" s="68">
        <v>-2.6360459088148582</v>
      </c>
      <c r="AE1519" s="68">
        <v>-2.6175336990854441</v>
      </c>
      <c r="AF1519" s="68">
        <v>-2.5996997430957625</v>
      </c>
      <c r="AG1519" s="68">
        <v>-2.5825072325858009</v>
      </c>
      <c r="AH1519" s="68">
        <v>-2.5659239740652482</v>
      </c>
      <c r="AI1519" s="68">
        <v>-2.5499218376490713</v>
      </c>
      <c r="AJ1519" s="68">
        <v>-2.5344763567764961</v>
      </c>
      <c r="AK1519" s="68">
        <v>-2.5195662940125776</v>
      </c>
      <c r="AL1519" s="68">
        <v>-2.5051731794359395</v>
      </c>
      <c r="AM1519" s="68">
        <v>-2.4912808929381391</v>
      </c>
      <c r="AN1519" s="68">
        <v>-2.4778752514831472</v>
      </c>
      <c r="AO1519" s="68">
        <v>-2.4649431772247108</v>
      </c>
      <c r="AP1519" s="68">
        <v>-2.4524722621500357</v>
      </c>
      <c r="AQ1519" s="68">
        <v>-2.4404505635756739</v>
      </c>
      <c r="AR1519" s="68">
        <v>-2.4288662883727667</v>
      </c>
      <c r="AS1519" s="68">
        <v>-2.4177077145274195</v>
      </c>
      <c r="AT1519" s="68">
        <v>-2.4069631884943727</v>
      </c>
      <c r="AU1519" s="68">
        <v>-2.3966213132650229</v>
      </c>
      <c r="AV1519" s="68">
        <v>-2.3866713560678798</v>
      </c>
      <c r="AW1519" s="68">
        <v>-2.377103288566059</v>
      </c>
      <c r="AX1519" s="68">
        <v>-2.3679078418007147</v>
      </c>
      <c r="AY1519" s="68">
        <v>-2.3590770248923114</v>
      </c>
      <c r="AZ1519" s="68">
        <v>-2.3506043498338771</v>
      </c>
      <c r="BA1519" s="68">
        <v>-2.3424847599483387</v>
      </c>
      <c r="BB1519" s="68">
        <v>-2.3347145131639553</v>
      </c>
      <c r="BC1519" s="68">
        <v>-2.3272911452055545</v>
      </c>
      <c r="BD1519" s="68">
        <v>-2.3202135337957697</v>
      </c>
      <c r="BE1519" s="68">
        <v>-2.3134818288193326</v>
      </c>
      <c r="BF1519" s="68">
        <v>-2.3070973460824411</v>
      </c>
      <c r="BG1519" s="68">
        <v>-2.3010623837441213</v>
      </c>
      <c r="BH1519" s="68">
        <v>-2.2953799422803085</v>
      </c>
      <c r="BI1519" s="68">
        <v>-2.2900536203631074</v>
      </c>
      <c r="BJ1519" s="68">
        <v>-2.2850875685629415</v>
      </c>
      <c r="BK1519" s="68">
        <v>-2.2804864475380757</v>
      </c>
      <c r="BL1519" s="68">
        <v>-2.2762553899683597</v>
      </c>
      <c r="BM1519" s="68">
        <v>-2.2723999656455312</v>
      </c>
      <c r="BN1519" s="68">
        <v>-2.2689260683713419</v>
      </c>
      <c r="BO1519" s="68">
        <v>-2.2658394848396699</v>
      </c>
      <c r="BP1519" s="68">
        <v>-2.2631457590652162</v>
      </c>
      <c r="BQ1519" s="68">
        <v>-2.2608505713700655</v>
      </c>
      <c r="BR1519" s="68">
        <v>-2.258959917003998</v>
      </c>
      <c r="BS1519" s="68">
        <v>-2.2574796643559041</v>
      </c>
      <c r="BT1519" s="68">
        <v>-2.2564145718522446</v>
      </c>
      <c r="BU1519" s="68">
        <v>-2.2557681121899886</v>
      </c>
      <c r="BV1519" s="68">
        <v>-2.2555425542665248</v>
      </c>
      <c r="BW1519" s="68">
        <v>-2.2557390403463033</v>
      </c>
      <c r="BX1519" s="68">
        <v>-2.2563576573667175</v>
      </c>
      <c r="BY1519" s="68">
        <v>-2.2573975028960436</v>
      </c>
    </row>
    <row r="1520" spans="1:77">
      <c r="A1520" s="66">
        <v>44490</v>
      </c>
      <c r="B1520" s="68">
        <v>-4.125114404634969</v>
      </c>
      <c r="C1520" s="68">
        <v>-3.9654912109660656</v>
      </c>
      <c r="D1520" s="68">
        <v>-3.8326109787666356</v>
      </c>
      <c r="E1520" s="68">
        <v>-3.7199689985985493</v>
      </c>
      <c r="F1520" s="68">
        <v>-3.6226868288065797</v>
      </c>
      <c r="G1520" s="68">
        <v>-3.5370025243266703</v>
      </c>
      <c r="H1520" s="68">
        <v>-3.4603436448270601</v>
      </c>
      <c r="I1520" s="68">
        <v>-3.3909516133309379</v>
      </c>
      <c r="J1520" s="68">
        <v>-3.3275724960067428</v>
      </c>
      <c r="K1520" s="68">
        <v>-3.2692905084522081</v>
      </c>
      <c r="L1520" s="68">
        <v>-3.2154161922879063</v>
      </c>
      <c r="M1520" s="68">
        <v>-3.1654064362402257</v>
      </c>
      <c r="N1520" s="68">
        <v>-3.1188151516275404</v>
      </c>
      <c r="O1520" s="68">
        <v>-3.0752711356797993</v>
      </c>
      <c r="P1520" s="68">
        <v>-3.0344650444016588</v>
      </c>
      <c r="Q1520" s="68">
        <v>-2.9961346245527585</v>
      </c>
      <c r="R1520" s="68">
        <v>-2.9600535015728124</v>
      </c>
      <c r="S1520" s="68">
        <v>-2.926023027090416</v>
      </c>
      <c r="T1520" s="68">
        <v>-2.8938667391672461</v>
      </c>
      <c r="U1520" s="68">
        <v>-2.8634279286571478</v>
      </c>
      <c r="V1520" s="68">
        <v>-2.834566683596528</v>
      </c>
      <c r="W1520" s="68">
        <v>-2.8071551575491345</v>
      </c>
      <c r="X1520" s="68">
        <v>-2.7810757004695801</v>
      </c>
      <c r="Y1520" s="68">
        <v>-2.756222862266152</v>
      </c>
      <c r="Z1520" s="68">
        <v>-2.7325017783425367</v>
      </c>
      <c r="AA1520" s="68">
        <v>-2.7098264070924865</v>
      </c>
      <c r="AB1520" s="68">
        <v>-2.6881186226745388</v>
      </c>
      <c r="AC1520" s="68">
        <v>-2.6673093503141905</v>
      </c>
      <c r="AD1520" s="68">
        <v>-2.6473383295714421</v>
      </c>
      <c r="AE1520" s="68">
        <v>-2.628152731156399</v>
      </c>
      <c r="AF1520" s="68">
        <v>-2.6097060350147974</v>
      </c>
      <c r="AG1520" s="68">
        <v>-2.5919571521702029</v>
      </c>
      <c r="AH1520" s="68">
        <v>-2.5748696933162654</v>
      </c>
      <c r="AI1520" s="68">
        <v>-2.5584114425004914</v>
      </c>
      <c r="AJ1520" s="68">
        <v>-2.5425540179349273</v>
      </c>
      <c r="AK1520" s="68">
        <v>-2.5272724344691344</v>
      </c>
      <c r="AL1520" s="68">
        <v>-2.5125446414757278</v>
      </c>
      <c r="AM1520" s="68">
        <v>-2.4983511116560155</v>
      </c>
      <c r="AN1520" s="68">
        <v>-2.4846744138053865</v>
      </c>
      <c r="AO1520" s="68">
        <v>-2.4714983815345799</v>
      </c>
      <c r="AP1520" s="68">
        <v>-2.4588076737262563</v>
      </c>
      <c r="AQ1520" s="68">
        <v>-2.4465875751146018</v>
      </c>
      <c r="AR1520" s="68">
        <v>-2.4348237128503802</v>
      </c>
      <c r="AS1520" s="68">
        <v>-2.4235019703169276</v>
      </c>
      <c r="AT1520" s="68">
        <v>-2.4126084664829897</v>
      </c>
      <c r="AU1520" s="68">
        <v>-2.4021297539350601</v>
      </c>
      <c r="AV1520" s="68">
        <v>-2.392053262461507</v>
      </c>
      <c r="AW1520" s="68">
        <v>-2.3823673300350068</v>
      </c>
      <c r="AX1520" s="68">
        <v>-2.3730612469147658</v>
      </c>
      <c r="AY1520" s="68">
        <v>-2.3641257882785642</v>
      </c>
      <c r="AZ1520" s="68">
        <v>-2.3555534294602967</v>
      </c>
      <c r="BA1520" s="68">
        <v>-2.3473382519548949</v>
      </c>
      <c r="BB1520" s="68">
        <v>-2.3394758104024267</v>
      </c>
      <c r="BC1520" s="68">
        <v>-2.3319630724805465</v>
      </c>
      <c r="BD1520" s="68">
        <v>-2.3247984480944806</v>
      </c>
      <c r="BE1520" s="68">
        <v>-2.3179817049759834</v>
      </c>
      <c r="BF1520" s="68">
        <v>-2.3115138554372265</v>
      </c>
      <c r="BG1520" s="68">
        <v>-2.305396971004551</v>
      </c>
      <c r="BH1520" s="68">
        <v>-2.2996339088806868</v>
      </c>
      <c r="BI1520" s="68">
        <v>-2.2942282049920921</v>
      </c>
      <c r="BJ1520" s="68">
        <v>-2.2891840215289849</v>
      </c>
      <c r="BK1520" s="68">
        <v>-2.2845060995011215</v>
      </c>
      <c r="BL1520" s="68">
        <v>-2.2801997155423042</v>
      </c>
      <c r="BM1520" s="68">
        <v>-2.2762706423168373</v>
      </c>
      <c r="BN1520" s="68">
        <v>-2.2727250331514099</v>
      </c>
      <c r="BO1520" s="68">
        <v>-2.269569002391798</v>
      </c>
      <c r="BP1520" s="68">
        <v>-2.2668084977739436</v>
      </c>
      <c r="BQ1520" s="68">
        <v>-2.2644496798244642</v>
      </c>
      <c r="BR1520" s="68">
        <v>-2.2624990944898777</v>
      </c>
      <c r="BS1520" s="68">
        <v>-2.2609631905623879</v>
      </c>
      <c r="BT1520" s="68">
        <v>-2.2598472645195535</v>
      </c>
      <c r="BU1520" s="68">
        <v>-2.2591552734622158</v>
      </c>
      <c r="BV1520" s="68">
        <v>-2.2588899205078241</v>
      </c>
      <c r="BW1520" s="68">
        <v>-2.2590527351739942</v>
      </c>
      <c r="BX1520" s="68">
        <v>-2.2596441476569691</v>
      </c>
      <c r="BY1520" s="68">
        <v>-2.2606635575392091</v>
      </c>
    </row>
    <row r="1521" spans="1:77">
      <c r="A1521" s="66">
        <v>44491</v>
      </c>
      <c r="B1521" s="68">
        <v>-4.2364600571224242</v>
      </c>
      <c r="C1521" s="68">
        <v>-4.0731887752691298</v>
      </c>
      <c r="D1521" s="68">
        <v>-3.9373902432437111</v>
      </c>
      <c r="E1521" s="68">
        <v>-3.8223352311264884</v>
      </c>
      <c r="F1521" s="68">
        <v>-3.7229812575467074</v>
      </c>
      <c r="G1521" s="68">
        <v>-3.6354530994442014</v>
      </c>
      <c r="H1521" s="68">
        <v>-3.5571097759270001</v>
      </c>
      <c r="I1521" s="68">
        <v>-3.4861488733176587</v>
      </c>
      <c r="J1521" s="68">
        <v>-3.4212877913542008</v>
      </c>
      <c r="K1521" s="68">
        <v>-3.3615913421341075</v>
      </c>
      <c r="L1521" s="68">
        <v>-3.3063555514339731</v>
      </c>
      <c r="M1521" s="68">
        <v>-3.2550251826752974</v>
      </c>
      <c r="N1521" s="68">
        <v>-3.2071435951753586</v>
      </c>
      <c r="O1521" s="68">
        <v>-3.1623307879707117</v>
      </c>
      <c r="P1521" s="68">
        <v>-3.1202703034085153</v>
      </c>
      <c r="Q1521" s="68">
        <v>-3.0806940453763865</v>
      </c>
      <c r="R1521" s="68">
        <v>-3.0433707646531847</v>
      </c>
      <c r="S1521" s="68">
        <v>-3.0080976871834832</v>
      </c>
      <c r="T1521" s="68">
        <v>-2.9746949352148762</v>
      </c>
      <c r="U1521" s="68">
        <v>-2.9430033914099609</v>
      </c>
      <c r="V1521" s="68">
        <v>-2.912881705393227</v>
      </c>
      <c r="W1521" s="68">
        <v>-2.8842013780814377</v>
      </c>
      <c r="X1521" s="68">
        <v>-2.8568449276298904</v>
      </c>
      <c r="Y1521" s="68">
        <v>-2.83070773153977</v>
      </c>
      <c r="Z1521" s="68">
        <v>-2.8056962700201327</v>
      </c>
      <c r="AA1521" s="68">
        <v>-2.7817262776819165</v>
      </c>
      <c r="AB1521" s="68">
        <v>-2.7587217940453699</v>
      </c>
      <c r="AC1521" s="68">
        <v>-2.7366162635528672</v>
      </c>
      <c r="AD1521" s="68">
        <v>-2.7153521858763106</v>
      </c>
      <c r="AE1521" s="68">
        <v>-2.6948795668426202</v>
      </c>
      <c r="AF1521" s="68">
        <v>-2.675154727770785</v>
      </c>
      <c r="AG1521" s="68">
        <v>-2.6561394248780088</v>
      </c>
      <c r="AH1521" s="68">
        <v>-2.6378001165440526</v>
      </c>
      <c r="AI1521" s="68">
        <v>-2.6201074028458384</v>
      </c>
      <c r="AJ1521" s="68">
        <v>-2.6030356140188151</v>
      </c>
      <c r="AK1521" s="68">
        <v>-2.5865623677859082</v>
      </c>
      <c r="AL1521" s="68">
        <v>-2.5706681291706244</v>
      </c>
      <c r="AM1521" s="68">
        <v>-2.555335822492188</v>
      </c>
      <c r="AN1521" s="68">
        <v>-2.5405504034279565</v>
      </c>
      <c r="AO1521" s="68">
        <v>-2.5262980135611808</v>
      </c>
      <c r="AP1521" s="68">
        <v>-2.512565548115786</v>
      </c>
      <c r="AQ1521" s="68">
        <v>-2.4993404117629114</v>
      </c>
      <c r="AR1521" s="68">
        <v>-2.4866101444912245</v>
      </c>
      <c r="AS1521" s="68">
        <v>-2.4743623359246913</v>
      </c>
      <c r="AT1521" s="68">
        <v>-2.4625846246389371</v>
      </c>
      <c r="AU1521" s="68">
        <v>-2.4512648616920938</v>
      </c>
      <c r="AV1521" s="68">
        <v>-2.4403914459514322</v>
      </c>
      <c r="AW1521" s="68">
        <v>-2.4299533527393007</v>
      </c>
      <c r="AX1521" s="68">
        <v>-2.4199401985386961</v>
      </c>
      <c r="AY1521" s="68">
        <v>-2.4103427310483734</v>
      </c>
      <c r="AZ1521" s="68">
        <v>-2.4011530518985729</v>
      </c>
      <c r="BA1521" s="68">
        <v>-2.3923645780803899</v>
      </c>
      <c r="BB1521" s="68">
        <v>-2.3839719379408781</v>
      </c>
      <c r="BC1521" s="68">
        <v>-2.3759709460095531</v>
      </c>
      <c r="BD1521" s="68">
        <v>-2.368358672584495</v>
      </c>
      <c r="BE1521" s="68">
        <v>-2.3611333783509312</v>
      </c>
      <c r="BF1521" s="68">
        <v>-2.3542944157178929</v>
      </c>
      <c r="BG1521" s="68">
        <v>-2.3478420935999202</v>
      </c>
      <c r="BH1521" s="68">
        <v>-2.3417775001330927</v>
      </c>
      <c r="BI1521" s="68">
        <v>-2.3361024183744439</v>
      </c>
      <c r="BJ1521" s="68">
        <v>-2.3308192727341188</v>
      </c>
      <c r="BK1521" s="68">
        <v>-2.3259310803880102</v>
      </c>
      <c r="BL1521" s="68">
        <v>-2.3214414070415144</v>
      </c>
      <c r="BM1521" s="68">
        <v>-2.3173543263885121</v>
      </c>
      <c r="BN1521" s="68">
        <v>-2.3136743168961629</v>
      </c>
      <c r="BO1521" s="68">
        <v>-2.3104059180930965</v>
      </c>
      <c r="BP1521" s="68">
        <v>-2.3075536382880215</v>
      </c>
      <c r="BQ1521" s="68">
        <v>-2.3051222918988241</v>
      </c>
      <c r="BR1521" s="68">
        <v>-2.3031171399728176</v>
      </c>
      <c r="BS1521" s="68">
        <v>-2.3015433961859477</v>
      </c>
      <c r="BT1521" s="68">
        <v>-2.3004051933929293</v>
      </c>
      <c r="BU1521" s="68">
        <v>-2.2997054080947175</v>
      </c>
      <c r="BV1521" s="68">
        <v>-2.2994457407202016</v>
      </c>
      <c r="BW1521" s="68">
        <v>-2.2996267910154531</v>
      </c>
      <c r="BX1521" s="68">
        <v>-2.3002481277071936</v>
      </c>
      <c r="BY1521" s="68">
        <v>-2.3013083529414962</v>
      </c>
    </row>
    <row r="1522" spans="1:77">
      <c r="A1522" s="66">
        <v>44494</v>
      </c>
      <c r="B1522" s="68">
        <v>-4.2832615723086462</v>
      </c>
      <c r="C1522" s="68">
        <v>-4.1191420018557867</v>
      </c>
      <c r="D1522" s="68">
        <v>-3.9818397014551303</v>
      </c>
      <c r="E1522" s="68">
        <v>-3.8647869965811861</v>
      </c>
      <c r="F1522" s="68">
        <v>-3.7630557426872673</v>
      </c>
      <c r="G1522" s="68">
        <v>-3.6728612374811158</v>
      </c>
      <c r="H1522" s="68">
        <v>-3.5916324383695577</v>
      </c>
      <c r="I1522" s="68">
        <v>-3.5176217746101917</v>
      </c>
      <c r="J1522" s="68">
        <v>-3.4495921474488114</v>
      </c>
      <c r="K1522" s="68">
        <v>-3.3866475122191977</v>
      </c>
      <c r="L1522" s="68">
        <v>-3.3281176260577956</v>
      </c>
      <c r="M1522" s="68">
        <v>-3.2734763950686543</v>
      </c>
      <c r="N1522" s="68">
        <v>-3.2222932827052162</v>
      </c>
      <c r="O1522" s="68">
        <v>-3.1742110689153002</v>
      </c>
      <c r="P1522" s="68">
        <v>-3.1289322660129706</v>
      </c>
      <c r="Q1522" s="68">
        <v>-3.0862047452899786</v>
      </c>
      <c r="R1522" s="68">
        <v>-3.0458109372608337</v>
      </c>
      <c r="S1522" s="68">
        <v>-3.007559979294911</v>
      </c>
      <c r="T1522" s="68">
        <v>-2.9712823630939988</v>
      </c>
      <c r="U1522" s="68">
        <v>-2.9368274127619327</v>
      </c>
      <c r="V1522" s="68">
        <v>-2.9040603320832337</v>
      </c>
      <c r="W1522" s="68">
        <v>-2.8728574438851249</v>
      </c>
      <c r="X1522" s="68">
        <v>-2.8431042948567278</v>
      </c>
      <c r="Y1522" s="68">
        <v>-2.8146976682444818</v>
      </c>
      <c r="Z1522" s="68">
        <v>-2.7875440912710108</v>
      </c>
      <c r="AA1522" s="68">
        <v>-2.7615582133332444</v>
      </c>
      <c r="AB1522" s="68">
        <v>-2.736662024245982</v>
      </c>
      <c r="AC1522" s="68">
        <v>-2.7127860079586492</v>
      </c>
      <c r="AD1522" s="68">
        <v>-2.6898688947724612</v>
      </c>
      <c r="AE1522" s="68">
        <v>-2.6678563319940407</v>
      </c>
      <c r="AF1522" s="68">
        <v>-2.6466998270707536</v>
      </c>
      <c r="AG1522" s="68">
        <v>-2.6263559317282028</v>
      </c>
      <c r="AH1522" s="68">
        <v>-2.6067855642531796</v>
      </c>
      <c r="AI1522" s="68">
        <v>-2.587953566186934</v>
      </c>
      <c r="AJ1522" s="68">
        <v>-2.5698284652541505</v>
      </c>
      <c r="AK1522" s="68">
        <v>-2.5523820757304954</v>
      </c>
      <c r="AL1522" s="68">
        <v>-2.5355891484468658</v>
      </c>
      <c r="AM1522" s="68">
        <v>-2.5194270823274993</v>
      </c>
      <c r="AN1522" s="68">
        <v>-2.5038755052166928</v>
      </c>
      <c r="AO1522" s="68">
        <v>-2.4889154926544581</v>
      </c>
      <c r="AP1522" s="68">
        <v>-2.4745291525010709</v>
      </c>
      <c r="AQ1522" s="68">
        <v>-2.46069939456642</v>
      </c>
      <c r="AR1522" s="68">
        <v>-2.447409617014995</v>
      </c>
      <c r="AS1522" s="68">
        <v>-2.4346436051006273</v>
      </c>
      <c r="AT1522" s="68">
        <v>-2.4223854971328027</v>
      </c>
      <c r="AU1522" s="68">
        <v>-2.410619948171266</v>
      </c>
      <c r="AV1522" s="68">
        <v>-2.3993324950703663</v>
      </c>
      <c r="AW1522" s="68">
        <v>-2.3885095653169661</v>
      </c>
      <c r="AX1522" s="68">
        <v>-2.3781385171123524</v>
      </c>
      <c r="AY1522" s="68">
        <v>-2.3682081161713207</v>
      </c>
      <c r="AZ1522" s="68">
        <v>-2.3587087115033687</v>
      </c>
      <c r="BA1522" s="68">
        <v>-2.349632142872125</v>
      </c>
      <c r="BB1522" s="68">
        <v>-2.3409716174673805</v>
      </c>
      <c r="BC1522" s="68">
        <v>-2.3327216802676056</v>
      </c>
      <c r="BD1522" s="68">
        <v>-2.3248782877763392</v>
      </c>
      <c r="BE1522" s="68">
        <v>-2.3174387330090358</v>
      </c>
      <c r="BF1522" s="68">
        <v>-2.310401534203085</v>
      </c>
      <c r="BG1522" s="68">
        <v>-2.3037662662863219</v>
      </c>
      <c r="BH1522" s="68">
        <v>-2.2975333290123148</v>
      </c>
      <c r="BI1522" s="68">
        <v>-2.2917038487780479</v>
      </c>
      <c r="BJ1522" s="68">
        <v>-2.2862796225737871</v>
      </c>
      <c r="BK1522" s="68">
        <v>-2.2812630671805634</v>
      </c>
      <c r="BL1522" s="68">
        <v>-2.2766571729171261</v>
      </c>
      <c r="BM1522" s="68">
        <v>-2.2724654612093311</v>
      </c>
      <c r="BN1522" s="68">
        <v>-2.2686918679063983</v>
      </c>
      <c r="BO1522" s="68">
        <v>-2.2653403480294183</v>
      </c>
      <c r="BP1522" s="68">
        <v>-2.2624147762002802</v>
      </c>
      <c r="BQ1522" s="68">
        <v>-2.2599193446910193</v>
      </c>
      <c r="BR1522" s="68">
        <v>-2.2578587299125288</v>
      </c>
      <c r="BS1522" s="68">
        <v>-2.2562375944407718</v>
      </c>
      <c r="BT1522" s="68">
        <v>-2.2550595591705456</v>
      </c>
      <c r="BU1522" s="68">
        <v>-2.254327030320578</v>
      </c>
      <c r="BV1522" s="68">
        <v>-2.2540412770921439</v>
      </c>
      <c r="BW1522" s="68">
        <v>-2.2542025045547875</v>
      </c>
      <c r="BX1522" s="68">
        <v>-2.254809920996443</v>
      </c>
      <c r="BY1522" s="68">
        <v>-2.2558618002222781</v>
      </c>
    </row>
    <row r="1523" spans="1:77">
      <c r="A1523" s="66">
        <v>44495</v>
      </c>
      <c r="B1523" s="68">
        <v>-4.2666880050396037</v>
      </c>
      <c r="C1523" s="68">
        <v>-4.1029602444384441</v>
      </c>
      <c r="D1523" s="68">
        <v>-3.96528547356922</v>
      </c>
      <c r="E1523" s="68">
        <v>-3.8473907922987132</v>
      </c>
      <c r="F1523" s="68">
        <v>-3.7445627944529076</v>
      </c>
      <c r="G1523" s="68">
        <v>-3.6531781096768947</v>
      </c>
      <c r="H1523" s="68">
        <v>-3.5707666707632866</v>
      </c>
      <c r="I1523" s="68">
        <v>-3.4956390824642032</v>
      </c>
      <c r="J1523" s="68">
        <v>-3.4265905102437042</v>
      </c>
      <c r="K1523" s="68">
        <v>-3.3627421738632672</v>
      </c>
      <c r="L1523" s="68">
        <v>-3.303431615920299</v>
      </c>
      <c r="M1523" s="68">
        <v>-3.248134176071455</v>
      </c>
      <c r="N1523" s="68">
        <v>-3.1964167785181168</v>
      </c>
      <c r="O1523" s="68">
        <v>-3.1479174763461746</v>
      </c>
      <c r="P1523" s="68">
        <v>-3.1023329689670227</v>
      </c>
      <c r="Q1523" s="68">
        <v>-3.0594045422489833</v>
      </c>
      <c r="R1523" s="68">
        <v>-3.0189074526952919</v>
      </c>
      <c r="S1523" s="68">
        <v>-2.9806432094215864</v>
      </c>
      <c r="T1523" s="68">
        <v>-2.9444344229945916</v>
      </c>
      <c r="U1523" s="68">
        <v>-2.9101227407097112</v>
      </c>
      <c r="V1523" s="68">
        <v>-2.8775660237221015</v>
      </c>
      <c r="W1523" s="68">
        <v>-2.8466335667644782</v>
      </c>
      <c r="X1523" s="68">
        <v>-2.8172044223841635</v>
      </c>
      <c r="Y1523" s="68">
        <v>-2.7891694940923726</v>
      </c>
      <c r="Z1523" s="68">
        <v>-2.7624299453885781</v>
      </c>
      <c r="AA1523" s="68">
        <v>-2.7368954922313597</v>
      </c>
      <c r="AB1523" s="68">
        <v>-2.7124835893645662</v>
      </c>
      <c r="AC1523" s="68">
        <v>-2.6891206518705548</v>
      </c>
      <c r="AD1523" s="68">
        <v>-2.666741764230375</v>
      </c>
      <c r="AE1523" s="68">
        <v>-2.6452892074197938</v>
      </c>
      <c r="AF1523" s="68">
        <v>-2.6247113251234673</v>
      </c>
      <c r="AG1523" s="68">
        <v>-2.6049616787536691</v>
      </c>
      <c r="AH1523" s="68">
        <v>-2.5859983451896986</v>
      </c>
      <c r="AI1523" s="68">
        <v>-2.5677834150027534</v>
      </c>
      <c r="AJ1523" s="68">
        <v>-2.5502826627599529</v>
      </c>
      <c r="AK1523" s="68">
        <v>-2.5334651286126864</v>
      </c>
      <c r="AL1523" s="68">
        <v>-2.5173027564617416</v>
      </c>
      <c r="AM1523" s="68">
        <v>-2.5017700914402798</v>
      </c>
      <c r="AN1523" s="68">
        <v>-2.4868438696824415</v>
      </c>
      <c r="AO1523" s="68">
        <v>-2.4725022735358695</v>
      </c>
      <c r="AP1523" s="68">
        <v>-2.4587245363645698</v>
      </c>
      <c r="AQ1523" s="68">
        <v>-2.4454907757730093</v>
      </c>
      <c r="AR1523" s="68">
        <v>-2.4327818061941944</v>
      </c>
      <c r="AS1523" s="68">
        <v>-2.4205790459735765</v>
      </c>
      <c r="AT1523" s="68">
        <v>-2.4088644633937517</v>
      </c>
      <c r="AU1523" s="68">
        <v>-2.3976207866000565</v>
      </c>
      <c r="AV1523" s="68">
        <v>-2.3868319758067686</v>
      </c>
      <c r="AW1523" s="68">
        <v>-2.3764832262570517</v>
      </c>
      <c r="AX1523" s="68">
        <v>-2.3665609912999175</v>
      </c>
      <c r="AY1523" s="68">
        <v>-2.3570534890707813</v>
      </c>
      <c r="AZ1523" s="68">
        <v>-2.3479508552380577</v>
      </c>
      <c r="BA1523" s="68">
        <v>-2.3392450001885061</v>
      </c>
      <c r="BB1523" s="68">
        <v>-2.3309294578245234</v>
      </c>
      <c r="BC1523" s="68">
        <v>-2.322999319446192</v>
      </c>
      <c r="BD1523" s="68">
        <v>-2.3154512564367469</v>
      </c>
      <c r="BE1523" s="68">
        <v>-2.3082834233440628</v>
      </c>
      <c r="BF1523" s="68">
        <v>-2.3014953333981398</v>
      </c>
      <c r="BG1523" s="68">
        <v>-2.2950876410766092</v>
      </c>
      <c r="BH1523" s="68">
        <v>-2.2890618253474062</v>
      </c>
      <c r="BI1523" s="68">
        <v>-2.2834200743768833</v>
      </c>
      <c r="BJ1523" s="68">
        <v>-2.2781652307540226</v>
      </c>
      <c r="BK1523" s="68">
        <v>-2.2733007419129616</v>
      </c>
      <c r="BL1523" s="68">
        <v>-2.2688306149952999</v>
      </c>
      <c r="BM1523" s="68">
        <v>-2.2647593753678947</v>
      </c>
      <c r="BN1523" s="68">
        <v>-2.2610919353433885</v>
      </c>
      <c r="BO1523" s="68">
        <v>-2.2578331342013169</v>
      </c>
      <c r="BP1523" s="68">
        <v>-2.2549876193012768</v>
      </c>
      <c r="BQ1523" s="68">
        <v>-2.252560268129487</v>
      </c>
      <c r="BR1523" s="68">
        <v>-2.2505563665704842</v>
      </c>
      <c r="BS1523" s="68">
        <v>-2.2489811162454956</v>
      </c>
      <c r="BT1523" s="68">
        <v>-2.2478386241745163</v>
      </c>
      <c r="BU1523" s="68">
        <v>-2.247131739442997</v>
      </c>
      <c r="BV1523" s="68">
        <v>-2.246862133753925</v>
      </c>
      <c r="BW1523" s="68">
        <v>-2.2470303769010602</v>
      </c>
      <c r="BX1523" s="68">
        <v>-2.2476360065100178</v>
      </c>
      <c r="BY1523" s="68">
        <v>-2.2486775925487885</v>
      </c>
    </row>
    <row r="1524" spans="1:77">
      <c r="A1524" s="66">
        <v>44496</v>
      </c>
      <c r="B1524" s="68">
        <v>-4.251383361916595</v>
      </c>
      <c r="C1524" s="68">
        <v>-4.0989930568011017</v>
      </c>
      <c r="D1524" s="68">
        <v>-3.970426501548995</v>
      </c>
      <c r="E1524" s="68">
        <v>-3.8600640041521319</v>
      </c>
      <c r="F1524" s="68">
        <v>-3.7636561519056979</v>
      </c>
      <c r="G1524" s="68">
        <v>-3.6779239424718506</v>
      </c>
      <c r="H1524" s="68">
        <v>-3.6006251843779933</v>
      </c>
      <c r="I1524" s="68">
        <v>-3.5302191794511835</v>
      </c>
      <c r="J1524" s="68">
        <v>-3.4656011453129758</v>
      </c>
      <c r="K1524" s="68">
        <v>-3.4059613117172844</v>
      </c>
      <c r="L1524" s="68">
        <v>-3.3506847155167994</v>
      </c>
      <c r="M1524" s="68">
        <v>-3.2992778926739663</v>
      </c>
      <c r="N1524" s="68">
        <v>-3.251326325826259</v>
      </c>
      <c r="O1524" s="68">
        <v>-3.206478604396926</v>
      </c>
      <c r="P1524" s="68">
        <v>-3.1644373282197078</v>
      </c>
      <c r="Q1524" s="68">
        <v>-3.1249463184335449</v>
      </c>
      <c r="R1524" s="68">
        <v>-3.0877808028868015</v>
      </c>
      <c r="S1524" s="68">
        <v>-3.0527402819837088</v>
      </c>
      <c r="T1524" s="68">
        <v>-3.0196440203683066</v>
      </c>
      <c r="U1524" s="68">
        <v>-2.9883301084778684</v>
      </c>
      <c r="V1524" s="68">
        <v>-2.958653043547161</v>
      </c>
      <c r="W1524" s="68">
        <v>-2.9304789381301442</v>
      </c>
      <c r="X1524" s="68">
        <v>-2.9036843931503302</v>
      </c>
      <c r="Y1524" s="68">
        <v>-2.8781590435174964</v>
      </c>
      <c r="Z1524" s="68">
        <v>-2.8538038116507063</v>
      </c>
      <c r="AA1524" s="68">
        <v>-2.8305290293717622</v>
      </c>
      <c r="AB1524" s="68">
        <v>-2.8082536067814674</v>
      </c>
      <c r="AC1524" s="68">
        <v>-2.7869066016083144</v>
      </c>
      <c r="AD1524" s="68">
        <v>-2.7664268581389955</v>
      </c>
      <c r="AE1524" s="68">
        <v>-2.7467609751048077</v>
      </c>
      <c r="AF1524" s="68">
        <v>-2.7278619112136284</v>
      </c>
      <c r="AG1524" s="68">
        <v>-2.7096880940320496</v>
      </c>
      <c r="AH1524" s="68">
        <v>-2.6922026785235786</v>
      </c>
      <c r="AI1524" s="68">
        <v>-2.6753728477787355</v>
      </c>
      <c r="AJ1524" s="68">
        <v>-2.6591691438441103</v>
      </c>
      <c r="AK1524" s="68">
        <v>-2.6435650125702082</v>
      </c>
      <c r="AL1524" s="68">
        <v>-2.6285364065354386</v>
      </c>
      <c r="AM1524" s="68">
        <v>-2.6140614351329567</v>
      </c>
      <c r="AN1524" s="68">
        <v>-2.6001199791974954</v>
      </c>
      <c r="AO1524" s="68">
        <v>-2.5866929316855445</v>
      </c>
      <c r="AP1524" s="68">
        <v>-2.5737618254563221</v>
      </c>
      <c r="AQ1524" s="68">
        <v>-2.5613087384479041</v>
      </c>
      <c r="AR1524" s="68">
        <v>-2.5493161994600055</v>
      </c>
      <c r="AS1524" s="68">
        <v>-2.537767133404691</v>
      </c>
      <c r="AT1524" s="68">
        <v>-2.5266448305382601</v>
      </c>
      <c r="AU1524" s="68">
        <v>-2.5159332343002343</v>
      </c>
      <c r="AV1524" s="68">
        <v>-2.5056175385664687</v>
      </c>
      <c r="AW1524" s="68">
        <v>-2.4956842123315366</v>
      </c>
      <c r="AX1524" s="68">
        <v>-2.4861210400117613</v>
      </c>
      <c r="AY1524" s="68">
        <v>-2.4769177073945778</v>
      </c>
      <c r="AZ1524" s="68">
        <v>-2.4680659857975868</v>
      </c>
      <c r="BA1524" s="68">
        <v>-2.4595595843590607</v>
      </c>
      <c r="BB1524" s="68">
        <v>-2.4513939858663498</v>
      </c>
      <c r="BC1524" s="68">
        <v>-2.4435663753536496</v>
      </c>
      <c r="BD1524" s="68">
        <v>-2.4360756644844277</v>
      </c>
      <c r="BE1524" s="68">
        <v>-2.4289223850529051</v>
      </c>
      <c r="BF1524" s="68">
        <v>-2.4221085525452342</v>
      </c>
      <c r="BG1524" s="68">
        <v>-2.4156374158351057</v>
      </c>
      <c r="BH1524" s="68">
        <v>-2.4095130886481844</v>
      </c>
      <c r="BI1524" s="68">
        <v>-2.4037404219300105</v>
      </c>
      <c r="BJ1524" s="68">
        <v>-2.3983249468870782</v>
      </c>
      <c r="BK1524" s="68">
        <v>-2.3932728234519161</v>
      </c>
      <c r="BL1524" s="68">
        <v>-2.3885907933632349</v>
      </c>
      <c r="BM1524" s="68">
        <v>-2.3842861369790724</v>
      </c>
      <c r="BN1524" s="68">
        <v>-2.38036652366192</v>
      </c>
      <c r="BO1524" s="68">
        <v>-2.3768394807587185</v>
      </c>
      <c r="BP1524" s="68">
        <v>-2.3737122476357464</v>
      </c>
      <c r="BQ1524" s="68">
        <v>-2.370992197686856</v>
      </c>
      <c r="BR1524" s="68">
        <v>-2.368687016209222</v>
      </c>
      <c r="BS1524" s="68">
        <v>-2.366804167561805</v>
      </c>
      <c r="BT1524" s="68">
        <v>-2.3653498075480517</v>
      </c>
      <c r="BU1524" s="68">
        <v>-2.3643286175497535</v>
      </c>
      <c r="BV1524" s="68">
        <v>-2.363743899112368</v>
      </c>
      <c r="BW1524" s="68">
        <v>-2.3635976623960753</v>
      </c>
      <c r="BX1524" s="68">
        <v>-2.3638907079090261</v>
      </c>
      <c r="BY1524" s="68">
        <v>-2.3646227021105855</v>
      </c>
    </row>
    <row r="1525" spans="1:77">
      <c r="A1525" s="66">
        <v>44497</v>
      </c>
      <c r="B1525" s="68">
        <v>-4.1454770790174367</v>
      </c>
      <c r="C1525" s="68">
        <v>-4.0010667148898387</v>
      </c>
      <c r="D1525" s="68">
        <v>-3.8801056406196133</v>
      </c>
      <c r="E1525" s="68">
        <v>-3.7770216894435644</v>
      </c>
      <c r="F1525" s="68">
        <v>-3.6875842460858328</v>
      </c>
      <c r="G1525" s="68">
        <v>-3.6085242345400523</v>
      </c>
      <c r="H1525" s="68">
        <v>-3.5376080926807392</v>
      </c>
      <c r="I1525" s="68">
        <v>-3.47330234386486</v>
      </c>
      <c r="J1525" s="68">
        <v>-3.4145084073188849</v>
      </c>
      <c r="K1525" s="68">
        <v>-3.3604213660928828</v>
      </c>
      <c r="L1525" s="68">
        <v>-3.3104304270975935</v>
      </c>
      <c r="M1525" s="68">
        <v>-3.2640459216257134</v>
      </c>
      <c r="N1525" s="68">
        <v>-3.2208558971562935</v>
      </c>
      <c r="O1525" s="68">
        <v>-3.1805115840056506</v>
      </c>
      <c r="P1525" s="68">
        <v>-3.142719374320639</v>
      </c>
      <c r="Q1525" s="68">
        <v>-3.1072278364469219</v>
      </c>
      <c r="R1525" s="68">
        <v>-3.0738176729772513</v>
      </c>
      <c r="S1525" s="68">
        <v>-3.0422944222691233</v>
      </c>
      <c r="T1525" s="68">
        <v>-3.012483992822431</v>
      </c>
      <c r="U1525" s="68">
        <v>-2.98423223038073</v>
      </c>
      <c r="V1525" s="68">
        <v>-2.9574025473697207</v>
      </c>
      <c r="W1525" s="68">
        <v>-2.9318712060726497</v>
      </c>
      <c r="X1525" s="68">
        <v>-2.9075259294954088</v>
      </c>
      <c r="Y1525" s="68">
        <v>-2.8842676031839987</v>
      </c>
      <c r="Z1525" s="68">
        <v>-2.8620084213920367</v>
      </c>
      <c r="AA1525" s="68">
        <v>-2.8406700050925471</v>
      </c>
      <c r="AB1525" s="68">
        <v>-2.8201824635127468</v>
      </c>
      <c r="AC1525" s="68">
        <v>-2.8004855011611403</v>
      </c>
      <c r="AD1525" s="68">
        <v>-2.7815278732065734</v>
      </c>
      <c r="AE1525" s="68">
        <v>-2.7632653076154101</v>
      </c>
      <c r="AF1525" s="68">
        <v>-2.7456591595978055</v>
      </c>
      <c r="AG1525" s="68">
        <v>-2.7286756207710052</v>
      </c>
      <c r="AH1525" s="68">
        <v>-2.7122850603605868</v>
      </c>
      <c r="AI1525" s="68">
        <v>-2.6964613126931956</v>
      </c>
      <c r="AJ1525" s="68">
        <v>-2.6811809148716961</v>
      </c>
      <c r="AK1525" s="68">
        <v>-2.6664226978744163</v>
      </c>
      <c r="AL1525" s="68">
        <v>-2.6521674398089505</v>
      </c>
      <c r="AM1525" s="68">
        <v>-2.6383975550308061</v>
      </c>
      <c r="AN1525" s="68">
        <v>-2.625096758890094</v>
      </c>
      <c r="AO1525" s="68">
        <v>-2.6122493377500082</v>
      </c>
      <c r="AP1525" s="68">
        <v>-2.5998398185254126</v>
      </c>
      <c r="AQ1525" s="68">
        <v>-2.5878529391396405</v>
      </c>
      <c r="AR1525" s="68">
        <v>-2.5762736338341221</v>
      </c>
      <c r="AS1525" s="68">
        <v>-2.5650870143628648</v>
      </c>
      <c r="AT1525" s="68">
        <v>-2.5542783628623376</v>
      </c>
      <c r="AU1525" s="68">
        <v>-2.5438334744390327</v>
      </c>
      <c r="AV1525" s="68">
        <v>-2.533739331168662</v>
      </c>
      <c r="AW1525" s="68">
        <v>-2.5239841445729181</v>
      </c>
      <c r="AX1525" s="68">
        <v>-2.5145574098288064</v>
      </c>
      <c r="AY1525" s="68">
        <v>-2.5054505271334584</v>
      </c>
      <c r="AZ1525" s="68">
        <v>-2.4966569995838932</v>
      </c>
      <c r="BA1525" s="68">
        <v>-2.4881722873635774</v>
      </c>
      <c r="BB1525" s="68">
        <v>-2.4799936422965092</v>
      </c>
      <c r="BC1525" s="68">
        <v>-2.4721200355567854</v>
      </c>
      <c r="BD1525" s="68">
        <v>-2.4645521799146755</v>
      </c>
      <c r="BE1525" s="68">
        <v>-2.45729242133871</v>
      </c>
      <c r="BF1525" s="68">
        <v>-2.4503446016007859</v>
      </c>
      <c r="BG1525" s="68">
        <v>-2.4437138141435266</v>
      </c>
      <c r="BH1525" s="68">
        <v>-2.4374060519994996</v>
      </c>
      <c r="BI1525" s="68">
        <v>-2.431428082172101</v>
      </c>
      <c r="BJ1525" s="68">
        <v>-2.4257873858804357</v>
      </c>
      <c r="BK1525" s="68">
        <v>-2.4204921044520646</v>
      </c>
      <c r="BL1525" s="68">
        <v>-2.4155509900611829</v>
      </c>
      <c r="BM1525" s="68">
        <v>-2.4109733603728385</v>
      </c>
      <c r="BN1525" s="68">
        <v>-2.4067689438770214</v>
      </c>
      <c r="BO1525" s="68">
        <v>-2.4029473401658104</v>
      </c>
      <c r="BP1525" s="68">
        <v>-2.399517869543105</v>
      </c>
      <c r="BQ1525" s="68">
        <v>-2.3964899752570346</v>
      </c>
      <c r="BR1525" s="68">
        <v>-2.3938733884398853</v>
      </c>
      <c r="BS1525" s="68">
        <v>-2.3916775421124332</v>
      </c>
      <c r="BT1525" s="68">
        <v>-2.3899103879610597</v>
      </c>
      <c r="BU1525" s="68">
        <v>-2.3885782224847802</v>
      </c>
      <c r="BV1525" s="68">
        <v>-2.3876857932879068</v>
      </c>
      <c r="BW1525" s="68">
        <v>-2.3872363983681737</v>
      </c>
      <c r="BX1525" s="68">
        <v>-2.3872319778639874</v>
      </c>
      <c r="BY1525" s="68">
        <v>-2.387673198920635</v>
      </c>
    </row>
    <row r="1526" spans="1:77">
      <c r="A1526" s="66">
        <v>44498</v>
      </c>
      <c r="B1526" s="68">
        <v>-3.8955975408656158</v>
      </c>
      <c r="C1526" s="68">
        <v>-3.764181104347283</v>
      </c>
      <c r="D1526" s="68">
        <v>-3.6538601460207096</v>
      </c>
      <c r="E1526" s="68">
        <v>-3.5596852526642881</v>
      </c>
      <c r="F1526" s="68">
        <v>-3.4778483709691823</v>
      </c>
      <c r="G1526" s="68">
        <v>-3.4053932900814239</v>
      </c>
      <c r="H1526" s="68">
        <v>-3.3403049899225437</v>
      </c>
      <c r="I1526" s="68">
        <v>-3.2812034095758378</v>
      </c>
      <c r="J1526" s="68">
        <v>-3.2271031771575118</v>
      </c>
      <c r="K1526" s="68">
        <v>-3.177285813623377</v>
      </c>
      <c r="L1526" s="68">
        <v>-3.1312075576525609</v>
      </c>
      <c r="M1526" s="68">
        <v>-3.0884303302347926</v>
      </c>
      <c r="N1526" s="68">
        <v>-3.048580759909965</v>
      </c>
      <c r="O1526" s="68">
        <v>-3.0113394565407323</v>
      </c>
      <c r="P1526" s="68">
        <v>-2.9764356327255856</v>
      </c>
      <c r="Q1526" s="68">
        <v>-2.9436357404709383</v>
      </c>
      <c r="R1526" s="68">
        <v>-2.9127346046654474</v>
      </c>
      <c r="S1526" s="68">
        <v>-2.8835489810866117</v>
      </c>
      <c r="T1526" s="68">
        <v>-2.8559138836904294</v>
      </c>
      <c r="U1526" s="68">
        <v>-2.8296830751398065</v>
      </c>
      <c r="V1526" s="68">
        <v>-2.8047270776718944</v>
      </c>
      <c r="W1526" s="68">
        <v>-2.7809287189695979</v>
      </c>
      <c r="X1526" s="68">
        <v>-2.7581821064582943</v>
      </c>
      <c r="Y1526" s="68">
        <v>-2.7363942656043276</v>
      </c>
      <c r="Z1526" s="68">
        <v>-2.715483293359525</v>
      </c>
      <c r="AA1526" s="68">
        <v>-2.6953765163000134</v>
      </c>
      <c r="AB1526" s="68">
        <v>-2.6760096157949542</v>
      </c>
      <c r="AC1526" s="68">
        <v>-2.6573277876687849</v>
      </c>
      <c r="AD1526" s="68">
        <v>-2.6392851457150273</v>
      </c>
      <c r="AE1526" s="68">
        <v>-2.6218425358674797</v>
      </c>
      <c r="AF1526" s="68">
        <v>-2.604966183403945</v>
      </c>
      <c r="AG1526" s="68">
        <v>-2.5886269361441836</v>
      </c>
      <c r="AH1526" s="68">
        <v>-2.572799632220852</v>
      </c>
      <c r="AI1526" s="68">
        <v>-2.5574623545632478</v>
      </c>
      <c r="AJ1526" s="68">
        <v>-2.5425955995762655</v>
      </c>
      <c r="AK1526" s="68">
        <v>-2.5281818878182953</v>
      </c>
      <c r="AL1526" s="68">
        <v>-2.5142054558475073</v>
      </c>
      <c r="AM1526" s="68">
        <v>-2.5006519819982924</v>
      </c>
      <c r="AN1526" s="68">
        <v>-2.487508274403281</v>
      </c>
      <c r="AO1526" s="68">
        <v>-2.4747615804234759</v>
      </c>
      <c r="AP1526" s="68">
        <v>-2.4623992895442242</v>
      </c>
      <c r="AQ1526" s="68">
        <v>-2.4504089233701545</v>
      </c>
      <c r="AR1526" s="68">
        <v>-2.4387781441329919</v>
      </c>
      <c r="AS1526" s="68">
        <v>-2.427494744633615</v>
      </c>
      <c r="AT1526" s="68">
        <v>-2.4165466473505246</v>
      </c>
      <c r="AU1526" s="68">
        <v>-2.4059222720976261</v>
      </c>
      <c r="AV1526" s="68">
        <v>-2.3956112264159168</v>
      </c>
      <c r="AW1526" s="68">
        <v>-2.3856043449744311</v>
      </c>
      <c r="AX1526" s="68">
        <v>-2.3758937545901717</v>
      </c>
      <c r="AY1526" s="68">
        <v>-2.3664735101447398</v>
      </c>
      <c r="AZ1526" s="68">
        <v>-2.3573397816304187</v>
      </c>
      <c r="BA1526" s="68">
        <v>-2.3484907014430085</v>
      </c>
      <c r="BB1526" s="68">
        <v>-2.3399261980600756</v>
      </c>
      <c r="BC1526" s="68">
        <v>-2.3316479281141134</v>
      </c>
      <c r="BD1526" s="68">
        <v>-2.3236593012319866</v>
      </c>
      <c r="BE1526" s="68">
        <v>-2.3159653699217366</v>
      </c>
      <c r="BF1526" s="68">
        <v>-2.3085726896476921</v>
      </c>
      <c r="BG1526" s="68">
        <v>-2.3014890282547897</v>
      </c>
      <c r="BH1526" s="68">
        <v>-2.2947229355587124</v>
      </c>
      <c r="BI1526" s="68">
        <v>-2.288283612004093</v>
      </c>
      <c r="BJ1526" s="68">
        <v>-2.2821808583781342</v>
      </c>
      <c r="BK1526" s="68">
        <v>-2.2764250303301075</v>
      </c>
      <c r="BL1526" s="68">
        <v>-2.2710269969637387</v>
      </c>
      <c r="BM1526" s="68">
        <v>-2.2659981024505731</v>
      </c>
      <c r="BN1526" s="68">
        <v>-2.2613499909564889</v>
      </c>
      <c r="BO1526" s="68">
        <v>-2.2570939788934088</v>
      </c>
      <c r="BP1526" s="68">
        <v>-2.2532408844604448</v>
      </c>
      <c r="BQ1526" s="68">
        <v>-2.2498014358274161</v>
      </c>
      <c r="BR1526" s="68">
        <v>-2.2467864378934808</v>
      </c>
      <c r="BS1526" s="68">
        <v>-2.244206175859067</v>
      </c>
      <c r="BT1526" s="68">
        <v>-2.2420692412663978</v>
      </c>
      <c r="BU1526" s="68">
        <v>-2.2403823817029789</v>
      </c>
      <c r="BV1526" s="68">
        <v>-2.2391506195523303</v>
      </c>
      <c r="BW1526" s="68">
        <v>-2.2383773625839871</v>
      </c>
      <c r="BX1526" s="68">
        <v>-2.2380645061442643</v>
      </c>
      <c r="BY1526" s="68">
        <v>-2.2382125276826987</v>
      </c>
    </row>
    <row r="1527" spans="1:77">
      <c r="A1527" s="66">
        <v>44501</v>
      </c>
      <c r="B1527" s="68">
        <v>-3.9431836307727983</v>
      </c>
      <c r="C1527" s="68">
        <v>-3.8093110283488083</v>
      </c>
      <c r="D1527" s="68">
        <v>-3.6967698732846599</v>
      </c>
      <c r="E1527" s="68">
        <v>-3.6005248466799791</v>
      </c>
      <c r="F1527" s="68">
        <v>-3.5167272907565019</v>
      </c>
      <c r="G1527" s="68">
        <v>-3.4424025518657437</v>
      </c>
      <c r="H1527" s="68">
        <v>-3.3755227141895676</v>
      </c>
      <c r="I1527" s="68">
        <v>-3.3146957124886423</v>
      </c>
      <c r="J1527" s="68">
        <v>-3.2589246516495387</v>
      </c>
      <c r="K1527" s="68">
        <v>-3.2074795724336509</v>
      </c>
      <c r="L1527" s="68">
        <v>-3.1598064162617878</v>
      </c>
      <c r="M1527" s="68">
        <v>-3.1154598453330671</v>
      </c>
      <c r="N1527" s="68">
        <v>-3.0740629186248469</v>
      </c>
      <c r="O1527" s="68">
        <v>-3.035295327766661</v>
      </c>
      <c r="P1527" s="68">
        <v>-2.998886930768613</v>
      </c>
      <c r="Q1527" s="68">
        <v>-2.9646059510894744</v>
      </c>
      <c r="R1527" s="68">
        <v>-2.9322498430060464</v>
      </c>
      <c r="S1527" s="68">
        <v>-2.9016386545012822</v>
      </c>
      <c r="T1527" s="68">
        <v>-2.8726111418475031</v>
      </c>
      <c r="U1527" s="68">
        <v>-2.8450248440794312</v>
      </c>
      <c r="V1527" s="68">
        <v>-2.8187539351521309</v>
      </c>
      <c r="W1527" s="68">
        <v>-2.7936849301771001</v>
      </c>
      <c r="X1527" s="68">
        <v>-2.7697155386112233</v>
      </c>
      <c r="Y1527" s="68">
        <v>-2.7467558820846634</v>
      </c>
      <c r="Z1527" s="68">
        <v>-2.7247266838714057</v>
      </c>
      <c r="AA1527" s="68">
        <v>-2.7035575051073781</v>
      </c>
      <c r="AB1527" s="68">
        <v>-2.683185866996546</v>
      </c>
      <c r="AC1527" s="68">
        <v>-2.6635581771688748</v>
      </c>
      <c r="AD1527" s="68">
        <v>-2.6446290883370014</v>
      </c>
      <c r="AE1527" s="68">
        <v>-2.6263594164352617</v>
      </c>
      <c r="AF1527" s="68">
        <v>-2.6087148777204794</v>
      </c>
      <c r="AG1527" s="68">
        <v>-2.591665398938388</v>
      </c>
      <c r="AH1527" s="68">
        <v>-2.5751845410406449</v>
      </c>
      <c r="AI1527" s="68">
        <v>-2.5592488127197139</v>
      </c>
      <c r="AJ1527" s="68">
        <v>-2.5438369048659402</v>
      </c>
      <c r="AK1527" s="68">
        <v>-2.5289293383202116</v>
      </c>
      <c r="AL1527" s="68">
        <v>-2.5145082007958721</v>
      </c>
      <c r="AM1527" s="68">
        <v>-2.5005569151181417</v>
      </c>
      <c r="AN1527" s="68">
        <v>-2.487059941414655</v>
      </c>
      <c r="AO1527" s="68">
        <v>-2.4740021005437396</v>
      </c>
      <c r="AP1527" s="68">
        <v>-2.4613682907679979</v>
      </c>
      <c r="AQ1527" s="68">
        <v>-2.4491434995945771</v>
      </c>
      <c r="AR1527" s="68">
        <v>-2.4373128441005742</v>
      </c>
      <c r="AS1527" s="68">
        <v>-2.4258615674344166</v>
      </c>
      <c r="AT1527" s="68">
        <v>-2.4147750391273619</v>
      </c>
      <c r="AU1527" s="68">
        <v>-2.4040391367406011</v>
      </c>
      <c r="AV1527" s="68">
        <v>-2.3936409525057991</v>
      </c>
      <c r="AW1527" s="68">
        <v>-2.3835688316695496</v>
      </c>
      <c r="AX1527" s="68">
        <v>-2.3738124431560443</v>
      </c>
      <c r="AY1527" s="68">
        <v>-2.3643634385574237</v>
      </c>
      <c r="AZ1527" s="68">
        <v>-2.3552156747608324</v>
      </c>
      <c r="BA1527" s="68">
        <v>-2.3463650923629666</v>
      </c>
      <c r="BB1527" s="68">
        <v>-2.3378095435997603</v>
      </c>
      <c r="BC1527" s="68">
        <v>-2.3295487314195409</v>
      </c>
      <c r="BD1527" s="68">
        <v>-2.3215842548977617</v>
      </c>
      <c r="BE1527" s="68">
        <v>-2.3139194931219236</v>
      </c>
      <c r="BF1527" s="68">
        <v>-2.3065594538608409</v>
      </c>
      <c r="BG1527" s="68">
        <v>-2.299510471049627</v>
      </c>
      <c r="BH1527" s="68">
        <v>-2.2927797658715989</v>
      </c>
      <c r="BI1527" s="68">
        <v>-2.2863753082523055</v>
      </c>
      <c r="BJ1527" s="68">
        <v>-2.2803057590418376</v>
      </c>
      <c r="BK1527" s="68">
        <v>-2.2745804176720625</v>
      </c>
      <c r="BL1527" s="68">
        <v>-2.2692091745012668</v>
      </c>
      <c r="BM1527" s="68">
        <v>-2.2642024666883933</v>
      </c>
      <c r="BN1527" s="68">
        <v>-2.259571095444151</v>
      </c>
      <c r="BO1527" s="68">
        <v>-2.2553255913075874</v>
      </c>
      <c r="BP1527" s="68">
        <v>-2.251476046266653</v>
      </c>
      <c r="BQ1527" s="68">
        <v>-2.248032531520515</v>
      </c>
      <c r="BR1527" s="68">
        <v>-2.2450052633006652</v>
      </c>
      <c r="BS1527" s="68">
        <v>-2.2424040062796196</v>
      </c>
      <c r="BT1527" s="68">
        <v>-2.2402369185931787</v>
      </c>
      <c r="BU1527" s="68">
        <v>-2.23851040436824</v>
      </c>
      <c r="BV1527" s="68">
        <v>-2.2372292267131781</v>
      </c>
      <c r="BW1527" s="68">
        <v>-2.2363966129113373</v>
      </c>
      <c r="BX1527" s="68">
        <v>-2.2360143516251605</v>
      </c>
      <c r="BY1527" s="68">
        <v>-2.2360828828099768</v>
      </c>
    </row>
    <row r="1528" spans="1:77">
      <c r="A1528" s="66">
        <v>44502</v>
      </c>
      <c r="B1528" s="68">
        <v>-3.9835275773539687</v>
      </c>
      <c r="C1528" s="68">
        <v>-3.8568100232837774</v>
      </c>
      <c r="D1528" s="68">
        <v>-3.7503867642883684</v>
      </c>
      <c r="E1528" s="68">
        <v>-3.6593440795285614</v>
      </c>
      <c r="F1528" s="68">
        <v>-3.5799407092306086</v>
      </c>
      <c r="G1528" s="68">
        <v>-3.5093009929878809</v>
      </c>
      <c r="H1528" s="68">
        <v>-3.4454836251631651</v>
      </c>
      <c r="I1528" s="68">
        <v>-3.3871734007082921</v>
      </c>
      <c r="J1528" s="68">
        <v>-3.3334432314039848</v>
      </c>
      <c r="K1528" s="68">
        <v>-3.2836244578237639</v>
      </c>
      <c r="L1528" s="68">
        <v>-3.2372165133702331</v>
      </c>
      <c r="M1528" s="68">
        <v>-3.1938217855046038</v>
      </c>
      <c r="N1528" s="68">
        <v>-3.1531070662119149</v>
      </c>
      <c r="O1528" s="68">
        <v>-3.1147911930563952</v>
      </c>
      <c r="P1528" s="68">
        <v>-3.0786380089313035</v>
      </c>
      <c r="Q1528" s="68">
        <v>-3.0444456858412652</v>
      </c>
      <c r="R1528" s="68">
        <v>-3.0120385513043391</v>
      </c>
      <c r="S1528" s="68">
        <v>-2.9812611489279153</v>
      </c>
      <c r="T1528" s="68">
        <v>-2.9519746310768498</v>
      </c>
      <c r="U1528" s="68">
        <v>-2.9240563063829712</v>
      </c>
      <c r="V1528" s="68">
        <v>-2.8973976016749172</v>
      </c>
      <c r="W1528" s="68">
        <v>-2.8719003179718205</v>
      </c>
      <c r="X1528" s="68">
        <v>-2.847475506439006</v>
      </c>
      <c r="Y1528" s="68">
        <v>-2.824044467156555</v>
      </c>
      <c r="Z1528" s="68">
        <v>-2.8015372522839685</v>
      </c>
      <c r="AA1528" s="68">
        <v>-2.7798912101617637</v>
      </c>
      <c r="AB1528" s="68">
        <v>-2.7590502701604556</v>
      </c>
      <c r="AC1528" s="68">
        <v>-2.7389657194201353</v>
      </c>
      <c r="AD1528" s="68">
        <v>-2.7195956561846102</v>
      </c>
      <c r="AE1528" s="68">
        <v>-2.7009032392056511</v>
      </c>
      <c r="AF1528" s="68">
        <v>-2.6828556399176811</v>
      </c>
      <c r="AG1528" s="68">
        <v>-2.665423477464683</v>
      </c>
      <c r="AH1528" s="68">
        <v>-2.6485803475006109</v>
      </c>
      <c r="AI1528" s="68">
        <v>-2.6323022826711049</v>
      </c>
      <c r="AJ1528" s="68">
        <v>-2.6165671682849441</v>
      </c>
      <c r="AK1528" s="68">
        <v>-2.6013544591996456</v>
      </c>
      <c r="AL1528" s="68">
        <v>-2.586645005164069</v>
      </c>
      <c r="AM1528" s="68">
        <v>-2.5724209026499216</v>
      </c>
      <c r="AN1528" s="68">
        <v>-2.5586652123259679</v>
      </c>
      <c r="AO1528" s="68">
        <v>-2.5453612914720982</v>
      </c>
      <c r="AP1528" s="68">
        <v>-2.5324925217616818</v>
      </c>
      <c r="AQ1528" s="68">
        <v>-2.520042347089293</v>
      </c>
      <c r="AR1528" s="68">
        <v>-2.5079943535633378</v>
      </c>
      <c r="AS1528" s="68">
        <v>-2.4963322718368306</v>
      </c>
      <c r="AT1528" s="68">
        <v>-2.4850399772397465</v>
      </c>
      <c r="AU1528" s="68">
        <v>-2.4741019107005742</v>
      </c>
      <c r="AV1528" s="68">
        <v>-2.4635038485414578</v>
      </c>
      <c r="AW1528" s="68">
        <v>-2.453232941077689</v>
      </c>
      <c r="AX1528" s="68">
        <v>-2.4432777880628014</v>
      </c>
      <c r="AY1528" s="68">
        <v>-2.4336291420061675</v>
      </c>
      <c r="AZ1528" s="68">
        <v>-2.4242801397085523</v>
      </c>
      <c r="BA1528" s="68">
        <v>-2.4152261689721501</v>
      </c>
      <c r="BB1528" s="68">
        <v>-2.4064646824192795</v>
      </c>
      <c r="BC1528" s="68">
        <v>-2.3979951284290442</v>
      </c>
      <c r="BD1528" s="68">
        <v>-2.3898189915732604</v>
      </c>
      <c r="BE1528" s="68">
        <v>-2.3819396657541647</v>
      </c>
      <c r="BF1528" s="68">
        <v>-2.3743622917104603</v>
      </c>
      <c r="BG1528" s="68">
        <v>-2.3670934318376311</v>
      </c>
      <c r="BH1528" s="68">
        <v>-2.3601406024152576</v>
      </c>
      <c r="BI1528" s="68">
        <v>-2.3535121264835106</v>
      </c>
      <c r="BJ1528" s="68">
        <v>-2.347217071564013</v>
      </c>
      <c r="BK1528" s="68">
        <v>-2.3412651932597304</v>
      </c>
      <c r="BL1528" s="68">
        <v>-2.3356668839056169</v>
      </c>
      <c r="BM1528" s="68">
        <v>-2.3304331250004848</v>
      </c>
      <c r="BN1528" s="68">
        <v>-2.3255752929197073</v>
      </c>
      <c r="BO1528" s="68">
        <v>-2.3211044946120363</v>
      </c>
      <c r="BP1528" s="68">
        <v>-2.3170313999426422</v>
      </c>
      <c r="BQ1528" s="68">
        <v>-2.3133666936967283</v>
      </c>
      <c r="BR1528" s="68">
        <v>-2.3101212509507612</v>
      </c>
      <c r="BS1528" s="68">
        <v>-2.3073055026969995</v>
      </c>
      <c r="BT1528" s="68">
        <v>-2.3049282254881107</v>
      </c>
      <c r="BU1528" s="68">
        <v>-2.302996388974806</v>
      </c>
      <c r="BV1528" s="68">
        <v>-2.3015152723497061</v>
      </c>
      <c r="BW1528" s="68">
        <v>-2.3004885727100395</v>
      </c>
      <c r="BX1528" s="68">
        <v>-2.2999185051902629</v>
      </c>
      <c r="BY1528" s="68">
        <v>-2.2998058955847425</v>
      </c>
    </row>
    <row r="1529" spans="1:77">
      <c r="A1529" s="66">
        <v>44503</v>
      </c>
      <c r="B1529" s="68">
        <v>-3.8807451890690268</v>
      </c>
      <c r="C1529" s="68">
        <v>-3.7562718689566363</v>
      </c>
      <c r="D1529" s="68">
        <v>-3.6519512958742202</v>
      </c>
      <c r="E1529" s="68">
        <v>-3.5629816902047211</v>
      </c>
      <c r="F1529" s="68">
        <v>-3.4856786089689566</v>
      </c>
      <c r="G1529" s="68">
        <v>-3.4171956761904871</v>
      </c>
      <c r="H1529" s="68">
        <v>-3.3556003590326871</v>
      </c>
      <c r="I1529" s="68">
        <v>-3.2995721958840574</v>
      </c>
      <c r="J1529" s="68">
        <v>-3.2481709729889752</v>
      </c>
      <c r="K1529" s="68">
        <v>-3.200712526813962</v>
      </c>
      <c r="L1529" s="68">
        <v>-3.156680724261141</v>
      </c>
      <c r="M1529" s="68">
        <v>-3.1156631091053741</v>
      </c>
      <c r="N1529" s="68">
        <v>-3.0773125533274697</v>
      </c>
      <c r="O1529" s="68">
        <v>-3.0413353159050187</v>
      </c>
      <c r="P1529" s="68">
        <v>-3.0074841369504681</v>
      </c>
      <c r="Q1529" s="68">
        <v>-2.9755472248298087</v>
      </c>
      <c r="R1529" s="68">
        <v>-2.9453398113402978</v>
      </c>
      <c r="S1529" s="68">
        <v>-2.9166980158902649</v>
      </c>
      <c r="T1529" s="68">
        <v>-2.8894751889033903</v>
      </c>
      <c r="U1529" s="68">
        <v>-2.8635416547033725</v>
      </c>
      <c r="V1529" s="68">
        <v>-2.8387826219481598</v>
      </c>
      <c r="W1529" s="68">
        <v>-2.8150942442725051</v>
      </c>
      <c r="X1529" s="68">
        <v>-2.7923828611765438</v>
      </c>
      <c r="Y1529" s="68">
        <v>-2.7705663811846732</v>
      </c>
      <c r="Z1529" s="68">
        <v>-2.7495726026913774</v>
      </c>
      <c r="AA1529" s="68">
        <v>-2.7293375692876283</v>
      </c>
      <c r="AB1529" s="68">
        <v>-2.7098048183400802</v>
      </c>
      <c r="AC1529" s="68">
        <v>-2.6909264420784602</v>
      </c>
      <c r="AD1529" s="68">
        <v>-2.6726625079656423</v>
      </c>
      <c r="AE1529" s="68">
        <v>-2.6549790704525069</v>
      </c>
      <c r="AF1529" s="68">
        <v>-2.6378469655151018</v>
      </c>
      <c r="AG1529" s="68">
        <v>-2.6212411385016283</v>
      </c>
      <c r="AH1529" s="68">
        <v>-2.6051400824856619</v>
      </c>
      <c r="AI1529" s="68">
        <v>-2.5895251984150378</v>
      </c>
      <c r="AJ1529" s="68">
        <v>-2.5743801079515358</v>
      </c>
      <c r="AK1529" s="68">
        <v>-2.5596903120787795</v>
      </c>
      <c r="AL1529" s="68">
        <v>-2.5454429176034168</v>
      </c>
      <c r="AM1529" s="68">
        <v>-2.5316263966830594</v>
      </c>
      <c r="AN1529" s="68">
        <v>-2.5182302556395215</v>
      </c>
      <c r="AO1529" s="68">
        <v>-2.5052442565506152</v>
      </c>
      <c r="AP1529" s="68">
        <v>-2.4926581049518735</v>
      </c>
      <c r="AQ1529" s="68">
        <v>-2.4804613909733422</v>
      </c>
      <c r="AR1529" s="68">
        <v>-2.4686434938896036</v>
      </c>
      <c r="AS1529" s="68">
        <v>-2.4571935830513896</v>
      </c>
      <c r="AT1529" s="68">
        <v>-2.4461006510056311</v>
      </c>
      <c r="AU1529" s="68">
        <v>-2.4353538687680452</v>
      </c>
      <c r="AV1529" s="68">
        <v>-2.4249432005050249</v>
      </c>
      <c r="AW1529" s="68">
        <v>-2.4148594536501511</v>
      </c>
      <c r="AX1529" s="68">
        <v>-2.405094381998361</v>
      </c>
      <c r="AY1529" s="68">
        <v>-2.3956413339744329</v>
      </c>
      <c r="AZ1529" s="68">
        <v>-2.3864954715932516</v>
      </c>
      <c r="BA1529" s="68">
        <v>-2.377653668676043</v>
      </c>
      <c r="BB1529" s="68">
        <v>-2.369114369563504</v>
      </c>
      <c r="BC1529" s="68">
        <v>-2.3608775498864589</v>
      </c>
      <c r="BD1529" s="68">
        <v>-2.3529447695538526</v>
      </c>
      <c r="BE1529" s="68">
        <v>-2.3453190775633614</v>
      </c>
      <c r="BF1529" s="68">
        <v>-2.3380048856752715</v>
      </c>
      <c r="BG1529" s="68">
        <v>-2.3310077295971743</v>
      </c>
      <c r="BH1529" s="68">
        <v>-2.3243339345025804</v>
      </c>
      <c r="BI1529" s="68">
        <v>-2.3179905038670441</v>
      </c>
      <c r="BJ1529" s="68">
        <v>-2.3119850671489051</v>
      </c>
      <c r="BK1529" s="68">
        <v>-2.3063258323663476</v>
      </c>
      <c r="BL1529" s="68">
        <v>-2.3010215429212941</v>
      </c>
      <c r="BM1529" s="68">
        <v>-2.2960814376007739</v>
      </c>
      <c r="BN1529" s="68">
        <v>-2.291515092587058</v>
      </c>
      <c r="BO1529" s="68">
        <v>-2.2873318919508101</v>
      </c>
      <c r="BP1529" s="68">
        <v>-2.283540909456006</v>
      </c>
      <c r="BQ1529" s="68">
        <v>-2.2801513188674218</v>
      </c>
      <c r="BR1529" s="68">
        <v>-2.2771725460589507</v>
      </c>
      <c r="BS1529" s="68">
        <v>-2.2746136620947288</v>
      </c>
      <c r="BT1529" s="68">
        <v>-2.2724822448700834</v>
      </c>
      <c r="BU1529" s="68">
        <v>-2.2707842357854529</v>
      </c>
      <c r="BV1529" s="68">
        <v>-2.2695240452348848</v>
      </c>
      <c r="BW1529" s="68">
        <v>-2.2687046507474591</v>
      </c>
      <c r="BX1529" s="68">
        <v>-2.2683276876749638</v>
      </c>
      <c r="BY1529" s="68">
        <v>-2.268393533077961</v>
      </c>
    </row>
    <row r="1530" spans="1:77">
      <c r="A1530" s="66">
        <v>44504</v>
      </c>
      <c r="B1530" s="68">
        <v>-4.1623635369250014</v>
      </c>
      <c r="C1530" s="68">
        <v>-4.0266512568239587</v>
      </c>
      <c r="D1530" s="68">
        <v>-3.9115049425810051</v>
      </c>
      <c r="E1530" s="68">
        <v>-3.8120367748329742</v>
      </c>
      <c r="F1530" s="68">
        <v>-3.7245300050144845</v>
      </c>
      <c r="G1530" s="68">
        <v>-3.6461306790472912</v>
      </c>
      <c r="H1530" s="68">
        <v>-3.57490324473136</v>
      </c>
      <c r="I1530" s="68">
        <v>-3.5095242620315266</v>
      </c>
      <c r="J1530" s="68">
        <v>-3.4490503147921316</v>
      </c>
      <c r="K1530" s="68">
        <v>-3.3927929474770964</v>
      </c>
      <c r="L1530" s="68">
        <v>-3.3402311656035071</v>
      </c>
      <c r="M1530" s="68">
        <v>-3.2909487127933623</v>
      </c>
      <c r="N1530" s="68">
        <v>-3.244596961628766</v>
      </c>
      <c r="O1530" s="68">
        <v>-3.2008825924750108</v>
      </c>
      <c r="P1530" s="68">
        <v>-3.1595600770610082</v>
      </c>
      <c r="Q1530" s="68">
        <v>-3.1204203195376312</v>
      </c>
      <c r="R1530" s="68">
        <v>-3.0832819820915369</v>
      </c>
      <c r="S1530" s="68">
        <v>-3.047985181161549</v>
      </c>
      <c r="T1530" s="68">
        <v>-3.0143875260464132</v>
      </c>
      <c r="U1530" s="68">
        <v>-2.9823630879649925</v>
      </c>
      <c r="V1530" s="68">
        <v>-2.9518000923901364</v>
      </c>
      <c r="W1530" s="68">
        <v>-2.9225967608077683</v>
      </c>
      <c r="X1530" s="68">
        <v>-2.8946598315142698</v>
      </c>
      <c r="Y1530" s="68">
        <v>-2.8679057660254945</v>
      </c>
      <c r="Z1530" s="68">
        <v>-2.8422593506818616</v>
      </c>
      <c r="AA1530" s="68">
        <v>-2.8176523123438049</v>
      </c>
      <c r="AB1530" s="68">
        <v>-2.7940226815740519</v>
      </c>
      <c r="AC1530" s="68">
        <v>-2.7713156455168875</v>
      </c>
      <c r="AD1530" s="68">
        <v>-2.7494830647670825</v>
      </c>
      <c r="AE1530" s="68">
        <v>-2.7284819076398374</v>
      </c>
      <c r="AF1530" s="68">
        <v>-2.7082732719408136</v>
      </c>
      <c r="AG1530" s="68">
        <v>-2.6888218058498352</v>
      </c>
      <c r="AH1530" s="68">
        <v>-2.6700952261674709</v>
      </c>
      <c r="AI1530" s="68">
        <v>-2.6520638616970347</v>
      </c>
      <c r="AJ1530" s="68">
        <v>-2.6347002235135517</v>
      </c>
      <c r="AK1530" s="68">
        <v>-2.6179787189101353</v>
      </c>
      <c r="AL1530" s="68">
        <v>-2.6018754775943282</v>
      </c>
      <c r="AM1530" s="68">
        <v>-2.5863682077965162</v>
      </c>
      <c r="AN1530" s="68">
        <v>-2.5714358653126514</v>
      </c>
      <c r="AO1530" s="68">
        <v>-2.5570579130409552</v>
      </c>
      <c r="AP1530" s="68">
        <v>-2.5432140123361702</v>
      </c>
      <c r="AQ1530" s="68">
        <v>-2.5298839918827531</v>
      </c>
      <c r="AR1530" s="68">
        <v>-2.5170478231040914</v>
      </c>
      <c r="AS1530" s="68">
        <v>-2.5046856039864376</v>
      </c>
      <c r="AT1530" s="68">
        <v>-2.4927775605784066</v>
      </c>
      <c r="AU1530" s="68">
        <v>-2.4813044395838815</v>
      </c>
      <c r="AV1530" s="68">
        <v>-2.4702482073431682</v>
      </c>
      <c r="AW1530" s="68">
        <v>-2.4595920804386218</v>
      </c>
      <c r="AX1530" s="68">
        <v>-2.4493206108410828</v>
      </c>
      <c r="AY1530" s="68">
        <v>-2.4394203734664535</v>
      </c>
      <c r="AZ1530" s="68">
        <v>-2.4298802242314115</v>
      </c>
      <c r="BA1530" s="68">
        <v>-2.420691213600624</v>
      </c>
      <c r="BB1530" s="68">
        <v>-2.4118464102209103</v>
      </c>
      <c r="BC1530" s="68">
        <v>-2.4033408611116873</v>
      </c>
      <c r="BD1530" s="68">
        <v>-2.3951716759387653</v>
      </c>
      <c r="BE1530" s="68">
        <v>-2.3873379052090971</v>
      </c>
      <c r="BF1530" s="68">
        <v>-2.3798403769393564</v>
      </c>
      <c r="BG1530" s="68">
        <v>-2.3726814269459946</v>
      </c>
      <c r="BH1530" s="68">
        <v>-2.3658645416495809</v>
      </c>
      <c r="BI1530" s="68">
        <v>-2.3593942209151741</v>
      </c>
      <c r="BJ1530" s="68">
        <v>-2.3532758999668077</v>
      </c>
      <c r="BK1530" s="68">
        <v>-2.3475158785269685</v>
      </c>
      <c r="BL1530" s="68">
        <v>-2.3421212563017777</v>
      </c>
      <c r="BM1530" s="68">
        <v>-2.3370998734609119</v>
      </c>
      <c r="BN1530" s="68">
        <v>-2.3324601281828121</v>
      </c>
      <c r="BO1530" s="68">
        <v>-2.3282104107580461</v>
      </c>
      <c r="BP1530" s="68">
        <v>-2.3243589757141305</v>
      </c>
      <c r="BQ1530" s="68">
        <v>-2.3209143748132401</v>
      </c>
      <c r="BR1530" s="68">
        <v>-2.3178856072272991</v>
      </c>
      <c r="BS1530" s="68">
        <v>-2.3152814580966221</v>
      </c>
      <c r="BT1530" s="68">
        <v>-2.3131092845459444</v>
      </c>
      <c r="BU1530" s="68">
        <v>-2.3113748577717659</v>
      </c>
      <c r="BV1530" s="68">
        <v>-2.3100824652574592</v>
      </c>
      <c r="BW1530" s="68">
        <v>-2.3092350058830866</v>
      </c>
      <c r="BX1530" s="68">
        <v>-2.3088340778116794</v>
      </c>
      <c r="BY1530" s="68">
        <v>-2.3088800597840651</v>
      </c>
    </row>
    <row r="1531" spans="1:77">
      <c r="A1531" s="66">
        <v>44505</v>
      </c>
      <c r="B1531" s="68">
        <v>-4.2107096124260091</v>
      </c>
      <c r="C1531" s="68">
        <v>-4.0843824565286191</v>
      </c>
      <c r="D1531" s="68">
        <v>-3.9763556915190912</v>
      </c>
      <c r="E1531" s="68">
        <v>-3.8823180525530328</v>
      </c>
      <c r="F1531" s="68">
        <v>-3.7989692342684611</v>
      </c>
      <c r="G1531" s="68">
        <v>-3.7237753621451057</v>
      </c>
      <c r="H1531" s="68">
        <v>-3.6550271093270017</v>
      </c>
      <c r="I1531" s="68">
        <v>-3.5915626148395954</v>
      </c>
      <c r="J1531" s="68">
        <v>-3.5325599672594299</v>
      </c>
      <c r="K1531" s="68">
        <v>-3.4774250511382681</v>
      </c>
      <c r="L1531" s="68">
        <v>-3.4257115141923871</v>
      </c>
      <c r="M1531" s="68">
        <v>-3.3770629526248506</v>
      </c>
      <c r="N1531" s="68">
        <v>-3.3311793195975814</v>
      </c>
      <c r="O1531" s="68">
        <v>-3.2878063950417555</v>
      </c>
      <c r="P1531" s="68">
        <v>-3.2467293863140552</v>
      </c>
      <c r="Q1531" s="68">
        <v>-3.2077635225860788</v>
      </c>
      <c r="R1531" s="68">
        <v>-3.1707469067931631</v>
      </c>
      <c r="S1531" s="68">
        <v>-3.1355353211565329</v>
      </c>
      <c r="T1531" s="68">
        <v>-3.1019989098006078</v>
      </c>
      <c r="U1531" s="68">
        <v>-3.0700210674036388</v>
      </c>
      <c r="V1531" s="68">
        <v>-3.03949642445588</v>
      </c>
      <c r="W1531" s="68">
        <v>-3.0103268344142311</v>
      </c>
      <c r="X1531" s="68">
        <v>-2.9824206388877617</v>
      </c>
      <c r="Y1531" s="68">
        <v>-2.9556949192490229</v>
      </c>
      <c r="Z1531" s="68">
        <v>-2.93007431865413</v>
      </c>
      <c r="AA1531" s="68">
        <v>-2.9054897865917959</v>
      </c>
      <c r="AB1531" s="68">
        <v>-2.88187821528826</v>
      </c>
      <c r="AC1531" s="68">
        <v>-2.8591839034886095</v>
      </c>
      <c r="AD1531" s="68">
        <v>-2.8373582083669033</v>
      </c>
      <c r="AE1531" s="68">
        <v>-2.8163578754068683</v>
      </c>
      <c r="AF1531" s="68">
        <v>-2.7961440089817002</v>
      </c>
      <c r="AG1531" s="68">
        <v>-2.7766814615519859</v>
      </c>
      <c r="AH1531" s="68">
        <v>-2.7579383246804277</v>
      </c>
      <c r="AI1531" s="68">
        <v>-2.7398854402215922</v>
      </c>
      <c r="AJ1531" s="68">
        <v>-2.7224959393379766</v>
      </c>
      <c r="AK1531" s="68">
        <v>-2.7057449390253394</v>
      </c>
      <c r="AL1531" s="68">
        <v>-2.6896093273994452</v>
      </c>
      <c r="AM1531" s="68">
        <v>-2.6740675802538001</v>
      </c>
      <c r="AN1531" s="68">
        <v>-2.6590994003909483</v>
      </c>
      <c r="AO1531" s="68">
        <v>-2.6446849087124531</v>
      </c>
      <c r="AP1531" s="68">
        <v>-2.6308043246574293</v>
      </c>
      <c r="AQ1531" s="68">
        <v>-2.617437914644678</v>
      </c>
      <c r="AR1531" s="68">
        <v>-2.6045659254569298</v>
      </c>
      <c r="AS1531" s="68">
        <v>-2.5921685749055272</v>
      </c>
      <c r="AT1531" s="68">
        <v>-2.5802260704881497</v>
      </c>
      <c r="AU1531" s="68">
        <v>-2.5687190256038948</v>
      </c>
      <c r="AV1531" s="68">
        <v>-2.5576291605469339</v>
      </c>
      <c r="AW1531" s="68">
        <v>-2.5469393365068451</v>
      </c>
      <c r="AX1531" s="68">
        <v>-2.5366336652913839</v>
      </c>
      <c r="AY1531" s="68">
        <v>-2.5266982295502678</v>
      </c>
      <c r="AZ1531" s="68">
        <v>-2.5171213559035857</v>
      </c>
      <c r="BA1531" s="68">
        <v>-2.5078935414512826</v>
      </c>
      <c r="BB1531" s="68">
        <v>-2.4990072812127631</v>
      </c>
      <c r="BC1531" s="68">
        <v>-2.4904570537407449</v>
      </c>
      <c r="BD1531" s="68">
        <v>-2.4822394388583064</v>
      </c>
      <c r="BE1531" s="68">
        <v>-2.4743529970662617</v>
      </c>
      <c r="BF1531" s="68">
        <v>-2.4667981037680979</v>
      </c>
      <c r="BG1531" s="68">
        <v>-2.4595767068797434</v>
      </c>
      <c r="BH1531" s="68">
        <v>-2.4526920279498787</v>
      </c>
      <c r="BI1531" s="68">
        <v>-2.4461484294227405</v>
      </c>
      <c r="BJ1531" s="68">
        <v>-2.4399513268015909</v>
      </c>
      <c r="BK1531" s="68">
        <v>-2.434107108871522</v>
      </c>
      <c r="BL1531" s="68">
        <v>-2.4286230650664824</v>
      </c>
      <c r="BM1531" s="68">
        <v>-2.423507318464186</v>
      </c>
      <c r="BN1531" s="68">
        <v>-2.4187686389343059</v>
      </c>
      <c r="BO1531" s="68">
        <v>-2.414415900834201</v>
      </c>
      <c r="BP1531" s="68">
        <v>-2.4104579711721072</v>
      </c>
      <c r="BQ1531" s="68">
        <v>-2.4069041292776654</v>
      </c>
      <c r="BR1531" s="68">
        <v>-2.4037641962363057</v>
      </c>
      <c r="BS1531" s="68">
        <v>-2.4010478027003463</v>
      </c>
      <c r="BT1531" s="68">
        <v>-2.3987630983337596</v>
      </c>
      <c r="BU1531" s="68">
        <v>-2.3969165928062703</v>
      </c>
      <c r="BV1531" s="68">
        <v>-2.3955132616287593</v>
      </c>
      <c r="BW1531" s="68">
        <v>-2.3945566444967663</v>
      </c>
      <c r="BX1531" s="68">
        <v>-2.3940489361648885</v>
      </c>
      <c r="BY1531" s="68">
        <v>-2.3939910705055838</v>
      </c>
    </row>
    <row r="1532" spans="1:77">
      <c r="A1532" s="66">
        <v>44508</v>
      </c>
      <c r="B1532" s="68">
        <v>-4.2447468011196765</v>
      </c>
      <c r="C1532" s="68">
        <v>-4.1156577783165327</v>
      </c>
      <c r="D1532" s="68">
        <v>-4.0053470504810296</v>
      </c>
      <c r="E1532" s="68">
        <v>-3.9093778774645593</v>
      </c>
      <c r="F1532" s="68">
        <v>-3.8243582531425111</v>
      </c>
      <c r="G1532" s="68">
        <v>-3.7476873976505849</v>
      </c>
      <c r="H1532" s="68">
        <v>-3.6776099146271162</v>
      </c>
      <c r="I1532" s="68">
        <v>-3.612930277408942</v>
      </c>
      <c r="J1532" s="68">
        <v>-3.5528006654251181</v>
      </c>
      <c r="K1532" s="68">
        <v>-3.4966063554978102</v>
      </c>
      <c r="L1532" s="68">
        <v>-3.4438842345680718</v>
      </c>
      <c r="M1532" s="68">
        <v>-3.3942642355674799</v>
      </c>
      <c r="N1532" s="68">
        <v>-3.3474352292798009</v>
      </c>
      <c r="O1532" s="68">
        <v>-3.3031342938017256</v>
      </c>
      <c r="P1532" s="68">
        <v>-3.2611400178930507</v>
      </c>
      <c r="Q1532" s="68">
        <v>-3.2212625930759651</v>
      </c>
      <c r="R1532" s="68">
        <v>-3.183336289167813</v>
      </c>
      <c r="S1532" s="68">
        <v>-3.1472139867417339</v>
      </c>
      <c r="T1532" s="68">
        <v>-3.1127637229117022</v>
      </c>
      <c r="U1532" s="68">
        <v>-3.0798676217229577</v>
      </c>
      <c r="V1532" s="68">
        <v>-3.0484197830511564</v>
      </c>
      <c r="W1532" s="68">
        <v>-3.018322177080031</v>
      </c>
      <c r="X1532" s="68">
        <v>-2.9894838040762495</v>
      </c>
      <c r="Y1532" s="68">
        <v>-2.9618227242536657</v>
      </c>
      <c r="Z1532" s="68">
        <v>-2.9352648068495157</v>
      </c>
      <c r="AA1532" s="68">
        <v>-2.9097424335223638</v>
      </c>
      <c r="AB1532" s="68">
        <v>-2.8851940833922169</v>
      </c>
      <c r="AC1532" s="68">
        <v>-2.8615656757797909</v>
      </c>
      <c r="AD1532" s="68">
        <v>-2.8388101538332591</v>
      </c>
      <c r="AE1532" s="68">
        <v>-2.8168857775783325</v>
      </c>
      <c r="AF1532" s="68">
        <v>-2.7957550919939163</v>
      </c>
      <c r="AG1532" s="68">
        <v>-2.7753843263584983</v>
      </c>
      <c r="AH1532" s="68">
        <v>-2.7557428936249306</v>
      </c>
      <c r="AI1532" s="68">
        <v>-2.7368029037532149</v>
      </c>
      <c r="AJ1532" s="68">
        <v>-2.7185387020480127</v>
      </c>
      <c r="AK1532" s="68">
        <v>-2.7009265736294283</v>
      </c>
      <c r="AL1532" s="68">
        <v>-2.68394456007504</v>
      </c>
      <c r="AM1532" s="68">
        <v>-2.6675723037970096</v>
      </c>
      <c r="AN1532" s="68">
        <v>-2.6517906811319278</v>
      </c>
      <c r="AO1532" s="68">
        <v>-2.63658097491752</v>
      </c>
      <c r="AP1532" s="68">
        <v>-2.6219245505815318</v>
      </c>
      <c r="AQ1532" s="68">
        <v>-2.6078027599045415</v>
      </c>
      <c r="AR1532" s="68">
        <v>-2.5941968007742129</v>
      </c>
      <c r="AS1532" s="68">
        <v>-2.5810877074073848</v>
      </c>
      <c r="AT1532" s="68">
        <v>-2.5684563815784345</v>
      </c>
      <c r="AU1532" s="68">
        <v>-2.5562839828446471</v>
      </c>
      <c r="AV1532" s="68">
        <v>-2.5445525678325991</v>
      </c>
      <c r="AW1532" s="68">
        <v>-2.5332451284199871</v>
      </c>
      <c r="AX1532" s="68">
        <v>-2.5223457164551117</v>
      </c>
      <c r="AY1532" s="68">
        <v>-2.5118401565899648</v>
      </c>
      <c r="AZ1532" s="68">
        <v>-2.5017163461036014</v>
      </c>
      <c r="BA1532" s="68">
        <v>-2.4919642202053072</v>
      </c>
      <c r="BB1532" s="68">
        <v>-2.4825755945757377</v>
      </c>
      <c r="BC1532" s="68">
        <v>-2.4735441918483865</v>
      </c>
      <c r="BD1532" s="68">
        <v>-2.4648658174078579</v>
      </c>
      <c r="BE1532" s="68">
        <v>-2.4565382492882977</v>
      </c>
      <c r="BF1532" s="68">
        <v>-2.4485610738100205</v>
      </c>
      <c r="BG1532" s="68">
        <v>-2.4409354653735291</v>
      </c>
      <c r="BH1532" s="68">
        <v>-2.4336639272103224</v>
      </c>
      <c r="BI1532" s="68">
        <v>-2.4267501624863059</v>
      </c>
      <c r="BJ1532" s="68">
        <v>-2.4201989819457537</v>
      </c>
      <c r="BK1532" s="68">
        <v>-2.4140162200038535</v>
      </c>
      <c r="BL1532" s="68">
        <v>-2.4082086583533586</v>
      </c>
      <c r="BM1532" s="68">
        <v>-2.4027839555011496</v>
      </c>
      <c r="BN1532" s="68">
        <v>-2.3977504573931414</v>
      </c>
      <c r="BO1532" s="68">
        <v>-2.3931166611039658</v>
      </c>
      <c r="BP1532" s="68">
        <v>-2.3888911050094848</v>
      </c>
      <c r="BQ1532" s="68">
        <v>-2.3850827757897881</v>
      </c>
      <c r="BR1532" s="68">
        <v>-2.3817012278243377</v>
      </c>
      <c r="BS1532" s="68">
        <v>-2.3787558279214656</v>
      </c>
      <c r="BT1532" s="68">
        <v>-2.3762544414613007</v>
      </c>
      <c r="BU1532" s="68">
        <v>-2.3742032737694028</v>
      </c>
      <c r="BV1532" s="68">
        <v>-2.372606977290689</v>
      </c>
      <c r="BW1532" s="68">
        <v>-2.3714687511330719</v>
      </c>
      <c r="BX1532" s="68">
        <v>-2.3707904330508081</v>
      </c>
      <c r="BY1532" s="68">
        <v>-2.3705725845291119</v>
      </c>
    </row>
    <row r="1533" spans="1:77">
      <c r="A1533" s="66">
        <v>44509</v>
      </c>
      <c r="B1533" s="68">
        <v>-4.2621165172238618</v>
      </c>
      <c r="C1533" s="68">
        <v>-4.1376945149457196</v>
      </c>
      <c r="D1533" s="68">
        <v>-4.0323762373121266</v>
      </c>
      <c r="E1533" s="68">
        <v>-3.9414295410475391</v>
      </c>
      <c r="F1533" s="68">
        <v>-3.861239700236998</v>
      </c>
      <c r="G1533" s="68">
        <v>-3.7890523522620718</v>
      </c>
      <c r="H1533" s="68">
        <v>-3.7230411563534886</v>
      </c>
      <c r="I1533" s="68">
        <v>-3.6619940386248508</v>
      </c>
      <c r="J1533" s="68">
        <v>-3.6050787575488479</v>
      </c>
      <c r="K1533" s="68">
        <v>-3.5517119659603407</v>
      </c>
      <c r="L1533" s="68">
        <v>-3.5014679350834741</v>
      </c>
      <c r="M1533" s="68">
        <v>-3.4540150731160528</v>
      </c>
      <c r="N1533" s="68">
        <v>-3.4090803281394968</v>
      </c>
      <c r="O1533" s="68">
        <v>-3.3664352799363235</v>
      </c>
      <c r="P1533" s="68">
        <v>-3.3258875242280399</v>
      </c>
      <c r="Q1533" s="68">
        <v>-3.2872719102285131</v>
      </c>
      <c r="R1533" s="68">
        <v>-3.2504440517172228</v>
      </c>
      <c r="S1533" s="68">
        <v>-3.2152756103965614</v>
      </c>
      <c r="T1533" s="68">
        <v>-3.1816511128372271</v>
      </c>
      <c r="U1533" s="68">
        <v>-3.1494663349734133</v>
      </c>
      <c r="V1533" s="68">
        <v>-3.1186263660319495</v>
      </c>
      <c r="W1533" s="68">
        <v>-3.0890422003360172</v>
      </c>
      <c r="X1533" s="68">
        <v>-3.0606307003903663</v>
      </c>
      <c r="Y1533" s="68">
        <v>-3.033316946922362</v>
      </c>
      <c r="Z1533" s="68">
        <v>-3.0070331317712218</v>
      </c>
      <c r="AA1533" s="68">
        <v>-2.9817173783020787</v>
      </c>
      <c r="AB1533" s="68">
        <v>-2.9573134828623284</v>
      </c>
      <c r="AC1533" s="68">
        <v>-2.9337725171938787</v>
      </c>
      <c r="AD1533" s="68">
        <v>-2.9110524376570268</v>
      </c>
      <c r="AE1533" s="68">
        <v>-2.8891161815894399</v>
      </c>
      <c r="AF1533" s="68">
        <v>-2.8679306020214121</v>
      </c>
      <c r="AG1533" s="68">
        <v>-2.8474659168434382</v>
      </c>
      <c r="AH1533" s="68">
        <v>-2.8276952470937178</v>
      </c>
      <c r="AI1533" s="68">
        <v>-2.808594065698748</v>
      </c>
      <c r="AJ1533" s="68">
        <v>-2.7901396099237408</v>
      </c>
      <c r="AK1533" s="68">
        <v>-2.7723106107863456</v>
      </c>
      <c r="AL1533" s="68">
        <v>-2.7550871153068681</v>
      </c>
      <c r="AM1533" s="68">
        <v>-2.7384503328347964</v>
      </c>
      <c r="AN1533" s="68">
        <v>-2.7223822931261203</v>
      </c>
      <c r="AO1533" s="68">
        <v>-2.7068649975527608</v>
      </c>
      <c r="AP1533" s="68">
        <v>-2.6918801208587246</v>
      </c>
      <c r="AQ1533" s="68">
        <v>-2.6774089862685924</v>
      </c>
      <c r="AR1533" s="68">
        <v>-2.663432509614037</v>
      </c>
      <c r="AS1533" s="68">
        <v>-2.6499312250189555</v>
      </c>
      <c r="AT1533" s="68">
        <v>-2.6368853414882718</v>
      </c>
      <c r="AU1533" s="68">
        <v>-2.6242752231211663</v>
      </c>
      <c r="AV1533" s="68">
        <v>-2.6120821536753667</v>
      </c>
      <c r="AW1533" s="68">
        <v>-2.6002883921641047</v>
      </c>
      <c r="AX1533" s="68">
        <v>-2.5888773228469888</v>
      </c>
      <c r="AY1533" s="68">
        <v>-2.5778342620432722</v>
      </c>
      <c r="AZ1533" s="68">
        <v>-2.5671468091028258</v>
      </c>
      <c r="BA1533" s="68">
        <v>-2.556804823742735</v>
      </c>
      <c r="BB1533" s="68">
        <v>-2.5468002531781613</v>
      </c>
      <c r="BC1533" s="68">
        <v>-2.5371271725428826</v>
      </c>
      <c r="BD1533" s="68">
        <v>-2.5277819941016562</v>
      </c>
      <c r="BE1533" s="68">
        <v>-2.5187633447437414</v>
      </c>
      <c r="BF1533" s="68">
        <v>-2.5100718811586575</v>
      </c>
      <c r="BG1533" s="68">
        <v>-2.5017100367721965</v>
      </c>
      <c r="BH1533" s="68">
        <v>-2.4936817225892551</v>
      </c>
      <c r="BI1533" s="68">
        <v>-2.4859921823932019</v>
      </c>
      <c r="BJ1533" s="68">
        <v>-2.4786478901658375</v>
      </c>
      <c r="BK1533" s="68">
        <v>-2.4716564568905426</v>
      </c>
      <c r="BL1533" s="68">
        <v>-2.4650265457014111</v>
      </c>
      <c r="BM1533" s="68">
        <v>-2.458767793537878</v>
      </c>
      <c r="BN1533" s="68">
        <v>-2.4528905944393435</v>
      </c>
      <c r="BO1533" s="68">
        <v>-2.4474054870586213</v>
      </c>
      <c r="BP1533" s="68">
        <v>-2.4423230256894928</v>
      </c>
      <c r="BQ1533" s="68">
        <v>-2.4376542119175295</v>
      </c>
      <c r="BR1533" s="68">
        <v>-2.4334106187021503</v>
      </c>
      <c r="BS1533" s="68">
        <v>-2.4296035676975838</v>
      </c>
      <c r="BT1533" s="68">
        <v>-2.4262427133758306</v>
      </c>
      <c r="BU1533" s="68">
        <v>-2.4233358785076948</v>
      </c>
      <c r="BV1533" s="68">
        <v>-2.4208891724814103</v>
      </c>
      <c r="BW1533" s="68">
        <v>-2.418907101134848</v>
      </c>
      <c r="BX1533" s="68">
        <v>-2.4173926682460536</v>
      </c>
      <c r="BY1533" s="68">
        <v>-2.4163474694119791</v>
      </c>
    </row>
    <row r="1534" spans="1:77">
      <c r="A1534" s="66">
        <v>44510</v>
      </c>
      <c r="B1534" s="68">
        <v>-4.1522578476450542</v>
      </c>
      <c r="C1534" s="68">
        <v>-4.0253975742873278</v>
      </c>
      <c r="D1534" s="68">
        <v>-3.9187510037595001</v>
      </c>
      <c r="E1534" s="68">
        <v>-3.8272499636729616</v>
      </c>
      <c r="F1534" s="68">
        <v>-3.7470286462157256</v>
      </c>
      <c r="G1534" s="68">
        <v>-3.6751470132645907</v>
      </c>
      <c r="H1534" s="68">
        <v>-3.6096577028924615</v>
      </c>
      <c r="I1534" s="68">
        <v>-3.5492688494500038</v>
      </c>
      <c r="J1534" s="68">
        <v>-3.4930937899374519</v>
      </c>
      <c r="K1534" s="68">
        <v>-3.4405109889163201</v>
      </c>
      <c r="L1534" s="68">
        <v>-3.3910674077732064</v>
      </c>
      <c r="M1534" s="68">
        <v>-3.3444120770172709</v>
      </c>
      <c r="N1534" s="68">
        <v>-3.3002586571914221</v>
      </c>
      <c r="O1534" s="68">
        <v>-3.2583696943048213</v>
      </c>
      <c r="P1534" s="68">
        <v>-3.2185466403756862</v>
      </c>
      <c r="Q1534" s="68">
        <v>-3.1806203459891531</v>
      </c>
      <c r="R1534" s="68">
        <v>-3.1444440606384894</v>
      </c>
      <c r="S1534" s="68">
        <v>-3.1098883444141152</v>
      </c>
      <c r="T1534" s="68">
        <v>-3.0768375732368756</v>
      </c>
      <c r="U1534" s="68">
        <v>-3.0451879834768749</v>
      </c>
      <c r="V1534" s="68">
        <v>-3.0148455539340024</v>
      </c>
      <c r="W1534" s="68">
        <v>-2.9857225146008877</v>
      </c>
      <c r="X1534" s="68">
        <v>-2.9577371950948073</v>
      </c>
      <c r="Y1534" s="68">
        <v>-2.9308162166933607</v>
      </c>
      <c r="Z1534" s="68">
        <v>-2.904893357407496</v>
      </c>
      <c r="AA1534" s="68">
        <v>-2.8799083648517176</v>
      </c>
      <c r="AB1534" s="68">
        <v>-2.8558066724914561</v>
      </c>
      <c r="AC1534" s="68">
        <v>-2.8325409005302378</v>
      </c>
      <c r="AD1534" s="68">
        <v>-2.8100704323612531</v>
      </c>
      <c r="AE1534" s="68">
        <v>-2.7883595525721838</v>
      </c>
      <c r="AF1534" s="68">
        <v>-2.7673764071045337</v>
      </c>
      <c r="AG1534" s="68">
        <v>-2.7470924604196068</v>
      </c>
      <c r="AH1534" s="68">
        <v>-2.7274820399082604</v>
      </c>
      <c r="AI1534" s="68">
        <v>-2.7085217899702854</v>
      </c>
      <c r="AJ1534" s="68">
        <v>-2.690190092436743</v>
      </c>
      <c r="AK1534" s="68">
        <v>-2.6724668009852612</v>
      </c>
      <c r="AL1534" s="68">
        <v>-2.6553330696236777</v>
      </c>
      <c r="AM1534" s="68">
        <v>-2.6387712043978757</v>
      </c>
      <c r="AN1534" s="68">
        <v>-2.622764330244145</v>
      </c>
      <c r="AO1534" s="68">
        <v>-2.6072955783252207</v>
      </c>
      <c r="AP1534" s="68">
        <v>-2.5923478014217389</v>
      </c>
      <c r="AQ1534" s="68">
        <v>-2.5779035389922997</v>
      </c>
      <c r="AR1534" s="68">
        <v>-2.5639449493338473</v>
      </c>
      <c r="AS1534" s="68">
        <v>-2.5504538313683076</v>
      </c>
      <c r="AT1534" s="68">
        <v>-2.5374116783741156</v>
      </c>
      <c r="AU1534" s="68">
        <v>-2.5248001328666687</v>
      </c>
      <c r="AV1534" s="68">
        <v>-2.5126017021548535</v>
      </c>
      <c r="AW1534" s="68">
        <v>-2.5007998083290035</v>
      </c>
      <c r="AX1534" s="68">
        <v>-2.4893789362597007</v>
      </c>
      <c r="AY1534" s="68">
        <v>-2.4783254061178219</v>
      </c>
      <c r="AZ1534" s="68">
        <v>-2.4676277063860423</v>
      </c>
      <c r="BA1534" s="68">
        <v>-2.4572764720168867</v>
      </c>
      <c r="BB1534" s="68">
        <v>-2.4472643202308371</v>
      </c>
      <c r="BC1534" s="68">
        <v>-2.4375858900715532</v>
      </c>
      <c r="BD1534" s="68">
        <v>-2.4282380385867621</v>
      </c>
      <c r="BE1534" s="68">
        <v>-2.4192197232188941</v>
      </c>
      <c r="BF1534" s="68">
        <v>-2.4105318251826211</v>
      </c>
      <c r="BG1534" s="68">
        <v>-2.4021768776947043</v>
      </c>
      <c r="BH1534" s="68">
        <v>-2.3941587309570984</v>
      </c>
      <c r="BI1534" s="68">
        <v>-2.3864824119311057</v>
      </c>
      <c r="BJ1534" s="68">
        <v>-2.379154033747636</v>
      </c>
      <c r="BK1534" s="68">
        <v>-2.3721807134216322</v>
      </c>
      <c r="BL1534" s="68">
        <v>-2.3655704969353506</v>
      </c>
      <c r="BM1534" s="68">
        <v>-2.359332289862174</v>
      </c>
      <c r="BN1534" s="68">
        <v>-2.3534756421434779</v>
      </c>
      <c r="BO1534" s="68">
        <v>-2.3480101253379946</v>
      </c>
      <c r="BP1534" s="68">
        <v>-2.3429452060145115</v>
      </c>
      <c r="BQ1534" s="68">
        <v>-2.3382906738191078</v>
      </c>
      <c r="BR1534" s="68">
        <v>-2.3340567687299343</v>
      </c>
      <c r="BS1534" s="68">
        <v>-2.3302534325962285</v>
      </c>
      <c r="BT1534" s="68">
        <v>-2.3268890326316938</v>
      </c>
      <c r="BU1534" s="68">
        <v>-2.3239702203077108</v>
      </c>
      <c r="BV1534" s="68">
        <v>-2.3215020422430128</v>
      </c>
      <c r="BW1534" s="68">
        <v>-2.3194880430788438</v>
      </c>
      <c r="BX1534" s="68">
        <v>-2.3179303605408412</v>
      </c>
      <c r="BY1534" s="68">
        <v>-2.3168298133712395</v>
      </c>
    </row>
    <row r="1535" spans="1:77">
      <c r="A1535" s="66">
        <v>44511</v>
      </c>
      <c r="B1535" s="68">
        <v>-4.1180360098486686</v>
      </c>
      <c r="C1535" s="68">
        <v>-3.9930276739821164</v>
      </c>
      <c r="D1535" s="68">
        <v>-3.8876623263040773</v>
      </c>
      <c r="E1535" s="68">
        <v>-3.7970799431092805</v>
      </c>
      <c r="F1535" s="68">
        <v>-3.7175624874217963</v>
      </c>
      <c r="G1535" s="68">
        <v>-3.6462785786592575</v>
      </c>
      <c r="H1535" s="68">
        <v>-3.5813491055028539</v>
      </c>
      <c r="I1535" s="68">
        <v>-3.5215228608691884</v>
      </c>
      <c r="J1535" s="68">
        <v>-3.4659371787968904</v>
      </c>
      <c r="K1535" s="68">
        <v>-3.4139847382511532</v>
      </c>
      <c r="L1535" s="68">
        <v>-3.3652201348088187</v>
      </c>
      <c r="M1535" s="68">
        <v>-3.319295377034122</v>
      </c>
      <c r="N1535" s="68">
        <v>-3.2759240831611964</v>
      </c>
      <c r="O1535" s="68">
        <v>-3.2348668768126041</v>
      </c>
      <c r="P1535" s="68">
        <v>-3.1959220777539521</v>
      </c>
      <c r="Q1535" s="68">
        <v>-3.1589165064337661</v>
      </c>
      <c r="R1535" s="68">
        <v>-3.1236986981066019</v>
      </c>
      <c r="S1535" s="68">
        <v>-3.090133970468111</v>
      </c>
      <c r="T1535" s="68">
        <v>-3.0581010854528157</v>
      </c>
      <c r="U1535" s="68">
        <v>-3.0274905010378759</v>
      </c>
      <c r="V1535" s="68">
        <v>-2.9982023212187863</v>
      </c>
      <c r="W1535" s="68">
        <v>-2.9701427303527148</v>
      </c>
      <c r="X1535" s="68">
        <v>-2.9432241403223736</v>
      </c>
      <c r="Y1535" s="68">
        <v>-2.9173676942494899</v>
      </c>
      <c r="Z1535" s="68">
        <v>-2.8925020781177806</v>
      </c>
      <c r="AA1535" s="68">
        <v>-2.8685622702147242</v>
      </c>
      <c r="AB1535" s="68">
        <v>-2.8454892872392317</v>
      </c>
      <c r="AC1535" s="68">
        <v>-2.8232318837125492</v>
      </c>
      <c r="AD1535" s="68">
        <v>-2.8017461240629209</v>
      </c>
      <c r="AE1535" s="68">
        <v>-2.7809934333845625</v>
      </c>
      <c r="AF1535" s="68">
        <v>-2.7609394931279416</v>
      </c>
      <c r="AG1535" s="68">
        <v>-2.7415536435974017</v>
      </c>
      <c r="AH1535" s="68">
        <v>-2.7228083824262193</v>
      </c>
      <c r="AI1535" s="68">
        <v>-2.7046787845682871</v>
      </c>
      <c r="AJ1535" s="68">
        <v>-2.6871419003945207</v>
      </c>
      <c r="AK1535" s="68">
        <v>-2.6701764637678398</v>
      </c>
      <c r="AL1535" s="68">
        <v>-2.6537627036717444</v>
      </c>
      <c r="AM1535" s="68">
        <v>-2.6378821815397782</v>
      </c>
      <c r="AN1535" s="68">
        <v>-2.6225174473259938</v>
      </c>
      <c r="AO1535" s="68">
        <v>-2.6076512503244267</v>
      </c>
      <c r="AP1535" s="68">
        <v>-2.5932662539647153</v>
      </c>
      <c r="AQ1535" s="68">
        <v>-2.5793450024865523</v>
      </c>
      <c r="AR1535" s="68">
        <v>-2.5658698705673322</v>
      </c>
      <c r="AS1535" s="68">
        <v>-2.5528230699742775</v>
      </c>
      <c r="AT1535" s="68">
        <v>-2.5401866841947647</v>
      </c>
      <c r="AU1535" s="68">
        <v>-2.527943119810963</v>
      </c>
      <c r="AV1535" s="68">
        <v>-2.5160758204666718</v>
      </c>
      <c r="AW1535" s="68">
        <v>-2.5045693013164438</v>
      </c>
      <c r="AX1535" s="68">
        <v>-2.4934092877941327</v>
      </c>
      <c r="AY1535" s="68">
        <v>-2.4825834829125077</v>
      </c>
      <c r="AZ1535" s="68">
        <v>-2.4720818778739515</v>
      </c>
      <c r="BA1535" s="68">
        <v>-2.4618967083616567</v>
      </c>
      <c r="BB1535" s="68">
        <v>-2.4520222801898024</v>
      </c>
      <c r="BC1535" s="68">
        <v>-2.4424549903743116</v>
      </c>
      <c r="BD1535" s="68">
        <v>-2.433193494206797</v>
      </c>
      <c r="BE1535" s="68">
        <v>-2.4242385791651353</v>
      </c>
      <c r="BF1535" s="68">
        <v>-2.415592983630638</v>
      </c>
      <c r="BG1535" s="68">
        <v>-2.4072610744948681</v>
      </c>
      <c r="BH1535" s="68">
        <v>-2.3992484327820565</v>
      </c>
      <c r="BI1535" s="68">
        <v>-2.3915617073116189</v>
      </c>
      <c r="BJ1535" s="68">
        <v>-2.3842085324701072</v>
      </c>
      <c r="BK1535" s="68">
        <v>-2.3771974535470339</v>
      </c>
      <c r="BL1535" s="68">
        <v>-2.3705378587570385</v>
      </c>
      <c r="BM1535" s="68">
        <v>-2.364239915981678</v>
      </c>
      <c r="BN1535" s="68">
        <v>-2.3583143407034286</v>
      </c>
      <c r="BO1535" s="68">
        <v>-2.3527717034062756</v>
      </c>
      <c r="BP1535" s="68">
        <v>-2.3476222889915279</v>
      </c>
      <c r="BQ1535" s="68">
        <v>-2.3428765405658849</v>
      </c>
      <c r="BR1535" s="68">
        <v>-2.3385451972655722</v>
      </c>
      <c r="BS1535" s="68">
        <v>-2.3346385695196368</v>
      </c>
      <c r="BT1535" s="68">
        <v>-2.3311653105866275</v>
      </c>
      <c r="BU1535" s="68">
        <v>-2.3281322915848803</v>
      </c>
      <c r="BV1535" s="68">
        <v>-2.3255447167476651</v>
      </c>
      <c r="BW1535" s="68">
        <v>-2.3234062302747844</v>
      </c>
      <c r="BX1535" s="68">
        <v>-2.3217190150688714</v>
      </c>
      <c r="BY1535" s="68">
        <v>-2.3204838840664563</v>
      </c>
    </row>
    <row r="1536" spans="1:77">
      <c r="A1536" s="66">
        <v>44512</v>
      </c>
      <c r="B1536" s="68">
        <v>-4.1126190043285469</v>
      </c>
      <c r="C1536" s="68">
        <v>-3.9907823034096968</v>
      </c>
      <c r="D1536" s="68">
        <v>-3.8877199759908403</v>
      </c>
      <c r="E1536" s="68">
        <v>-3.7988200124968561</v>
      </c>
      <c r="F1536" s="68">
        <v>-3.720546849111158</v>
      </c>
      <c r="G1536" s="68">
        <v>-3.6502125697024077</v>
      </c>
      <c r="H1536" s="68">
        <v>-3.5860347432650075</v>
      </c>
      <c r="I1536" s="68">
        <v>-3.5268247430713919</v>
      </c>
      <c r="J1536" s="68">
        <v>-3.4717616963765767</v>
      </c>
      <c r="K1536" s="68">
        <v>-3.4202670082380822</v>
      </c>
      <c r="L1536" s="68">
        <v>-3.3719145773121748</v>
      </c>
      <c r="M1536" s="68">
        <v>-3.3263691337740569</v>
      </c>
      <c r="N1536" s="68">
        <v>-3.2833530580649817</v>
      </c>
      <c r="O1536" s="68">
        <v>-3.2426334492708913</v>
      </c>
      <c r="P1536" s="68">
        <v>-3.2040136658935641</v>
      </c>
      <c r="Q1536" s="68">
        <v>-3.1673244960978657</v>
      </c>
      <c r="R1536" s="68">
        <v>-3.1324176268395907</v>
      </c>
      <c r="S1536" s="68">
        <v>-3.0991608975796692</v>
      </c>
      <c r="T1536" s="68">
        <v>-3.0674351285662818</v>
      </c>
      <c r="U1536" s="68">
        <v>-3.0371325255164461</v>
      </c>
      <c r="V1536" s="68">
        <v>-3.0081546794470984</v>
      </c>
      <c r="W1536" s="68">
        <v>-2.9804088453225637</v>
      </c>
      <c r="X1536" s="68">
        <v>-2.9538081038600161</v>
      </c>
      <c r="Y1536" s="68">
        <v>-2.9282739403703042</v>
      </c>
      <c r="Z1536" s="68">
        <v>-2.9037350988946535</v>
      </c>
      <c r="AA1536" s="68">
        <v>-2.8801263799700605</v>
      </c>
      <c r="AB1536" s="68">
        <v>-2.857388445890479</v>
      </c>
      <c r="AC1536" s="68">
        <v>-2.8354695170782063</v>
      </c>
      <c r="AD1536" s="68">
        <v>-2.8143249259301637</v>
      </c>
      <c r="AE1536" s="68">
        <v>-2.793915236251709</v>
      </c>
      <c r="AF1536" s="68">
        <v>-2.7742051851063616</v>
      </c>
      <c r="AG1536" s="68">
        <v>-2.7551630978287367</v>
      </c>
      <c r="AH1536" s="68">
        <v>-2.7367603960923481</v>
      </c>
      <c r="AI1536" s="68">
        <v>-2.7189710365461996</v>
      </c>
      <c r="AJ1536" s="68">
        <v>-2.701770940851409</v>
      </c>
      <c r="AK1536" s="68">
        <v>-2.6851377121202913</v>
      </c>
      <c r="AL1536" s="68">
        <v>-2.6690504540737439</v>
      </c>
      <c r="AM1536" s="68">
        <v>-2.653489613871518</v>
      </c>
      <c r="AN1536" s="68">
        <v>-2.6384366345722929</v>
      </c>
      <c r="AO1536" s="68">
        <v>-2.6238731814055871</v>
      </c>
      <c r="AP1536" s="68">
        <v>-2.6097808702782728</v>
      </c>
      <c r="AQ1536" s="68">
        <v>-2.5961412470442937</v>
      </c>
      <c r="AR1536" s="68">
        <v>-2.5829357598534854</v>
      </c>
      <c r="AS1536" s="68">
        <v>-2.570145763453767</v>
      </c>
      <c r="AT1536" s="68">
        <v>-2.5577525490695652</v>
      </c>
      <c r="AU1536" s="68">
        <v>-2.545737817278372</v>
      </c>
      <c r="AV1536" s="68">
        <v>-2.5340844029750866</v>
      </c>
      <c r="AW1536" s="68">
        <v>-2.5227762986385098</v>
      </c>
      <c r="AX1536" s="68">
        <v>-2.5117987980123435</v>
      </c>
      <c r="AY1536" s="68">
        <v>-2.5011392688582998</v>
      </c>
      <c r="AZ1536" s="68">
        <v>-2.4907874577344242</v>
      </c>
      <c r="BA1536" s="68">
        <v>-2.4807354427257229</v>
      </c>
      <c r="BB1536" s="68">
        <v>-2.4709774522326788</v>
      </c>
      <c r="BC1536" s="68">
        <v>-2.461509890452906</v>
      </c>
      <c r="BD1536" s="68">
        <v>-2.4523315039221099</v>
      </c>
      <c r="BE1536" s="68">
        <v>-2.4434432469996992</v>
      </c>
      <c r="BF1536" s="68">
        <v>-2.4348480922071016</v>
      </c>
      <c r="BG1536" s="68">
        <v>-2.4265506614476648</v>
      </c>
      <c r="BH1536" s="68">
        <v>-2.4185567518337914</v>
      </c>
      <c r="BI1536" s="68">
        <v>-2.4108731844550859</v>
      </c>
      <c r="BJ1536" s="68">
        <v>-2.4035077255269619</v>
      </c>
      <c r="BK1536" s="68">
        <v>-2.3964690147902061</v>
      </c>
      <c r="BL1536" s="68">
        <v>-2.3897665003225135</v>
      </c>
      <c r="BM1536" s="68">
        <v>-2.3834103774704607</v>
      </c>
      <c r="BN1536" s="68">
        <v>-2.3774113353284032</v>
      </c>
      <c r="BO1536" s="68">
        <v>-2.3717798080435633</v>
      </c>
      <c r="BP1536" s="68">
        <v>-2.3665258349458775</v>
      </c>
      <c r="BQ1536" s="68">
        <v>-2.3616595199605781</v>
      </c>
      <c r="BR1536" s="68">
        <v>-2.3571911715762726</v>
      </c>
      <c r="BS1536" s="68">
        <v>-2.3531306020131466</v>
      </c>
      <c r="BT1536" s="68">
        <v>-2.349485978818723</v>
      </c>
      <c r="BU1536" s="68">
        <v>-2.3462637221859644</v>
      </c>
      <c r="BV1536" s="68">
        <v>-2.3434686180731643</v>
      </c>
      <c r="BW1536" s="68">
        <v>-2.3411039229625592</v>
      </c>
      <c r="BX1536" s="68">
        <v>-2.3391714606626399</v>
      </c>
      <c r="BY1536" s="68">
        <v>-2.3376717118502346</v>
      </c>
    </row>
    <row r="1537" spans="1:77">
      <c r="A1537" s="66">
        <v>44515</v>
      </c>
      <c r="B1537" s="68">
        <v>-4.0706151958883696</v>
      </c>
      <c r="C1537" s="68">
        <v>-3.9472644011476867</v>
      </c>
      <c r="D1537" s="68">
        <v>-3.8439076891002406</v>
      </c>
      <c r="E1537" s="68">
        <v>-3.7556194836986294</v>
      </c>
      <c r="F1537" s="68">
        <v>-3.6786102813639383</v>
      </c>
      <c r="G1537" s="68">
        <v>-3.6099944250932019</v>
      </c>
      <c r="H1537" s="68">
        <v>-3.5478544512732642</v>
      </c>
      <c r="I1537" s="68">
        <v>-3.4909070267069917</v>
      </c>
      <c r="J1537" s="68">
        <v>-3.4382618331879704</v>
      </c>
      <c r="K1537" s="68">
        <v>-3.3892883123720803</v>
      </c>
      <c r="L1537" s="68">
        <v>-3.3435203755485814</v>
      </c>
      <c r="M1537" s="68">
        <v>-3.3005912330300835</v>
      </c>
      <c r="N1537" s="68">
        <v>-3.2601980933740609</v>
      </c>
      <c r="O1537" s="68">
        <v>-3.2220876017096458</v>
      </c>
      <c r="P1537" s="68">
        <v>-3.1860461549602959</v>
      </c>
      <c r="Q1537" s="68">
        <v>-3.1518901962128494</v>
      </c>
      <c r="R1537" s="68">
        <v>-3.1194590608691071</v>
      </c>
      <c r="S1537" s="68">
        <v>-3.0886097783967545</v>
      </c>
      <c r="T1537" s="68">
        <v>-3.0592136596829658</v>
      </c>
      <c r="U1537" s="68">
        <v>-3.0311547201096047</v>
      </c>
      <c r="V1537" s="68">
        <v>-3.0043275152248832</v>
      </c>
      <c r="W1537" s="68">
        <v>-2.9786333552211386</v>
      </c>
      <c r="X1537" s="68">
        <v>-2.953980842051636</v>
      </c>
      <c r="Y1537" s="68">
        <v>-2.9302884817661656</v>
      </c>
      <c r="Z1537" s="68">
        <v>-2.9074832930287755</v>
      </c>
      <c r="AA1537" s="68">
        <v>-2.8854993972253355</v>
      </c>
      <c r="AB1537" s="68">
        <v>-2.8642777598487057</v>
      </c>
      <c r="AC1537" s="68">
        <v>-2.8437680453165513</v>
      </c>
      <c r="AD1537" s="68">
        <v>-2.8239280500921882</v>
      </c>
      <c r="AE1537" s="68">
        <v>-2.8047215237378671</v>
      </c>
      <c r="AF1537" s="68">
        <v>-2.7861169575677036</v>
      </c>
      <c r="AG1537" s="68">
        <v>-2.7680869200083746</v>
      </c>
      <c r="AH1537" s="68">
        <v>-2.7506074950494197</v>
      </c>
      <c r="AI1537" s="68">
        <v>-2.7336575922674355</v>
      </c>
      <c r="AJ1537" s="68">
        <v>-2.7172182270471237</v>
      </c>
      <c r="AK1537" s="68">
        <v>-2.7012721937057607</v>
      </c>
      <c r="AL1537" s="68">
        <v>-2.6858037893079563</v>
      </c>
      <c r="AM1537" s="68">
        <v>-2.6707985765435631</v>
      </c>
      <c r="AN1537" s="68">
        <v>-2.6562430069967258</v>
      </c>
      <c r="AO1537" s="68">
        <v>-2.6421235620479879</v>
      </c>
      <c r="AP1537" s="68">
        <v>-2.6284264677254399</v>
      </c>
      <c r="AQ1537" s="68">
        <v>-2.6151376473063941</v>
      </c>
      <c r="AR1537" s="68">
        <v>-2.6022426411434116</v>
      </c>
      <c r="AS1537" s="68">
        <v>-2.5897266280085085</v>
      </c>
      <c r="AT1537" s="68">
        <v>-2.5775744816267752</v>
      </c>
      <c r="AU1537" s="68">
        <v>-2.5657712429731574</v>
      </c>
      <c r="AV1537" s="68">
        <v>-2.554302819757118</v>
      </c>
      <c r="AW1537" s="68">
        <v>-2.5431560253858971</v>
      </c>
      <c r="AX1537" s="68">
        <v>-2.5323187428055896</v>
      </c>
      <c r="AY1537" s="68">
        <v>-2.5217806946550323</v>
      </c>
      <c r="AZ1537" s="68">
        <v>-2.5115337490392076</v>
      </c>
      <c r="BA1537" s="68">
        <v>-2.5015718836092913</v>
      </c>
      <c r="BB1537" s="68">
        <v>-2.4918910219630273</v>
      </c>
      <c r="BC1537" s="68">
        <v>-2.4824890535683095</v>
      </c>
      <c r="BD1537" s="68">
        <v>-2.4733659757888731</v>
      </c>
      <c r="BE1537" s="68">
        <v>-2.4645237708419345</v>
      </c>
      <c r="BF1537" s="68">
        <v>-2.4559662350791505</v>
      </c>
      <c r="BG1537" s="68">
        <v>-2.4476986464170327</v>
      </c>
      <c r="BH1537" s="68">
        <v>-2.4397273401095951</v>
      </c>
      <c r="BI1537" s="68">
        <v>-2.4320595738107564</v>
      </c>
      <c r="BJ1537" s="68">
        <v>-2.4247034565519181</v>
      </c>
      <c r="BK1537" s="68">
        <v>-2.4176678842436718</v>
      </c>
      <c r="BL1537" s="68">
        <v>-2.4109624809534713</v>
      </c>
      <c r="BM1537" s="68">
        <v>-2.4045975437841731</v>
      </c>
      <c r="BN1537" s="68">
        <v>-2.3985838081111179</v>
      </c>
      <c r="BO1537" s="68">
        <v>-2.3929317594256383</v>
      </c>
      <c r="BP1537" s="68">
        <v>-2.3876515147368922</v>
      </c>
      <c r="BQ1537" s="68">
        <v>-2.3827532623117236</v>
      </c>
      <c r="BR1537" s="68">
        <v>-2.3782473909866404</v>
      </c>
      <c r="BS1537" s="68">
        <v>-2.3741437819771125</v>
      </c>
      <c r="BT1537" s="68">
        <v>-2.370450662926415</v>
      </c>
      <c r="BU1537" s="68">
        <v>-2.3671745090547311</v>
      </c>
      <c r="BV1537" s="68">
        <v>-2.3643201566366914</v>
      </c>
      <c r="BW1537" s="68">
        <v>-2.3618909080620076</v>
      </c>
      <c r="BX1537" s="68">
        <v>-2.3598886289167691</v>
      </c>
      <c r="BY1537" s="68">
        <v>-2.3583138377836956</v>
      </c>
    </row>
    <row r="1538" spans="1:77">
      <c r="A1538" s="66">
        <v>44516</v>
      </c>
      <c r="B1538" s="68">
        <v>-4.0192940045715551</v>
      </c>
      <c r="C1538" s="68">
        <v>-3.899462479105233</v>
      </c>
      <c r="D1538" s="68">
        <v>-3.7985366957116384</v>
      </c>
      <c r="E1538" s="68">
        <v>-3.7118467621750852</v>
      </c>
      <c r="F1538" s="68">
        <v>-3.6357878803398447</v>
      </c>
      <c r="G1538" s="68">
        <v>-3.5676175167825264</v>
      </c>
      <c r="H1538" s="68">
        <v>-3.5055244693645422</v>
      </c>
      <c r="I1538" s="68">
        <v>-3.4483071293830307</v>
      </c>
      <c r="J1538" s="68">
        <v>-3.3951414404623979</v>
      </c>
      <c r="K1538" s="68">
        <v>-3.3454518411837202</v>
      </c>
      <c r="L1538" s="68">
        <v>-3.2988181125893377</v>
      </c>
      <c r="M1538" s="68">
        <v>-3.2549122329652111</v>
      </c>
      <c r="N1538" s="68">
        <v>-3.2134651727986587</v>
      </c>
      <c r="O1538" s="68">
        <v>-3.174252446216733</v>
      </c>
      <c r="P1538" s="68">
        <v>-3.13708461450631</v>
      </c>
      <c r="Q1538" s="68">
        <v>-3.1017986772532002</v>
      </c>
      <c r="R1538" s="68">
        <v>-3.0682517775090723</v>
      </c>
      <c r="S1538" s="68">
        <v>-3.0363166257225491</v>
      </c>
      <c r="T1538" s="68">
        <v>-3.005878298995158</v>
      </c>
      <c r="U1538" s="68">
        <v>-2.9768322484401657</v>
      </c>
      <c r="V1538" s="68">
        <v>-2.9490823017062673</v>
      </c>
      <c r="W1538" s="68">
        <v>-2.9225370954325069</v>
      </c>
      <c r="X1538" s="68">
        <v>-2.8971103938541147</v>
      </c>
      <c r="Y1538" s="68">
        <v>-2.8727237011214468</v>
      </c>
      <c r="Z1538" s="68">
        <v>-2.8493052124751119</v>
      </c>
      <c r="AA1538" s="68">
        <v>-2.8267887072616245</v>
      </c>
      <c r="AB1538" s="68">
        <v>-2.8051134391822248</v>
      </c>
      <c r="AC1538" s="68">
        <v>-2.7842258561509072</v>
      </c>
      <c r="AD1538" s="68">
        <v>-2.7640792826896763</v>
      </c>
      <c r="AE1538" s="68">
        <v>-2.7446324546978698</v>
      </c>
      <c r="AF1538" s="68">
        <v>-2.7258485793943561</v>
      </c>
      <c r="AG1538" s="68">
        <v>-2.7076947115730912</v>
      </c>
      <c r="AH1538" s="68">
        <v>-2.6901412340414028</v>
      </c>
      <c r="AI1538" s="68">
        <v>-2.6731614277467979</v>
      </c>
      <c r="AJ1538" s="68">
        <v>-2.6567311126844038</v>
      </c>
      <c r="AK1538" s="68">
        <v>-2.6408283313930911</v>
      </c>
      <c r="AL1538" s="68">
        <v>-2.6254330666141907</v>
      </c>
      <c r="AM1538" s="68">
        <v>-2.6105269976237055</v>
      </c>
      <c r="AN1538" s="68">
        <v>-2.5960930891486274</v>
      </c>
      <c r="AO1538" s="68">
        <v>-2.5821147364183474</v>
      </c>
      <c r="AP1538" s="68">
        <v>-2.5685754571749722</v>
      </c>
      <c r="AQ1538" s="68">
        <v>-2.5554588128166533</v>
      </c>
      <c r="AR1538" s="68">
        <v>-2.5427483071176411</v>
      </c>
      <c r="AS1538" s="68">
        <v>-2.5304273765109233</v>
      </c>
      <c r="AT1538" s="68">
        <v>-2.5184794166714637</v>
      </c>
      <c r="AU1538" s="68">
        <v>-2.5068882213727748</v>
      </c>
      <c r="AV1538" s="68">
        <v>-2.4956386395663874</v>
      </c>
      <c r="AW1538" s="68">
        <v>-2.4847165912678304</v>
      </c>
      <c r="AX1538" s="68">
        <v>-2.4741092074789215</v>
      </c>
      <c r="AY1538" s="68">
        <v>-2.4638055461764345</v>
      </c>
      <c r="AZ1538" s="68">
        <v>-2.453796848779628</v>
      </c>
      <c r="BA1538" s="68">
        <v>-2.4440764764188723</v>
      </c>
      <c r="BB1538" s="68">
        <v>-2.4346397424173789</v>
      </c>
      <c r="BC1538" s="68">
        <v>-2.425483911609319</v>
      </c>
      <c r="BD1538" s="68">
        <v>-2.4166083072909847</v>
      </c>
      <c r="BE1538" s="68">
        <v>-2.4080141854569086</v>
      </c>
      <c r="BF1538" s="68">
        <v>-2.3997045678540085</v>
      </c>
      <c r="BG1538" s="68">
        <v>-2.3916839059195487</v>
      </c>
      <c r="BH1538" s="68">
        <v>-2.3839576523064392</v>
      </c>
      <c r="BI1538" s="68">
        <v>-2.3765321296598048</v>
      </c>
      <c r="BJ1538" s="68">
        <v>-2.3694144636301839</v>
      </c>
      <c r="BK1538" s="68">
        <v>-2.3626125220397864</v>
      </c>
      <c r="BL1538" s="68">
        <v>-2.3561348594965472</v>
      </c>
      <c r="BM1538" s="68">
        <v>-2.349990665273924</v>
      </c>
      <c r="BN1538" s="68">
        <v>-2.3441895334917748</v>
      </c>
      <c r="BO1538" s="68">
        <v>-2.3387407934443067</v>
      </c>
      <c r="BP1538" s="68">
        <v>-2.3336534021889395</v>
      </c>
      <c r="BQ1538" s="68">
        <v>-2.3289363826346934</v>
      </c>
      <c r="BR1538" s="68">
        <v>-2.3245989515800636</v>
      </c>
      <c r="BS1538" s="68">
        <v>-2.3206498543289369</v>
      </c>
      <c r="BT1538" s="68">
        <v>-2.3170963014208468</v>
      </c>
      <c r="BU1538" s="68">
        <v>-2.3139438796385354</v>
      </c>
      <c r="BV1538" s="68">
        <v>-2.311196657177776</v>
      </c>
      <c r="BW1538" s="68">
        <v>-2.3088572809926964</v>
      </c>
      <c r="BX1538" s="68">
        <v>-2.306927066747777</v>
      </c>
      <c r="BY1538" s="68">
        <v>-2.3054060820234614</v>
      </c>
    </row>
    <row r="1539" spans="1:77">
      <c r="A1539" s="66">
        <v>44517</v>
      </c>
      <c r="B1539" s="68">
        <v>-4.2425090811438366</v>
      </c>
      <c r="C1539" s="68">
        <v>-4.099252132854823</v>
      </c>
      <c r="D1539" s="68">
        <v>-3.9791954218772956</v>
      </c>
      <c r="E1539" s="68">
        <v>-3.8765774184242705</v>
      </c>
      <c r="F1539" s="68">
        <v>-3.7869807486846208</v>
      </c>
      <c r="G1539" s="68">
        <v>-3.7070539718723907</v>
      </c>
      <c r="H1539" s="68">
        <v>-3.6345711859275327</v>
      </c>
      <c r="I1539" s="68">
        <v>-3.56804021341132</v>
      </c>
      <c r="J1539" s="68">
        <v>-3.5064239162063937</v>
      </c>
      <c r="K1539" s="68">
        <v>-3.4489868383456455</v>
      </c>
      <c r="L1539" s="68">
        <v>-3.3951874977894692</v>
      </c>
      <c r="M1539" s="68">
        <v>-3.3446058192428012</v>
      </c>
      <c r="N1539" s="68">
        <v>-3.2969025632998794</v>
      </c>
      <c r="O1539" s="68">
        <v>-3.2517991256778154</v>
      </c>
      <c r="P1539" s="68">
        <v>-3.2090638982321948</v>
      </c>
      <c r="Q1539" s="68">
        <v>-3.1685006765067651</v>
      </c>
      <c r="R1539" s="68">
        <v>-3.1299402302838684</v>
      </c>
      <c r="S1539" s="68">
        <v>-3.0932341745457652</v>
      </c>
      <c r="T1539" s="68">
        <v>-3.0582505688088033</v>
      </c>
      <c r="U1539" s="68">
        <v>-3.0248709023368039</v>
      </c>
      <c r="V1539" s="68">
        <v>-2.9929874224657094</v>
      </c>
      <c r="W1539" s="68">
        <v>-2.9624990909938917</v>
      </c>
      <c r="X1539" s="68">
        <v>-2.9333112231663221</v>
      </c>
      <c r="Y1539" s="68">
        <v>-2.9053375268725845</v>
      </c>
      <c r="Z1539" s="68">
        <v>-2.8784989110141241</v>
      </c>
      <c r="AA1539" s="68">
        <v>-2.8527222927450984</v>
      </c>
      <c r="AB1539" s="68">
        <v>-2.8279403190201426</v>
      </c>
      <c r="AC1539" s="68">
        <v>-2.8040926919938296</v>
      </c>
      <c r="AD1539" s="68">
        <v>-2.7811258320007655</v>
      </c>
      <c r="AE1539" s="68">
        <v>-2.75899174757402</v>
      </c>
      <c r="AF1539" s="68">
        <v>-2.7376471828334368</v>
      </c>
      <c r="AG1539" s="68">
        <v>-2.7170529589031518</v>
      </c>
      <c r="AH1539" s="68">
        <v>-2.6971734316805209</v>
      </c>
      <c r="AI1539" s="68">
        <v>-2.6779762068539492</v>
      </c>
      <c r="AJ1539" s="68">
        <v>-2.6594319997345317</v>
      </c>
      <c r="AK1539" s="68">
        <v>-2.6415143001524268</v>
      </c>
      <c r="AL1539" s="68">
        <v>-2.6241991348829075</v>
      </c>
      <c r="AM1539" s="68">
        <v>-2.6074648566859078</v>
      </c>
      <c r="AN1539" s="68">
        <v>-2.5912916733345028</v>
      </c>
      <c r="AO1539" s="68">
        <v>-2.5756607525339508</v>
      </c>
      <c r="AP1539" s="68">
        <v>-2.5605538628089723</v>
      </c>
      <c r="AQ1539" s="68">
        <v>-2.5459531528991057</v>
      </c>
      <c r="AR1539" s="68">
        <v>-2.5318408752716337</v>
      </c>
      <c r="AS1539" s="68">
        <v>-2.5181993374649214</v>
      </c>
      <c r="AT1539" s="68">
        <v>-2.5050109123127542</v>
      </c>
      <c r="AU1539" s="68">
        <v>-2.492258374661438</v>
      </c>
      <c r="AV1539" s="68">
        <v>-2.4799254049555031</v>
      </c>
      <c r="AW1539" s="68">
        <v>-2.4679965928044356</v>
      </c>
      <c r="AX1539" s="68">
        <v>-2.4564575709981913</v>
      </c>
      <c r="AY1539" s="68">
        <v>-2.4452956672117221</v>
      </c>
      <c r="AZ1539" s="68">
        <v>-2.4345001601835294</v>
      </c>
      <c r="BA1539" s="68">
        <v>-2.4240622459022121</v>
      </c>
      <c r="BB1539" s="68">
        <v>-2.413974889043899</v>
      </c>
      <c r="BC1539" s="68">
        <v>-2.4042328464293385</v>
      </c>
      <c r="BD1539" s="68">
        <v>-2.3948327975852761</v>
      </c>
      <c r="BE1539" s="68">
        <v>-2.3857732313216502</v>
      </c>
      <c r="BF1539" s="68">
        <v>-2.377054290422659</v>
      </c>
      <c r="BG1539" s="68">
        <v>-2.3686774820642151</v>
      </c>
      <c r="BH1539" s="68">
        <v>-2.3606453184950884</v>
      </c>
      <c r="BI1539" s="68">
        <v>-2.3529611968728092</v>
      </c>
      <c r="BJ1539" s="68">
        <v>-2.3456293311470722</v>
      </c>
      <c r="BK1539" s="68">
        <v>-2.3386546901815359</v>
      </c>
      <c r="BL1539" s="68">
        <v>-2.3320429414169639</v>
      </c>
      <c r="BM1539" s="68">
        <v>-2.3258003980285271</v>
      </c>
      <c r="BN1539" s="68">
        <v>-2.3199338107085934</v>
      </c>
      <c r="BO1539" s="68">
        <v>-2.3144497812481437</v>
      </c>
      <c r="BP1539" s="68">
        <v>-2.3093546898768333</v>
      </c>
      <c r="BQ1539" s="68">
        <v>-2.3046551455651034</v>
      </c>
      <c r="BR1539" s="68">
        <v>-2.3003581092221834</v>
      </c>
      <c r="BS1539" s="68">
        <v>-2.2964702296984427</v>
      </c>
      <c r="BT1539" s="68">
        <v>-2.2929968028224761</v>
      </c>
      <c r="BU1539" s="68">
        <v>-2.2899416787554481</v>
      </c>
      <c r="BV1539" s="68">
        <v>-2.2873073556269548</v>
      </c>
      <c r="BW1539" s="68">
        <v>-2.2850950662037186</v>
      </c>
      <c r="BX1539" s="68">
        <v>-2.2833048579758386</v>
      </c>
      <c r="BY1539" s="68">
        <v>-2.2819356672365889</v>
      </c>
    </row>
    <row r="1540" spans="1:77">
      <c r="A1540" s="66">
        <v>44518</v>
      </c>
      <c r="B1540" s="68">
        <v>-4.3382771174341155</v>
      </c>
      <c r="C1540" s="68">
        <v>-4.1928488907219412</v>
      </c>
      <c r="D1540" s="68">
        <v>-4.0713957867696378</v>
      </c>
      <c r="E1540" s="68">
        <v>-3.9678762620087604</v>
      </c>
      <c r="F1540" s="68">
        <v>-3.8776753390271725</v>
      </c>
      <c r="G1540" s="68">
        <v>-3.7973048037289323</v>
      </c>
      <c r="H1540" s="68">
        <v>-3.7244554708900846</v>
      </c>
      <c r="I1540" s="68">
        <v>-3.6575848075887758</v>
      </c>
      <c r="J1540" s="68">
        <v>-3.595625248596217</v>
      </c>
      <c r="K1540" s="68">
        <v>-3.5378226669740087</v>
      </c>
      <c r="L1540" s="68">
        <v>-3.4836249562897028</v>
      </c>
      <c r="M1540" s="68">
        <v>-3.4326081875664007</v>
      </c>
      <c r="N1540" s="68">
        <v>-3.3844349081999305</v>
      </c>
      <c r="O1540" s="68">
        <v>-3.3388309902015898</v>
      </c>
      <c r="P1540" s="68">
        <v>-3.2955700522246887</v>
      </c>
      <c r="Q1540" s="68">
        <v>-3.2544615950797775</v>
      </c>
      <c r="R1540" s="68">
        <v>-3.2153424583638843</v>
      </c>
      <c r="S1540" s="68">
        <v>-3.1780706055674726</v>
      </c>
      <c r="T1540" s="68">
        <v>-3.1425203999787015</v>
      </c>
      <c r="U1540" s="68">
        <v>-3.1085787788977419</v>
      </c>
      <c r="V1540" s="68">
        <v>-3.076142469047555</v>
      </c>
      <c r="W1540" s="68">
        <v>-3.0451140795488083</v>
      </c>
      <c r="X1540" s="68">
        <v>-3.0154017368757149</v>
      </c>
      <c r="Y1540" s="68">
        <v>-2.986921116753142</v>
      </c>
      <c r="Z1540" s="68">
        <v>-2.9595943827167392</v>
      </c>
      <c r="AA1540" s="68">
        <v>-2.9333491122582704</v>
      </c>
      <c r="AB1540" s="68">
        <v>-2.9081180944887284</v>
      </c>
      <c r="AC1540" s="68">
        <v>-2.8838406461461399</v>
      </c>
      <c r="AD1540" s="68">
        <v>-2.8604623758193841</v>
      </c>
      <c r="AE1540" s="68">
        <v>-2.8379343167719711</v>
      </c>
      <c r="AF1540" s="68">
        <v>-2.8162121682163845</v>
      </c>
      <c r="AG1540" s="68">
        <v>-2.7952556475159849</v>
      </c>
      <c r="AH1540" s="68">
        <v>-2.7750279612400357</v>
      </c>
      <c r="AI1540" s="68">
        <v>-2.7554956309190941</v>
      </c>
      <c r="AJ1540" s="68">
        <v>-2.7366285000811175</v>
      </c>
      <c r="AK1540" s="68">
        <v>-2.7183993970020364</v>
      </c>
      <c r="AL1540" s="68">
        <v>-2.7007838786497906</v>
      </c>
      <c r="AM1540" s="68">
        <v>-2.6837600020915899</v>
      </c>
      <c r="AN1540" s="68">
        <v>-2.6673078195395314</v>
      </c>
      <c r="AO1540" s="68">
        <v>-2.6514084305018115</v>
      </c>
      <c r="AP1540" s="68">
        <v>-2.6360436003959653</v>
      </c>
      <c r="AQ1540" s="68">
        <v>-2.6211954821856689</v>
      </c>
      <c r="AR1540" s="68">
        <v>-2.606846263856359</v>
      </c>
      <c r="AS1540" s="68">
        <v>-2.5929781155574676</v>
      </c>
      <c r="AT1540" s="68">
        <v>-2.5795732066972739</v>
      </c>
      <c r="AU1540" s="68">
        <v>-2.5666140307936156</v>
      </c>
      <c r="AV1540" s="68">
        <v>-2.5540838813492979</v>
      </c>
      <c r="AW1540" s="68">
        <v>-2.5419668587890323</v>
      </c>
      <c r="AX1540" s="68">
        <v>-2.5302480210887568</v>
      </c>
      <c r="AY1540" s="68">
        <v>-2.5189140614009227</v>
      </c>
      <c r="AZ1540" s="68">
        <v>-2.5079536135668463</v>
      </c>
      <c r="BA1540" s="68">
        <v>-2.4973572573831198</v>
      </c>
      <c r="BB1540" s="68">
        <v>-2.4871173728377451</v>
      </c>
      <c r="BC1540" s="68">
        <v>-2.4772282067374163</v>
      </c>
      <c r="BD1540" s="68">
        <v>-2.4676860663560585</v>
      </c>
      <c r="BE1540" s="68">
        <v>-2.4584892052092528</v>
      </c>
      <c r="BF1540" s="68">
        <v>-2.449637655966252</v>
      </c>
      <c r="BG1540" s="68">
        <v>-2.4411329216232267</v>
      </c>
      <c r="BH1540" s="68">
        <v>-2.4329775962442599</v>
      </c>
      <c r="BI1540" s="68">
        <v>-2.4251752367824597</v>
      </c>
      <c r="BJ1540" s="68">
        <v>-2.4177302889671788</v>
      </c>
      <c r="BK1540" s="68">
        <v>-2.4106480199724847</v>
      </c>
      <c r="BL1540" s="68">
        <v>-2.4039344571153083</v>
      </c>
      <c r="BM1540" s="68">
        <v>-2.3975963302846237</v>
      </c>
      <c r="BN1540" s="68">
        <v>-2.3916408441049399</v>
      </c>
      <c r="BO1540" s="68">
        <v>-2.3860750434792521</v>
      </c>
      <c r="BP1540" s="68">
        <v>-2.3809057436102381</v>
      </c>
      <c r="BQ1540" s="68">
        <v>-2.3761400309838923</v>
      </c>
      <c r="BR1540" s="68">
        <v>-2.371785398130152</v>
      </c>
      <c r="BS1540" s="68">
        <v>-2.367849035988224</v>
      </c>
      <c r="BT1540" s="68">
        <v>-2.3643367393694104</v>
      </c>
      <c r="BU1540" s="68">
        <v>-2.3612528107865112</v>
      </c>
      <c r="BV1540" s="68">
        <v>-2.3586001571275861</v>
      </c>
      <c r="BW1540" s="68">
        <v>-2.3563803791190794</v>
      </c>
      <c r="BX1540" s="68">
        <v>-2.3545938539942854</v>
      </c>
      <c r="BY1540" s="68">
        <v>-2.3532398119616555</v>
      </c>
    </row>
    <row r="1541" spans="1:77">
      <c r="A1541" s="66">
        <v>44519</v>
      </c>
      <c r="B1541" s="68">
        <v>-4.3014373358560629</v>
      </c>
      <c r="C1541" s="68">
        <v>-4.1577276690623064</v>
      </c>
      <c r="D1541" s="68">
        <v>-4.0374513789545698</v>
      </c>
      <c r="E1541" s="68">
        <v>-3.9348520184683449</v>
      </c>
      <c r="F1541" s="68">
        <v>-3.8455025863130379</v>
      </c>
      <c r="G1541" s="68">
        <v>-3.7660476215250194</v>
      </c>
      <c r="H1541" s="68">
        <v>-3.6942518808058065</v>
      </c>
      <c r="I1541" s="68">
        <v>-3.6286052780429414</v>
      </c>
      <c r="J1541" s="68">
        <v>-3.5680481750550443</v>
      </c>
      <c r="K1541" s="68">
        <v>-3.5118212222453358</v>
      </c>
      <c r="L1541" s="68">
        <v>-3.459359838207003</v>
      </c>
      <c r="M1541" s="68">
        <v>-3.4102228103687744</v>
      </c>
      <c r="N1541" s="68">
        <v>-3.3640513878222458</v>
      </c>
      <c r="O1541" s="68">
        <v>-3.3205495033773982</v>
      </c>
      <c r="P1541" s="68">
        <v>-3.2794701238640962</v>
      </c>
      <c r="Q1541" s="68">
        <v>-3.2406031712295316</v>
      </c>
      <c r="R1541" s="68">
        <v>-3.2037667237007619</v>
      </c>
      <c r="S1541" s="68">
        <v>-3.1688006194787808</v>
      </c>
      <c r="T1541" s="68">
        <v>-3.1355619486481108</v>
      </c>
      <c r="U1541" s="68">
        <v>-3.10392212257949</v>
      </c>
      <c r="V1541" s="68">
        <v>-3.0737640812039642</v>
      </c>
      <c r="W1541" s="68">
        <v>-3.0449780485797495</v>
      </c>
      <c r="X1541" s="68">
        <v>-3.0174615428084359</v>
      </c>
      <c r="Y1541" s="68">
        <v>-2.9911214954076688</v>
      </c>
      <c r="Z1541" s="68">
        <v>-2.9658728810439747</v>
      </c>
      <c r="AA1541" s="68">
        <v>-2.9416373872538015</v>
      </c>
      <c r="AB1541" s="68">
        <v>-2.918343167355784</v>
      </c>
      <c r="AC1541" s="68">
        <v>-2.8959263828595496</v>
      </c>
      <c r="AD1541" s="68">
        <v>-2.8743307912238367</v>
      </c>
      <c r="AE1541" s="68">
        <v>-2.853506483587414</v>
      </c>
      <c r="AF1541" s="68">
        <v>-2.8334089273656891</v>
      </c>
      <c r="AG1541" s="68">
        <v>-2.8139982188026824</v>
      </c>
      <c r="AH1541" s="68">
        <v>-2.79523846750996</v>
      </c>
      <c r="AI1541" s="68">
        <v>-2.7770974611260657</v>
      </c>
      <c r="AJ1541" s="68">
        <v>-2.7595464757596853</v>
      </c>
      <c r="AK1541" s="68">
        <v>-2.7425598875293455</v>
      </c>
      <c r="AL1541" s="68">
        <v>-2.7261148480646118</v>
      </c>
      <c r="AM1541" s="68">
        <v>-2.7101909985484172</v>
      </c>
      <c r="AN1541" s="68">
        <v>-2.6947699505839835</v>
      </c>
      <c r="AO1541" s="68">
        <v>-2.679834333896677</v>
      </c>
      <c r="AP1541" s="68">
        <v>-2.6653674257039488</v>
      </c>
      <c r="AQ1541" s="68">
        <v>-2.6513528966210727</v>
      </c>
      <c r="AR1541" s="68">
        <v>-2.6377745009717182</v>
      </c>
      <c r="AS1541" s="68">
        <v>-2.6246160275198611</v>
      </c>
      <c r="AT1541" s="68">
        <v>-2.6118613140810836</v>
      </c>
      <c r="AU1541" s="68">
        <v>-2.5994946061431121</v>
      </c>
      <c r="AV1541" s="68">
        <v>-2.5875010650374057</v>
      </c>
      <c r="AW1541" s="68">
        <v>-2.5758667669556647</v>
      </c>
      <c r="AX1541" s="68">
        <v>-2.5645788595045746</v>
      </c>
      <c r="AY1541" s="68">
        <v>-2.5536262518135997</v>
      </c>
      <c r="AZ1541" s="68">
        <v>-2.5429998991221066</v>
      </c>
      <c r="BA1541" s="68">
        <v>-2.5326927853469856</v>
      </c>
      <c r="BB1541" s="68">
        <v>-2.5226997695856879</v>
      </c>
      <c r="BC1541" s="68">
        <v>-2.5130176596405924</v>
      </c>
      <c r="BD1541" s="68">
        <v>-2.5036454067355591</v>
      </c>
      <c r="BE1541" s="68">
        <v>-2.4945839832111401</v>
      </c>
      <c r="BF1541" s="68">
        <v>-2.4858362066742727</v>
      </c>
      <c r="BG1541" s="68">
        <v>-2.477406381583068</v>
      </c>
      <c r="BH1541" s="68">
        <v>-2.4692998601637415</v>
      </c>
      <c r="BI1541" s="68">
        <v>-2.4615229102557472</v>
      </c>
      <c r="BJ1541" s="68">
        <v>-2.4540826448398363</v>
      </c>
      <c r="BK1541" s="68">
        <v>-2.4469869580122059</v>
      </c>
      <c r="BL1541" s="68">
        <v>-2.4402444666922989</v>
      </c>
      <c r="BM1541" s="68">
        <v>-2.4338644552244895</v>
      </c>
      <c r="BN1541" s="68">
        <v>-2.4278566134898427</v>
      </c>
      <c r="BO1541" s="68">
        <v>-2.4222303106855994</v>
      </c>
      <c r="BP1541" s="68">
        <v>-2.4169945173352225</v>
      </c>
      <c r="BQ1541" s="68">
        <v>-2.4121583226410452</v>
      </c>
      <c r="BR1541" s="68">
        <v>-2.4077310707612929</v>
      </c>
      <c r="BS1541" s="68">
        <v>-2.403721618392209</v>
      </c>
      <c r="BT1541" s="68">
        <v>-2.4001372218269719</v>
      </c>
      <c r="BU1541" s="68">
        <v>-2.3969834571204469</v>
      </c>
      <c r="BV1541" s="68">
        <v>-2.3942643290191081</v>
      </c>
      <c r="BW1541" s="68">
        <v>-2.3919823716859367</v>
      </c>
      <c r="BX1541" s="68">
        <v>-2.3901387417753273</v>
      </c>
      <c r="BY1541" s="68">
        <v>-2.3887333045273751</v>
      </c>
    </row>
    <row r="1542" spans="1:77">
      <c r="A1542" s="66">
        <v>44522</v>
      </c>
      <c r="B1542" s="68">
        <v>-4.2295806336913149</v>
      </c>
      <c r="C1542" s="68">
        <v>-4.0871637232166131</v>
      </c>
      <c r="D1542" s="68">
        <v>-3.9677203386518798</v>
      </c>
      <c r="E1542" s="68">
        <v>-3.8656364538295152</v>
      </c>
      <c r="F1542" s="68">
        <v>-3.7765900012474285</v>
      </c>
      <c r="G1542" s="68">
        <v>-3.6973047814754225</v>
      </c>
      <c r="H1542" s="68">
        <v>-3.625595420225308</v>
      </c>
      <c r="I1542" s="68">
        <v>-3.5599814890617556</v>
      </c>
      <c r="J1542" s="68">
        <v>-3.4994206816056579</v>
      </c>
      <c r="K1542" s="68">
        <v>-3.4431632945919439</v>
      </c>
      <c r="L1542" s="68">
        <v>-3.3906499327781545</v>
      </c>
      <c r="M1542" s="68">
        <v>-3.341441968784145</v>
      </c>
      <c r="N1542" s="68">
        <v>-3.2951813825816108</v>
      </c>
      <c r="O1542" s="68">
        <v>-3.2515721284685921</v>
      </c>
      <c r="P1542" s="68">
        <v>-3.2103671178033353</v>
      </c>
      <c r="Q1542" s="68">
        <v>-3.1713561839182427</v>
      </c>
      <c r="R1542" s="68">
        <v>-3.134357291173639</v>
      </c>
      <c r="S1542" s="68">
        <v>-3.0992101454708076</v>
      </c>
      <c r="T1542" s="68">
        <v>-3.0657717648432619</v>
      </c>
      <c r="U1542" s="68">
        <v>-3.0339137479536515</v>
      </c>
      <c r="V1542" s="68">
        <v>-3.0035194896491064</v>
      </c>
      <c r="W1542" s="68">
        <v>-2.974479857494579</v>
      </c>
      <c r="X1542" s="68">
        <v>-2.9466932205192675</v>
      </c>
      <c r="Y1542" s="68">
        <v>-2.9200675465802708</v>
      </c>
      <c r="Z1542" s="68">
        <v>-2.8945189964615348</v>
      </c>
      <c r="AA1542" s="68">
        <v>-2.8699705692534518</v>
      </c>
      <c r="AB1542" s="68">
        <v>-2.846351857578016</v>
      </c>
      <c r="AC1542" s="68">
        <v>-2.8236006055370986</v>
      </c>
      <c r="AD1542" s="68">
        <v>-2.8016622649240968</v>
      </c>
      <c r="AE1542" s="68">
        <v>-2.780488685245162</v>
      </c>
      <c r="AF1542" s="68">
        <v>-2.7600371376113029</v>
      </c>
      <c r="AG1542" s="68">
        <v>-2.7402695608857979</v>
      </c>
      <c r="AH1542" s="68">
        <v>-2.7211519401371613</v>
      </c>
      <c r="AI1542" s="68">
        <v>-2.7026539478922813</v>
      </c>
      <c r="AJ1542" s="68">
        <v>-2.6847487224220816</v>
      </c>
      <c r="AK1542" s="68">
        <v>-2.6674124733034539</v>
      </c>
      <c r="AL1542" s="68">
        <v>-2.6506241255529175</v>
      </c>
      <c r="AM1542" s="68">
        <v>-2.6343650096147124</v>
      </c>
      <c r="AN1542" s="68">
        <v>-2.6186183352499324</v>
      </c>
      <c r="AO1542" s="68">
        <v>-2.6033682146207586</v>
      </c>
      <c r="AP1542" s="68">
        <v>-2.588599294648867</v>
      </c>
      <c r="AQ1542" s="68">
        <v>-2.5742964952375673</v>
      </c>
      <c r="AR1542" s="68">
        <v>-2.560444686306369</v>
      </c>
      <c r="AS1542" s="68">
        <v>-2.5470286491399468</v>
      </c>
      <c r="AT1542" s="68">
        <v>-2.5340331028062977</v>
      </c>
      <c r="AU1542" s="68">
        <v>-2.5214430523497424</v>
      </c>
      <c r="AV1542" s="68">
        <v>-2.5092442702503637</v>
      </c>
      <c r="AW1542" s="68">
        <v>-2.4974233026456512</v>
      </c>
      <c r="AX1542" s="68">
        <v>-2.4859676316786508</v>
      </c>
      <c r="AY1542" s="68">
        <v>-2.474866345043397</v>
      </c>
      <c r="AZ1542" s="68">
        <v>-2.4641104199050634</v>
      </c>
      <c r="BA1542" s="68">
        <v>-2.4536927171351808</v>
      </c>
      <c r="BB1542" s="68">
        <v>-2.4436078396082248</v>
      </c>
      <c r="BC1542" s="68">
        <v>-2.4338522016323423</v>
      </c>
      <c r="BD1542" s="68">
        <v>-2.4244242074633209</v>
      </c>
      <c r="BE1542" s="68">
        <v>-2.4153241366899616</v>
      </c>
      <c r="BF1542" s="68">
        <v>-2.4065539814058439</v>
      </c>
      <c r="BG1542" s="68">
        <v>-2.3981171241454442</v>
      </c>
      <c r="BH1542" s="68">
        <v>-2.3900179490943496</v>
      </c>
      <c r="BI1542" s="68">
        <v>-2.3822617208412664</v>
      </c>
      <c r="BJ1542" s="68">
        <v>-2.3748545166233974</v>
      </c>
      <c r="BK1542" s="68">
        <v>-2.3678031647621594</v>
      </c>
      <c r="BL1542" s="68">
        <v>-2.3611151886121231</v>
      </c>
      <c r="BM1542" s="68">
        <v>-2.3547987533425321</v>
      </c>
      <c r="BN1542" s="68">
        <v>-2.3488624255736394</v>
      </c>
      <c r="BO1542" s="68">
        <v>-2.3433145198719036</v>
      </c>
      <c r="BP1542" s="68">
        <v>-2.33816303547199</v>
      </c>
      <c r="BQ1542" s="68">
        <v>-2.3334161322612341</v>
      </c>
      <c r="BR1542" s="68">
        <v>-2.3290822491410221</v>
      </c>
      <c r="BS1542" s="68">
        <v>-2.3251693753185734</v>
      </c>
      <c r="BT1542" s="68">
        <v>-2.3216839728505243</v>
      </c>
      <c r="BU1542" s="68">
        <v>-2.3186309006776931</v>
      </c>
      <c r="BV1542" s="68">
        <v>-2.3160135185692323</v>
      </c>
      <c r="BW1542" s="68">
        <v>-2.3138337832233664</v>
      </c>
      <c r="BX1542" s="68">
        <v>-2.3120923370693531</v>
      </c>
      <c r="BY1542" s="68">
        <v>-2.3107885904092944</v>
      </c>
    </row>
    <row r="1543" spans="1:77">
      <c r="A1543" s="66">
        <v>44523</v>
      </c>
      <c r="B1543" s="68">
        <v>-4.238496207995925</v>
      </c>
      <c r="C1543" s="68">
        <v>-4.0896244315767145</v>
      </c>
      <c r="D1543" s="68">
        <v>-3.9656261162490591</v>
      </c>
      <c r="E1543" s="68">
        <v>-3.8603573603663053</v>
      </c>
      <c r="F1543" s="68">
        <v>-3.7690944590046027</v>
      </c>
      <c r="G1543" s="68">
        <v>-3.6882642518402378</v>
      </c>
      <c r="H1543" s="68">
        <v>-3.6154874581371317</v>
      </c>
      <c r="I1543" s="68">
        <v>-3.5491548294243334</v>
      </c>
      <c r="J1543" s="68">
        <v>-3.4881353514209419</v>
      </c>
      <c r="K1543" s="68">
        <v>-3.4316164435011594</v>
      </c>
      <c r="L1543" s="68">
        <v>-3.3789933617607426</v>
      </c>
      <c r="M1543" s="68">
        <v>-3.329794338999772</v>
      </c>
      <c r="N1543" s="68">
        <v>-3.283636575444461</v>
      </c>
      <c r="O1543" s="68">
        <v>-3.2402047181921372</v>
      </c>
      <c r="P1543" s="68">
        <v>-3.1992359637826486</v>
      </c>
      <c r="Q1543" s="68">
        <v>-3.1605070946883869</v>
      </c>
      <c r="R1543" s="68">
        <v>-3.1238250540922521</v>
      </c>
      <c r="S1543" s="68">
        <v>-3.0890200949687427</v>
      </c>
      <c r="T1543" s="68">
        <v>-3.0559409902666079</v>
      </c>
      <c r="U1543" s="68">
        <v>-3.0244519820328448</v>
      </c>
      <c r="V1543" s="68">
        <v>-2.9944297939621056</v>
      </c>
      <c r="W1543" s="68">
        <v>-2.9657592684336174</v>
      </c>
      <c r="X1543" s="68">
        <v>-2.938333663045146</v>
      </c>
      <c r="Y1543" s="68">
        <v>-2.9120567677033997</v>
      </c>
      <c r="Z1543" s="68">
        <v>-2.8868413433147295</v>
      </c>
      <c r="AA1543" s="68">
        <v>-2.8626076390146675</v>
      </c>
      <c r="AB1543" s="68">
        <v>-2.839283132597163</v>
      </c>
      <c r="AC1543" s="68">
        <v>-2.8168042250819534</v>
      </c>
      <c r="AD1543" s="68">
        <v>-2.7951157811117877</v>
      </c>
      <c r="AE1543" s="68">
        <v>-2.7741698157802945</v>
      </c>
      <c r="AF1543" s="68">
        <v>-2.7539244468125164</v>
      </c>
      <c r="AG1543" s="68">
        <v>-2.734343046627163</v>
      </c>
      <c r="AH1543" s="68">
        <v>-2.7153935448968802</v>
      </c>
      <c r="AI1543" s="68">
        <v>-2.6970480626137174</v>
      </c>
      <c r="AJ1543" s="68">
        <v>-2.6792827085758488</v>
      </c>
      <c r="AK1543" s="68">
        <v>-2.6620771279816076</v>
      </c>
      <c r="AL1543" s="68">
        <v>-2.6454140610907637</v>
      </c>
      <c r="AM1543" s="68">
        <v>-2.6292789627029576</v>
      </c>
      <c r="AN1543" s="68">
        <v>-2.6136594172066778</v>
      </c>
      <c r="AO1543" s="68">
        <v>-2.5985440789610594</v>
      </c>
      <c r="AP1543" s="68">
        <v>-2.5839222654134284</v>
      </c>
      <c r="AQ1543" s="68">
        <v>-2.5697835751665208</v>
      </c>
      <c r="AR1543" s="68">
        <v>-2.5561174135565583</v>
      </c>
      <c r="AS1543" s="68">
        <v>-2.5429129474143211</v>
      </c>
      <c r="AT1543" s="68">
        <v>-2.5301591405436898</v>
      </c>
      <c r="AU1543" s="68">
        <v>-2.5178449896178301</v>
      </c>
      <c r="AV1543" s="68">
        <v>-2.5059598383399937</v>
      </c>
      <c r="AW1543" s="68">
        <v>-2.494493393902383</v>
      </c>
      <c r="AX1543" s="68">
        <v>-2.4834358904783347</v>
      </c>
      <c r="AY1543" s="68">
        <v>-2.4727786667835931</v>
      </c>
      <c r="AZ1543" s="68">
        <v>-2.4625144064408779</v>
      </c>
      <c r="BA1543" s="68">
        <v>-2.4526371395914688</v>
      </c>
      <c r="BB1543" s="68">
        <v>-2.4431421431359892</v>
      </c>
      <c r="BC1543" s="68">
        <v>-2.4340260128766702</v>
      </c>
      <c r="BD1543" s="68">
        <v>-2.4252868200863027</v>
      </c>
      <c r="BE1543" s="68">
        <v>-2.4169240293496421</v>
      </c>
      <c r="BF1543" s="68">
        <v>-2.4089383757201324</v>
      </c>
      <c r="BG1543" s="68">
        <v>-2.4013315913045861</v>
      </c>
      <c r="BH1543" s="68">
        <v>-2.3941060704544626</v>
      </c>
      <c r="BI1543" s="68">
        <v>-2.3872647791147319</v>
      </c>
      <c r="BJ1543" s="68">
        <v>-2.3808112108293669</v>
      </c>
      <c r="BK1543" s="68">
        <v>-2.3747493467717207</v>
      </c>
      <c r="BL1543" s="68">
        <v>-2.3690836193542748</v>
      </c>
      <c r="BM1543" s="68">
        <v>-2.3638188771659991</v>
      </c>
      <c r="BN1543" s="68">
        <v>-2.3589601877504798</v>
      </c>
      <c r="BO1543" s="68">
        <v>-2.3545122907429152</v>
      </c>
      <c r="BP1543" s="68">
        <v>-2.3504795863511863</v>
      </c>
      <c r="BQ1543" s="68">
        <v>-2.3468666437934478</v>
      </c>
      <c r="BR1543" s="68">
        <v>-2.3436783325718107</v>
      </c>
      <c r="BS1543" s="68">
        <v>-2.3409192062974498</v>
      </c>
      <c r="BT1543" s="68">
        <v>-2.3385926044580234</v>
      </c>
      <c r="BU1543" s="68">
        <v>-2.3367005879234402</v>
      </c>
      <c r="BV1543" s="68">
        <v>-2.3352440218574695</v>
      </c>
      <c r="BW1543" s="68">
        <v>-2.3342226523655754</v>
      </c>
      <c r="BX1543" s="68">
        <v>-2.3336351773213884</v>
      </c>
      <c r="BY1543" s="68">
        <v>-2.3334793118811961</v>
      </c>
    </row>
    <row r="1544" spans="1:77">
      <c r="A1544" s="66">
        <v>44524</v>
      </c>
      <c r="B1544" s="68">
        <v>-4.2711272834760337</v>
      </c>
      <c r="C1544" s="68">
        <v>-4.1160417982906923</v>
      </c>
      <c r="D1544" s="68">
        <v>-3.9865108638739093</v>
      </c>
      <c r="E1544" s="68">
        <v>-3.8762607419360604</v>
      </c>
      <c r="F1544" s="68">
        <v>-3.7804773096392967</v>
      </c>
      <c r="G1544" s="68">
        <v>-3.6955242481321249</v>
      </c>
      <c r="H1544" s="68">
        <v>-3.6189768444285746</v>
      </c>
      <c r="I1544" s="68">
        <v>-3.5491900572305464</v>
      </c>
      <c r="J1544" s="68">
        <v>-3.4850033984420468</v>
      </c>
      <c r="K1544" s="68">
        <v>-3.425579839850736</v>
      </c>
      <c r="L1544" s="68">
        <v>-3.3702943265383789</v>
      </c>
      <c r="M1544" s="68">
        <v>-3.3186580107692016</v>
      </c>
      <c r="N1544" s="68">
        <v>-3.2702732416962528</v>
      </c>
      <c r="O1544" s="68">
        <v>-3.2248116156965634</v>
      </c>
      <c r="P1544" s="68">
        <v>-3.1819987151082145</v>
      </c>
      <c r="Q1544" s="68">
        <v>-3.141600789176886</v>
      </c>
      <c r="R1544" s="68">
        <v>-3.1034150714588087</v>
      </c>
      <c r="S1544" s="68">
        <v>-3.0672627416328382</v>
      </c>
      <c r="T1544" s="68">
        <v>-3.0329839826736911</v>
      </c>
      <c r="U1544" s="68">
        <v>-3.0004347769447293</v>
      </c>
      <c r="V1544" s="68">
        <v>-2.969483823291426</v>
      </c>
      <c r="W1544" s="68">
        <v>-2.9400080392431063</v>
      </c>
      <c r="X1544" s="68">
        <v>-2.9118928795457322</v>
      </c>
      <c r="Y1544" s="68">
        <v>-2.8850344938133525</v>
      </c>
      <c r="Z1544" s="68">
        <v>-2.8593381371405049</v>
      </c>
      <c r="AA1544" s="68">
        <v>-2.8347166655365585</v>
      </c>
      <c r="AB1544" s="68">
        <v>-2.8110902746559856</v>
      </c>
      <c r="AC1544" s="68">
        <v>-2.7883881911091075</v>
      </c>
      <c r="AD1544" s="68">
        <v>-2.7665482855897325</v>
      </c>
      <c r="AE1544" s="68">
        <v>-2.7455160181209561</v>
      </c>
      <c r="AF1544" s="68">
        <v>-2.725243419780377</v>
      </c>
      <c r="AG1544" s="68">
        <v>-2.7056881809034339</v>
      </c>
      <c r="AH1544" s="68">
        <v>-2.6868129086255359</v>
      </c>
      <c r="AI1544" s="68">
        <v>-2.6685848844207931</v>
      </c>
      <c r="AJ1544" s="68">
        <v>-2.6509760357419161</v>
      </c>
      <c r="AK1544" s="68">
        <v>-2.6339624441602951</v>
      </c>
      <c r="AL1544" s="68">
        <v>-2.6175239077059489</v>
      </c>
      <c r="AM1544" s="68">
        <v>-2.6016435539813725</v>
      </c>
      <c r="AN1544" s="68">
        <v>-2.5863072198864763</v>
      </c>
      <c r="AO1544" s="68">
        <v>-2.571502430288056</v>
      </c>
      <c r="AP1544" s="68">
        <v>-2.5572179591168891</v>
      </c>
      <c r="AQ1544" s="68">
        <v>-2.5434433720902039</v>
      </c>
      <c r="AR1544" s="68">
        <v>-2.5301684856561306</v>
      </c>
      <c r="AS1544" s="68">
        <v>-2.517383274665927</v>
      </c>
      <c r="AT1544" s="68">
        <v>-2.5050778633089537</v>
      </c>
      <c r="AU1544" s="68">
        <v>-2.493242645199246</v>
      </c>
      <c r="AV1544" s="68">
        <v>-2.4818684533634769</v>
      </c>
      <c r="AW1544" s="68">
        <v>-2.4709465489150864</v>
      </c>
      <c r="AX1544" s="68">
        <v>-2.4604687403856897</v>
      </c>
      <c r="AY1544" s="68">
        <v>-2.4504278306790575</v>
      </c>
      <c r="AZ1544" s="68">
        <v>-2.4408177781522848</v>
      </c>
      <c r="BA1544" s="68">
        <v>-2.4316336733313562</v>
      </c>
      <c r="BB1544" s="68">
        <v>-2.4228716516368389</v>
      </c>
      <c r="BC1544" s="68">
        <v>-2.4145289212105721</v>
      </c>
      <c r="BD1544" s="68">
        <v>-2.4066038460484043</v>
      </c>
      <c r="BE1544" s="68">
        <v>-2.3990958757589298</v>
      </c>
      <c r="BF1544" s="68">
        <v>-2.3920054474346677</v>
      </c>
      <c r="BG1544" s="68">
        <v>-2.3853337286272978</v>
      </c>
      <c r="BH1544" s="68">
        <v>-2.3790822972389347</v>
      </c>
      <c r="BI1544" s="68">
        <v>-2.3732530701411294</v>
      </c>
      <c r="BJ1544" s="68">
        <v>-2.3678482770766776</v>
      </c>
      <c r="BK1544" s="68">
        <v>-2.3628704369572504</v>
      </c>
      <c r="BL1544" s="68">
        <v>-2.3583223362836283</v>
      </c>
      <c r="BM1544" s="68">
        <v>-2.3542070077529234</v>
      </c>
      <c r="BN1544" s="68">
        <v>-2.350527565062114</v>
      </c>
      <c r="BO1544" s="68">
        <v>-2.3472867349516844</v>
      </c>
      <c r="BP1544" s="68">
        <v>-2.3444868898560434</v>
      </c>
      <c r="BQ1544" s="68">
        <v>-2.3421305963824177</v>
      </c>
      <c r="BR1544" s="68">
        <v>-2.3402207591254283</v>
      </c>
      <c r="BS1544" s="68">
        <v>-2.3387600735124465</v>
      </c>
      <c r="BT1544" s="68">
        <v>-2.3377502398710366</v>
      </c>
      <c r="BU1544" s="68">
        <v>-2.337191905076093</v>
      </c>
      <c r="BV1544" s="68">
        <v>-2.337084730865465</v>
      </c>
      <c r="BW1544" s="68">
        <v>-2.3374274569897713</v>
      </c>
      <c r="BX1544" s="68">
        <v>-2.3382179595660246</v>
      </c>
      <c r="BY1544" s="68">
        <v>-2.3394533050547208</v>
      </c>
    </row>
    <row r="1545" spans="1:77">
      <c r="A1545" s="66">
        <v>44525</v>
      </c>
      <c r="B1545" s="68">
        <v>-4.3429377594681045</v>
      </c>
      <c r="C1545" s="68">
        <v>-4.1876540418058941</v>
      </c>
      <c r="D1545" s="68">
        <v>-4.0577155623171102</v>
      </c>
      <c r="E1545" s="68">
        <v>-3.9468372415137316</v>
      </c>
      <c r="F1545" s="68">
        <v>-3.850203089642815</v>
      </c>
      <c r="G1545" s="68">
        <v>-3.7641873359760574</v>
      </c>
      <c r="H1545" s="68">
        <v>-3.6863854586591915</v>
      </c>
      <c r="I1545" s="68">
        <v>-3.6151775190988231</v>
      </c>
      <c r="J1545" s="68">
        <v>-3.5494304830594903</v>
      </c>
      <c r="K1545" s="68">
        <v>-3.4883342462751892</v>
      </c>
      <c r="L1545" s="68">
        <v>-3.4312890727636272</v>
      </c>
      <c r="M1545" s="68">
        <v>-3.377829543646691</v>
      </c>
      <c r="N1545" s="68">
        <v>-3.3275795037326446</v>
      </c>
      <c r="O1545" s="68">
        <v>-3.2802294983717548</v>
      </c>
      <c r="P1545" s="68">
        <v>-3.2355213533895979</v>
      </c>
      <c r="Q1545" s="68">
        <v>-3.1932354805285286</v>
      </c>
      <c r="R1545" s="68">
        <v>-3.1531816903246388</v>
      </c>
      <c r="S1545" s="68">
        <v>-3.1151925114219732</v>
      </c>
      <c r="T1545" s="68">
        <v>-3.0791183109698479</v>
      </c>
      <c r="U1545" s="68">
        <v>-3.0448237459586376</v>
      </c>
      <c r="V1545" s="68">
        <v>-3.012184794913062</v>
      </c>
      <c r="W1545" s="68">
        <v>-2.9810844893970838</v>
      </c>
      <c r="X1545" s="68">
        <v>-2.9514130504415976</v>
      </c>
      <c r="Y1545" s="68">
        <v>-2.9230699155023969</v>
      </c>
      <c r="Z1545" s="68">
        <v>-2.8959623765504716</v>
      </c>
      <c r="AA1545" s="68">
        <v>-2.8700042831277575</v>
      </c>
      <c r="AB1545" s="68">
        <v>-2.8451158571485649</v>
      </c>
      <c r="AC1545" s="68">
        <v>-2.8212252328081675</v>
      </c>
      <c r="AD1545" s="68">
        <v>-2.7982682010828324</v>
      </c>
      <c r="AE1545" s="68">
        <v>-2.7761874987266335</v>
      </c>
      <c r="AF1545" s="68">
        <v>-2.754931944775898</v>
      </c>
      <c r="AG1545" s="68">
        <v>-2.7344555973966989</v>
      </c>
      <c r="AH1545" s="68">
        <v>-2.7147170762716053</v>
      </c>
      <c r="AI1545" s="68">
        <v>-2.6956795032686309</v>
      </c>
      <c r="AJ1545" s="68">
        <v>-2.6773106795678756</v>
      </c>
      <c r="AK1545" s="68">
        <v>-2.65958262808654</v>
      </c>
      <c r="AL1545" s="68">
        <v>-2.6424712694176273</v>
      </c>
      <c r="AM1545" s="68">
        <v>-2.6259561153329583</v>
      </c>
      <c r="AN1545" s="68">
        <v>-2.6100196498202948</v>
      </c>
      <c r="AO1545" s="68">
        <v>-2.594646359379488</v>
      </c>
      <c r="AP1545" s="68">
        <v>-2.5798222884528212</v>
      </c>
      <c r="AQ1545" s="68">
        <v>-2.5655345533233112</v>
      </c>
      <c r="AR1545" s="68">
        <v>-2.5517707827608684</v>
      </c>
      <c r="AS1545" s="68">
        <v>-2.538519001029989</v>
      </c>
      <c r="AT1545" s="68">
        <v>-2.5257675951679186</v>
      </c>
      <c r="AU1545" s="68">
        <v>-2.513505421142646</v>
      </c>
      <c r="AV1545" s="68">
        <v>-2.5017219626011959</v>
      </c>
      <c r="AW1545" s="68">
        <v>-2.4904073024068691</v>
      </c>
      <c r="AX1545" s="68">
        <v>-2.4795522344788807</v>
      </c>
      <c r="AY1545" s="68">
        <v>-2.4691487155821168</v>
      </c>
      <c r="AZ1545" s="68">
        <v>-2.4591900146814125</v>
      </c>
      <c r="BA1545" s="68">
        <v>-2.4496706739221592</v>
      </c>
      <c r="BB1545" s="68">
        <v>-2.440586409520328</v>
      </c>
      <c r="BC1545" s="68">
        <v>-2.4319341407475492</v>
      </c>
      <c r="BD1545" s="68">
        <v>-2.4237120778783732</v>
      </c>
      <c r="BE1545" s="68">
        <v>-2.4159196426528031</v>
      </c>
      <c r="BF1545" s="68">
        <v>-2.4085573572699741</v>
      </c>
      <c r="BG1545" s="68">
        <v>-2.4016265328271169</v>
      </c>
      <c r="BH1545" s="68">
        <v>-2.3951288813657077</v>
      </c>
      <c r="BI1545" s="68">
        <v>-2.3890664364475773</v>
      </c>
      <c r="BJ1545" s="68">
        <v>-2.3834415283964621</v>
      </c>
      <c r="BK1545" s="68">
        <v>-2.3782567618160431</v>
      </c>
      <c r="BL1545" s="68">
        <v>-2.3735149951212922</v>
      </c>
      <c r="BM1545" s="68">
        <v>-2.3692193197796336</v>
      </c>
      <c r="BN1545" s="68">
        <v>-2.3653728693189695</v>
      </c>
      <c r="BO1545" s="68">
        <v>-2.3619782770359556</v>
      </c>
      <c r="BP1545" s="68">
        <v>-2.3590377001742282</v>
      </c>
      <c r="BQ1545" s="68">
        <v>-2.3565533944027401</v>
      </c>
      <c r="BR1545" s="68">
        <v>-2.354527868445293</v>
      </c>
      <c r="BS1545" s="68">
        <v>-2.3529633607590896</v>
      </c>
      <c r="BT1545" s="68">
        <v>-2.3518610943711518</v>
      </c>
      <c r="BU1545" s="68">
        <v>-2.3512212272381707</v>
      </c>
      <c r="BV1545" s="68">
        <v>-2.3510429213295683</v>
      </c>
      <c r="BW1545" s="68">
        <v>-2.3513244064728522</v>
      </c>
      <c r="BX1545" s="68">
        <v>-2.3520630393499307</v>
      </c>
      <c r="BY1545" s="68">
        <v>-2.3532553580687159</v>
      </c>
    </row>
    <row r="1546" spans="1:77">
      <c r="A1546" s="66">
        <v>44526</v>
      </c>
      <c r="B1546" s="68">
        <v>-4.4569182904802078</v>
      </c>
      <c r="C1546" s="68">
        <v>-4.3089765989191102</v>
      </c>
      <c r="D1546" s="68">
        <v>-4.1842523256592594</v>
      </c>
      <c r="E1546" s="68">
        <v>-4.076981591302574</v>
      </c>
      <c r="F1546" s="68">
        <v>-3.9827511602129468</v>
      </c>
      <c r="G1546" s="68">
        <v>-3.8982531854252556</v>
      </c>
      <c r="H1546" s="68">
        <v>-3.8213036265081768</v>
      </c>
      <c r="I1546" s="68">
        <v>-3.7504368710011691</v>
      </c>
      <c r="J1546" s="68">
        <v>-3.6846329904112101</v>
      </c>
      <c r="K1546" s="68">
        <v>-3.6231667383501676</v>
      </c>
      <c r="L1546" s="68">
        <v>-3.5655037363707902</v>
      </c>
      <c r="M1546" s="68">
        <v>-3.5112305410824405</v>
      </c>
      <c r="N1546" s="68">
        <v>-3.4600135421709783</v>
      </c>
      <c r="O1546" s="68">
        <v>-3.4115787663166421</v>
      </c>
      <c r="P1546" s="68">
        <v>-3.3656980429466747</v>
      </c>
      <c r="Q1546" s="68">
        <v>-3.3221776573820563</v>
      </c>
      <c r="R1546" s="68">
        <v>-3.280850147053274</v>
      </c>
      <c r="S1546" s="68">
        <v>-3.2415683325011879</v>
      </c>
      <c r="T1546" s="68">
        <v>-3.2042007436210587</v>
      </c>
      <c r="U1546" s="68">
        <v>-3.1686278979060343</v>
      </c>
      <c r="V1546" s="68">
        <v>-3.1347395603151442</v>
      </c>
      <c r="W1546" s="68">
        <v>-3.1024302959623782</v>
      </c>
      <c r="X1546" s="68">
        <v>-3.0715993698529473</v>
      </c>
      <c r="Y1546" s="68">
        <v>-3.0421530278775761</v>
      </c>
      <c r="Z1546" s="68">
        <v>-3.0140035015339466</v>
      </c>
      <c r="AA1546" s="68">
        <v>-2.987068023263149</v>
      </c>
      <c r="AB1546" s="68">
        <v>-2.9612688687748809</v>
      </c>
      <c r="AC1546" s="68">
        <v>-2.9365349443426374</v>
      </c>
      <c r="AD1546" s="68">
        <v>-2.9128016225307816</v>
      </c>
      <c r="AE1546" s="68">
        <v>-2.8900101224120163</v>
      </c>
      <c r="AF1546" s="68">
        <v>-2.8681067731765353</v>
      </c>
      <c r="AG1546" s="68">
        <v>-2.8470423055151066</v>
      </c>
      <c r="AH1546" s="68">
        <v>-2.8267712884474498</v>
      </c>
      <c r="AI1546" s="68">
        <v>-2.8072521577031377</v>
      </c>
      <c r="AJ1546" s="68">
        <v>-2.7884474377112518</v>
      </c>
      <c r="AK1546" s="68">
        <v>-2.7703233623691581</v>
      </c>
      <c r="AL1546" s="68">
        <v>-2.7528497228421052</v>
      </c>
      <c r="AM1546" s="68">
        <v>-2.7359996848801695</v>
      </c>
      <c r="AN1546" s="68">
        <v>-2.7197492325058006</v>
      </c>
      <c r="AO1546" s="68">
        <v>-2.7040763316581145</v>
      </c>
      <c r="AP1546" s="68">
        <v>-2.6889605387462949</v>
      </c>
      <c r="AQ1546" s="68">
        <v>-2.6743826495645795</v>
      </c>
      <c r="AR1546" s="68">
        <v>-2.6603243262906959</v>
      </c>
      <c r="AS1546" s="68">
        <v>-2.6467679742769339</v>
      </c>
      <c r="AT1546" s="68">
        <v>-2.6336966835642999</v>
      </c>
      <c r="AU1546" s="68">
        <v>-2.6210944658922743</v>
      </c>
      <c r="AV1546" s="68">
        <v>-2.6089465879153102</v>
      </c>
      <c r="AW1546" s="68">
        <v>-2.5972395125760772</v>
      </c>
      <c r="AX1546" s="68">
        <v>-2.5859610115562885</v>
      </c>
      <c r="AY1546" s="68">
        <v>-2.5751007153379524</v>
      </c>
      <c r="AZ1546" s="68">
        <v>-2.5646502983826607</v>
      </c>
      <c r="BA1546" s="68">
        <v>-2.5546034216126796</v>
      </c>
      <c r="BB1546" s="68">
        <v>-2.5449555768920114</v>
      </c>
      <c r="BC1546" s="68">
        <v>-2.5357041081815797</v>
      </c>
      <c r="BD1546" s="68">
        <v>-2.5268483064465634</v>
      </c>
      <c r="BE1546" s="68">
        <v>-2.5183892830089634</v>
      </c>
      <c r="BF1546" s="68">
        <v>-2.5103298009668151</v>
      </c>
      <c r="BG1546" s="68">
        <v>-2.5026737932220589</v>
      </c>
      <c r="BH1546" s="68">
        <v>-2.4954257783537166</v>
      </c>
      <c r="BI1546" s="68">
        <v>-2.4885907453415523</v>
      </c>
      <c r="BJ1546" s="68">
        <v>-2.4821741173541536</v>
      </c>
      <c r="BK1546" s="68">
        <v>-2.4761817188558433</v>
      </c>
      <c r="BL1546" s="68">
        <v>-2.4706197456592314</v>
      </c>
      <c r="BM1546" s="68">
        <v>-2.4654947341664153</v>
      </c>
      <c r="BN1546" s="68">
        <v>-2.4608132759800658</v>
      </c>
      <c r="BO1546" s="68">
        <v>-2.4565812365500093</v>
      </c>
      <c r="BP1546" s="68">
        <v>-2.4528037676784522</v>
      </c>
      <c r="BQ1546" s="68">
        <v>-2.4494860097132913</v>
      </c>
      <c r="BR1546" s="68">
        <v>-2.4466332764817573</v>
      </c>
      <c r="BS1546" s="68">
        <v>-2.4442504280661601</v>
      </c>
      <c r="BT1546" s="68">
        <v>-2.4423410064923634</v>
      </c>
      <c r="BU1546" s="68">
        <v>-2.4409071917738219</v>
      </c>
      <c r="BV1546" s="68">
        <v>-2.4399498902899022</v>
      </c>
      <c r="BW1546" s="68">
        <v>-2.4394688164290832</v>
      </c>
      <c r="BX1546" s="68">
        <v>-2.4394625680314372</v>
      </c>
      <c r="BY1546" s="68">
        <v>-2.4399286961728852</v>
      </c>
    </row>
    <row r="1547" spans="1:77">
      <c r="A1547" s="66">
        <v>44529</v>
      </c>
      <c r="B1547" s="68">
        <v>-4.4431505888311262</v>
      </c>
      <c r="C1547" s="68">
        <v>-4.2933050996130406</v>
      </c>
      <c r="D1547" s="68">
        <v>-4.1673344446234957</v>
      </c>
      <c r="E1547" s="68">
        <v>-4.0592732439771062</v>
      </c>
      <c r="F1547" s="68">
        <v>-3.9645541529896895</v>
      </c>
      <c r="G1547" s="68">
        <v>-3.8797594156398234</v>
      </c>
      <c r="H1547" s="68">
        <v>-3.802637539821407</v>
      </c>
      <c r="I1547" s="68">
        <v>-3.731681477442327</v>
      </c>
      <c r="J1547" s="68">
        <v>-3.6658457431837501</v>
      </c>
      <c r="K1547" s="68">
        <v>-3.6043891810136808</v>
      </c>
      <c r="L1547" s="68">
        <v>-3.5467670240191707</v>
      </c>
      <c r="M1547" s="68">
        <v>-3.4925588894673321</v>
      </c>
      <c r="N1547" s="68">
        <v>-3.4414268139848874</v>
      </c>
      <c r="O1547" s="68">
        <v>-3.3930938261426444</v>
      </c>
      <c r="P1547" s="68">
        <v>-3.3473293532176593</v>
      </c>
      <c r="Q1547" s="68">
        <v>-3.3039377014421105</v>
      </c>
      <c r="R1547" s="68">
        <v>-3.2627497514901709</v>
      </c>
      <c r="S1547" s="68">
        <v>-3.223616915623666</v>
      </c>
      <c r="T1547" s="68">
        <v>-3.1864064780907708</v>
      </c>
      <c r="U1547" s="68">
        <v>-3.150997759253563</v>
      </c>
      <c r="V1547" s="68">
        <v>-3.1172793498933435</v>
      </c>
      <c r="W1547" s="68">
        <v>-3.0851448144011395</v>
      </c>
      <c r="X1547" s="68">
        <v>-3.0544927221440674</v>
      </c>
      <c r="Y1547" s="68">
        <v>-3.0252288064438608</v>
      </c>
      <c r="Z1547" s="68">
        <v>-2.9972649280212442</v>
      </c>
      <c r="AA1547" s="68">
        <v>-2.9705180671283218</v>
      </c>
      <c r="AB1547" s="68">
        <v>-2.9449103492870186</v>
      </c>
      <c r="AC1547" s="68">
        <v>-2.9203705936832365</v>
      </c>
      <c r="AD1547" s="68">
        <v>-2.896834102996356</v>
      </c>
      <c r="AE1547" s="68">
        <v>-2.8742419805106887</v>
      </c>
      <c r="AF1547" s="68">
        <v>-2.8525403808576626</v>
      </c>
      <c r="AG1547" s="68">
        <v>-2.8316798093118027</v>
      </c>
      <c r="AH1547" s="68">
        <v>-2.8116145633737011</v>
      </c>
      <c r="AI1547" s="68">
        <v>-2.7923027226872001</v>
      </c>
      <c r="AJ1547" s="68">
        <v>-2.7737063141363425</v>
      </c>
      <c r="AK1547" s="68">
        <v>-2.7557909397290481</v>
      </c>
      <c r="AL1547" s="68">
        <v>-2.7385256345512081</v>
      </c>
      <c r="AM1547" s="68">
        <v>-2.7218826910700082</v>
      </c>
      <c r="AN1547" s="68">
        <v>-2.7058371263698713</v>
      </c>
      <c r="AO1547" s="68">
        <v>-2.6903658931903709</v>
      </c>
      <c r="AP1547" s="68">
        <v>-2.6754475097285164</v>
      </c>
      <c r="AQ1547" s="68">
        <v>-2.6610617611590528</v>
      </c>
      <c r="AR1547" s="68">
        <v>-2.6471893936993323</v>
      </c>
      <c r="AS1547" s="68">
        <v>-2.633811991450647</v>
      </c>
      <c r="AT1547" s="68">
        <v>-2.6209119114713131</v>
      </c>
      <c r="AU1547" s="68">
        <v>-2.6084725621370963</v>
      </c>
      <c r="AV1547" s="68">
        <v>-2.5964787873618609</v>
      </c>
      <c r="AW1547" s="68">
        <v>-2.5849167987770323</v>
      </c>
      <c r="AX1547" s="68">
        <v>-2.5737742866349893</v>
      </c>
      <c r="AY1547" s="68">
        <v>-2.5630409859791321</v>
      </c>
      <c r="AZ1547" s="68">
        <v>-2.5527088343055038</v>
      </c>
      <c r="BA1547" s="68">
        <v>-2.5427718831356976</v>
      </c>
      <c r="BB1547" s="68">
        <v>-2.5332261287133839</v>
      </c>
      <c r="BC1547" s="68">
        <v>-2.5240694977750073</v>
      </c>
      <c r="BD1547" s="68">
        <v>-2.5153018972578214</v>
      </c>
      <c r="BE1547" s="68">
        <v>-2.5069250789964945</v>
      </c>
      <c r="BF1547" s="68">
        <v>-2.4989424676551821</v>
      </c>
      <c r="BG1547" s="68">
        <v>-2.491358657321209</v>
      </c>
      <c r="BH1547" s="68">
        <v>-2.4841788057811542</v>
      </c>
      <c r="BI1547" s="68">
        <v>-2.4774085189589341</v>
      </c>
      <c r="BJ1547" s="68">
        <v>-2.4710538164187619</v>
      </c>
      <c r="BK1547" s="68">
        <v>-2.4651211000287603</v>
      </c>
      <c r="BL1547" s="68">
        <v>-2.4596171254308246</v>
      </c>
      <c r="BM1547" s="68">
        <v>-2.4545489723540941</v>
      </c>
      <c r="BN1547" s="68">
        <v>-2.4499237522957382</v>
      </c>
      <c r="BO1547" s="68">
        <v>-2.4457478146610514</v>
      </c>
      <c r="BP1547" s="68">
        <v>-2.4420267535964064</v>
      </c>
      <c r="BQ1547" s="68">
        <v>-2.438766084384854</v>
      </c>
      <c r="BR1547" s="68">
        <v>-2.4359714203386083</v>
      </c>
      <c r="BS1547" s="68">
        <v>-2.4336478521905613</v>
      </c>
      <c r="BT1547" s="68">
        <v>-2.4317991015400717</v>
      </c>
      <c r="BU1547" s="68">
        <v>-2.4304274840473554</v>
      </c>
      <c r="BV1547" s="68">
        <v>-2.4295340006724611</v>
      </c>
      <c r="BW1547" s="68">
        <v>-2.4291184219509057</v>
      </c>
      <c r="BX1547" s="68">
        <v>-2.4291793658686545</v>
      </c>
      <c r="BY1547" s="68">
        <v>-2.4297143698964634</v>
      </c>
    </row>
    <row r="1548" spans="1:77">
      <c r="A1548" s="66">
        <v>44530</v>
      </c>
      <c r="B1548" s="68">
        <v>-4.4534525796882161</v>
      </c>
      <c r="C1548" s="68">
        <v>-4.301015761329718</v>
      </c>
      <c r="D1548" s="68">
        <v>-4.1736775724687272</v>
      </c>
      <c r="E1548" s="68">
        <v>-4.0651748775629253</v>
      </c>
      <c r="F1548" s="68">
        <v>-3.9707044453737073</v>
      </c>
      <c r="G1548" s="68">
        <v>-3.8866692309694471</v>
      </c>
      <c r="H1548" s="68">
        <v>-3.8106932644059657</v>
      </c>
      <c r="I1548" s="68">
        <v>-3.7411788578150813</v>
      </c>
      <c r="J1548" s="68">
        <v>-3.6770113790306698</v>
      </c>
      <c r="K1548" s="68">
        <v>-3.6173959083082754</v>
      </c>
      <c r="L1548" s="68">
        <v>-3.561744605204793</v>
      </c>
      <c r="M1548" s="68">
        <v>-3.5096014992302629</v>
      </c>
      <c r="N1548" s="68">
        <v>-3.4605984813138733</v>
      </c>
      <c r="O1548" s="68">
        <v>-3.4144326401659715</v>
      </c>
      <c r="P1548" s="68">
        <v>-3.3708507165186461</v>
      </c>
      <c r="Q1548" s="68">
        <v>-3.3296367769334276</v>
      </c>
      <c r="R1548" s="68">
        <v>-3.2906033266990411</v>
      </c>
      <c r="S1548" s="68">
        <v>-3.2535848454949008</v>
      </c>
      <c r="T1548" s="68">
        <v>-3.2184329515629684</v>
      </c>
      <c r="U1548" s="68">
        <v>-3.1850126745976381</v>
      </c>
      <c r="V1548" s="68">
        <v>-3.1531995154407442</v>
      </c>
      <c r="W1548" s="68">
        <v>-3.122874986443779</v>
      </c>
      <c r="X1548" s="68">
        <v>-3.0939274504167349</v>
      </c>
      <c r="Y1548" s="68">
        <v>-3.0662546460468469</v>
      </c>
      <c r="Z1548" s="68">
        <v>-3.039762304325794</v>
      </c>
      <c r="AA1548" s="68">
        <v>-3.0143628342812305</v>
      </c>
      <c r="AB1548" s="68">
        <v>-2.9899753461110872</v>
      </c>
      <c r="AC1548" s="68">
        <v>-2.966527604429412</v>
      </c>
      <c r="AD1548" s="68">
        <v>-2.9439556461975127</v>
      </c>
      <c r="AE1548" s="68">
        <v>-2.9222026720282805</v>
      </c>
      <c r="AF1548" s="68">
        <v>-2.9012180521458806</v>
      </c>
      <c r="AG1548" s="68">
        <v>-2.8809564698069128</v>
      </c>
      <c r="AH1548" s="68">
        <v>-2.8613772281179441</v>
      </c>
      <c r="AI1548" s="68">
        <v>-2.8424440457409932</v>
      </c>
      <c r="AJ1548" s="68">
        <v>-2.8241250209807012</v>
      </c>
      <c r="AK1548" s="68">
        <v>-2.8063921750867613</v>
      </c>
      <c r="AL1548" s="68">
        <v>-2.7892211515837384</v>
      </c>
      <c r="AM1548" s="68">
        <v>-2.7725909222935261</v>
      </c>
      <c r="AN1548" s="68">
        <v>-2.756483184595528</v>
      </c>
      <c r="AO1548" s="68">
        <v>-2.740881424756954</v>
      </c>
      <c r="AP1548" s="68">
        <v>-2.725770514396713</v>
      </c>
      <c r="AQ1548" s="68">
        <v>-2.7111363229605208</v>
      </c>
      <c r="AR1548" s="68">
        <v>-2.6969652979555248</v>
      </c>
      <c r="AS1548" s="68">
        <v>-2.6832443631194205</v>
      </c>
      <c r="AT1548" s="68">
        <v>-2.6699608877088452</v>
      </c>
      <c r="AU1548" s="68">
        <v>-2.6571029457058817</v>
      </c>
      <c r="AV1548" s="68">
        <v>-2.6446596579638233</v>
      </c>
      <c r="AW1548" s="68">
        <v>-2.6326211506393942</v>
      </c>
      <c r="AX1548" s="68">
        <v>-2.6209787010582026</v>
      </c>
      <c r="AY1548" s="68">
        <v>-2.6097253293623845</v>
      </c>
      <c r="AZ1548" s="68">
        <v>-2.5988559904136834</v>
      </c>
      <c r="BA1548" s="68">
        <v>-2.5883675172741785</v>
      </c>
      <c r="BB1548" s="68">
        <v>-2.578258473806291</v>
      </c>
      <c r="BC1548" s="68">
        <v>-2.5685291696239907</v>
      </c>
      <c r="BD1548" s="68">
        <v>-2.5591817376737582</v>
      </c>
      <c r="BE1548" s="68">
        <v>-2.5502200132462547</v>
      </c>
      <c r="BF1548" s="68">
        <v>-2.5416493737870072</v>
      </c>
      <c r="BG1548" s="68">
        <v>-2.5334762559971029</v>
      </c>
      <c r="BH1548" s="68">
        <v>-2.5257075786626957</v>
      </c>
      <c r="BI1548" s="68">
        <v>-2.5183506372363862</v>
      </c>
      <c r="BJ1548" s="68">
        <v>-2.511413074841963</v>
      </c>
      <c r="BK1548" s="68">
        <v>-2.5049028559356756</v>
      </c>
      <c r="BL1548" s="68">
        <v>-2.4988282423262009</v>
      </c>
      <c r="BM1548" s="68">
        <v>-2.4931977675116208</v>
      </c>
      <c r="BN1548" s="68">
        <v>-2.4880199473946352</v>
      </c>
      <c r="BO1548" s="68">
        <v>-2.4833024980648246</v>
      </c>
      <c r="BP1548" s="68">
        <v>-2.4790523699708071</v>
      </c>
      <c r="BQ1548" s="68">
        <v>-2.4752764733731234</v>
      </c>
      <c r="BR1548" s="68">
        <v>-2.4719818601456143</v>
      </c>
      <c r="BS1548" s="68">
        <v>-2.4691750139722428</v>
      </c>
      <c r="BT1548" s="68">
        <v>-2.4668608953948246</v>
      </c>
      <c r="BU1548" s="68">
        <v>-2.4650429011749693</v>
      </c>
      <c r="BV1548" s="68">
        <v>-2.4637229657829285</v>
      </c>
      <c r="BW1548" s="68">
        <v>-2.4629016551342242</v>
      </c>
      <c r="BX1548" s="68">
        <v>-2.4625782532070266</v>
      </c>
      <c r="BY1548" s="68">
        <v>-2.4627508421632416</v>
      </c>
    </row>
    <row r="1549" spans="1:77">
      <c r="A1549" s="66">
        <v>44531</v>
      </c>
      <c r="B1549" s="68">
        <v>-4.4874142499341811</v>
      </c>
      <c r="C1549" s="68">
        <v>-4.3354331409102036</v>
      </c>
      <c r="D1549" s="68">
        <v>-4.2086036294092812</v>
      </c>
      <c r="E1549" s="68">
        <v>-4.1006230097777916</v>
      </c>
      <c r="F1549" s="68">
        <v>-4.0066445395448476</v>
      </c>
      <c r="G1549" s="68">
        <v>-3.9230392794297928</v>
      </c>
      <c r="H1549" s="68">
        <v>-3.8474148867063089</v>
      </c>
      <c r="I1549" s="68">
        <v>-3.778166435622516</v>
      </c>
      <c r="J1549" s="68">
        <v>-3.7141777128175986</v>
      </c>
      <c r="K1549" s="68">
        <v>-3.6546557068862282</v>
      </c>
      <c r="L1549" s="68">
        <v>-3.5990160531368329</v>
      </c>
      <c r="M1549" s="68">
        <v>-3.5468064585834966</v>
      </c>
      <c r="N1549" s="68">
        <v>-3.4976622108747542</v>
      </c>
      <c r="O1549" s="68">
        <v>-3.4512841458381232</v>
      </c>
      <c r="P1549" s="68">
        <v>-3.4074233950300052</v>
      </c>
      <c r="Q1549" s="68">
        <v>-3.3658689174587879</v>
      </c>
      <c r="R1549" s="68">
        <v>-3.3264384930486619</v>
      </c>
      <c r="S1549" s="68">
        <v>-3.2889721730163615</v>
      </c>
      <c r="T1549" s="68">
        <v>-3.2533274720593317</v>
      </c>
      <c r="U1549" s="68">
        <v>-3.2193758189644899</v>
      </c>
      <c r="V1549" s="68">
        <v>-3.1869995882033497</v>
      </c>
      <c r="W1549" s="68">
        <v>-3.1560875455276607</v>
      </c>
      <c r="X1549" s="68">
        <v>-3.1265351140259221</v>
      </c>
      <c r="Y1549" s="68">
        <v>-3.0982464666457297</v>
      </c>
      <c r="Z1549" s="68">
        <v>-3.0711332200495973</v>
      </c>
      <c r="AA1549" s="68">
        <v>-3.0451132099337244</v>
      </c>
      <c r="AB1549" s="68">
        <v>-3.0201104460248964</v>
      </c>
      <c r="AC1549" s="68">
        <v>-2.9960567272298544</v>
      </c>
      <c r="AD1549" s="68">
        <v>-2.9728912394879967</v>
      </c>
      <c r="AE1549" s="68">
        <v>-2.9505595304925207</v>
      </c>
      <c r="AF1549" s="68">
        <v>-2.929012616557682</v>
      </c>
      <c r="AG1549" s="68">
        <v>-2.9082062232491928</v>
      </c>
      <c r="AH1549" s="68">
        <v>-2.8881001738147236</v>
      </c>
      <c r="AI1549" s="68">
        <v>-2.8686582468646491</v>
      </c>
      <c r="AJ1549" s="68">
        <v>-2.8498481844204364</v>
      </c>
      <c r="AK1549" s="68">
        <v>-2.8316412930244694</v>
      </c>
      <c r="AL1549" s="68">
        <v>-2.8140122543945711</v>
      </c>
      <c r="AM1549" s="68">
        <v>-2.7969389120435189</v>
      </c>
      <c r="AN1549" s="68">
        <v>-2.7804016938361356</v>
      </c>
      <c r="AO1549" s="68">
        <v>-2.7643827067429632</v>
      </c>
      <c r="AP1549" s="68">
        <v>-2.7488653541820929</v>
      </c>
      <c r="AQ1549" s="68">
        <v>-2.7338339891845087</v>
      </c>
      <c r="AR1549" s="68">
        <v>-2.7192735442374021</v>
      </c>
      <c r="AS1549" s="68">
        <v>-2.705169435736424</v>
      </c>
      <c r="AT1549" s="68">
        <v>-2.6915075358985665</v>
      </c>
      <c r="AU1549" s="68">
        <v>-2.6782744823513553</v>
      </c>
      <c r="AV1549" s="68">
        <v>-2.6654580782170005</v>
      </c>
      <c r="AW1549" s="68">
        <v>-2.6530472472563034</v>
      </c>
      <c r="AX1549" s="68">
        <v>-2.6410321903294522</v>
      </c>
      <c r="AY1549" s="68">
        <v>-2.6294050238469451</v>
      </c>
      <c r="AZ1549" s="68">
        <v>-2.6181600247902619</v>
      </c>
      <c r="BA1549" s="68">
        <v>-2.6072935977057647</v>
      </c>
      <c r="BB1549" s="68">
        <v>-2.5968041115889289</v>
      </c>
      <c r="BC1549" s="68">
        <v>-2.5866919483047641</v>
      </c>
      <c r="BD1549" s="68">
        <v>-2.5769596276274913</v>
      </c>
      <c r="BE1549" s="68">
        <v>-2.5676116690644313</v>
      </c>
      <c r="BF1549" s="68">
        <v>-2.558654402779553</v>
      </c>
      <c r="BG1549" s="68">
        <v>-2.5500953945137437</v>
      </c>
      <c r="BH1549" s="68">
        <v>-2.5419427644383101</v>
      </c>
      <c r="BI1549" s="68">
        <v>-2.5342050648940995</v>
      </c>
      <c r="BJ1549" s="68">
        <v>-2.5268912471262079</v>
      </c>
      <c r="BK1549" s="68">
        <v>-2.5200106310639674</v>
      </c>
      <c r="BL1549" s="68">
        <v>-2.5135728778071931</v>
      </c>
      <c r="BM1549" s="68">
        <v>-2.5075879598570752</v>
      </c>
      <c r="BN1549" s="68">
        <v>-2.5020658161191842</v>
      </c>
      <c r="BO1549" s="68">
        <v>-2.4970154287146031</v>
      </c>
      <c r="BP1549" s="68">
        <v>-2.4924448355937177</v>
      </c>
      <c r="BQ1549" s="68">
        <v>-2.4883618857363698</v>
      </c>
      <c r="BR1549" s="68">
        <v>-2.4847744327163128</v>
      </c>
      <c r="BS1549" s="68">
        <v>-2.4816896232029437</v>
      </c>
      <c r="BT1549" s="68">
        <v>-2.4791129478511946</v>
      </c>
      <c r="BU1549" s="68">
        <v>-2.4770482109817547</v>
      </c>
      <c r="BV1549" s="68">
        <v>-2.475497640034602</v>
      </c>
      <c r="BW1549" s="68">
        <v>-2.4744619866511246</v>
      </c>
      <c r="BX1549" s="68">
        <v>-2.4739406200790768</v>
      </c>
      <c r="BY1549" s="68">
        <v>-2.4739316135721876</v>
      </c>
    </row>
    <row r="1550" spans="1:77">
      <c r="A1550" s="66">
        <v>44532</v>
      </c>
      <c r="B1550" s="68">
        <v>-4.5264597373409874</v>
      </c>
      <c r="C1550" s="68">
        <v>-4.3749816610337184</v>
      </c>
      <c r="D1550" s="68">
        <v>-4.2480125823305199</v>
      </c>
      <c r="E1550" s="68">
        <v>-4.1394516086294768</v>
      </c>
      <c r="F1550" s="68">
        <v>-4.0445939074806363</v>
      </c>
      <c r="G1550" s="68">
        <v>-3.959914458038873</v>
      </c>
      <c r="H1550" s="68">
        <v>-3.8830880302871691</v>
      </c>
      <c r="I1550" s="68">
        <v>-3.8125525421232176</v>
      </c>
      <c r="J1550" s="68">
        <v>-3.7472202217857582</v>
      </c>
      <c r="K1550" s="68">
        <v>-3.6863183826517272</v>
      </c>
      <c r="L1550" s="68">
        <v>-3.6292776716518365</v>
      </c>
      <c r="M1550" s="68">
        <v>-3.5756569346600284</v>
      </c>
      <c r="N1550" s="68">
        <v>-3.5250997600470404</v>
      </c>
      <c r="O1550" s="68">
        <v>-3.4773134752982515</v>
      </c>
      <c r="P1550" s="68">
        <v>-3.4320545115201115</v>
      </c>
      <c r="Q1550" s="68">
        <v>-3.3891162386089797</v>
      </c>
      <c r="R1550" s="68">
        <v>-3.3483201703011516</v>
      </c>
      <c r="S1550" s="68">
        <v>-3.30950956892304</v>
      </c>
      <c r="T1550" s="68">
        <v>-3.272544777923307</v>
      </c>
      <c r="U1550" s="68">
        <v>-3.2372998204235377</v>
      </c>
      <c r="V1550" s="68">
        <v>-3.2036594968151633</v>
      </c>
      <c r="W1550" s="68">
        <v>-3.171514866959162</v>
      </c>
      <c r="X1550" s="68">
        <v>-3.1407632232825455</v>
      </c>
      <c r="Y1550" s="68">
        <v>-3.1113099425312631</v>
      </c>
      <c r="Z1550" s="68">
        <v>-3.0830672729821145</v>
      </c>
      <c r="AA1550" s="68">
        <v>-3.0559532036260482</v>
      </c>
      <c r="AB1550" s="68">
        <v>-3.0298913817654536</v>
      </c>
      <c r="AC1550" s="68">
        <v>-3.0048124736712305</v>
      </c>
      <c r="AD1550" s="68">
        <v>-2.980653866565425</v>
      </c>
      <c r="AE1550" s="68">
        <v>-2.9573589919389289</v>
      </c>
      <c r="AF1550" s="68">
        <v>-2.9348765508268841</v>
      </c>
      <c r="AG1550" s="68">
        <v>-2.9131597828080307</v>
      </c>
      <c r="AH1550" s="68">
        <v>-2.8921658862365067</v>
      </c>
      <c r="AI1550" s="68">
        <v>-2.8718560245049658</v>
      </c>
      <c r="AJ1550" s="68">
        <v>-2.852195493868289</v>
      </c>
      <c r="AK1550" s="68">
        <v>-2.833153326212261</v>
      </c>
      <c r="AL1550" s="68">
        <v>-2.8147021027097554</v>
      </c>
      <c r="AM1550" s="68">
        <v>-2.7968177357512087</v>
      </c>
      <c r="AN1550" s="68">
        <v>-2.7794788707184543</v>
      </c>
      <c r="AO1550" s="68">
        <v>-2.7626659662928139</v>
      </c>
      <c r="AP1550" s="68">
        <v>-2.7463609014671753</v>
      </c>
      <c r="AQ1550" s="68">
        <v>-2.7305466432378789</v>
      </c>
      <c r="AR1550" s="68">
        <v>-2.715206901294041</v>
      </c>
      <c r="AS1550" s="68">
        <v>-2.7003260210826223</v>
      </c>
      <c r="AT1550" s="68">
        <v>-2.6858889433042865</v>
      </c>
      <c r="AU1550" s="68">
        <v>-2.6718815436980003</v>
      </c>
      <c r="AV1550" s="68">
        <v>-2.6582910691912764</v>
      </c>
      <c r="AW1550" s="68">
        <v>-2.645106079731296</v>
      </c>
      <c r="AX1550" s="68">
        <v>-2.6323166100799695</v>
      </c>
      <c r="AY1550" s="68">
        <v>-2.6199148486212986</v>
      </c>
      <c r="AZ1550" s="68">
        <v>-2.6078953960993809</v>
      </c>
      <c r="BA1550" s="68">
        <v>-2.5962552253939424</v>
      </c>
      <c r="BB1550" s="68">
        <v>-2.5849934992936547</v>
      </c>
      <c r="BC1550" s="68">
        <v>-2.5741116208179342</v>
      </c>
      <c r="BD1550" s="68">
        <v>-2.5636133640956875</v>
      </c>
      <c r="BE1550" s="68">
        <v>-2.553504719514307</v>
      </c>
      <c r="BF1550" s="68">
        <v>-2.5437936813066373</v>
      </c>
      <c r="BG1550" s="68">
        <v>-2.5344895709311066</v>
      </c>
      <c r="BH1550" s="68">
        <v>-2.5256022401532472</v>
      </c>
      <c r="BI1550" s="68">
        <v>-2.5171419373550319</v>
      </c>
      <c r="BJ1550" s="68">
        <v>-2.5091192770039235</v>
      </c>
      <c r="BK1550" s="68">
        <v>-2.5015452119191259</v>
      </c>
      <c r="BL1550" s="68">
        <v>-2.4944310080214542</v>
      </c>
      <c r="BM1550" s="68">
        <v>-2.4877882157251605</v>
      </c>
      <c r="BN1550" s="68">
        <v>-2.4816282760564832</v>
      </c>
      <c r="BO1550" s="68">
        <v>-2.4759614703526571</v>
      </c>
      <c r="BP1550" s="68">
        <v>-2.4707969331333581</v>
      </c>
      <c r="BQ1550" s="68">
        <v>-2.4661434802559472</v>
      </c>
      <c r="BR1550" s="68">
        <v>-2.4620098243460071</v>
      </c>
      <c r="BS1550" s="68">
        <v>-2.4584038338380023</v>
      </c>
      <c r="BT1550" s="68">
        <v>-2.455331554053803</v>
      </c>
      <c r="BU1550" s="68">
        <v>-2.4527971845440164</v>
      </c>
      <c r="BV1550" s="68">
        <v>-2.450803198899131</v>
      </c>
      <c r="BW1550" s="68">
        <v>-2.4493504553879886</v>
      </c>
      <c r="BX1550" s="68">
        <v>-2.448438299193322</v>
      </c>
      <c r="BY1550" s="68">
        <v>-2.4480646569796498</v>
      </c>
    </row>
    <row r="1551" spans="1:77">
      <c r="A1551" s="66">
        <v>44533</v>
      </c>
      <c r="B1551" s="68">
        <v>-4.525027069003869</v>
      </c>
      <c r="C1551" s="68">
        <v>-4.3781564180285555</v>
      </c>
      <c r="D1551" s="68">
        <v>-4.2534228701222636</v>
      </c>
      <c r="E1551" s="68">
        <v>-4.1455705772895604</v>
      </c>
      <c r="F1551" s="68">
        <v>-4.050508112121614</v>
      </c>
      <c r="G1551" s="68">
        <v>-3.9651540414563451</v>
      </c>
      <c r="H1551" s="68">
        <v>-3.8874543554686056</v>
      </c>
      <c r="I1551" s="68">
        <v>-3.8160062394851857</v>
      </c>
      <c r="J1551" s="68">
        <v>-3.7498143737412066</v>
      </c>
      <c r="K1551" s="68">
        <v>-3.6881599250887449</v>
      </c>
      <c r="L1551" s="68">
        <v>-3.6305020389563634</v>
      </c>
      <c r="M1551" s="68">
        <v>-3.5764099529436453</v>
      </c>
      <c r="N1551" s="68">
        <v>-3.5255250519886148</v>
      </c>
      <c r="O1551" s="68">
        <v>-3.4775466578609633</v>
      </c>
      <c r="P1551" s="68">
        <v>-3.432220955961141</v>
      </c>
      <c r="Q1551" s="68">
        <v>-3.3893294846110487</v>
      </c>
      <c r="R1551" s="68">
        <v>-3.3486807176917859</v>
      </c>
      <c r="S1551" s="68">
        <v>-3.310103953857646</v>
      </c>
      <c r="T1551" s="68">
        <v>-3.2734453543905433</v>
      </c>
      <c r="U1551" s="68">
        <v>-3.2385658438025704</v>
      </c>
      <c r="V1551" s="68">
        <v>-3.2053382670862534</v>
      </c>
      <c r="W1551" s="68">
        <v>-3.1736421049545545</v>
      </c>
      <c r="X1551" s="68">
        <v>-3.143363810013116</v>
      </c>
      <c r="Y1551" s="68">
        <v>-3.1143991275574878</v>
      </c>
      <c r="Z1551" s="68">
        <v>-3.0866516980597156</v>
      </c>
      <c r="AA1551" s="68">
        <v>-3.0600317609054417</v>
      </c>
      <c r="AB1551" s="68">
        <v>-3.0344561432118535</v>
      </c>
      <c r="AC1551" s="68">
        <v>-3.0098499299879156</v>
      </c>
      <c r="AD1551" s="68">
        <v>-2.9861460905944779</v>
      </c>
      <c r="AE1551" s="68">
        <v>-2.9632846458579691</v>
      </c>
      <c r="AF1551" s="68">
        <v>-2.9412117501779353</v>
      </c>
      <c r="AG1551" s="68">
        <v>-2.9198788404403206</v>
      </c>
      <c r="AH1551" s="68">
        <v>-2.8992419599240469</v>
      </c>
      <c r="AI1551" s="68">
        <v>-2.8792617152937252</v>
      </c>
      <c r="AJ1551" s="68">
        <v>-2.8599033883742115</v>
      </c>
      <c r="AK1551" s="68">
        <v>-2.8411364645436206</v>
      </c>
      <c r="AL1551" s="68">
        <v>-2.8229343370758109</v>
      </c>
      <c r="AM1551" s="68">
        <v>-2.8052739992364528</v>
      </c>
      <c r="AN1551" s="68">
        <v>-2.7881353828709701</v>
      </c>
      <c r="AO1551" s="68">
        <v>-2.7715003634343778</v>
      </c>
      <c r="AP1551" s="68">
        <v>-2.7553523403742473</v>
      </c>
      <c r="AQ1551" s="68">
        <v>-2.7396758387403017</v>
      </c>
      <c r="AR1551" s="68">
        <v>-2.7244560988688988</v>
      </c>
      <c r="AS1551" s="68">
        <v>-2.7096789660871821</v>
      </c>
      <c r="AT1551" s="68">
        <v>-2.6953308527679662</v>
      </c>
      <c r="AU1551" s="68">
        <v>-2.6813990513865695</v>
      </c>
      <c r="AV1551" s="68">
        <v>-2.6678721197796107</v>
      </c>
      <c r="AW1551" s="68">
        <v>-2.6547398235779158</v>
      </c>
      <c r="AX1551" s="68">
        <v>-2.6419933132205911</v>
      </c>
      <c r="AY1551" s="68">
        <v>-2.6296257970685</v>
      </c>
      <c r="AZ1551" s="68">
        <v>-2.6176327937690589</v>
      </c>
      <c r="BA1551" s="68">
        <v>-2.6060120933732795</v>
      </c>
      <c r="BB1551" s="68">
        <v>-2.594763583411702</v>
      </c>
      <c r="BC1551" s="68">
        <v>-2.5838893030504555</v>
      </c>
      <c r="BD1551" s="68">
        <v>-2.5733935648281214</v>
      </c>
      <c r="BE1551" s="68">
        <v>-2.5632828039616222</v>
      </c>
      <c r="BF1551" s="68">
        <v>-2.5535653729381025</v>
      </c>
      <c r="BG1551" s="68">
        <v>-2.5442508879571344</v>
      </c>
      <c r="BH1551" s="68">
        <v>-2.5353494822521196</v>
      </c>
      <c r="BI1551" s="68">
        <v>-2.5268716832307669</v>
      </c>
      <c r="BJ1551" s="68">
        <v>-2.5188283821412432</v>
      </c>
      <c r="BK1551" s="68">
        <v>-2.5112308065085016</v>
      </c>
      <c r="BL1551" s="68">
        <v>-2.5040904950389979</v>
      </c>
      <c r="BM1551" s="68">
        <v>-2.4974192686841512</v>
      </c>
      <c r="BN1551" s="68">
        <v>-2.4912288394916531</v>
      </c>
      <c r="BO1551" s="68">
        <v>-2.4855298070907414</v>
      </c>
      <c r="BP1551" s="68">
        <v>-2.4803317015330761</v>
      </c>
      <c r="BQ1551" s="68">
        <v>-2.4756437982626833</v>
      </c>
      <c r="BR1551" s="68">
        <v>-2.4714753123586441</v>
      </c>
      <c r="BS1551" s="68">
        <v>-2.4678346055731519</v>
      </c>
      <c r="BT1551" s="68">
        <v>-2.4647281796934761</v>
      </c>
      <c r="BU1551" s="68">
        <v>-2.4621606587681537</v>
      </c>
      <c r="BV1551" s="68">
        <v>-2.4601349110088995</v>
      </c>
      <c r="BW1551" s="68">
        <v>-2.4586521613442467</v>
      </c>
      <c r="BX1551" s="68">
        <v>-2.4577120954248137</v>
      </c>
      <c r="BY1551" s="68">
        <v>-2.4573129558281659</v>
      </c>
    </row>
    <row r="1552" spans="1:77">
      <c r="A1552" s="66">
        <v>44536</v>
      </c>
      <c r="B1552" s="68">
        <v>-4.5453551940759827</v>
      </c>
      <c r="C1552" s="68">
        <v>-4.3996758950497208</v>
      </c>
      <c r="D1552" s="68">
        <v>-4.2752213079257535</v>
      </c>
      <c r="E1552" s="68">
        <v>-4.1670631995068579</v>
      </c>
      <c r="F1552" s="68">
        <v>-4.0713463741483533</v>
      </c>
      <c r="G1552" s="68">
        <v>-3.9851580852470754</v>
      </c>
      <c r="H1552" s="68">
        <v>-3.9065464517248789</v>
      </c>
      <c r="I1552" s="68">
        <v>-3.8341680237424653</v>
      </c>
      <c r="J1552" s="68">
        <v>-3.7670612013138176</v>
      </c>
      <c r="K1552" s="68">
        <v>-3.7045257786983834</v>
      </c>
      <c r="L1552" s="68">
        <v>-3.6460300152282659</v>
      </c>
      <c r="M1552" s="68">
        <v>-3.5911455096528155</v>
      </c>
      <c r="N1552" s="68">
        <v>-3.5395110697306085</v>
      </c>
      <c r="O1552" s="68">
        <v>-3.4908216300155863</v>
      </c>
      <c r="P1552" s="68">
        <v>-3.4448187421083247</v>
      </c>
      <c r="Q1552" s="68">
        <v>-3.4012791742863016</v>
      </c>
      <c r="R1552" s="68">
        <v>-3.360006526580817</v>
      </c>
      <c r="S1552" s="68">
        <v>-3.320825149177566</v>
      </c>
      <c r="T1552" s="68">
        <v>-3.2835764628885915</v>
      </c>
      <c r="U1552" s="68">
        <v>-3.2481174572588869</v>
      </c>
      <c r="V1552" s="68">
        <v>-3.2143178345188432</v>
      </c>
      <c r="W1552" s="68">
        <v>-3.18205442141219</v>
      </c>
      <c r="X1552" s="68">
        <v>-3.1512115176989846</v>
      </c>
      <c r="Y1552" s="68">
        <v>-3.1216832566732298</v>
      </c>
      <c r="Z1552" s="68">
        <v>-3.0933721176181592</v>
      </c>
      <c r="AA1552" s="68">
        <v>-3.0661875556968861</v>
      </c>
      <c r="AB1552" s="68">
        <v>-3.0400459690361452</v>
      </c>
      <c r="AC1552" s="68">
        <v>-3.0148723788975564</v>
      </c>
      <c r="AD1552" s="68">
        <v>-2.9906000110152493</v>
      </c>
      <c r="AE1552" s="68">
        <v>-2.9671694162937441</v>
      </c>
      <c r="AF1552" s="68">
        <v>-2.9445275128911343</v>
      </c>
      <c r="AG1552" s="68">
        <v>-2.9226267026403154</v>
      </c>
      <c r="AH1552" s="68">
        <v>-2.9014241700417061</v>
      </c>
      <c r="AI1552" s="68">
        <v>-2.8808818397743985</v>
      </c>
      <c r="AJ1552" s="68">
        <v>-2.8609664865216842</v>
      </c>
      <c r="AK1552" s="68">
        <v>-2.8416492408876071</v>
      </c>
      <c r="AL1552" s="68">
        <v>-2.822905258294373</v>
      </c>
      <c r="AM1552" s="68">
        <v>-2.8047133823020989</v>
      </c>
      <c r="AN1552" s="68">
        <v>-2.7870554514689565</v>
      </c>
      <c r="AO1552" s="68">
        <v>-2.7699152533449869</v>
      </c>
      <c r="AP1552" s="68">
        <v>-2.7532780892748399</v>
      </c>
      <c r="AQ1552" s="68">
        <v>-2.7371303084753582</v>
      </c>
      <c r="AR1552" s="68">
        <v>-2.7214588241565063</v>
      </c>
      <c r="AS1552" s="68">
        <v>-2.7062510095912997</v>
      </c>
      <c r="AT1552" s="68">
        <v>-2.691494670270405</v>
      </c>
      <c r="AU1552" s="68">
        <v>-2.6771782924554723</v>
      </c>
      <c r="AV1552" s="68">
        <v>-2.66329134410595</v>
      </c>
      <c r="AW1552" s="68">
        <v>-2.6498242306153639</v>
      </c>
      <c r="AX1552" s="68">
        <v>-2.6367684737178498</v>
      </c>
      <c r="AY1552" s="68">
        <v>-2.6241173421509094</v>
      </c>
      <c r="AZ1552" s="68">
        <v>-2.6118661392910743</v>
      </c>
      <c r="BA1552" s="68">
        <v>-2.6000122097179288</v>
      </c>
      <c r="BB1552" s="68">
        <v>-2.5885547888640414</v>
      </c>
      <c r="BC1552" s="68">
        <v>-2.5774951058403635</v>
      </c>
      <c r="BD1552" s="68">
        <v>-2.5668365544031042</v>
      </c>
      <c r="BE1552" s="68">
        <v>-2.5565845552451716</v>
      </c>
      <c r="BF1552" s="68">
        <v>-2.5467463605194243</v>
      </c>
      <c r="BG1552" s="68">
        <v>-2.5373304483656214</v>
      </c>
      <c r="BH1552" s="68">
        <v>-2.528345839602419</v>
      </c>
      <c r="BI1552" s="68">
        <v>-2.5198019816772561</v>
      </c>
      <c r="BJ1552" s="68">
        <v>-2.5117087158390361</v>
      </c>
      <c r="BK1552" s="68">
        <v>-2.5040762473046785</v>
      </c>
      <c r="BL1552" s="68">
        <v>-2.4969151180973328</v>
      </c>
      <c r="BM1552" s="68">
        <v>-2.490236176268533</v>
      </c>
      <c r="BN1552" s="68">
        <v>-2.4840501960028218</v>
      </c>
      <c r="BO1552" s="68">
        <v>-2.4783669195564157</v>
      </c>
      <c r="BP1552" s="68">
        <v>-2.4731951168467936</v>
      </c>
      <c r="BQ1552" s="68">
        <v>-2.4685433968619392</v>
      </c>
      <c r="BR1552" s="68">
        <v>-2.4644203912747784</v>
      </c>
      <c r="BS1552" s="68">
        <v>-2.4608339340094583</v>
      </c>
      <c r="BT1552" s="68">
        <v>-2.4577900349369939</v>
      </c>
      <c r="BU1552" s="68">
        <v>-2.4552928597363994</v>
      </c>
      <c r="BV1552" s="68">
        <v>-2.4533448496221464</v>
      </c>
      <c r="BW1552" s="68">
        <v>-2.4519468318867643</v>
      </c>
      <c r="BX1552" s="68">
        <v>-2.4510981220478016</v>
      </c>
      <c r="BY1552" s="68">
        <v>-2.4507966183337575</v>
      </c>
    </row>
    <row r="1553" spans="1:77">
      <c r="A1553" s="66">
        <v>44537</v>
      </c>
      <c r="B1553" s="68">
        <v>-4.594454821186547</v>
      </c>
      <c r="C1553" s="68">
        <v>-4.4462050526966541</v>
      </c>
      <c r="D1553" s="68">
        <v>-4.319188122434328</v>
      </c>
      <c r="E1553" s="68">
        <v>-4.2085210966782265</v>
      </c>
      <c r="F1553" s="68">
        <v>-4.1103760139703009</v>
      </c>
      <c r="G1553" s="68">
        <v>-4.0218581261007849</v>
      </c>
      <c r="H1553" s="68">
        <v>-3.9410229838812385</v>
      </c>
      <c r="I1553" s="68">
        <v>-3.8665271134484684</v>
      </c>
      <c r="J1553" s="68">
        <v>-3.7974046720796051</v>
      </c>
      <c r="K1553" s="68">
        <v>-3.7329491694533972</v>
      </c>
      <c r="L1553" s="68">
        <v>-3.6726216396149258</v>
      </c>
      <c r="M1553" s="68">
        <v>-3.6159858142279995</v>
      </c>
      <c r="N1553" s="68">
        <v>-3.5626721506097221</v>
      </c>
      <c r="O1553" s="68">
        <v>-3.5123680784360554</v>
      </c>
      <c r="P1553" s="68">
        <v>-3.464808961197984</v>
      </c>
      <c r="Q1553" s="68">
        <v>-3.4197663948026999</v>
      </c>
      <c r="R1553" s="68">
        <v>-3.3770395808078399</v>
      </c>
      <c r="S1553" s="68">
        <v>-3.3364490730263228</v>
      </c>
      <c r="T1553" s="68">
        <v>-3.2978331455405065</v>
      </c>
      <c r="U1553" s="68">
        <v>-3.2610465656004073</v>
      </c>
      <c r="V1553" s="68">
        <v>-3.2259576407029042</v>
      </c>
      <c r="W1553" s="68">
        <v>-3.1924423709433367</v>
      </c>
      <c r="X1553" s="68">
        <v>-3.1603846502389916</v>
      </c>
      <c r="Y1553" s="68">
        <v>-3.1296785274549244</v>
      </c>
      <c r="Z1553" s="68">
        <v>-3.1002266584837734</v>
      </c>
      <c r="AA1553" s="68">
        <v>-3.0719388934259864</v>
      </c>
      <c r="AB1553" s="68">
        <v>-3.0447322199014346</v>
      </c>
      <c r="AC1553" s="68">
        <v>-3.0185324062256935</v>
      </c>
      <c r="AD1553" s="68">
        <v>-2.9932734920709922</v>
      </c>
      <c r="AE1553" s="68">
        <v>-2.9688967562270752</v>
      </c>
      <c r="AF1553" s="68">
        <v>-2.9453497309283336</v>
      </c>
      <c r="AG1553" s="68">
        <v>-2.9225853337220387</v>
      </c>
      <c r="AH1553" s="68">
        <v>-2.9005611746958846</v>
      </c>
      <c r="AI1553" s="68">
        <v>-2.8792394429941397</v>
      </c>
      <c r="AJ1553" s="68">
        <v>-2.8585869286679113</v>
      </c>
      <c r="AK1553" s="68">
        <v>-2.838574544753004</v>
      </c>
      <c r="AL1553" s="68">
        <v>-2.8191770145351338</v>
      </c>
      <c r="AM1553" s="68">
        <v>-2.8003725511488122</v>
      </c>
      <c r="AN1553" s="68">
        <v>-2.7821421835429607</v>
      </c>
      <c r="AO1553" s="68">
        <v>-2.7644687312494161</v>
      </c>
      <c r="AP1553" s="68">
        <v>-2.7473363903125412</v>
      </c>
      <c r="AQ1553" s="68">
        <v>-2.7307303000446264</v>
      </c>
      <c r="AR1553" s="68">
        <v>-2.7146360964013612</v>
      </c>
      <c r="AS1553" s="68">
        <v>-2.6990398188658165</v>
      </c>
      <c r="AT1553" s="68">
        <v>-2.6839278896399947</v>
      </c>
      <c r="AU1553" s="68">
        <v>-2.6692873811584845</v>
      </c>
      <c r="AV1553" s="68">
        <v>-2.65510633308585</v>
      </c>
      <c r="AW1553" s="68">
        <v>-2.6413737106149382</v>
      </c>
      <c r="AX1553" s="68">
        <v>-2.6280795913244011</v>
      </c>
      <c r="AY1553" s="68">
        <v>-2.6152158038742574</v>
      </c>
      <c r="AZ1553" s="68">
        <v>-2.6027762013530547</v>
      </c>
      <c r="BA1553" s="68">
        <v>-2.5907566560565387</v>
      </c>
      <c r="BB1553" s="68">
        <v>-2.5791549112003245</v>
      </c>
      <c r="BC1553" s="68">
        <v>-2.5679706978843844</v>
      </c>
      <c r="BD1553" s="68">
        <v>-2.5572059182059332</v>
      </c>
      <c r="BE1553" s="68">
        <v>-2.5468645078277361</v>
      </c>
      <c r="BF1553" s="68">
        <v>-2.5369522418086623</v>
      </c>
      <c r="BG1553" s="68">
        <v>-2.5274761647745225</v>
      </c>
      <c r="BH1553" s="68">
        <v>-2.5184439570102137</v>
      </c>
      <c r="BI1553" s="68">
        <v>-2.5098638187867235</v>
      </c>
      <c r="BJ1553" s="68">
        <v>-2.5017444303548282</v>
      </c>
      <c r="BK1553" s="68">
        <v>-2.494094915582985</v>
      </c>
      <c r="BL1553" s="68">
        <v>-2.486924808851537</v>
      </c>
      <c r="BM1553" s="68">
        <v>-2.4802440189111725</v>
      </c>
      <c r="BN1553" s="68">
        <v>-2.4740624572122218</v>
      </c>
      <c r="BO1553" s="68">
        <v>-2.4683891215938965</v>
      </c>
      <c r="BP1553" s="68">
        <v>-2.4632321558718888</v>
      </c>
      <c r="BQ1553" s="68">
        <v>-2.4585996194007067</v>
      </c>
      <c r="BR1553" s="68">
        <v>-2.4544996517412119</v>
      </c>
      <c r="BS1553" s="68">
        <v>-2.4509396489060262</v>
      </c>
      <c r="BT1553" s="68">
        <v>-2.4479252472751836</v>
      </c>
      <c r="BU1553" s="68">
        <v>-2.445460303063586</v>
      </c>
      <c r="BV1553" s="68">
        <v>-2.4435470078949795</v>
      </c>
      <c r="BW1553" s="68">
        <v>-2.4421859955065495</v>
      </c>
      <c r="BX1553" s="68">
        <v>-2.4413764403493179</v>
      </c>
      <c r="BY1553" s="68">
        <v>-2.4411161487935362</v>
      </c>
    </row>
    <row r="1554" spans="1:77">
      <c r="A1554" s="66">
        <v>44538</v>
      </c>
      <c r="B1554" s="68">
        <v>-4.751342679850949</v>
      </c>
      <c r="C1554" s="68">
        <v>-4.5793765341845765</v>
      </c>
      <c r="D1554" s="68">
        <v>-4.4319851321142787</v>
      </c>
      <c r="E1554" s="68">
        <v>-4.3036245610851207</v>
      </c>
      <c r="F1554" s="68">
        <v>-4.1899671485332499</v>
      </c>
      <c r="G1554" s="68">
        <v>-4.0877379758445009</v>
      </c>
      <c r="H1554" s="68">
        <v>-3.9947141981023719</v>
      </c>
      <c r="I1554" s="68">
        <v>-3.9093364639973545</v>
      </c>
      <c r="J1554" s="68">
        <v>-3.8304640540944757</v>
      </c>
      <c r="K1554" s="68">
        <v>-3.7572478286751152</v>
      </c>
      <c r="L1554" s="68">
        <v>-3.6890313005850346</v>
      </c>
      <c r="M1554" s="68">
        <v>-3.6252796317521971</v>
      </c>
      <c r="N1554" s="68">
        <v>-3.5655387396007736</v>
      </c>
      <c r="O1554" s="68">
        <v>-3.5094241522435863</v>
      </c>
      <c r="P1554" s="68">
        <v>-3.4566101010247356</v>
      </c>
      <c r="Q1554" s="68">
        <v>-3.4068151892472684</v>
      </c>
      <c r="R1554" s="68">
        <v>-3.3597918274210445</v>
      </c>
      <c r="S1554" s="68">
        <v>-3.3153185782832946</v>
      </c>
      <c r="T1554" s="68">
        <v>-3.2731958300030071</v>
      </c>
      <c r="U1554" s="68">
        <v>-3.233244523931742</v>
      </c>
      <c r="V1554" s="68">
        <v>-3.1953025505127797</v>
      </c>
      <c r="W1554" s="68">
        <v>-3.1592179000246099</v>
      </c>
      <c r="X1554" s="68">
        <v>-3.1248488494720976</v>
      </c>
      <c r="Y1554" s="68">
        <v>-3.0920663046383723</v>
      </c>
      <c r="Z1554" s="68">
        <v>-3.060751848127929</v>
      </c>
      <c r="AA1554" s="68">
        <v>-3.0307959854671416</v>
      </c>
      <c r="AB1554" s="68">
        <v>-3.0020979730976154</v>
      </c>
      <c r="AC1554" s="68">
        <v>-2.9745675801242344</v>
      </c>
      <c r="AD1554" s="68">
        <v>-2.9481244686840724</v>
      </c>
      <c r="AE1554" s="68">
        <v>-2.9226970763816302</v>
      </c>
      <c r="AF1554" s="68">
        <v>-2.8982214515764384</v>
      </c>
      <c r="AG1554" s="68">
        <v>-2.8746401970442994</v>
      </c>
      <c r="AH1554" s="68">
        <v>-2.8519016280178824</v>
      </c>
      <c r="AI1554" s="68">
        <v>-2.8299596406357708</v>
      </c>
      <c r="AJ1554" s="68">
        <v>-2.8087737367670207</v>
      </c>
      <c r="AK1554" s="68">
        <v>-2.7883084327264593</v>
      </c>
      <c r="AL1554" s="68">
        <v>-2.7685328215496532</v>
      </c>
      <c r="AM1554" s="68">
        <v>-2.7494201478299156</v>
      </c>
      <c r="AN1554" s="68">
        <v>-2.7309470551530408</v>
      </c>
      <c r="AO1554" s="68">
        <v>-2.7130925016243199</v>
      </c>
      <c r="AP1554" s="68">
        <v>-2.6958372903087184</v>
      </c>
      <c r="AQ1554" s="68">
        <v>-2.6791635648863767</v>
      </c>
      <c r="AR1554" s="68">
        <v>-2.663054300257464</v>
      </c>
      <c r="AS1554" s="68">
        <v>-2.6474931727823283</v>
      </c>
      <c r="AT1554" s="68">
        <v>-2.6324645057690357</v>
      </c>
      <c r="AU1554" s="68">
        <v>-2.6179534566043259</v>
      </c>
      <c r="AV1554" s="68">
        <v>-2.6039462448140962</v>
      </c>
      <c r="AW1554" s="68">
        <v>-2.5904300917618737</v>
      </c>
      <c r="AX1554" s="68">
        <v>-2.5773933773942543</v>
      </c>
      <c r="AY1554" s="68">
        <v>-2.5648262049434583</v>
      </c>
      <c r="AZ1554" s="68">
        <v>-2.5527206354444676</v>
      </c>
      <c r="BA1554" s="68">
        <v>-2.5410706713691948</v>
      </c>
      <c r="BB1554" s="68">
        <v>-2.5298721122589982</v>
      </c>
      <c r="BC1554" s="68">
        <v>-2.5191226476839228</v>
      </c>
      <c r="BD1554" s="68">
        <v>-2.5088220065517595</v>
      </c>
      <c r="BE1554" s="68">
        <v>-2.4989718248699204</v>
      </c>
      <c r="BF1554" s="68">
        <v>-2.4895754619245745</v>
      </c>
      <c r="BG1554" s="68">
        <v>-2.4806374468070813</v>
      </c>
      <c r="BH1554" s="68">
        <v>-2.4721628674964711</v>
      </c>
      <c r="BI1554" s="68">
        <v>-2.4641572640079219</v>
      </c>
      <c r="BJ1554" s="68">
        <v>-2.4566265936148257</v>
      </c>
      <c r="BK1554" s="68">
        <v>-2.4495771992383162</v>
      </c>
      <c r="BL1554" s="68">
        <v>-2.443015780667587</v>
      </c>
      <c r="BM1554" s="68">
        <v>-2.4369493626207581</v>
      </c>
      <c r="BN1554" s="68">
        <v>-2.4313849506442171</v>
      </c>
      <c r="BO1554" s="68">
        <v>-2.4263286914507454</v>
      </c>
      <c r="BP1554" s="68">
        <v>-2.4217859671571871</v>
      </c>
      <c r="BQ1554" s="68">
        <v>-2.4177621863930141</v>
      </c>
      <c r="BR1554" s="68">
        <v>-2.414262950145508</v>
      </c>
      <c r="BS1554" s="68">
        <v>-2.4112932890571588</v>
      </c>
      <c r="BT1554" s="68">
        <v>-2.4088567365655136</v>
      </c>
      <c r="BU1554" s="68">
        <v>-2.4069553058266044</v>
      </c>
      <c r="BV1554" s="68">
        <v>-2.4055895884184322</v>
      </c>
      <c r="BW1554" s="68">
        <v>-2.4047588454677742</v>
      </c>
      <c r="BX1554" s="68">
        <v>-2.4044610918559544</v>
      </c>
      <c r="BY1554" s="68">
        <v>-2.4046931741091853</v>
      </c>
    </row>
    <row r="1555" spans="1:77">
      <c r="A1555" s="66">
        <v>44539</v>
      </c>
      <c r="B1555" s="68">
        <v>-4.7561596163235205</v>
      </c>
      <c r="C1555" s="68">
        <v>-4.5892955872078742</v>
      </c>
      <c r="D1555" s="68">
        <v>-4.4452086380645417</v>
      </c>
      <c r="E1555" s="68">
        <v>-4.3188066963389309</v>
      </c>
      <c r="F1555" s="68">
        <v>-4.2060969835971598</v>
      </c>
      <c r="G1555" s="68">
        <v>-4.1040573684205075</v>
      </c>
      <c r="H1555" s="68">
        <v>-4.0106422332793086</v>
      </c>
      <c r="I1555" s="68">
        <v>-3.9244214766063013</v>
      </c>
      <c r="J1555" s="68">
        <v>-3.8443536256117241</v>
      </c>
      <c r="K1555" s="68">
        <v>-3.7696679820433245</v>
      </c>
      <c r="L1555" s="68">
        <v>-3.6997712493841703</v>
      </c>
      <c r="M1555" s="68">
        <v>-3.6341799024540378</v>
      </c>
      <c r="N1555" s="68">
        <v>-3.5724819052207395</v>
      </c>
      <c r="O1555" s="68">
        <v>-3.5143279498198559</v>
      </c>
      <c r="P1555" s="68">
        <v>-3.4594222059072317</v>
      </c>
      <c r="Q1555" s="68">
        <v>-3.4075092823178275</v>
      </c>
      <c r="R1555" s="68">
        <v>-3.3583645986897426</v>
      </c>
      <c r="S1555" s="68">
        <v>-3.3117874086305927</v>
      </c>
      <c r="T1555" s="68">
        <v>-3.2675968091723271</v>
      </c>
      <c r="U1555" s="68">
        <v>-3.2256304417977031</v>
      </c>
      <c r="V1555" s="68">
        <v>-3.1857411179535786</v>
      </c>
      <c r="W1555" s="68">
        <v>-3.1477897541240969</v>
      </c>
      <c r="X1555" s="68">
        <v>-3.1116452456368799</v>
      </c>
      <c r="Y1555" s="68">
        <v>-3.0771870428740642</v>
      </c>
      <c r="Z1555" s="68">
        <v>-3.044303546927094</v>
      </c>
      <c r="AA1555" s="68">
        <v>-3.012890642494777</v>
      </c>
      <c r="AB1555" s="68">
        <v>-2.9828516821552409</v>
      </c>
      <c r="AC1555" s="68">
        <v>-2.9540992231883525</v>
      </c>
      <c r="AD1555" s="68">
        <v>-2.9265544369206085</v>
      </c>
      <c r="AE1555" s="68">
        <v>-2.9001459324234977</v>
      </c>
      <c r="AF1555" s="68">
        <v>-2.8748087164295475</v>
      </c>
      <c r="AG1555" s="68">
        <v>-2.8504833049409952</v>
      </c>
      <c r="AH1555" s="68">
        <v>-2.8271150156537836</v>
      </c>
      <c r="AI1555" s="68">
        <v>-2.8046538503565173</v>
      </c>
      <c r="AJ1555" s="68">
        <v>-2.7830545010262431</v>
      </c>
      <c r="AK1555" s="68">
        <v>-2.7622758777587828</v>
      </c>
      <c r="AL1555" s="68">
        <v>-2.7422809175581797</v>
      </c>
      <c r="AM1555" s="68">
        <v>-2.7230363303562135</v>
      </c>
      <c r="AN1555" s="68">
        <v>-2.7045119519123602</v>
      </c>
      <c r="AO1555" s="68">
        <v>-2.6866798374019907</v>
      </c>
      <c r="AP1555" s="68">
        <v>-2.6695138525570221</v>
      </c>
      <c r="AQ1555" s="68">
        <v>-2.6529892903218051</v>
      </c>
      <c r="AR1555" s="68">
        <v>-2.6370824967488988</v>
      </c>
      <c r="AS1555" s="68">
        <v>-2.6217707355294908</v>
      </c>
      <c r="AT1555" s="68">
        <v>-2.6070321189894852</v>
      </c>
      <c r="AU1555" s="68">
        <v>-2.5928458805057115</v>
      </c>
      <c r="AV1555" s="68">
        <v>-2.579192698954504</v>
      </c>
      <c r="AW1555" s="68">
        <v>-2.5660546165101303</v>
      </c>
      <c r="AX1555" s="68">
        <v>-2.5534151977488944</v>
      </c>
      <c r="AY1555" s="68">
        <v>-2.5412601488776612</v>
      </c>
      <c r="AZ1555" s="68">
        <v>-2.5295775609263695</v>
      </c>
      <c r="BA1555" s="68">
        <v>-2.5183578724201792</v>
      </c>
      <c r="BB1555" s="68">
        <v>-2.5075936914130126</v>
      </c>
      <c r="BC1555" s="68">
        <v>-2.4972798694858125</v>
      </c>
      <c r="BD1555" s="68">
        <v>-2.4874136336412236</v>
      </c>
      <c r="BE1555" s="68">
        <v>-2.4779944269995107</v>
      </c>
      <c r="BF1555" s="68">
        <v>-2.4690236984204863</v>
      </c>
      <c r="BG1555" s="68">
        <v>-2.4605043151514638</v>
      </c>
      <c r="BH1555" s="68">
        <v>-2.4524399246279698</v>
      </c>
      <c r="BI1555" s="68">
        <v>-2.4448348303713492</v>
      </c>
      <c r="BJ1555" s="68">
        <v>-2.4376939415157111</v>
      </c>
      <c r="BK1555" s="68">
        <v>-2.4310227269281719</v>
      </c>
      <c r="BL1555" s="68">
        <v>-2.4248271734377389</v>
      </c>
      <c r="BM1555" s="68">
        <v>-2.4191137416915685</v>
      </c>
      <c r="BN1555" s="68">
        <v>-2.4138890003135605</v>
      </c>
      <c r="BO1555" s="68">
        <v>-2.4091587591998698</v>
      </c>
      <c r="BP1555" s="68">
        <v>-2.4049281521427557</v>
      </c>
      <c r="BQ1555" s="68">
        <v>-2.4012024058856469</v>
      </c>
      <c r="BR1555" s="68">
        <v>-2.3979869928774593</v>
      </c>
      <c r="BS1555" s="68">
        <v>-2.3952868596706267</v>
      </c>
      <c r="BT1555" s="68">
        <v>-2.3931055020275598</v>
      </c>
      <c r="BU1555" s="68">
        <v>-2.3914449412122543</v>
      </c>
      <c r="BV1555" s="68">
        <v>-2.3903058197235958</v>
      </c>
      <c r="BW1555" s="68">
        <v>-2.3896874896777387</v>
      </c>
      <c r="BX1555" s="68">
        <v>-2.3895880944778991</v>
      </c>
      <c r="BY1555" s="68">
        <v>-2.3900046443589118</v>
      </c>
    </row>
    <row r="1556" spans="1:77">
      <c r="A1556" s="66">
        <v>44540</v>
      </c>
      <c r="B1556" s="68">
        <v>-4.7282407286011345</v>
      </c>
      <c r="C1556" s="68">
        <v>-4.5647652364153339</v>
      </c>
      <c r="D1556" s="68">
        <v>-4.422779548865039</v>
      </c>
      <c r="E1556" s="68">
        <v>-4.2977264168577616</v>
      </c>
      <c r="F1556" s="68">
        <v>-4.1859796738798902</v>
      </c>
      <c r="G1556" s="68">
        <v>-4.0847710172378768</v>
      </c>
      <c r="H1556" s="68">
        <v>-3.9922020138926584</v>
      </c>
      <c r="I1556" s="68">
        <v>-3.906921150070334</v>
      </c>
      <c r="J1556" s="68">
        <v>-3.8279255620481289</v>
      </c>
      <c r="K1556" s="68">
        <v>-3.7544615554178313</v>
      </c>
      <c r="L1556" s="68">
        <v>-3.6859397521157278</v>
      </c>
      <c r="M1556" s="68">
        <v>-3.6218713682490695</v>
      </c>
      <c r="N1556" s="68">
        <v>-3.561832498768974</v>
      </c>
      <c r="O1556" s="68">
        <v>-3.5054589523743869</v>
      </c>
      <c r="P1556" s="68">
        <v>-3.4524385835735942</v>
      </c>
      <c r="Q1556" s="68">
        <v>-3.402498627789682</v>
      </c>
      <c r="R1556" s="68">
        <v>-3.3553963249522574</v>
      </c>
      <c r="S1556" s="68">
        <v>-3.3109121359731826</v>
      </c>
      <c r="T1556" s="68">
        <v>-3.2688462304279606</v>
      </c>
      <c r="U1556" s="68">
        <v>-3.2290179039422902</v>
      </c>
      <c r="V1556" s="68">
        <v>-3.1912621651353312</v>
      </c>
      <c r="W1556" s="68">
        <v>-3.1554223481081296</v>
      </c>
      <c r="X1556" s="68">
        <v>-3.1213512928012732</v>
      </c>
      <c r="Y1556" s="68">
        <v>-3.0889145228075838</v>
      </c>
      <c r="Z1556" s="68">
        <v>-3.0579883004847876</v>
      </c>
      <c r="AA1556" s="68">
        <v>-3.0284578733707535</v>
      </c>
      <c r="AB1556" s="68">
        <v>-3.0002176421295923</v>
      </c>
      <c r="AC1556" s="68">
        <v>-2.9731735279656255</v>
      </c>
      <c r="AD1556" s="68">
        <v>-2.9472422157813449</v>
      </c>
      <c r="AE1556" s="68">
        <v>-2.9223496276414913</v>
      </c>
      <c r="AF1556" s="68">
        <v>-2.8984296158792549</v>
      </c>
      <c r="AG1556" s="68">
        <v>-2.8754228617569564</v>
      </c>
      <c r="AH1556" s="68">
        <v>-2.8532759927468292</v>
      </c>
      <c r="AI1556" s="68">
        <v>-2.8319413312278696</v>
      </c>
      <c r="AJ1556" s="68">
        <v>-2.8113767688517113</v>
      </c>
      <c r="AK1556" s="68">
        <v>-2.7915451641107065</v>
      </c>
      <c r="AL1556" s="68">
        <v>-2.7724139285655451</v>
      </c>
      <c r="AM1556" s="68">
        <v>-2.7539546102774612</v>
      </c>
      <c r="AN1556" s="68">
        <v>-2.7361421321089474</v>
      </c>
      <c r="AO1556" s="68">
        <v>-2.7189537180264027</v>
      </c>
      <c r="AP1556" s="68">
        <v>-2.7023684360049898</v>
      </c>
      <c r="AQ1556" s="68">
        <v>-2.6863667022237596</v>
      </c>
      <c r="AR1556" s="68">
        <v>-2.6709297973838635</v>
      </c>
      <c r="AS1556" s="68">
        <v>-2.6560397389675163</v>
      </c>
      <c r="AT1556" s="68">
        <v>-2.6416792268099258</v>
      </c>
      <c r="AU1556" s="68">
        <v>-2.6278318609180982</v>
      </c>
      <c r="AV1556" s="68">
        <v>-2.6144823887357775</v>
      </c>
      <c r="AW1556" s="68">
        <v>-2.6016166384030299</v>
      </c>
      <c r="AX1556" s="68">
        <v>-2.5892216930238097</v>
      </c>
      <c r="AY1556" s="68">
        <v>-2.5772864793225145</v>
      </c>
      <c r="AZ1556" s="68">
        <v>-2.5658020005112729</v>
      </c>
      <c r="BA1556" s="68">
        <v>-2.5547613092363095</v>
      </c>
      <c r="BB1556" s="68">
        <v>-2.5441593543813541</v>
      </c>
      <c r="BC1556" s="68">
        <v>-2.5339930671537556</v>
      </c>
      <c r="BD1556" s="68">
        <v>-2.5242614901199016</v>
      </c>
      <c r="BE1556" s="68">
        <v>-2.5149656353215706</v>
      </c>
      <c r="BF1556" s="68">
        <v>-2.5061082940109771</v>
      </c>
      <c r="BG1556" s="68">
        <v>-2.4976934873804897</v>
      </c>
      <c r="BH1556" s="68">
        <v>-2.4897258854394164</v>
      </c>
      <c r="BI1556" s="68">
        <v>-2.4822107008181913</v>
      </c>
      <c r="BJ1556" s="68">
        <v>-2.4751536470259774</v>
      </c>
      <c r="BK1556" s="68">
        <v>-2.4685609005053148</v>
      </c>
      <c r="BL1556" s="68">
        <v>-2.4624390660848454</v>
      </c>
      <c r="BM1556" s="68">
        <v>-2.4567951390545639</v>
      </c>
      <c r="BN1556" s="68">
        <v>-2.4516361525923624</v>
      </c>
      <c r="BO1556" s="68">
        <v>-2.446968366257944</v>
      </c>
      <c r="BP1556" s="68">
        <v>-2.4427973717671136</v>
      </c>
      <c r="BQ1556" s="68">
        <v>-2.4391288331174774</v>
      </c>
      <c r="BR1556" s="68">
        <v>-2.435968621111174</v>
      </c>
      <c r="BS1556" s="68">
        <v>-2.4333220276217613</v>
      </c>
      <c r="BT1556" s="68">
        <v>-2.431192857951447</v>
      </c>
      <c r="BU1556" s="68">
        <v>-2.4295834163740233</v>
      </c>
      <c r="BV1556" s="68">
        <v>-2.4284946035970481</v>
      </c>
      <c r="BW1556" s="68">
        <v>-2.4279260067340447</v>
      </c>
      <c r="BX1556" s="68">
        <v>-2.427875982443354</v>
      </c>
      <c r="BY1556" s="68">
        <v>-2.4283417338315898</v>
      </c>
    </row>
    <row r="1557" spans="1:77">
      <c r="A1557" s="66">
        <v>44543</v>
      </c>
      <c r="B1557" s="68">
        <v>-4.7134786372574329</v>
      </c>
      <c r="C1557" s="68">
        <v>-4.5483894409519445</v>
      </c>
      <c r="D1557" s="68">
        <v>-4.4050695078106523</v>
      </c>
      <c r="E1557" s="68">
        <v>-4.2789040975592298</v>
      </c>
      <c r="F1557" s="68">
        <v>-4.1662059449008124</v>
      </c>
      <c r="G1557" s="68">
        <v>-4.0641576663058601</v>
      </c>
      <c r="H1557" s="68">
        <v>-3.9708275201312238</v>
      </c>
      <c r="I1557" s="68">
        <v>-3.8848401900491978</v>
      </c>
      <c r="J1557" s="68">
        <v>-3.8051754652741798</v>
      </c>
      <c r="K1557" s="68">
        <v>-3.7310674922675178</v>
      </c>
      <c r="L1557" s="68">
        <v>-3.661918728222274</v>
      </c>
      <c r="M1557" s="68">
        <v>-3.5972343670602083</v>
      </c>
      <c r="N1557" s="68">
        <v>-3.536585300112868</v>
      </c>
      <c r="O1557" s="68">
        <v>-3.4796035953112758</v>
      </c>
      <c r="P1557" s="68">
        <v>-3.4259748999709161</v>
      </c>
      <c r="Q1557" s="68">
        <v>-3.3754254050948767</v>
      </c>
      <c r="R1557" s="68">
        <v>-3.3277121921148964</v>
      </c>
      <c r="S1557" s="68">
        <v>-3.2826162511991654</v>
      </c>
      <c r="T1557" s="68">
        <v>-3.239938914768866</v>
      </c>
      <c r="U1557" s="68">
        <v>-3.199501315803257</v>
      </c>
      <c r="V1557" s="68">
        <v>-3.1611408418253588</v>
      </c>
      <c r="W1557" s="68">
        <v>-3.124703390245569</v>
      </c>
      <c r="X1557" s="68">
        <v>-3.090044263892227</v>
      </c>
      <c r="Y1557" s="68">
        <v>-3.0570312690014041</v>
      </c>
      <c r="Z1557" s="68">
        <v>-3.0255427930949601</v>
      </c>
      <c r="AA1557" s="68">
        <v>-2.9954660781181257</v>
      </c>
      <c r="AB1557" s="68">
        <v>-2.9666973897360793</v>
      </c>
      <c r="AC1557" s="68">
        <v>-2.9391443115371501</v>
      </c>
      <c r="AD1557" s="68">
        <v>-2.9127249352245337</v>
      </c>
      <c r="AE1557" s="68">
        <v>-2.8873662595070875</v>
      </c>
      <c r="AF1557" s="68">
        <v>-2.8630029020740002</v>
      </c>
      <c r="AG1557" s="68">
        <v>-2.8395760413006621</v>
      </c>
      <c r="AH1557" s="68">
        <v>-2.8170325663753943</v>
      </c>
      <c r="AI1557" s="68">
        <v>-2.7953248038598653</v>
      </c>
      <c r="AJ1557" s="68">
        <v>-2.7744103581640616</v>
      </c>
      <c r="AK1557" s="68">
        <v>-2.7542515403758503</v>
      </c>
      <c r="AL1557" s="68">
        <v>-2.7348150035728667</v>
      </c>
      <c r="AM1557" s="68">
        <v>-2.7160713616164833</v>
      </c>
      <c r="AN1557" s="68">
        <v>-2.6979944570413692</v>
      </c>
      <c r="AO1557" s="68">
        <v>-2.6805603331523318</v>
      </c>
      <c r="AP1557" s="68">
        <v>-2.6637468008496912</v>
      </c>
      <c r="AQ1557" s="68">
        <v>-2.6475329951011601</v>
      </c>
      <c r="AR1557" s="68">
        <v>-2.6318989480054205</v>
      </c>
      <c r="AS1557" s="68">
        <v>-2.6168254641369368</v>
      </c>
      <c r="AT1557" s="68">
        <v>-2.6022940656554456</v>
      </c>
      <c r="AU1557" s="68">
        <v>-2.5882872449146612</v>
      </c>
      <c r="AV1557" s="68">
        <v>-2.5747887452806331</v>
      </c>
      <c r="AW1557" s="68">
        <v>-2.5617834887229125</v>
      </c>
      <c r="AX1557" s="68">
        <v>-2.5492577514486507</v>
      </c>
      <c r="AY1557" s="68">
        <v>-2.5371997627988265</v>
      </c>
      <c r="AZ1557" s="68">
        <v>-2.5255999423234403</v>
      </c>
      <c r="BA1557" s="68">
        <v>-2.5144508690380145</v>
      </c>
      <c r="BB1557" s="68">
        <v>-2.5037471201774437</v>
      </c>
      <c r="BC1557" s="68">
        <v>-2.4934853636672201</v>
      </c>
      <c r="BD1557" s="68">
        <v>-2.4836644922958082</v>
      </c>
      <c r="BE1557" s="68">
        <v>-2.4742854734744935</v>
      </c>
      <c r="BF1557" s="68">
        <v>-2.4653511469554603</v>
      </c>
      <c r="BG1557" s="68">
        <v>-2.4568656278382148</v>
      </c>
      <c r="BH1557" s="68">
        <v>-2.448833680240714</v>
      </c>
      <c r="BI1557" s="68">
        <v>-2.4412606072237781</v>
      </c>
      <c r="BJ1557" s="68">
        <v>-2.4341522093320052</v>
      </c>
      <c r="BK1557" s="68">
        <v>-2.4275147469056053</v>
      </c>
      <c r="BL1557" s="68">
        <v>-2.4213549057672941</v>
      </c>
      <c r="BM1557" s="68">
        <v>-2.4156797588289769</v>
      </c>
      <c r="BN1557" s="68">
        <v>-2.4104963886890975</v>
      </c>
      <c r="BO1557" s="68">
        <v>-2.4058110262466266</v>
      </c>
      <c r="BP1557" s="68">
        <v>-2.401629155603425</v>
      </c>
      <c r="BQ1557" s="68">
        <v>-2.3979562631102542</v>
      </c>
      <c r="BR1557" s="68">
        <v>-2.3947979753227124</v>
      </c>
      <c r="BS1557" s="68">
        <v>-2.3921592933907956</v>
      </c>
      <c r="BT1557" s="68">
        <v>-2.3900437187303027</v>
      </c>
      <c r="BU1557" s="68">
        <v>-2.3884532446515361</v>
      </c>
      <c r="BV1557" s="68">
        <v>-2.3873884542826507</v>
      </c>
      <c r="BW1557" s="68">
        <v>-2.3868486109659512</v>
      </c>
      <c r="BX1557" s="68">
        <v>-2.3868317417886384</v>
      </c>
      <c r="BY1557" s="68">
        <v>-2.3873347148487518</v>
      </c>
    </row>
    <row r="1558" spans="1:77">
      <c r="A1558" s="66">
        <v>44544</v>
      </c>
      <c r="B1558" s="68">
        <v>-4.5605794281723364</v>
      </c>
      <c r="C1558" s="68">
        <v>-4.3931964934956431</v>
      </c>
      <c r="D1558" s="68">
        <v>-4.2495858364818178</v>
      </c>
      <c r="E1558" s="68">
        <v>-4.1245683094071035</v>
      </c>
      <c r="F1558" s="68">
        <v>-4.0139617272016963</v>
      </c>
      <c r="G1558" s="68">
        <v>-3.9145648014352261</v>
      </c>
      <c r="H1558" s="68">
        <v>-3.8241938496986774</v>
      </c>
      <c r="I1558" s="68">
        <v>-3.7413047808888433</v>
      </c>
      <c r="J1558" s="68">
        <v>-3.6647612053937584</v>
      </c>
      <c r="K1558" s="68">
        <v>-3.5937176865196849</v>
      </c>
      <c r="L1558" s="68">
        <v>-3.5275226995788942</v>
      </c>
      <c r="M1558" s="68">
        <v>-3.4656441315545852</v>
      </c>
      <c r="N1558" s="68">
        <v>-3.4076262379140196</v>
      </c>
      <c r="O1558" s="68">
        <v>-3.3530835627808813</v>
      </c>
      <c r="P1558" s="68">
        <v>-3.3016917214570554</v>
      </c>
      <c r="Q1558" s="68">
        <v>-3.253172517047068</v>
      </c>
      <c r="R1558" s="68">
        <v>-3.207282943362217</v>
      </c>
      <c r="S1558" s="68">
        <v>-3.1638072317930126</v>
      </c>
      <c r="T1558" s="68">
        <v>-3.1225527627399798</v>
      </c>
      <c r="U1558" s="68">
        <v>-3.0833493451758631</v>
      </c>
      <c r="V1558" s="68">
        <v>-3.0460452123893109</v>
      </c>
      <c r="W1558" s="68">
        <v>-3.010498616432506</v>
      </c>
      <c r="X1558" s="68">
        <v>-2.9765776405837392</v>
      </c>
      <c r="Y1558" s="68">
        <v>-2.9441627317387393</v>
      </c>
      <c r="Z1558" s="68">
        <v>-2.9131447772684624</v>
      </c>
      <c r="AA1558" s="68">
        <v>-2.883423398701936</v>
      </c>
      <c r="AB1558" s="68">
        <v>-2.8549069767144264</v>
      </c>
      <c r="AC1558" s="68">
        <v>-2.8275145647302691</v>
      </c>
      <c r="AD1558" s="68">
        <v>-2.8011749952776697</v>
      </c>
      <c r="AE1558" s="68">
        <v>-2.7758252365717517</v>
      </c>
      <c r="AF1558" s="68">
        <v>-2.7514091779520102</v>
      </c>
      <c r="AG1558" s="68">
        <v>-2.7278766682852886</v>
      </c>
      <c r="AH1558" s="68">
        <v>-2.7051827375123692</v>
      </c>
      <c r="AI1558" s="68">
        <v>-2.6832872592893335</v>
      </c>
      <c r="AJ1558" s="68">
        <v>-2.6621547126933676</v>
      </c>
      <c r="AK1558" s="68">
        <v>-2.6417536715443046</v>
      </c>
      <c r="AL1558" s="68">
        <v>-2.6220564690070693</v>
      </c>
      <c r="AM1558" s="68">
        <v>-2.6030388531806703</v>
      </c>
      <c r="AN1558" s="68">
        <v>-2.5846793011916191</v>
      </c>
      <c r="AO1558" s="68">
        <v>-2.5669580199935087</v>
      </c>
      <c r="AP1558" s="68">
        <v>-2.5498565597965888</v>
      </c>
      <c r="AQ1558" s="68">
        <v>-2.5333574100394758</v>
      </c>
      <c r="AR1558" s="68">
        <v>-2.5174436092928691</v>
      </c>
      <c r="AS1558" s="68">
        <v>-2.5020986568897063</v>
      </c>
      <c r="AT1558" s="68">
        <v>-2.4873064882357534</v>
      </c>
      <c r="AU1558" s="68">
        <v>-2.4730517287647</v>
      </c>
      <c r="AV1558" s="68">
        <v>-2.4593199670604928</v>
      </c>
      <c r="AW1558" s="68">
        <v>-2.4460977054658368</v>
      </c>
      <c r="AX1558" s="68">
        <v>-2.4333725450467996</v>
      </c>
      <c r="AY1558" s="68">
        <v>-2.4211337608173675</v>
      </c>
      <c r="AZ1558" s="68">
        <v>-2.4093725355767974</v>
      </c>
      <c r="BA1558" s="68">
        <v>-2.398081942303762</v>
      </c>
      <c r="BB1558" s="68">
        <v>-2.3872568038177091</v>
      </c>
      <c r="BC1558" s="68">
        <v>-2.3768937763451472</v>
      </c>
      <c r="BD1558" s="68">
        <v>-2.3669914665650245</v>
      </c>
      <c r="BE1558" s="68">
        <v>-2.3575502993724511</v>
      </c>
      <c r="BF1558" s="68">
        <v>-2.3485723377402397</v>
      </c>
      <c r="BG1558" s="68">
        <v>-2.3400607273989231</v>
      </c>
      <c r="BH1558" s="68">
        <v>-2.3320191185347077</v>
      </c>
      <c r="BI1558" s="68">
        <v>-2.3244515715541429</v>
      </c>
      <c r="BJ1558" s="68">
        <v>-2.3173625255273218</v>
      </c>
      <c r="BK1558" s="68">
        <v>-2.3107567695012503</v>
      </c>
      <c r="BL1558" s="68">
        <v>-2.3046394163821637</v>
      </c>
      <c r="BM1558" s="68">
        <v>-2.2990158723982366</v>
      </c>
      <c r="BN1558" s="68">
        <v>-2.2938914938748223</v>
      </c>
      <c r="BO1558" s="68">
        <v>-2.2892708077537192</v>
      </c>
      <c r="BP1558" s="68">
        <v>-2.2851576276471484</v>
      </c>
      <c r="BQ1558" s="68">
        <v>-2.2815557649521647</v>
      </c>
      <c r="BR1558" s="68">
        <v>-2.2784691587477872</v>
      </c>
      <c r="BS1558" s="68">
        <v>-2.2759011769113009</v>
      </c>
      <c r="BT1558" s="68">
        <v>-2.2738538279421587</v>
      </c>
      <c r="BU1558" s="68">
        <v>-2.2723277553024972</v>
      </c>
      <c r="BV1558" s="68">
        <v>-2.2713223260519779</v>
      </c>
      <c r="BW1558" s="68">
        <v>-2.2708357126684335</v>
      </c>
      <c r="BX1558" s="68">
        <v>-2.2708649686543403</v>
      </c>
      <c r="BY1558" s="68">
        <v>-2.2714060984727573</v>
      </c>
    </row>
    <row r="1559" spans="1:77">
      <c r="A1559" s="66">
        <v>44545</v>
      </c>
      <c r="B1559" s="68">
        <v>-4.6502237700046409</v>
      </c>
      <c r="C1559" s="68">
        <v>-4.4512966550035706</v>
      </c>
      <c r="D1559" s="68">
        <v>-4.2849373346926152</v>
      </c>
      <c r="E1559" s="68">
        <v>-4.1435634595588304</v>
      </c>
      <c r="F1559" s="68">
        <v>-4.0210851158660113</v>
      </c>
      <c r="G1559" s="68">
        <v>-3.9128784641677163</v>
      </c>
      <c r="H1559" s="68">
        <v>-3.8158308753946275</v>
      </c>
      <c r="I1559" s="68">
        <v>-3.7277779281389858</v>
      </c>
      <c r="J1559" s="68">
        <v>-3.6471553793596976</v>
      </c>
      <c r="K1559" s="68">
        <v>-3.5728186901499925</v>
      </c>
      <c r="L1559" s="68">
        <v>-3.5039043473218516</v>
      </c>
      <c r="M1559" s="68">
        <v>-3.4397282051454066</v>
      </c>
      <c r="N1559" s="68">
        <v>-3.3797246426552836</v>
      </c>
      <c r="O1559" s="68">
        <v>-3.3234277284046918</v>
      </c>
      <c r="P1559" s="68">
        <v>-3.2704535552655751</v>
      </c>
      <c r="Q1559" s="68">
        <v>-3.2204800824175051</v>
      </c>
      <c r="R1559" s="68">
        <v>-3.1732324052744394</v>
      </c>
      <c r="S1559" s="68">
        <v>-3.1284720834507094</v>
      </c>
      <c r="T1559" s="68">
        <v>-3.0859908415294637</v>
      </c>
      <c r="U1559" s="68">
        <v>-3.0456078838440752</v>
      </c>
      <c r="V1559" s="68">
        <v>-3.007164763232014</v>
      </c>
      <c r="W1559" s="68">
        <v>-2.9705163458387815</v>
      </c>
      <c r="X1559" s="68">
        <v>-2.935529288988397</v>
      </c>
      <c r="Y1559" s="68">
        <v>-2.9020835633341648</v>
      </c>
      <c r="Z1559" s="68">
        <v>-2.870070332746983</v>
      </c>
      <c r="AA1559" s="68">
        <v>-2.8393901181773296</v>
      </c>
      <c r="AB1559" s="68">
        <v>-2.809952506234477</v>
      </c>
      <c r="AC1559" s="68">
        <v>-2.7816774862052607</v>
      </c>
      <c r="AD1559" s="68">
        <v>-2.7544944637773408</v>
      </c>
      <c r="AE1559" s="68">
        <v>-2.7283406875967096</v>
      </c>
      <c r="AF1559" s="68">
        <v>-2.7031600815515566</v>
      </c>
      <c r="AG1559" s="68">
        <v>-2.6789023173694551</v>
      </c>
      <c r="AH1559" s="68">
        <v>-2.6555220633109151</v>
      </c>
      <c r="AI1559" s="68">
        <v>-2.6329786470510479</v>
      </c>
      <c r="AJ1559" s="68">
        <v>-2.6112358100707111</v>
      </c>
      <c r="AK1559" s="68">
        <v>-2.5902612200436859</v>
      </c>
      <c r="AL1559" s="68">
        <v>-2.570026172863273</v>
      </c>
      <c r="AM1559" s="68">
        <v>-2.5505052736150495</v>
      </c>
      <c r="AN1559" s="68">
        <v>-2.5316757670129246</v>
      </c>
      <c r="AO1559" s="68">
        <v>-2.5135165652287514</v>
      </c>
      <c r="AP1559" s="68">
        <v>-2.4960078759586541</v>
      </c>
      <c r="AQ1559" s="68">
        <v>-2.479130823288024</v>
      </c>
      <c r="AR1559" s="68">
        <v>-2.4628670853701498</v>
      </c>
      <c r="AS1559" s="68">
        <v>-2.4471988086995817</v>
      </c>
      <c r="AT1559" s="68">
        <v>-2.4321085825999886</v>
      </c>
      <c r="AU1559" s="68">
        <v>-2.4175796869268593</v>
      </c>
      <c r="AV1559" s="68">
        <v>-2.4035963547813668</v>
      </c>
      <c r="AW1559" s="68">
        <v>-2.3901437224000657</v>
      </c>
      <c r="AX1559" s="68">
        <v>-2.377208008829768</v>
      </c>
      <c r="AY1559" s="68">
        <v>-2.3647770710938962</v>
      </c>
      <c r="AZ1559" s="68">
        <v>-2.3528406380629199</v>
      </c>
      <c r="BA1559" s="68">
        <v>-2.3413902973739882</v>
      </c>
      <c r="BB1559" s="68">
        <v>-2.3304193587647806</v>
      </c>
      <c r="BC1559" s="68">
        <v>-2.3199229493620286</v>
      </c>
      <c r="BD1559" s="68">
        <v>-2.3098981395628155</v>
      </c>
      <c r="BE1559" s="68">
        <v>-2.3003438117551607</v>
      </c>
      <c r="BF1559" s="68">
        <v>-2.2912604825529082</v>
      </c>
      <c r="BG1559" s="68">
        <v>-2.2826497797545424</v>
      </c>
      <c r="BH1559" s="68">
        <v>-2.2745139043840443</v>
      </c>
      <c r="BI1559" s="68">
        <v>-2.2668555365879488</v>
      </c>
      <c r="BJ1559" s="68">
        <v>-2.2596777987788141</v>
      </c>
      <c r="BK1559" s="68">
        <v>-2.2529842221302214</v>
      </c>
      <c r="BL1559" s="68">
        <v>-2.2467787160722184</v>
      </c>
      <c r="BM1559" s="68">
        <v>-2.2410655338771166</v>
      </c>
      <c r="BN1559" s="68">
        <v>-2.23584893972654</v>
      </c>
      <c r="BO1559" s="68">
        <v>-2.2311324683776115</v>
      </c>
      <c r="BP1559" s="68">
        <v>-2.2269190436417903</v>
      </c>
      <c r="BQ1559" s="68">
        <v>-2.2232116629468472</v>
      </c>
      <c r="BR1559" s="68">
        <v>-2.2200135142657125</v>
      </c>
      <c r="BS1559" s="68">
        <v>-2.2173272812013383</v>
      </c>
      <c r="BT1559" s="68">
        <v>-2.2151543699983951</v>
      </c>
      <c r="BU1559" s="68">
        <v>-2.2134949021527164</v>
      </c>
      <c r="BV1559" s="68">
        <v>-2.2123477978335502</v>
      </c>
      <c r="BW1559" s="68">
        <v>-2.2117108528916636</v>
      </c>
      <c r="BX1559" s="68">
        <v>-2.2115808100187553</v>
      </c>
      <c r="BY1559" s="68">
        <v>-2.21195342456988</v>
      </c>
    </row>
    <row r="1560" spans="1:77">
      <c r="A1560" s="66">
        <v>44546</v>
      </c>
      <c r="B1560" s="68">
        <v>-4.460503254140308</v>
      </c>
      <c r="C1560" s="68">
        <v>-4.2661407798721944</v>
      </c>
      <c r="D1560" s="68">
        <v>-4.1065689363439892</v>
      </c>
      <c r="E1560" s="68">
        <v>-3.9735670237199496</v>
      </c>
      <c r="F1560" s="68">
        <v>-3.8605326448905735</v>
      </c>
      <c r="G1560" s="68">
        <v>-3.7624510071161601</v>
      </c>
      <c r="H1560" s="68">
        <v>-3.6759335934778887</v>
      </c>
      <c r="I1560" s="68">
        <v>-3.5986107322069549</v>
      </c>
      <c r="J1560" s="68">
        <v>-3.5287586618789835</v>
      </c>
      <c r="K1560" s="68">
        <v>-3.4651075008087195</v>
      </c>
      <c r="L1560" s="68">
        <v>-3.4066955534130461</v>
      </c>
      <c r="M1560" s="68">
        <v>-3.3527650763610333</v>
      </c>
      <c r="N1560" s="68">
        <v>-3.3026982420837445</v>
      </c>
      <c r="O1560" s="68">
        <v>-3.2559914887812504</v>
      </c>
      <c r="P1560" s="68">
        <v>-3.2122331972608271</v>
      </c>
      <c r="Q1560" s="68">
        <v>-3.1710810137924037</v>
      </c>
      <c r="R1560" s="68">
        <v>-3.1322453583317413</v>
      </c>
      <c r="S1560" s="68">
        <v>-3.0954774706058203</v>
      </c>
      <c r="T1560" s="68">
        <v>-3.0605620998254737</v>
      </c>
      <c r="U1560" s="68">
        <v>-3.0273139385640309</v>
      </c>
      <c r="V1560" s="68">
        <v>-2.9955719871410817</v>
      </c>
      <c r="W1560" s="68">
        <v>-2.9651909255944173</v>
      </c>
      <c r="X1560" s="68">
        <v>-2.9360407021860051</v>
      </c>
      <c r="Y1560" s="68">
        <v>-2.9080079303931088</v>
      </c>
      <c r="Z1560" s="68">
        <v>-2.8809932039941781</v>
      </c>
      <c r="AA1560" s="68">
        <v>-2.8549088073387905</v>
      </c>
      <c r="AB1560" s="68">
        <v>-2.829678459400621</v>
      </c>
      <c r="AC1560" s="68">
        <v>-2.8052391585577232</v>
      </c>
      <c r="AD1560" s="68">
        <v>-2.7815396058933173</v>
      </c>
      <c r="AE1560" s="68">
        <v>-2.7585374926762123</v>
      </c>
      <c r="AF1560" s="68">
        <v>-2.7361979747333738</v>
      </c>
      <c r="AG1560" s="68">
        <v>-2.7144926343079629</v>
      </c>
      <c r="AH1560" s="68">
        <v>-2.6933985940003153</v>
      </c>
      <c r="AI1560" s="68">
        <v>-2.6728975693938022</v>
      </c>
      <c r="AJ1560" s="68">
        <v>-2.6529750432465686</v>
      </c>
      <c r="AK1560" s="68">
        <v>-2.6336197453470267</v>
      </c>
      <c r="AL1560" s="68">
        <v>-2.6148230949750992</v>
      </c>
      <c r="AM1560" s="68">
        <v>-2.5965787647490695</v>
      </c>
      <c r="AN1560" s="68">
        <v>-2.5788819821171982</v>
      </c>
      <c r="AO1560" s="68">
        <v>-2.5617283683792573</v>
      </c>
      <c r="AP1560" s="68">
        <v>-2.5451136156239178</v>
      </c>
      <c r="AQ1560" s="68">
        <v>-2.5290330192195087</v>
      </c>
      <c r="AR1560" s="68">
        <v>-2.5134810144739674</v>
      </c>
      <c r="AS1560" s="68">
        <v>-2.498451213573273</v>
      </c>
      <c r="AT1560" s="68">
        <v>-2.4839365026585831</v>
      </c>
      <c r="AU1560" s="68">
        <v>-2.4699292831059605</v>
      </c>
      <c r="AV1560" s="68">
        <v>-2.4564217076588801</v>
      </c>
      <c r="AW1560" s="68">
        <v>-2.4434057302163121</v>
      </c>
      <c r="AX1560" s="68">
        <v>-2.4308733786094452</v>
      </c>
      <c r="AY1560" s="68">
        <v>-2.418817375688588</v>
      </c>
      <c r="AZ1560" s="68">
        <v>-2.4072314810096747</v>
      </c>
      <c r="BA1560" s="68">
        <v>-2.3961105722407132</v>
      </c>
      <c r="BB1560" s="68">
        <v>-2.385450576325598</v>
      </c>
      <c r="BC1560" s="68">
        <v>-2.3752486445121583</v>
      </c>
      <c r="BD1560" s="68">
        <v>-2.3655033498346381</v>
      </c>
      <c r="BE1560" s="68">
        <v>-2.356214601125612</v>
      </c>
      <c r="BF1560" s="68">
        <v>-2.3473835132790826</v>
      </c>
      <c r="BG1560" s="68">
        <v>-2.3390120435907522</v>
      </c>
      <c r="BH1560" s="68">
        <v>-2.3311026222958713</v>
      </c>
      <c r="BI1560" s="68">
        <v>-2.3236580829446027</v>
      </c>
      <c r="BJ1560" s="68">
        <v>-2.3166816313773309</v>
      </c>
      <c r="BK1560" s="68">
        <v>-2.3101768175208588</v>
      </c>
      <c r="BL1560" s="68">
        <v>-2.3041475097103112</v>
      </c>
      <c r="BM1560" s="68">
        <v>-2.2985978659476545</v>
      </c>
      <c r="BN1560" s="68">
        <v>-2.2935320705354365</v>
      </c>
      <c r="BO1560" s="68">
        <v>-2.2889537584320689</v>
      </c>
      <c r="BP1560" s="68">
        <v>-2.2848661512786483</v>
      </c>
      <c r="BQ1560" s="68">
        <v>-2.2812726836222215</v>
      </c>
      <c r="BR1560" s="68">
        <v>-2.2781770925071041</v>
      </c>
      <c r="BS1560" s="68">
        <v>-2.2755826750295314</v>
      </c>
      <c r="BT1560" s="68">
        <v>-2.2734914741966499</v>
      </c>
      <c r="BU1560" s="68">
        <v>-2.2719042672774563</v>
      </c>
      <c r="BV1560" s="68">
        <v>-2.2708206479911914</v>
      </c>
      <c r="BW1560" s="68">
        <v>-2.2702391023759199</v>
      </c>
      <c r="BX1560" s="68">
        <v>-2.2701570788949206</v>
      </c>
      <c r="BY1560" s="68">
        <v>-2.2705710532851251</v>
      </c>
    </row>
    <row r="1561" spans="1:77">
      <c r="A1561" s="66">
        <v>44547</v>
      </c>
      <c r="B1561" s="68">
        <v>-4.3597745172256186</v>
      </c>
      <c r="C1561" s="68">
        <v>-4.1690366152853011</v>
      </c>
      <c r="D1561" s="68">
        <v>-4.0152596860909089</v>
      </c>
      <c r="E1561" s="68">
        <v>-3.8892623741229064</v>
      </c>
      <c r="F1561" s="68">
        <v>-3.7837173459764042</v>
      </c>
      <c r="G1561" s="68">
        <v>-3.6931189900950834</v>
      </c>
      <c r="H1561" s="68">
        <v>-3.6137984359087341</v>
      </c>
      <c r="I1561" s="68">
        <v>-3.5432324249214804</v>
      </c>
      <c r="J1561" s="68">
        <v>-3.4796193668210265</v>
      </c>
      <c r="K1561" s="68">
        <v>-3.4216543366349965</v>
      </c>
      <c r="L1561" s="68">
        <v>-3.3683674483048054</v>
      </c>
      <c r="M1561" s="68">
        <v>-3.3190112123848521</v>
      </c>
      <c r="N1561" s="68">
        <v>-3.2729908126843941</v>
      </c>
      <c r="O1561" s="68">
        <v>-3.2298320344755762</v>
      </c>
      <c r="P1561" s="68">
        <v>-3.189155421037837</v>
      </c>
      <c r="Q1561" s="68">
        <v>-3.1506528051535398</v>
      </c>
      <c r="R1561" s="68">
        <v>-3.1140703354167933</v>
      </c>
      <c r="S1561" s="68">
        <v>-3.0791961578273712</v>
      </c>
      <c r="T1561" s="68">
        <v>-3.0458522329314475</v>
      </c>
      <c r="U1561" s="68">
        <v>-3.0138892848595584</v>
      </c>
      <c r="V1561" s="68">
        <v>-2.9831810216431531</v>
      </c>
      <c r="W1561" s="68">
        <v>-2.953615504364012</v>
      </c>
      <c r="X1561" s="68">
        <v>-2.9250936686730773</v>
      </c>
      <c r="Y1561" s="68">
        <v>-2.8975302168775943</v>
      </c>
      <c r="Z1561" s="68">
        <v>-2.870851384965778</v>
      </c>
      <c r="AA1561" s="68">
        <v>-2.8449930557925325</v>
      </c>
      <c r="AB1561" s="68">
        <v>-2.8199005364520042</v>
      </c>
      <c r="AC1561" s="68">
        <v>-2.7955299429383622</v>
      </c>
      <c r="AD1561" s="68">
        <v>-2.7718466540825597</v>
      </c>
      <c r="AE1561" s="68">
        <v>-2.7488227106492649</v>
      </c>
      <c r="AF1561" s="68">
        <v>-2.7264355746510849</v>
      </c>
      <c r="AG1561" s="68">
        <v>-2.7046673749308558</v>
      </c>
      <c r="AH1561" s="68">
        <v>-2.6835042412214585</v>
      </c>
      <c r="AI1561" s="68">
        <v>-2.6629353614257938</v>
      </c>
      <c r="AJ1561" s="68">
        <v>-2.6429521537494218</v>
      </c>
      <c r="AK1561" s="68">
        <v>-2.6235479218553239</v>
      </c>
      <c r="AL1561" s="68">
        <v>-2.6047174792479644</v>
      </c>
      <c r="AM1561" s="68">
        <v>-2.5864568661729876</v>
      </c>
      <c r="AN1561" s="68">
        <v>-2.568762757909548</v>
      </c>
      <c r="AO1561" s="68">
        <v>-2.5516314141878498</v>
      </c>
      <c r="AP1561" s="68">
        <v>-2.5350584619805474</v>
      </c>
      <c r="AQ1561" s="68">
        <v>-2.5190385873845007</v>
      </c>
      <c r="AR1561" s="68">
        <v>-2.5035652359601435</v>
      </c>
      <c r="AS1561" s="68">
        <v>-2.4886307022169993</v>
      </c>
      <c r="AT1561" s="68">
        <v>-2.4742262701692614</v>
      </c>
      <c r="AU1561" s="68">
        <v>-2.4603425977919855</v>
      </c>
      <c r="AV1561" s="68">
        <v>-2.4469700841310562</v>
      </c>
      <c r="AW1561" s="68">
        <v>-2.4340989326967102</v>
      </c>
      <c r="AX1561" s="68">
        <v>-2.4217194729672604</v>
      </c>
      <c r="AY1561" s="68">
        <v>-2.4098228678349698</v>
      </c>
      <c r="AZ1561" s="68">
        <v>-2.3984014655257888</v>
      </c>
      <c r="BA1561" s="68">
        <v>-2.3874488663214377</v>
      </c>
      <c r="BB1561" s="68">
        <v>-2.3769598446327267</v>
      </c>
      <c r="BC1561" s="68">
        <v>-2.3669305406196619</v>
      </c>
      <c r="BD1561" s="68">
        <v>-2.3573586650236047</v>
      </c>
      <c r="BE1561" s="68">
        <v>-2.3482434012989595</v>
      </c>
      <c r="BF1561" s="68">
        <v>-2.3395852609916488</v>
      </c>
      <c r="BG1561" s="68">
        <v>-2.3313856773036266</v>
      </c>
      <c r="BH1561" s="68">
        <v>-2.3236466039050598</v>
      </c>
      <c r="BI1561" s="68">
        <v>-2.3163704404545356</v>
      </c>
      <c r="BJ1561" s="68">
        <v>-2.3095599982920936</v>
      </c>
      <c r="BK1561" s="68">
        <v>-2.303218469251243</v>
      </c>
      <c r="BL1561" s="68">
        <v>-2.2973493972639227</v>
      </c>
      <c r="BM1561" s="68">
        <v>-2.2919566460697518</v>
      </c>
      <c r="BN1561" s="68">
        <v>-2.2870441060137399</v>
      </c>
      <c r="BO1561" s="68">
        <v>-2.2826150763771373</v>
      </c>
      <c r="BP1561" s="68">
        <v>-2.2786724093162833</v>
      </c>
      <c r="BQ1561" s="68">
        <v>-2.275219139562954</v>
      </c>
      <c r="BR1561" s="68">
        <v>-2.2722585690132791</v>
      </c>
      <c r="BS1561" s="68">
        <v>-2.2697935455268268</v>
      </c>
      <c r="BT1561" s="68">
        <v>-2.2678257008387295</v>
      </c>
      <c r="BU1561" s="68">
        <v>-2.2663554461038453</v>
      </c>
      <c r="BV1561" s="68">
        <v>-2.2653820511543525</v>
      </c>
      <c r="BW1561" s="68">
        <v>-2.2649037176614617</v>
      </c>
      <c r="BX1561" s="68">
        <v>-2.2649176467405345</v>
      </c>
      <c r="BY1561" s="68">
        <v>-2.2654201014858297</v>
      </c>
    </row>
    <row r="1562" spans="1:77">
      <c r="A1562" s="66">
        <v>44550</v>
      </c>
      <c r="B1562" s="68">
        <v>-4.3952959795443309</v>
      </c>
      <c r="C1562" s="68">
        <v>-4.199924154714183</v>
      </c>
      <c r="D1562" s="68">
        <v>-4.0433642523324433</v>
      </c>
      <c r="E1562" s="68">
        <v>-3.9158268006168209</v>
      </c>
      <c r="F1562" s="68">
        <v>-3.8095194629098725</v>
      </c>
      <c r="G1562" s="68">
        <v>-3.7186070670224383</v>
      </c>
      <c r="H1562" s="68">
        <v>-3.6392145244242142</v>
      </c>
      <c r="I1562" s="68">
        <v>-3.5686874191919169</v>
      </c>
      <c r="J1562" s="68">
        <v>-3.5051391928677917</v>
      </c>
      <c r="K1562" s="68">
        <v>-3.4472093572064857</v>
      </c>
      <c r="L1562" s="68">
        <v>-3.3938927978444364</v>
      </c>
      <c r="M1562" s="68">
        <v>-3.3444236521206401</v>
      </c>
      <c r="N1562" s="68">
        <v>-3.2982025161670081</v>
      </c>
      <c r="O1562" s="68">
        <v>-3.2547575533799127</v>
      </c>
      <c r="P1562" s="68">
        <v>-3.2137150289588106</v>
      </c>
      <c r="Q1562" s="68">
        <v>-3.1747749352730392</v>
      </c>
      <c r="R1562" s="68">
        <v>-3.1376934377737475</v>
      </c>
      <c r="S1562" s="68">
        <v>-3.1022701172364466</v>
      </c>
      <c r="T1562" s="68">
        <v>-3.0683388454247447</v>
      </c>
      <c r="U1562" s="68">
        <v>-3.0357612937016061</v>
      </c>
      <c r="V1562" s="68">
        <v>-3.0044210623043859</v>
      </c>
      <c r="W1562" s="68">
        <v>-2.9742154593131427</v>
      </c>
      <c r="X1562" s="68">
        <v>-2.9450537712009739</v>
      </c>
      <c r="Y1562" s="68">
        <v>-2.9168578945708594</v>
      </c>
      <c r="Z1562" s="68">
        <v>-2.8895602824662681</v>
      </c>
      <c r="AA1562" s="68">
        <v>-2.8631022177674663</v>
      </c>
      <c r="AB1562" s="68">
        <v>-2.83743359336854</v>
      </c>
      <c r="AC1562" s="68">
        <v>-2.8125141142030836</v>
      </c>
      <c r="AD1562" s="68">
        <v>-2.7883118197837202</v>
      </c>
      <c r="AE1562" s="68">
        <v>-2.7648006286838935</v>
      </c>
      <c r="AF1562" s="68">
        <v>-2.7419592156904384</v>
      </c>
      <c r="AG1562" s="68">
        <v>-2.7197703498463066</v>
      </c>
      <c r="AH1562" s="68">
        <v>-2.6982203054333906</v>
      </c>
      <c r="AI1562" s="68">
        <v>-2.6772979859330066</v>
      </c>
      <c r="AJ1562" s="68">
        <v>-2.6569941578526461</v>
      </c>
      <c r="AK1562" s="68">
        <v>-2.6373011622180065</v>
      </c>
      <c r="AL1562" s="68">
        <v>-2.6182126345006105</v>
      </c>
      <c r="AM1562" s="68">
        <v>-2.5997232839387046</v>
      </c>
      <c r="AN1562" s="68">
        <v>-2.5818283228332444</v>
      </c>
      <c r="AO1562" s="68">
        <v>-2.564522445949692</v>
      </c>
      <c r="AP1562" s="68">
        <v>-2.547799632065689</v>
      </c>
      <c r="AQ1562" s="68">
        <v>-2.5316528609912901</v>
      </c>
      <c r="AR1562" s="68">
        <v>-2.5160738416662451</v>
      </c>
      <c r="AS1562" s="68">
        <v>-2.5010531075331532</v>
      </c>
      <c r="AT1562" s="68">
        <v>-2.4865801632936555</v>
      </c>
      <c r="AU1562" s="68">
        <v>-2.472643911315874</v>
      </c>
      <c r="AV1562" s="68">
        <v>-2.4592330555611888</v>
      </c>
      <c r="AW1562" s="68">
        <v>-2.4463361632867038</v>
      </c>
      <c r="AX1562" s="68">
        <v>-2.4339420014718307</v>
      </c>
      <c r="AY1562" s="68">
        <v>-2.4220402794358979</v>
      </c>
      <c r="AZ1562" s="68">
        <v>-2.4106220254859974</v>
      </c>
      <c r="BA1562" s="68">
        <v>-2.3996796576369888</v>
      </c>
      <c r="BB1562" s="68">
        <v>-2.3892068959089685</v>
      </c>
      <c r="BC1562" s="68">
        <v>-2.3791989588572031</v>
      </c>
      <c r="BD1562" s="68">
        <v>-2.3696527705779071</v>
      </c>
      <c r="BE1562" s="68">
        <v>-2.3605668524456465</v>
      </c>
      <c r="BF1562" s="68">
        <v>-2.3519411680929418</v>
      </c>
      <c r="BG1562" s="68">
        <v>-2.3437767103235738</v>
      </c>
      <c r="BH1562" s="68">
        <v>-2.3360750980569871</v>
      </c>
      <c r="BI1562" s="68">
        <v>-2.3288384947927629</v>
      </c>
      <c r="BJ1562" s="68">
        <v>-2.3220695667197471</v>
      </c>
      <c r="BK1562" s="68">
        <v>-2.3157714446335236</v>
      </c>
      <c r="BL1562" s="68">
        <v>-2.3099476892642743</v>
      </c>
      <c r="BM1562" s="68">
        <v>-2.3046022529973453</v>
      </c>
      <c r="BN1562" s="68">
        <v>-2.2997391771008204</v>
      </c>
      <c r="BO1562" s="68">
        <v>-2.2953619675607344</v>
      </c>
      <c r="BP1562" s="68">
        <v>-2.2914737420953548</v>
      </c>
      <c r="BQ1562" s="68">
        <v>-2.2880778612373991</v>
      </c>
      <c r="BR1562" s="68">
        <v>-2.2851780038334457</v>
      </c>
      <c r="BS1562" s="68">
        <v>-2.2827773986931597</v>
      </c>
      <c r="BT1562" s="68">
        <v>-2.280878023111538</v>
      </c>
      <c r="BU1562" s="68">
        <v>-2.2794805979300046</v>
      </c>
      <c r="BV1562" s="68">
        <v>-2.2785846691236822</v>
      </c>
      <c r="BW1562" s="68">
        <v>-2.2781886831133291</v>
      </c>
      <c r="BX1562" s="68">
        <v>-2.2782900563573918</v>
      </c>
      <c r="BY1562" s="68">
        <v>-2.2788852397246466</v>
      </c>
    </row>
    <row r="1563" spans="1:77">
      <c r="A1563" s="66">
        <v>44551</v>
      </c>
      <c r="B1563" s="68">
        <v>-4.408004363926822</v>
      </c>
      <c r="C1563" s="68">
        <v>-4.2041878871155438</v>
      </c>
      <c r="D1563" s="68">
        <v>-4.0411703117186102</v>
      </c>
      <c r="E1563" s="68">
        <v>-3.9085827977744763</v>
      </c>
      <c r="F1563" s="68">
        <v>-3.7981929211191434</v>
      </c>
      <c r="G1563" s="68">
        <v>-3.7038526656326596</v>
      </c>
      <c r="H1563" s="68">
        <v>-3.621485894018488</v>
      </c>
      <c r="I1563" s="68">
        <v>-3.5483047475856755</v>
      </c>
      <c r="J1563" s="68">
        <v>-3.4823308183769246</v>
      </c>
      <c r="K1563" s="68">
        <v>-3.4221382266591154</v>
      </c>
      <c r="L1563" s="68">
        <v>-3.366674751668794</v>
      </c>
      <c r="M1563" s="68">
        <v>-3.3151409975429367</v>
      </c>
      <c r="N1563" s="68">
        <v>-3.2669142856179141</v>
      </c>
      <c r="O1563" s="68">
        <v>-3.221507294194045</v>
      </c>
      <c r="P1563" s="68">
        <v>-3.1785366650455655</v>
      </c>
      <c r="Q1563" s="68">
        <v>-3.1376971646959158</v>
      </c>
      <c r="R1563" s="68">
        <v>-3.0987430832869811</v>
      </c>
      <c r="S1563" s="68">
        <v>-3.0614747133789395</v>
      </c>
      <c r="T1563" s="68">
        <v>-3.0257285882099048</v>
      </c>
      <c r="U1563" s="68">
        <v>-2.9913704221317108</v>
      </c>
      <c r="V1563" s="68">
        <v>-2.9582889217110773</v>
      </c>
      <c r="W1563" s="68">
        <v>-2.9263872406417404</v>
      </c>
      <c r="X1563" s="68">
        <v>-2.8955803282927537</v>
      </c>
      <c r="Y1563" s="68">
        <v>-2.8657950995829746</v>
      </c>
      <c r="Z1563" s="68">
        <v>-2.8369684714543708</v>
      </c>
      <c r="AA1563" s="68">
        <v>-2.8090457228766459</v>
      </c>
      <c r="AB1563" s="68">
        <v>-2.7819801147299335</v>
      </c>
      <c r="AC1563" s="68">
        <v>-2.7557336633479483</v>
      </c>
      <c r="AD1563" s="68">
        <v>-2.7302757144477678</v>
      </c>
      <c r="AE1563" s="68">
        <v>-2.7055806880804525</v>
      </c>
      <c r="AF1563" s="68">
        <v>-2.6816270865989287</v>
      </c>
      <c r="AG1563" s="68">
        <v>-2.6583969264352345</v>
      </c>
      <c r="AH1563" s="68">
        <v>-2.6358752278721056</v>
      </c>
      <c r="AI1563" s="68">
        <v>-2.6140492160497972</v>
      </c>
      <c r="AJ1563" s="68">
        <v>-2.5929076256208825</v>
      </c>
      <c r="AK1563" s="68">
        <v>-2.5724404678964299</v>
      </c>
      <c r="AL1563" s="68">
        <v>-2.5526388439868128</v>
      </c>
      <c r="AM1563" s="68">
        <v>-2.5334947845158711</v>
      </c>
      <c r="AN1563" s="68">
        <v>-2.5150007201300437</v>
      </c>
      <c r="AO1563" s="68">
        <v>-2.4971485332002903</v>
      </c>
      <c r="AP1563" s="68">
        <v>-2.4799293843496653</v>
      </c>
      <c r="AQ1563" s="68">
        <v>-2.4633334892896319</v>
      </c>
      <c r="AR1563" s="68">
        <v>-2.4473499070197882</v>
      </c>
      <c r="AS1563" s="68">
        <v>-2.4319666302293763</v>
      </c>
      <c r="AT1563" s="68">
        <v>-2.4171707234612798</v>
      </c>
      <c r="AU1563" s="68">
        <v>-2.4029487644964798</v>
      </c>
      <c r="AV1563" s="68">
        <v>-2.3892872592232424</v>
      </c>
      <c r="AW1563" s="68">
        <v>-2.3761726928386939</v>
      </c>
      <c r="AX1563" s="68">
        <v>-2.3635918481916254</v>
      </c>
      <c r="AY1563" s="68">
        <v>-2.3515325136129546</v>
      </c>
      <c r="AZ1563" s="68">
        <v>-2.3399838327934526</v>
      </c>
      <c r="BA1563" s="68">
        <v>-2.3289363616499186</v>
      </c>
      <c r="BB1563" s="68">
        <v>-2.3183819780325585</v>
      </c>
      <c r="BC1563" s="68">
        <v>-2.3083140722079443</v>
      </c>
      <c r="BD1563" s="68">
        <v>-2.2987277440927709</v>
      </c>
      <c r="BE1563" s="68">
        <v>-2.2896196932671118</v>
      </c>
      <c r="BF1563" s="68">
        <v>-2.280988064417401</v>
      </c>
      <c r="BG1563" s="68">
        <v>-2.2728320468217351</v>
      </c>
      <c r="BH1563" s="68">
        <v>-2.2651514875870773</v>
      </c>
      <c r="BI1563" s="68">
        <v>-2.2579468098910116</v>
      </c>
      <c r="BJ1563" s="68">
        <v>-2.2512189686685664</v>
      </c>
      <c r="BK1563" s="68">
        <v>-2.2449694103275584</v>
      </c>
      <c r="BL1563" s="68">
        <v>-2.2392000360715207</v>
      </c>
      <c r="BM1563" s="68">
        <v>-2.2339131619006132</v>
      </c>
      <c r="BN1563" s="68">
        <v>-2.2291112251192864</v>
      </c>
      <c r="BO1563" s="68">
        <v>-2.2247961901427957</v>
      </c>
      <c r="BP1563" s="68">
        <v>-2.2209696968837687</v>
      </c>
      <c r="BQ1563" s="68">
        <v>-2.2176336708407627</v>
      </c>
      <c r="BR1563" s="68">
        <v>-2.2147903924386831</v>
      </c>
      <c r="BS1563" s="68">
        <v>-2.2124417741379983</v>
      </c>
      <c r="BT1563" s="68">
        <v>-2.2105886161126032</v>
      </c>
      <c r="BU1563" s="68">
        <v>-2.2092305999656401</v>
      </c>
      <c r="BV1563" s="68">
        <v>-2.2083663613635922</v>
      </c>
      <c r="BW1563" s="68">
        <v>-2.207993557083487</v>
      </c>
      <c r="BX1563" s="68">
        <v>-2.2081089269679435</v>
      </c>
      <c r="BY1563" s="68">
        <v>-2.2087083512335552</v>
      </c>
    </row>
    <row r="1564" spans="1:77">
      <c r="A1564" s="66">
        <v>44552</v>
      </c>
      <c r="B1564" s="68">
        <v>-4.3480843366547353</v>
      </c>
      <c r="C1564" s="68">
        <v>-4.1474621935101137</v>
      </c>
      <c r="D1564" s="68">
        <v>-3.9878754829673673</v>
      </c>
      <c r="E1564" s="68">
        <v>-3.8588614188354589</v>
      </c>
      <c r="F1564" s="68">
        <v>-3.7520893230324486</v>
      </c>
      <c r="G1564" s="68">
        <v>-3.6613399804687274</v>
      </c>
      <c r="H1564" s="68">
        <v>-3.5824962549030248</v>
      </c>
      <c r="I1564" s="68">
        <v>-3.5127469692217974</v>
      </c>
      <c r="J1564" s="68">
        <v>-3.45010173970172</v>
      </c>
      <c r="K1564" s="68">
        <v>-3.393130366398506</v>
      </c>
      <c r="L1564" s="68">
        <v>-3.3407806786406811</v>
      </c>
      <c r="M1564" s="68">
        <v>-3.2922555337099326</v>
      </c>
      <c r="N1564" s="68">
        <v>-3.2469354852854737</v>
      </c>
      <c r="O1564" s="68">
        <v>-3.2043359932781672</v>
      </c>
      <c r="P1564" s="68">
        <v>-3.1640755091638137</v>
      </c>
      <c r="Q1564" s="68">
        <v>-3.1258498545661992</v>
      </c>
      <c r="R1564" s="68">
        <v>-3.0894137997932907</v>
      </c>
      <c r="S1564" s="68">
        <v>-3.0545676716136811</v>
      </c>
      <c r="T1564" s="68">
        <v>-3.0211476258179921</v>
      </c>
      <c r="U1564" s="68">
        <v>-2.9890185403251337</v>
      </c>
      <c r="V1564" s="68">
        <v>-2.9580678848265869</v>
      </c>
      <c r="W1564" s="68">
        <v>-2.928197410909136</v>
      </c>
      <c r="X1564" s="68">
        <v>-2.8993211242606871</v>
      </c>
      <c r="Y1564" s="68">
        <v>-2.8713656126709624</v>
      </c>
      <c r="Z1564" s="68">
        <v>-2.8442679820651362</v>
      </c>
      <c r="AA1564" s="68">
        <v>-2.8179741356414021</v>
      </c>
      <c r="AB1564" s="68">
        <v>-2.7924384817879422</v>
      </c>
      <c r="AC1564" s="68">
        <v>-2.7676249282345724</v>
      </c>
      <c r="AD1564" s="68">
        <v>-2.7435053638751778</v>
      </c>
      <c r="AE1564" s="68">
        <v>-2.7200572369402858</v>
      </c>
      <c r="AF1564" s="68">
        <v>-2.6972624813535355</v>
      </c>
      <c r="AG1564" s="68">
        <v>-2.6751068924851387</v>
      </c>
      <c r="AH1564" s="68">
        <v>-2.653579563889565</v>
      </c>
      <c r="AI1564" s="68">
        <v>-2.6326719875794722</v>
      </c>
      <c r="AJ1564" s="68">
        <v>-2.6123772761251458</v>
      </c>
      <c r="AK1564" s="68">
        <v>-2.5926898945492383</v>
      </c>
      <c r="AL1564" s="68">
        <v>-2.5736053663955412</v>
      </c>
      <c r="AM1564" s="68">
        <v>-2.5551200564115524</v>
      </c>
      <c r="AN1564" s="68">
        <v>-2.5372306062048477</v>
      </c>
      <c r="AO1564" s="68">
        <v>-2.519932920805716</v>
      </c>
      <c r="AP1564" s="68">
        <v>-2.5032219952276376</v>
      </c>
      <c r="AQ1564" s="68">
        <v>-2.4870916520262822</v>
      </c>
      <c r="AR1564" s="68">
        <v>-2.4715342961089442</v>
      </c>
      <c r="AS1564" s="68">
        <v>-2.4565410273238522</v>
      </c>
      <c r="AT1564" s="68">
        <v>-2.4421018016824538</v>
      </c>
      <c r="AU1564" s="68">
        <v>-2.428205873464472</v>
      </c>
      <c r="AV1564" s="68">
        <v>-2.4148422051012166</v>
      </c>
      <c r="AW1564" s="68">
        <v>-2.4019995368691203</v>
      </c>
      <c r="AX1564" s="68">
        <v>-2.3896667323550185</v>
      </c>
      <c r="AY1564" s="68">
        <v>-2.3778335111506683</v>
      </c>
      <c r="AZ1564" s="68">
        <v>-2.3664908059988581</v>
      </c>
      <c r="BA1564" s="68">
        <v>-2.3556308262742212</v>
      </c>
      <c r="BB1564" s="68">
        <v>-2.3452469787961165</v>
      </c>
      <c r="BC1564" s="68">
        <v>-2.3353340599782948</v>
      </c>
      <c r="BD1564" s="68">
        <v>-2.3258884500306651</v>
      </c>
      <c r="BE1564" s="68">
        <v>-2.3169080116357241</v>
      </c>
      <c r="BF1564" s="68">
        <v>-2.3083919455379767</v>
      </c>
      <c r="BG1564" s="68">
        <v>-2.300340409699547</v>
      </c>
      <c r="BH1564" s="68">
        <v>-2.292754154752612</v>
      </c>
      <c r="BI1564" s="68">
        <v>-2.2856344493059293</v>
      </c>
      <c r="BJ1564" s="68">
        <v>-2.2789830401004552</v>
      </c>
      <c r="BK1564" s="68">
        <v>-2.27280211578721</v>
      </c>
      <c r="BL1564" s="68">
        <v>-2.2670942739489157</v>
      </c>
      <c r="BM1564" s="68">
        <v>-2.2618624844544541</v>
      </c>
      <c r="BN1564" s="68">
        <v>-2.2571098045907716</v>
      </c>
      <c r="BO1564" s="68">
        <v>-2.252838806912473</v>
      </c>
      <c r="BP1564" s="68">
        <v>-2.2490517330654973</v>
      </c>
      <c r="BQ1564" s="68">
        <v>-2.245751092794813</v>
      </c>
      <c r="BR1564" s="68">
        <v>-2.2429397278081238</v>
      </c>
      <c r="BS1564" s="68">
        <v>-2.2406200776558007</v>
      </c>
      <c r="BT1564" s="68">
        <v>-2.238793433015263</v>
      </c>
      <c r="BU1564" s="68">
        <v>-2.2374599325635116</v>
      </c>
      <c r="BV1564" s="68">
        <v>-2.2366186377821102</v>
      </c>
      <c r="BW1564" s="68">
        <v>-2.236267602008172</v>
      </c>
      <c r="BX1564" s="68">
        <v>-2.2364039342409696</v>
      </c>
      <c r="BY1564" s="68">
        <v>-2.2370238581630568</v>
      </c>
    </row>
    <row r="1565" spans="1:77">
      <c r="A1565" s="66">
        <v>44553</v>
      </c>
      <c r="B1565" s="68">
        <v>-4.175971565374601</v>
      </c>
      <c r="C1565" s="68">
        <v>-3.9841912618362851</v>
      </c>
      <c r="D1565" s="68">
        <v>-3.8318405525703514</v>
      </c>
      <c r="E1565" s="68">
        <v>-3.7089930563181053</v>
      </c>
      <c r="F1565" s="68">
        <v>-3.6077028083278129</v>
      </c>
      <c r="G1565" s="68">
        <v>-3.5220196497059044</v>
      </c>
      <c r="H1565" s="68">
        <v>-3.4479853584938254</v>
      </c>
      <c r="I1565" s="68">
        <v>-3.3828783763860311</v>
      </c>
      <c r="J1565" s="68">
        <v>-3.324756979509627</v>
      </c>
      <c r="K1565" s="68">
        <v>-3.27221625712632</v>
      </c>
      <c r="L1565" s="68">
        <v>-3.2242151450961094</v>
      </c>
      <c r="M1565" s="68">
        <v>-3.179958604038271</v>
      </c>
      <c r="N1565" s="68">
        <v>-3.1388236443487871</v>
      </c>
      <c r="O1565" s="68">
        <v>-3.1003201174200088</v>
      </c>
      <c r="P1565" s="68">
        <v>-3.064060322569079</v>
      </c>
      <c r="Q1565" s="68">
        <v>-3.0297335527029556</v>
      </c>
      <c r="R1565" s="68">
        <v>-2.9970877625113115</v>
      </c>
      <c r="S1565" s="68">
        <v>-2.9659162536793087</v>
      </c>
      <c r="T1565" s="68">
        <v>-2.9360483935979018</v>
      </c>
      <c r="U1565" s="68">
        <v>-2.907343258048718</v>
      </c>
      <c r="V1565" s="68">
        <v>-2.8796834584030675</v>
      </c>
      <c r="W1565" s="68">
        <v>-2.8529666920458854</v>
      </c>
      <c r="X1565" s="68">
        <v>-2.8271041274596693</v>
      </c>
      <c r="Y1565" s="68">
        <v>-2.8020207930151422</v>
      </c>
      <c r="Z1565" s="68">
        <v>-2.7776533000317056</v>
      </c>
      <c r="AA1565" s="68">
        <v>-2.7539479497144317</v>
      </c>
      <c r="AB1565" s="68">
        <v>-2.7308604518051434</v>
      </c>
      <c r="AC1565" s="68">
        <v>-2.7083570634684513</v>
      </c>
      <c r="AD1565" s="68">
        <v>-2.6864128750764373</v>
      </c>
      <c r="AE1565" s="68">
        <v>-2.6650090854259747</v>
      </c>
      <c r="AF1565" s="68">
        <v>-2.6441318141914327</v>
      </c>
      <c r="AG1565" s="68">
        <v>-2.6237714171447979</v>
      </c>
      <c r="AH1565" s="68">
        <v>-2.6039218597685783</v>
      </c>
      <c r="AI1565" s="68">
        <v>-2.5845796457743262</v>
      </c>
      <c r="AJ1565" s="68">
        <v>-2.5657428963589441</v>
      </c>
      <c r="AK1565" s="68">
        <v>-2.547411057136109</v>
      </c>
      <c r="AL1565" s="68">
        <v>-2.5295845242959962</v>
      </c>
      <c r="AM1565" s="68">
        <v>-2.5122643899902393</v>
      </c>
      <c r="AN1565" s="68">
        <v>-2.4954518689616294</v>
      </c>
      <c r="AO1565" s="68">
        <v>-2.4791472646391668</v>
      </c>
      <c r="AP1565" s="68">
        <v>-2.4633498092931259</v>
      </c>
      <c r="AQ1565" s="68">
        <v>-2.4480574219547009</v>
      </c>
      <c r="AR1565" s="68">
        <v>-2.4332664854605754</v>
      </c>
      <c r="AS1565" s="68">
        <v>-2.4189719726171988</v>
      </c>
      <c r="AT1565" s="68">
        <v>-2.4051676191080311</v>
      </c>
      <c r="AU1565" s="68">
        <v>-2.3918463808565154</v>
      </c>
      <c r="AV1565" s="68">
        <v>-2.3790008536038441</v>
      </c>
      <c r="AW1565" s="68">
        <v>-2.3666233487653749</v>
      </c>
      <c r="AX1565" s="68">
        <v>-2.3547062340148619</v>
      </c>
      <c r="AY1565" s="68">
        <v>-2.3432426371577089</v>
      </c>
      <c r="AZ1565" s="68">
        <v>-2.3322267767796618</v>
      </c>
      <c r="BA1565" s="68">
        <v>-2.3216540185050865</v>
      </c>
      <c r="BB1565" s="68">
        <v>-2.3115208049109928</v>
      </c>
      <c r="BC1565" s="68">
        <v>-2.3018248382244684</v>
      </c>
      <c r="BD1565" s="68">
        <v>-2.2925652611251981</v>
      </c>
      <c r="BE1565" s="68">
        <v>-2.2837425645285565</v>
      </c>
      <c r="BF1565" s="68">
        <v>-2.2753584517731413</v>
      </c>
      <c r="BG1565" s="68">
        <v>-2.267415444101184</v>
      </c>
      <c r="BH1565" s="68">
        <v>-2.259916505724068</v>
      </c>
      <c r="BI1565" s="68">
        <v>-2.2528649791888991</v>
      </c>
      <c r="BJ1565" s="68">
        <v>-2.246264556275742</v>
      </c>
      <c r="BK1565" s="68">
        <v>-2.2401192515405772</v>
      </c>
      <c r="BL1565" s="68">
        <v>-2.234433378227545</v>
      </c>
      <c r="BM1565" s="68">
        <v>-2.2292115191932234</v>
      </c>
      <c r="BN1565" s="68">
        <v>-2.2244582350377073</v>
      </c>
      <c r="BO1565" s="68">
        <v>-2.2201774750969339</v>
      </c>
      <c r="BP1565" s="68">
        <v>-2.2163727298990268</v>
      </c>
      <c r="BQ1565" s="68">
        <v>-2.2130476181295196</v>
      </c>
      <c r="BR1565" s="68">
        <v>-2.2102059521838702</v>
      </c>
      <c r="BS1565" s="68">
        <v>-2.2078510123174384</v>
      </c>
      <c r="BT1565" s="68">
        <v>-2.2059848167129839</v>
      </c>
      <c r="BU1565" s="68">
        <v>-2.204608127830876</v>
      </c>
      <c r="BV1565" s="68">
        <v>-2.2037205339493648</v>
      </c>
      <c r="BW1565" s="68">
        <v>-2.2033205244326624</v>
      </c>
      <c r="BX1565" s="68">
        <v>-2.2034055592824688</v>
      </c>
      <c r="BY1565" s="68">
        <v>-2.2039721334731324</v>
      </c>
    </row>
    <row r="1566" spans="1:77">
      <c r="A1566" s="66">
        <v>44554</v>
      </c>
      <c r="B1566" s="68">
        <v>-4.0590000982859582</v>
      </c>
      <c r="C1566" s="68">
        <v>-3.8918284331122019</v>
      </c>
      <c r="D1566" s="68">
        <v>-3.7575729169466991</v>
      </c>
      <c r="E1566" s="68">
        <v>-3.6481443140035146</v>
      </c>
      <c r="F1566" s="68">
        <v>-3.5569656400494529</v>
      </c>
      <c r="G1566" s="68">
        <v>-3.4791002806248699</v>
      </c>
      <c r="H1566" s="68">
        <v>-3.4112545871248092</v>
      </c>
      <c r="I1566" s="68">
        <v>-3.3511506288029733</v>
      </c>
      <c r="J1566" s="68">
        <v>-3.2971550054734324</v>
      </c>
      <c r="K1566" s="68">
        <v>-3.2480828757462268</v>
      </c>
      <c r="L1566" s="68">
        <v>-3.2030518705322502</v>
      </c>
      <c r="M1566" s="68">
        <v>-3.1613812947937578</v>
      </c>
      <c r="N1566" s="68">
        <v>-3.1225307769598847</v>
      </c>
      <c r="O1566" s="68">
        <v>-3.0860717065477905</v>
      </c>
      <c r="P1566" s="68">
        <v>-3.051663033020442</v>
      </c>
      <c r="Q1566" s="68">
        <v>-3.0190295375288381</v>
      </c>
      <c r="R1566" s="68">
        <v>-2.987946158700578</v>
      </c>
      <c r="S1566" s="68">
        <v>-2.9582266237483847</v>
      </c>
      <c r="T1566" s="68">
        <v>-2.9297159197507416</v>
      </c>
      <c r="U1566" s="68">
        <v>-2.9022854860252738</v>
      </c>
      <c r="V1566" s="68">
        <v>-2.8758276683170463</v>
      </c>
      <c r="W1566" s="68">
        <v>-2.8502472579238489</v>
      </c>
      <c r="X1566" s="68">
        <v>-2.8254607974183523</v>
      </c>
      <c r="Y1566" s="68">
        <v>-2.8013975102925888</v>
      </c>
      <c r="Z1566" s="68">
        <v>-2.7779972231945473</v>
      </c>
      <c r="AA1566" s="68">
        <v>-2.7552086476291131</v>
      </c>
      <c r="AB1566" s="68">
        <v>-2.7329894431490276</v>
      </c>
      <c r="AC1566" s="68">
        <v>-2.7113076843225676</v>
      </c>
      <c r="AD1566" s="68">
        <v>-2.6901401575847146</v>
      </c>
      <c r="AE1566" s="68">
        <v>-2.669469690917698</v>
      </c>
      <c r="AF1566" s="68">
        <v>-2.6492840041564789</v>
      </c>
      <c r="AG1566" s="68">
        <v>-2.6295750286312702</v>
      </c>
      <c r="AH1566" s="68">
        <v>-2.6103382790753207</v>
      </c>
      <c r="AI1566" s="68">
        <v>-2.5915717798684761</v>
      </c>
      <c r="AJ1566" s="68">
        <v>-2.5732751770753919</v>
      </c>
      <c r="AK1566" s="68">
        <v>-2.5554494441347608</v>
      </c>
      <c r="AL1566" s="68">
        <v>-2.5380964822011443</v>
      </c>
      <c r="AM1566" s="68">
        <v>-2.5212188589421243</v>
      </c>
      <c r="AN1566" s="68">
        <v>-2.5048192170581212</v>
      </c>
      <c r="AO1566" s="68">
        <v>-2.4888992630831339</v>
      </c>
      <c r="AP1566" s="68">
        <v>-2.4734596240400335</v>
      </c>
      <c r="AQ1566" s="68">
        <v>-2.4584995828167711</v>
      </c>
      <c r="AR1566" s="68">
        <v>-2.4440168568530249</v>
      </c>
      <c r="AS1566" s="68">
        <v>-2.4300077297997702</v>
      </c>
      <c r="AT1566" s="68">
        <v>-2.4164672298579242</v>
      </c>
      <c r="AU1566" s="68">
        <v>-2.4033895951941333</v>
      </c>
      <c r="AV1566" s="68">
        <v>-2.3907686806419499</v>
      </c>
      <c r="AW1566" s="68">
        <v>-2.3785980336233208</v>
      </c>
      <c r="AX1566" s="68">
        <v>-2.3668712530978206</v>
      </c>
      <c r="AY1566" s="68">
        <v>-2.3555826876093295</v>
      </c>
      <c r="AZ1566" s="68">
        <v>-2.3447277431597513</v>
      </c>
      <c r="BA1566" s="68">
        <v>-2.3343029261948254</v>
      </c>
      <c r="BB1566" s="68">
        <v>-2.3243057769577673</v>
      </c>
      <c r="BC1566" s="68">
        <v>-2.3147350418722938</v>
      </c>
      <c r="BD1566" s="68">
        <v>-2.305590828395172</v>
      </c>
      <c r="BE1566" s="68">
        <v>-2.2968745145774054</v>
      </c>
      <c r="BF1566" s="68">
        <v>-2.2885886173857966</v>
      </c>
      <c r="BG1566" s="68">
        <v>-2.2807364028944184</v>
      </c>
      <c r="BH1566" s="68">
        <v>-2.2733215336007047</v>
      </c>
      <c r="BI1566" s="68">
        <v>-2.2663480112140406</v>
      </c>
      <c r="BJ1566" s="68">
        <v>-2.2598201505625322</v>
      </c>
      <c r="BK1566" s="68">
        <v>-2.2537425558718929</v>
      </c>
      <c r="BL1566" s="68">
        <v>-2.2481200991686077</v>
      </c>
      <c r="BM1566" s="68">
        <v>-2.2429578923084232</v>
      </c>
      <c r="BN1566" s="68">
        <v>-2.2382609874021551</v>
      </c>
      <c r="BO1566" s="68">
        <v>-2.234033806523569</v>
      </c>
      <c r="BP1566" s="68">
        <v>-2.2302803157112567</v>
      </c>
      <c r="BQ1566" s="68">
        <v>-2.2270045951703685</v>
      </c>
      <c r="BR1566" s="68">
        <v>-2.2242108860055163</v>
      </c>
      <c r="BS1566" s="68">
        <v>-2.2219028389778539</v>
      </c>
      <c r="BT1566" s="68">
        <v>-2.2200828051642354</v>
      </c>
      <c r="BU1566" s="68">
        <v>-2.2187518521261409</v>
      </c>
      <c r="BV1566" s="68">
        <v>-2.2179098472548393</v>
      </c>
      <c r="BW1566" s="68">
        <v>-2.2175555347053755</v>
      </c>
      <c r="BX1566" s="68">
        <v>-2.2176866064874732</v>
      </c>
      <c r="BY1566" s="68">
        <v>-2.2182997682246075</v>
      </c>
    </row>
    <row r="1567" spans="1:77">
      <c r="A1567" s="66">
        <v>44557</v>
      </c>
    </row>
    <row r="1568" spans="1:77">
      <c r="A1568" s="66">
        <v>44558</v>
      </c>
    </row>
    <row r="1569" spans="1:77">
      <c r="A1569" s="66">
        <v>44559</v>
      </c>
      <c r="B1569" s="68">
        <v>-3.9519853906490341</v>
      </c>
      <c r="C1569" s="68">
        <v>-3.7861537088639641</v>
      </c>
      <c r="D1569" s="68">
        <v>-3.6528580804048798</v>
      </c>
      <c r="E1569" s="68">
        <v>-3.5441764641281135</v>
      </c>
      <c r="F1569" s="68">
        <v>-3.4536552579059201</v>
      </c>
      <c r="G1569" s="68">
        <v>-3.3764445116200128</v>
      </c>
      <c r="H1569" s="68">
        <v>-3.3092959385444671</v>
      </c>
      <c r="I1569" s="68">
        <v>-3.2499504594408837</v>
      </c>
      <c r="J1569" s="68">
        <v>-3.1967789912713922</v>
      </c>
      <c r="K1569" s="68">
        <v>-3.1485946235884668</v>
      </c>
      <c r="L1569" s="68">
        <v>-3.1045103216782697</v>
      </c>
      <c r="M1569" s="68">
        <v>-3.0638399634299649</v>
      </c>
      <c r="N1569" s="68">
        <v>-3.026037633127697</v>
      </c>
      <c r="O1569" s="68">
        <v>-2.9906690362488222</v>
      </c>
      <c r="P1569" s="68">
        <v>-2.957387228884524</v>
      </c>
      <c r="Q1569" s="68">
        <v>-2.9259109350977655</v>
      </c>
      <c r="R1569" s="68">
        <v>-2.8960089116919159</v>
      </c>
      <c r="S1569" s="68">
        <v>-2.8674886089948597</v>
      </c>
      <c r="T1569" s="68">
        <v>-2.8401886817927759</v>
      </c>
      <c r="U1569" s="68">
        <v>-2.8139742080991819</v>
      </c>
      <c r="V1569" s="68">
        <v>-2.7887311398808112</v>
      </c>
      <c r="W1569" s="68">
        <v>-2.7643579597105878</v>
      </c>
      <c r="X1569" s="68">
        <v>-2.7407653961851142</v>
      </c>
      <c r="Y1569" s="68">
        <v>-2.7178774051419978</v>
      </c>
      <c r="Z1569" s="68">
        <v>-2.6956289992093767</v>
      </c>
      <c r="AA1569" s="68">
        <v>-2.6739644581938662</v>
      </c>
      <c r="AB1569" s="68">
        <v>-2.6528374267085439</v>
      </c>
      <c r="AC1569" s="68">
        <v>-2.6322124658341735</v>
      </c>
      <c r="AD1569" s="68">
        <v>-2.6120633521869543</v>
      </c>
      <c r="AE1569" s="68">
        <v>-2.5923704575447335</v>
      </c>
      <c r="AF1569" s="68">
        <v>-2.573119549166583</v>
      </c>
      <c r="AG1569" s="68">
        <v>-2.5543010396260564</v>
      </c>
      <c r="AH1569" s="68">
        <v>-2.5359093084081623</v>
      </c>
      <c r="AI1569" s="68">
        <v>-2.5179416706868958</v>
      </c>
      <c r="AJ1569" s="68">
        <v>-2.5003975278467849</v>
      </c>
      <c r="AK1569" s="68">
        <v>-2.4832780245238046</v>
      </c>
      <c r="AL1569" s="68">
        <v>-2.4665856064367966</v>
      </c>
      <c r="AM1569" s="68">
        <v>-2.4503237208193074</v>
      </c>
      <c r="AN1569" s="68">
        <v>-2.434496193746813</v>
      </c>
      <c r="AO1569" s="68">
        <v>-2.4191062109516888</v>
      </c>
      <c r="AP1569" s="68">
        <v>-2.4041561465659487</v>
      </c>
      <c r="AQ1569" s="68">
        <v>-2.3896472405292464</v>
      </c>
      <c r="AR1569" s="68">
        <v>-2.3755793319699063</v>
      </c>
      <c r="AS1569" s="68">
        <v>-2.361950972266782</v>
      </c>
      <c r="AT1569" s="68">
        <v>-2.3487595828417054</v>
      </c>
      <c r="AU1569" s="68">
        <v>-2.3360018437351013</v>
      </c>
      <c r="AV1569" s="68">
        <v>-2.3236740300834802</v>
      </c>
      <c r="AW1569" s="68">
        <v>-2.3117720831561894</v>
      </c>
      <c r="AX1569" s="68">
        <v>-2.300291937654189</v>
      </c>
      <c r="AY1569" s="68">
        <v>-2.2892301475721668</v>
      </c>
      <c r="AZ1569" s="68">
        <v>-2.2785841738223955</v>
      </c>
      <c r="BA1569" s="68">
        <v>-2.2683524307336858</v>
      </c>
      <c r="BB1569" s="68">
        <v>-2.2585342303951488</v>
      </c>
      <c r="BC1569" s="68">
        <v>-2.2491299478081364</v>
      </c>
      <c r="BD1569" s="68">
        <v>-2.2401411664095252</v>
      </c>
      <c r="BE1569" s="68">
        <v>-2.2315705980964258</v>
      </c>
      <c r="BF1569" s="68">
        <v>-2.2234219610781629</v>
      </c>
      <c r="BG1569" s="68">
        <v>-2.2156995828854229</v>
      </c>
      <c r="BH1569" s="68">
        <v>-2.2084080448818626</v>
      </c>
      <c r="BI1569" s="68">
        <v>-2.2015521353841438</v>
      </c>
      <c r="BJ1569" s="68">
        <v>-2.1951368337424735</v>
      </c>
      <c r="BK1569" s="68">
        <v>-2.1891672958683657</v>
      </c>
      <c r="BL1569" s="68">
        <v>-2.1836488410584205</v>
      </c>
      <c r="BM1569" s="68">
        <v>-2.1785869312931156</v>
      </c>
      <c r="BN1569" s="68">
        <v>-2.1739868714522035</v>
      </c>
      <c r="BO1569" s="68">
        <v>-2.1698532385776139</v>
      </c>
      <c r="BP1569" s="68">
        <v>-2.166190068177932</v>
      </c>
      <c r="BQ1569" s="68">
        <v>-2.1630014349451194</v>
      </c>
      <c r="BR1569" s="68">
        <v>-2.1602915049449538</v>
      </c>
      <c r="BS1569" s="68">
        <v>-2.1580638111217216</v>
      </c>
      <c r="BT1569" s="68">
        <v>-2.1563205777513885</v>
      </c>
      <c r="BU1569" s="68">
        <v>-2.1550627411133347</v>
      </c>
      <c r="BV1569" s="68">
        <v>-2.1542900331265034</v>
      </c>
      <c r="BW1569" s="68">
        <v>-2.1540010585519891</v>
      </c>
      <c r="BX1569" s="68">
        <v>-2.1541933663321409</v>
      </c>
      <c r="BY1569" s="68">
        <v>-2.1548635155792373</v>
      </c>
    </row>
    <row r="1570" spans="1:77">
      <c r="A1570" s="66">
        <v>44560</v>
      </c>
      <c r="B1570" s="68">
        <v>-3.8632765770367152</v>
      </c>
      <c r="C1570" s="68">
        <v>-3.7134091006603804</v>
      </c>
      <c r="D1570" s="68">
        <v>-3.5923354903831886</v>
      </c>
      <c r="E1570" s="68">
        <v>-3.4931459503176345</v>
      </c>
      <c r="F1570" s="68">
        <v>-3.4101502280784519</v>
      </c>
      <c r="G1570" s="68">
        <v>-3.3390540584713633</v>
      </c>
      <c r="H1570" s="68">
        <v>-3.2769741783988153</v>
      </c>
      <c r="I1570" s="68">
        <v>-3.2218987755253434</v>
      </c>
      <c r="J1570" s="68">
        <v>-3.1723733241198611</v>
      </c>
      <c r="K1570" s="68">
        <v>-3.1273376362820544</v>
      </c>
      <c r="L1570" s="68">
        <v>-3.0859981638948439</v>
      </c>
      <c r="M1570" s="68">
        <v>-3.0477385166680611</v>
      </c>
      <c r="N1570" s="68">
        <v>-3.0120655559012515</v>
      </c>
      <c r="O1570" s="68">
        <v>-2.9785858597790611</v>
      </c>
      <c r="P1570" s="68">
        <v>-2.9469846928653389</v>
      </c>
      <c r="Q1570" s="68">
        <v>-2.9170064893375387</v>
      </c>
      <c r="R1570" s="68">
        <v>-2.8884407649834745</v>
      </c>
      <c r="S1570" s="68">
        <v>-2.8611119091760395</v>
      </c>
      <c r="T1570" s="68">
        <v>-2.8348726747096991</v>
      </c>
      <c r="U1570" s="68">
        <v>-2.8096002411894965</v>
      </c>
      <c r="V1570" s="68">
        <v>-2.7851911020807565</v>
      </c>
      <c r="W1570" s="68">
        <v>-2.761553081065133</v>
      </c>
      <c r="X1570" s="68">
        <v>-2.7386054494774958</v>
      </c>
      <c r="Y1570" s="68">
        <v>-2.7162800688373983</v>
      </c>
      <c r="Z1570" s="68">
        <v>-2.694519327996558</v>
      </c>
      <c r="AA1570" s="68">
        <v>-2.6732744453657191</v>
      </c>
      <c r="AB1570" s="68">
        <v>-2.6525057082444143</v>
      </c>
      <c r="AC1570" s="68">
        <v>-2.6321841647254263</v>
      </c>
      <c r="AD1570" s="68">
        <v>-2.6122898716475995</v>
      </c>
      <c r="AE1570" s="68">
        <v>-2.5928091578249481</v>
      </c>
      <c r="AF1570" s="68">
        <v>-2.5737334446224471</v>
      </c>
      <c r="AG1570" s="68">
        <v>-2.5550585378301895</v>
      </c>
      <c r="AH1570" s="68">
        <v>-2.5367839697866534</v>
      </c>
      <c r="AI1570" s="68">
        <v>-2.5189118619654165</v>
      </c>
      <c r="AJ1570" s="68">
        <v>-2.5014459990254485</v>
      </c>
      <c r="AK1570" s="68">
        <v>-2.4843915163768564</v>
      </c>
      <c r="AL1570" s="68">
        <v>-2.4677544398919662</v>
      </c>
      <c r="AM1570" s="68">
        <v>-2.4515413990695154</v>
      </c>
      <c r="AN1570" s="68">
        <v>-2.435759023648874</v>
      </c>
      <c r="AO1570" s="68">
        <v>-2.4204129296818313</v>
      </c>
      <c r="AP1570" s="68">
        <v>-2.4055075840189417</v>
      </c>
      <c r="AQ1570" s="68">
        <v>-2.3910460171632559</v>
      </c>
      <c r="AR1570" s="68">
        <v>-2.3770295922130824</v>
      </c>
      <c r="AS1570" s="68">
        <v>-2.3634581465049878</v>
      </c>
      <c r="AT1570" s="68">
        <v>-2.3503301744526559</v>
      </c>
      <c r="AU1570" s="68">
        <v>-2.3376432409012868</v>
      </c>
      <c r="AV1570" s="68">
        <v>-2.3253943362136313</v>
      </c>
      <c r="AW1570" s="68">
        <v>-2.3135799634074559</v>
      </c>
      <c r="AX1570" s="68">
        <v>-2.3021964779679305</v>
      </c>
      <c r="AY1570" s="68">
        <v>-2.2912407142670239</v>
      </c>
      <c r="AZ1570" s="68">
        <v>-2.2807102702827908</v>
      </c>
      <c r="BA1570" s="68">
        <v>-2.2706035586605444</v>
      </c>
      <c r="BB1570" s="68">
        <v>-2.2609197617601948</v>
      </c>
      <c r="BC1570" s="68">
        <v>-2.2516589931677791</v>
      </c>
      <c r="BD1570" s="68">
        <v>-2.2428224374896431</v>
      </c>
      <c r="BE1570" s="68">
        <v>-2.2344122800367714</v>
      </c>
      <c r="BF1570" s="68">
        <v>-2.2264315959011465</v>
      </c>
      <c r="BG1570" s="68">
        <v>-2.2188839752238319</v>
      </c>
      <c r="BH1570" s="68">
        <v>-2.2117731911964715</v>
      </c>
      <c r="BI1570" s="68">
        <v>-2.2051031605284916</v>
      </c>
      <c r="BJ1570" s="68">
        <v>-2.1988779324072687</v>
      </c>
      <c r="BK1570" s="68">
        <v>-2.1931016784619266</v>
      </c>
      <c r="BL1570" s="68">
        <v>-2.1877786836258872</v>
      </c>
      <c r="BM1570" s="68">
        <v>-2.1829133294452028</v>
      </c>
      <c r="BN1570" s="68">
        <v>-2.1785098147182111</v>
      </c>
      <c r="BO1570" s="68">
        <v>-2.17457162852893</v>
      </c>
      <c r="BP1570" s="68">
        <v>-2.1711017540570907</v>
      </c>
      <c r="BQ1570" s="68">
        <v>-2.1681032568756455</v>
      </c>
      <c r="BR1570" s="68">
        <v>-2.1655793370329488</v>
      </c>
      <c r="BS1570" s="68">
        <v>-2.1635326378371769</v>
      </c>
      <c r="BT1570" s="68">
        <v>-2.1619646094780212</v>
      </c>
      <c r="BU1570" s="68">
        <v>-2.1608755271001865</v>
      </c>
      <c r="BV1570" s="68">
        <v>-2.1602645671050067</v>
      </c>
      <c r="BW1570" s="68">
        <v>-2.1601298775827207</v>
      </c>
      <c r="BX1570" s="68">
        <v>-2.1604686433954488</v>
      </c>
      <c r="BY1570" s="68">
        <v>-2.1612771463789504</v>
      </c>
    </row>
    <row r="1571" spans="1:77">
      <c r="A1571" s="66">
        <v>44561</v>
      </c>
      <c r="B1571" s="68">
        <v>-3.6931117771183848</v>
      </c>
      <c r="C1571" s="68">
        <v>-3.5714658756693036</v>
      </c>
      <c r="D1571" s="68">
        <v>-3.4716642182306754</v>
      </c>
      <c r="E1571" s="68">
        <v>-3.388761379007172</v>
      </c>
      <c r="F1571" s="68">
        <v>-3.318527864403134</v>
      </c>
      <c r="G1571" s="68">
        <v>-3.2577285089784938</v>
      </c>
      <c r="H1571" s="68">
        <v>-3.2041717134283698</v>
      </c>
      <c r="I1571" s="68">
        <v>-3.1563098805715071</v>
      </c>
      <c r="J1571" s="68">
        <v>-3.1130134650964152</v>
      </c>
      <c r="K1571" s="68">
        <v>-3.0734565180313296</v>
      </c>
      <c r="L1571" s="68">
        <v>-3.0370152925230864</v>
      </c>
      <c r="M1571" s="68">
        <v>-3.0031952944556761</v>
      </c>
      <c r="N1571" s="68">
        <v>-2.971590553756712</v>
      </c>
      <c r="O1571" s="68">
        <v>-2.9418718464251636</v>
      </c>
      <c r="P1571" s="68">
        <v>-2.9137724513944456</v>
      </c>
      <c r="Q1571" s="68">
        <v>-2.8870726864867002</v>
      </c>
      <c r="R1571" s="68">
        <v>-2.8615887086773815</v>
      </c>
      <c r="S1571" s="68">
        <v>-2.8371644287729172</v>
      </c>
      <c r="T1571" s="68">
        <v>-2.8136670388534024</v>
      </c>
      <c r="U1571" s="68">
        <v>-2.7909849008127323</v>
      </c>
      <c r="V1571" s="68">
        <v>-2.7690231006615544</v>
      </c>
      <c r="W1571" s="68">
        <v>-2.7476956960254175</v>
      </c>
      <c r="X1571" s="68">
        <v>-2.7269270812259805</v>
      </c>
      <c r="Y1571" s="68">
        <v>-2.706653658811768</v>
      </c>
      <c r="Z1571" s="68">
        <v>-2.6868218765877518</v>
      </c>
      <c r="AA1571" s="68">
        <v>-2.6673866270292113</v>
      </c>
      <c r="AB1571" s="68">
        <v>-2.6483118658941258</v>
      </c>
      <c r="AC1571" s="68">
        <v>-2.6295727204336856</v>
      </c>
      <c r="AD1571" s="68">
        <v>-2.6111536216558804</v>
      </c>
      <c r="AE1571" s="68">
        <v>-2.5930454115130646</v>
      </c>
      <c r="AF1571" s="68">
        <v>-2.5752441375106354</v>
      </c>
      <c r="AG1571" s="68">
        <v>-2.5577503290448491</v>
      </c>
      <c r="AH1571" s="68">
        <v>-2.5405683115571249</v>
      </c>
      <c r="AI1571" s="68">
        <v>-2.5237049615547433</v>
      </c>
      <c r="AJ1571" s="68">
        <v>-2.5071687270694127</v>
      </c>
      <c r="AK1571" s="68">
        <v>-2.4909693034617884</v>
      </c>
      <c r="AL1571" s="68">
        <v>-2.4751170927688615</v>
      </c>
      <c r="AM1571" s="68">
        <v>-2.4596228935224804</v>
      </c>
      <c r="AN1571" s="68">
        <v>-2.4444972544281125</v>
      </c>
      <c r="AO1571" s="68">
        <v>-2.4297494156841504</v>
      </c>
      <c r="AP1571" s="68">
        <v>-2.4153871990465077</v>
      </c>
      <c r="AQ1571" s="68">
        <v>-2.4014167360146836</v>
      </c>
      <c r="AR1571" s="68">
        <v>-2.3878422692047256</v>
      </c>
      <c r="AS1571" s="68">
        <v>-2.3746663195066522</v>
      </c>
      <c r="AT1571" s="68">
        <v>-2.3618898947716911</v>
      </c>
      <c r="AU1571" s="68">
        <v>-2.3495129596868725</v>
      </c>
      <c r="AV1571" s="68">
        <v>-2.3375348252983219</v>
      </c>
      <c r="AW1571" s="68">
        <v>-2.3259542457972451</v>
      </c>
      <c r="AX1571" s="68">
        <v>-2.3147697857964449</v>
      </c>
      <c r="AY1571" s="68">
        <v>-2.3039804634452823</v>
      </c>
      <c r="AZ1571" s="68">
        <v>-2.2935860275559676</v>
      </c>
      <c r="BA1571" s="68">
        <v>-2.2835870027632112</v>
      </c>
      <c r="BB1571" s="68">
        <v>-2.273984648276056</v>
      </c>
      <c r="BC1571" s="68">
        <v>-2.2647811182566091</v>
      </c>
      <c r="BD1571" s="68">
        <v>-2.2559795906677027</v>
      </c>
      <c r="BE1571" s="68">
        <v>-2.247584198569021</v>
      </c>
      <c r="BF1571" s="68">
        <v>-2.2395999188312725</v>
      </c>
      <c r="BG1571" s="68">
        <v>-2.2320321792370299</v>
      </c>
      <c r="BH1571" s="68">
        <v>-2.2248865251282988</v>
      </c>
      <c r="BI1571" s="68">
        <v>-2.218168586045933</v>
      </c>
      <c r="BJ1571" s="68">
        <v>-2.2118840692528048</v>
      </c>
      <c r="BK1571" s="68">
        <v>-2.206038753845768</v>
      </c>
      <c r="BL1571" s="68">
        <v>-2.2006384853949159</v>
      </c>
      <c r="BM1571" s="68">
        <v>-2.1956891610650673</v>
      </c>
      <c r="BN1571" s="68">
        <v>-2.1911964278214402</v>
      </c>
      <c r="BO1571" s="68">
        <v>-2.1871651374625558</v>
      </c>
      <c r="BP1571" s="68">
        <v>-2.1835995492709865</v>
      </c>
      <c r="BQ1571" s="68">
        <v>-2.1805038812719069</v>
      </c>
      <c r="BR1571" s="68">
        <v>-2.1778823496054307</v>
      </c>
      <c r="BS1571" s="68">
        <v>-2.1757384683797336</v>
      </c>
      <c r="BT1571" s="68">
        <v>-2.1740744374886041</v>
      </c>
      <c r="BU1571" s="68">
        <v>-2.1728911736290448</v>
      </c>
      <c r="BV1571" s="68">
        <v>-2.17218839362575</v>
      </c>
      <c r="BW1571" s="68">
        <v>-2.1719646913459933</v>
      </c>
      <c r="BX1571" s="68">
        <v>-2.1722176087728755</v>
      </c>
      <c r="BY1571" s="68">
        <v>-2.1729437017480948</v>
      </c>
    </row>
    <row r="1572" spans="1:77">
      <c r="A1572" s="66">
        <v>44564</v>
      </c>
    </row>
    <row r="1573" spans="1:77">
      <c r="A1573" s="66">
        <v>44565</v>
      </c>
      <c r="B1573" s="68">
        <v>-3.7033152928770958</v>
      </c>
      <c r="C1573" s="68">
        <v>-3.5708291140236805</v>
      </c>
      <c r="D1573" s="68">
        <v>-3.4641193296421009</v>
      </c>
      <c r="E1573" s="68">
        <v>-3.3768776302824959</v>
      </c>
      <c r="F1573" s="68">
        <v>-3.3039293515261128</v>
      </c>
      <c r="G1573" s="68">
        <v>-3.2414095532314589</v>
      </c>
      <c r="H1573" s="68">
        <v>-3.186745856223546</v>
      </c>
      <c r="I1573" s="68">
        <v>-3.1381595873383117</v>
      </c>
      <c r="J1573" s="68">
        <v>-3.0943779884414018</v>
      </c>
      <c r="K1573" s="68">
        <v>-3.0544814320872851</v>
      </c>
      <c r="L1573" s="68">
        <v>-3.0177865216612667</v>
      </c>
      <c r="M1573" s="68">
        <v>-2.9837649896310268</v>
      </c>
      <c r="N1573" s="68">
        <v>-2.9519955083738463</v>
      </c>
      <c r="O1573" s="68">
        <v>-2.9221422347039496</v>
      </c>
      <c r="P1573" s="68">
        <v>-2.8939361260552339</v>
      </c>
      <c r="Q1573" s="68">
        <v>-2.8671583415127011</v>
      </c>
      <c r="R1573" s="68">
        <v>-2.8416282890383866</v>
      </c>
      <c r="S1573" s="68">
        <v>-2.8171949607648332</v>
      </c>
      <c r="T1573" s="68">
        <v>-2.7937312214473908</v>
      </c>
      <c r="U1573" s="68">
        <v>-2.7711300828321073</v>
      </c>
      <c r="V1573" s="68">
        <v>-2.7493002593778111</v>
      </c>
      <c r="W1573" s="68">
        <v>-2.728159131478427</v>
      </c>
      <c r="X1573" s="68">
        <v>-2.7076336819269873</v>
      </c>
      <c r="Y1573" s="68">
        <v>-2.6876617657912005</v>
      </c>
      <c r="Z1573" s="68">
        <v>-2.6681903250365862</v>
      </c>
      <c r="AA1573" s="68">
        <v>-2.6491739399144163</v>
      </c>
      <c r="AB1573" s="68">
        <v>-2.6305753324374548</v>
      </c>
      <c r="AC1573" s="68">
        <v>-2.6123671443004239</v>
      </c>
      <c r="AD1573" s="68">
        <v>-2.5945302655469948</v>
      </c>
      <c r="AE1573" s="68">
        <v>-2.5770513019546608</v>
      </c>
      <c r="AF1573" s="68">
        <v>-2.5599215113606442</v>
      </c>
      <c r="AG1573" s="68">
        <v>-2.5431361570058537</v>
      </c>
      <c r="AH1573" s="68">
        <v>-2.5266938982732641</v>
      </c>
      <c r="AI1573" s="68">
        <v>-2.5105957214174448</v>
      </c>
      <c r="AJ1573" s="68">
        <v>-2.4948441029920985</v>
      </c>
      <c r="AK1573" s="68">
        <v>-2.4794427312084268</v>
      </c>
      <c r="AL1573" s="68">
        <v>-2.4643961029652766</v>
      </c>
      <c r="AM1573" s="68">
        <v>-2.4497092760966517</v>
      </c>
      <c r="AN1573" s="68">
        <v>-2.4353872928626115</v>
      </c>
      <c r="AO1573" s="68">
        <v>-2.4214342640230466</v>
      </c>
      <c r="AP1573" s="68">
        <v>-2.4078532671360096</v>
      </c>
      <c r="AQ1573" s="68">
        <v>-2.3946461786036068</v>
      </c>
      <c r="AR1573" s="68">
        <v>-2.381813555494996</v>
      </c>
      <c r="AS1573" s="68">
        <v>-2.3693547540518427</v>
      </c>
      <c r="AT1573" s="68">
        <v>-2.3572680960725219</v>
      </c>
      <c r="AU1573" s="68">
        <v>-2.3455513891197595</v>
      </c>
      <c r="AV1573" s="68">
        <v>-2.3342023482624845</v>
      </c>
      <c r="AW1573" s="68">
        <v>-2.3232186459877044</v>
      </c>
      <c r="AX1573" s="68">
        <v>-2.3125982485002203</v>
      </c>
      <c r="AY1573" s="68">
        <v>-2.302340037524496</v>
      </c>
      <c r="AZ1573" s="68">
        <v>-2.2924440367648331</v>
      </c>
      <c r="BA1573" s="68">
        <v>-2.282911412578676</v>
      </c>
      <c r="BB1573" s="68">
        <v>-2.2737443965298985</v>
      </c>
      <c r="BC1573" s="68">
        <v>-2.2649463783898938</v>
      </c>
      <c r="BD1573" s="68">
        <v>-2.2565219750951786</v>
      </c>
      <c r="BE1573" s="68">
        <v>-2.2484769418270365</v>
      </c>
      <c r="BF1573" s="68">
        <v>-2.2408180358360492</v>
      </c>
      <c r="BG1573" s="68">
        <v>-2.233552520089424</v>
      </c>
      <c r="BH1573" s="68">
        <v>-2.2266877470181794</v>
      </c>
      <c r="BI1573" s="68">
        <v>-2.2202311214637591</v>
      </c>
      <c r="BJ1573" s="68">
        <v>-2.2141900966464672</v>
      </c>
      <c r="BK1573" s="68">
        <v>-2.208572170500398</v>
      </c>
      <c r="BL1573" s="68">
        <v>-2.2033848823365894</v>
      </c>
      <c r="BM1573" s="68">
        <v>-2.1986357979134969</v>
      </c>
      <c r="BN1573" s="68">
        <v>-2.1943321604532091</v>
      </c>
      <c r="BO1573" s="68">
        <v>-2.1904802653289539</v>
      </c>
      <c r="BP1573" s="68">
        <v>-2.1870856654680226</v>
      </c>
      <c r="BQ1573" s="68">
        <v>-2.1841537415486432</v>
      </c>
      <c r="BR1573" s="68">
        <v>-2.1816897491993754</v>
      </c>
      <c r="BS1573" s="68">
        <v>-2.1796981235230461</v>
      </c>
      <c r="BT1573" s="68">
        <v>-2.1781818792668886</v>
      </c>
      <c r="BU1573" s="68">
        <v>-2.1771426500819935</v>
      </c>
      <c r="BV1573" s="68">
        <v>-2.1765807782048876</v>
      </c>
      <c r="BW1573" s="68">
        <v>-2.1764953972404979</v>
      </c>
      <c r="BX1573" s="68">
        <v>-2.1768845086578463</v>
      </c>
      <c r="BY1573" s="68">
        <v>-2.1777450525485227</v>
      </c>
    </row>
    <row r="1574" spans="1:77">
      <c r="A1574" s="66">
        <v>44566</v>
      </c>
      <c r="B1574" s="68">
        <v>-3.6384083325574812</v>
      </c>
      <c r="C1574" s="68">
        <v>-3.5085723412895446</v>
      </c>
      <c r="D1574" s="68">
        <v>-3.4048479019396725</v>
      </c>
      <c r="E1574" s="68">
        <v>-3.3207525442693306</v>
      </c>
      <c r="F1574" s="68">
        <v>-3.250972657171864</v>
      </c>
      <c r="G1574" s="68">
        <v>-3.1915513559894206</v>
      </c>
      <c r="H1574" s="68">
        <v>-3.1398656911716314</v>
      </c>
      <c r="I1574" s="68">
        <v>-3.0941109483107794</v>
      </c>
      <c r="J1574" s="68">
        <v>-3.0530030530517851</v>
      </c>
      <c r="K1574" s="68">
        <v>-3.0156195541057884</v>
      </c>
      <c r="L1574" s="68">
        <v>-2.9812795140524551</v>
      </c>
      <c r="M1574" s="68">
        <v>-2.9494603491618721</v>
      </c>
      <c r="N1574" s="68">
        <v>-2.9197482092748821</v>
      </c>
      <c r="O1574" s="68">
        <v>-2.8918149586790638</v>
      </c>
      <c r="P1574" s="68">
        <v>-2.865398922916321</v>
      </c>
      <c r="Q1574" s="68">
        <v>-2.840288359142038</v>
      </c>
      <c r="R1574" s="68">
        <v>-2.8163095676456882</v>
      </c>
      <c r="S1574" s="68">
        <v>-2.7933182691924658</v>
      </c>
      <c r="T1574" s="68">
        <v>-2.771193796669901</v>
      </c>
      <c r="U1574" s="68">
        <v>-2.7498351820017235</v>
      </c>
      <c r="V1574" s="68">
        <v>-2.7291567654551163</v>
      </c>
      <c r="W1574" s="68">
        <v>-2.7090813761015369</v>
      </c>
      <c r="X1574" s="68">
        <v>-2.6895412522033371</v>
      </c>
      <c r="Y1574" s="68">
        <v>-2.6704792117671174</v>
      </c>
      <c r="Z1574" s="68">
        <v>-2.6518469115218148</v>
      </c>
      <c r="AA1574" s="68">
        <v>-2.6336034401469188</v>
      </c>
      <c r="AB1574" s="68">
        <v>-2.615715831739196</v>
      </c>
      <c r="AC1574" s="68">
        <v>-2.5981607966418805</v>
      </c>
      <c r="AD1574" s="68">
        <v>-2.5809230791691289</v>
      </c>
      <c r="AE1574" s="68">
        <v>-2.5639929975825084</v>
      </c>
      <c r="AF1574" s="68">
        <v>-2.5473654116858739</v>
      </c>
      <c r="AG1574" s="68">
        <v>-2.5310390915741241</v>
      </c>
      <c r="AH1574" s="68">
        <v>-2.5150161193653804</v>
      </c>
      <c r="AI1574" s="68">
        <v>-2.4993008237832894</v>
      </c>
      <c r="AJ1574" s="68">
        <v>-2.4838989540837213</v>
      </c>
      <c r="AK1574" s="68">
        <v>-2.4688174063904702</v>
      </c>
      <c r="AL1574" s="68">
        <v>-2.4540638106150081</v>
      </c>
      <c r="AM1574" s="68">
        <v>-2.4396462831637717</v>
      </c>
      <c r="AN1574" s="68">
        <v>-2.4255728483306784</v>
      </c>
      <c r="AO1574" s="68">
        <v>-2.4118505231316383</v>
      </c>
      <c r="AP1574" s="68">
        <v>-2.3984852153207803</v>
      </c>
      <c r="AQ1574" s="68">
        <v>-2.3854814795390862</v>
      </c>
      <c r="AR1574" s="68">
        <v>-2.3728423451094587</v>
      </c>
      <c r="AS1574" s="68">
        <v>-2.3605694509959823</v>
      </c>
      <c r="AT1574" s="68">
        <v>-2.3486632258707316</v>
      </c>
      <c r="AU1574" s="68">
        <v>-2.3371233665412805</v>
      </c>
      <c r="AV1574" s="68">
        <v>-2.3259492243524105</v>
      </c>
      <c r="AW1574" s="68">
        <v>-2.3151398747491929</v>
      </c>
      <c r="AX1574" s="68">
        <v>-2.3046944733011814</v>
      </c>
      <c r="AY1574" s="68">
        <v>-2.2946128890367201</v>
      </c>
      <c r="AZ1574" s="68">
        <v>-2.2848959593131588</v>
      </c>
      <c r="BA1574" s="68">
        <v>-2.2755455120990682</v>
      </c>
      <c r="BB1574" s="68">
        <v>-2.2665643036985799</v>
      </c>
      <c r="BC1574" s="68">
        <v>-2.2579561368365955</v>
      </c>
      <c r="BD1574" s="68">
        <v>-2.2497259489729116</v>
      </c>
      <c r="BE1574" s="68">
        <v>-2.2418797316440533</v>
      </c>
      <c r="BF1574" s="68">
        <v>-2.2344244046830646</v>
      </c>
      <c r="BG1574" s="68">
        <v>-2.2273673656015336</v>
      </c>
      <c r="BH1574" s="68">
        <v>-2.2207161156137851</v>
      </c>
      <c r="BI1574" s="68">
        <v>-2.2144782251086181</v>
      </c>
      <c r="BJ1574" s="68">
        <v>-2.2086613283281888</v>
      </c>
      <c r="BK1574" s="68">
        <v>-2.2032731185306389</v>
      </c>
      <c r="BL1574" s="68">
        <v>-2.1983213435859152</v>
      </c>
      <c r="BM1574" s="68">
        <v>-2.1938137904065522</v>
      </c>
      <c r="BN1574" s="68">
        <v>-2.189757951923645</v>
      </c>
      <c r="BO1574" s="68">
        <v>-2.1861604391729017</v>
      </c>
      <c r="BP1574" s="68">
        <v>-2.1830271845637852</v>
      </c>
      <c r="BQ1574" s="68">
        <v>-2.1803639879708983</v>
      </c>
      <c r="BR1574" s="68">
        <v>-2.1781765502112318</v>
      </c>
      <c r="BS1574" s="68">
        <v>-2.1764697314383898</v>
      </c>
      <c r="BT1574" s="68">
        <v>-2.1752469197110367</v>
      </c>
      <c r="BU1574" s="68">
        <v>-2.1745100718460875</v>
      </c>
      <c r="BV1574" s="68">
        <v>-2.1742598063564906</v>
      </c>
      <c r="BW1574" s="68">
        <v>-2.1744954892399337</v>
      </c>
      <c r="BX1574" s="68">
        <v>-2.1752153132519711</v>
      </c>
      <c r="BY1574" s="68">
        <v>-2.1764163712336355</v>
      </c>
    </row>
    <row r="1575" spans="1:77">
      <c r="A1575" s="66">
        <v>44567</v>
      </c>
      <c r="B1575" s="68">
        <v>-3.5230178526653475</v>
      </c>
      <c r="C1575" s="68">
        <v>-3.3949757623511281</v>
      </c>
      <c r="D1575" s="68">
        <v>-3.2927176688658562</v>
      </c>
      <c r="E1575" s="68">
        <v>-3.2097841941678142</v>
      </c>
      <c r="F1575" s="68">
        <v>-3.1408955943391117</v>
      </c>
      <c r="G1575" s="68">
        <v>-3.0821350308470352</v>
      </c>
      <c r="H1575" s="68">
        <v>-3.0309165166233809</v>
      </c>
      <c r="I1575" s="68">
        <v>-2.9854694025154411</v>
      </c>
      <c r="J1575" s="68">
        <v>-2.9445410941298888</v>
      </c>
      <c r="K1575" s="68">
        <v>-2.9072372496221313</v>
      </c>
      <c r="L1575" s="68">
        <v>-2.8729021690026935</v>
      </c>
      <c r="M1575" s="68">
        <v>-2.8410370744656697</v>
      </c>
      <c r="N1575" s="68">
        <v>-2.8112508963334655</v>
      </c>
      <c r="O1575" s="68">
        <v>-2.7832349772785165</v>
      </c>
      <c r="P1575" s="68">
        <v>-2.7567435160275733</v>
      </c>
      <c r="Q1575" s="68">
        <v>-2.7315779073454336</v>
      </c>
      <c r="R1575" s="68">
        <v>-2.7075755048830281</v>
      </c>
      <c r="S1575" s="68">
        <v>-2.6846014561308151</v>
      </c>
      <c r="T1575" s="68">
        <v>-2.6625428421161623</v>
      </c>
      <c r="U1575" s="68">
        <v>-2.6413044156272578</v>
      </c>
      <c r="V1575" s="68">
        <v>-2.6208045731247207</v>
      </c>
      <c r="W1575" s="68">
        <v>-2.6009693764617294</v>
      </c>
      <c r="X1575" s="68">
        <v>-2.5817330577845192</v>
      </c>
      <c r="Y1575" s="68">
        <v>-2.5630388607924885</v>
      </c>
      <c r="Z1575" s="68">
        <v>-2.5448375526995273</v>
      </c>
      <c r="AA1575" s="68">
        <v>-2.5270862242759931</v>
      </c>
      <c r="AB1575" s="68">
        <v>-2.5097486340513071</v>
      </c>
      <c r="AC1575" s="68">
        <v>-2.4927965125368092</v>
      </c>
      <c r="AD1575" s="68">
        <v>-2.4762083818450109</v>
      </c>
      <c r="AE1575" s="68">
        <v>-2.4599678612089719</v>
      </c>
      <c r="AF1575" s="68">
        <v>-2.4440628120777568</v>
      </c>
      <c r="AG1575" s="68">
        <v>-2.4284847486776009</v>
      </c>
      <c r="AH1575" s="68">
        <v>-2.4132283200225566</v>
      </c>
      <c r="AI1575" s="68">
        <v>-2.3982906811243541</v>
      </c>
      <c r="AJ1575" s="68">
        <v>-2.3836709890226278</v>
      </c>
      <c r="AK1575" s="68">
        <v>-2.3693701111365915</v>
      </c>
      <c r="AL1575" s="68">
        <v>-2.3553902820887673</v>
      </c>
      <c r="AM1575" s="68">
        <v>-2.3417348557696509</v>
      </c>
      <c r="AN1575" s="68">
        <v>-2.3284077353570951</v>
      </c>
      <c r="AO1575" s="68">
        <v>-2.3154125373158196</v>
      </c>
      <c r="AP1575" s="68">
        <v>-2.3027524437221674</v>
      </c>
      <c r="AQ1575" s="68">
        <v>-2.2904299244450419</v>
      </c>
      <c r="AR1575" s="68">
        <v>-2.2784465342418669</v>
      </c>
      <c r="AS1575" s="68">
        <v>-2.266802987338016</v>
      </c>
      <c r="AT1575" s="68">
        <v>-2.2554992765598043</v>
      </c>
      <c r="AU1575" s="68">
        <v>-2.2445350528839358</v>
      </c>
      <c r="AV1575" s="68">
        <v>-2.2339099263773234</v>
      </c>
      <c r="AW1575" s="68">
        <v>-2.2236235012566712</v>
      </c>
      <c r="AX1575" s="68">
        <v>-2.213675666421548</v>
      </c>
      <c r="AY1575" s="68">
        <v>-2.2040671284928806</v>
      </c>
      <c r="AZ1575" s="68">
        <v>-2.1947996267209366</v>
      </c>
      <c r="BA1575" s="68">
        <v>-2.1858759408729957</v>
      </c>
      <c r="BB1575" s="68">
        <v>-2.1772998219779991</v>
      </c>
      <c r="BC1575" s="68">
        <v>-2.1690760827820084</v>
      </c>
      <c r="BD1575" s="68">
        <v>-2.1612106615388922</v>
      </c>
      <c r="BE1575" s="68">
        <v>-2.153710540099627</v>
      </c>
      <c r="BF1575" s="68">
        <v>-2.1465836147244506</v>
      </c>
      <c r="BG1575" s="68">
        <v>-2.1398382122957509</v>
      </c>
      <c r="BH1575" s="68">
        <v>-2.1334826937669922</v>
      </c>
      <c r="BI1575" s="68">
        <v>-2.1275254234699204</v>
      </c>
      <c r="BJ1575" s="68">
        <v>-2.1219747688546837</v>
      </c>
      <c r="BK1575" s="68">
        <v>-2.1168391002535976</v>
      </c>
      <c r="BL1575" s="68">
        <v>-2.1121267906660575</v>
      </c>
      <c r="BM1575" s="68">
        <v>-2.1078462031125573</v>
      </c>
      <c r="BN1575" s="68">
        <v>-2.1040053430189651</v>
      </c>
      <c r="BO1575" s="68">
        <v>-2.1006112484352699</v>
      </c>
      <c r="BP1575" s="68">
        <v>-2.0976701819708512</v>
      </c>
      <c r="BQ1575" s="68">
        <v>-2.0951881515310196</v>
      </c>
      <c r="BR1575" s="68">
        <v>-2.0931709478682468</v>
      </c>
      <c r="BS1575" s="68">
        <v>-2.0916234558685987</v>
      </c>
      <c r="BT1575" s="68">
        <v>-2.0905490764252836</v>
      </c>
      <c r="BU1575" s="68">
        <v>-2.0899497729034118</v>
      </c>
      <c r="BV1575" s="68">
        <v>-2.0898261644859644</v>
      </c>
      <c r="BW1575" s="68">
        <v>-2.0901776123393221</v>
      </c>
      <c r="BX1575" s="68">
        <v>-2.0910022992345678</v>
      </c>
      <c r="BY1575" s="68">
        <v>-2.0922973031971743</v>
      </c>
    </row>
    <row r="1576" spans="1:77">
      <c r="A1576" s="66">
        <v>44568</v>
      </c>
      <c r="B1576" s="68">
        <v>-3.5084649841652458</v>
      </c>
      <c r="C1576" s="68">
        <v>-3.3846381172379165</v>
      </c>
      <c r="D1576" s="68">
        <v>-3.285021653729626</v>
      </c>
      <c r="E1576" s="68">
        <v>-3.2035056822331183</v>
      </c>
      <c r="F1576" s="68">
        <v>-3.1351095745740816</v>
      </c>
      <c r="G1576" s="68">
        <v>-3.0761640947376883</v>
      </c>
      <c r="H1576" s="68">
        <v>-3.024262763026508</v>
      </c>
      <c r="I1576" s="68">
        <v>-2.9777702513486424</v>
      </c>
      <c r="J1576" s="68">
        <v>-2.9355393579137465</v>
      </c>
      <c r="K1576" s="68">
        <v>-2.8967562201981916</v>
      </c>
      <c r="L1576" s="68">
        <v>-2.8608257799033843</v>
      </c>
      <c r="M1576" s="68">
        <v>-2.8272944257078785</v>
      </c>
      <c r="N1576" s="68">
        <v>-2.7958047765695433</v>
      </c>
      <c r="O1576" s="68">
        <v>-2.7660735805584671</v>
      </c>
      <c r="P1576" s="68">
        <v>-2.7378742742163129</v>
      </c>
      <c r="Q1576" s="68">
        <v>-2.7110228592018548</v>
      </c>
      <c r="R1576" s="68">
        <v>-2.6853677677392809</v>
      </c>
      <c r="S1576" s="68">
        <v>-2.6607825067398259</v>
      </c>
      <c r="T1576" s="68">
        <v>-2.6371605456660059</v>
      </c>
      <c r="U1576" s="68">
        <v>-2.6144117107928238</v>
      </c>
      <c r="V1576" s="68">
        <v>-2.5924584876489343</v>
      </c>
      <c r="W1576" s="68">
        <v>-2.571230576856856</v>
      </c>
      <c r="X1576" s="68">
        <v>-2.5506653609630012</v>
      </c>
      <c r="Y1576" s="68">
        <v>-2.5307085275370604</v>
      </c>
      <c r="Z1576" s="68">
        <v>-2.5113126900578826</v>
      </c>
      <c r="AA1576" s="68">
        <v>-2.4924362857734996</v>
      </c>
      <c r="AB1576" s="68">
        <v>-2.4740438775622029</v>
      </c>
      <c r="AC1576" s="68">
        <v>-2.456107252524192</v>
      </c>
      <c r="AD1576" s="68">
        <v>-2.4386042824595733</v>
      </c>
      <c r="AE1576" s="68">
        <v>-2.4215173504295757</v>
      </c>
      <c r="AF1576" s="68">
        <v>-2.4048325877916477</v>
      </c>
      <c r="AG1576" s="68">
        <v>-2.3885393534177801</v>
      </c>
      <c r="AH1576" s="68">
        <v>-2.3726297741158899</v>
      </c>
      <c r="AI1576" s="68">
        <v>-2.3570981818226255</v>
      </c>
      <c r="AJ1576" s="68">
        <v>-2.3419406690932472</v>
      </c>
      <c r="AK1576" s="68">
        <v>-2.3271548427143491</v>
      </c>
      <c r="AL1576" s="68">
        <v>-2.3127395696001303</v>
      </c>
      <c r="AM1576" s="68">
        <v>-2.2986947765324053</v>
      </c>
      <c r="AN1576" s="68">
        <v>-2.2850209283117469</v>
      </c>
      <c r="AO1576" s="68">
        <v>-2.2717182887492755</v>
      </c>
      <c r="AP1576" s="68">
        <v>-2.2587867954661247</v>
      </c>
      <c r="AQ1576" s="68">
        <v>-2.2462258633183865</v>
      </c>
      <c r="AR1576" s="68">
        <v>-2.2340342480775277</v>
      </c>
      <c r="AS1576" s="68">
        <v>-2.2222101014960756</v>
      </c>
      <c r="AT1576" s="68">
        <v>-2.210751074802594</v>
      </c>
      <c r="AU1576" s="68">
        <v>-2.199654737018589</v>
      </c>
      <c r="AV1576" s="68">
        <v>-2.1889188920998532</v>
      </c>
      <c r="AW1576" s="68">
        <v>-2.1785415905382335</v>
      </c>
      <c r="AX1576" s="68">
        <v>-2.1685214050474135</v>
      </c>
      <c r="AY1576" s="68">
        <v>-2.1588579343702086</v>
      </c>
      <c r="AZ1576" s="68">
        <v>-2.1495519667356997</v>
      </c>
      <c r="BA1576" s="68">
        <v>-2.1406054560285668</v>
      </c>
      <c r="BB1576" s="68">
        <v>-2.1320214371533557</v>
      </c>
      <c r="BC1576" s="68">
        <v>-2.1238040667496461</v>
      </c>
      <c r="BD1576" s="68">
        <v>-2.1159586421762273</v>
      </c>
      <c r="BE1576" s="68">
        <v>-2.1084915148358401</v>
      </c>
      <c r="BF1576" s="68">
        <v>-2.1014099535479924</v>
      </c>
      <c r="BG1576" s="68">
        <v>-2.0947216200510548</v>
      </c>
      <c r="BH1576" s="68">
        <v>-2.0884341537023636</v>
      </c>
      <c r="BI1576" s="68">
        <v>-2.0825551449541977</v>
      </c>
      <c r="BJ1576" s="68">
        <v>-2.0770921391157073</v>
      </c>
      <c r="BK1576" s="68">
        <v>-2.0720526397728483</v>
      </c>
      <c r="BL1576" s="68">
        <v>-2.0674441119020499</v>
      </c>
      <c r="BM1576" s="68">
        <v>-2.0632739710263013</v>
      </c>
      <c r="BN1576" s="68">
        <v>-2.0595492272219253</v>
      </c>
      <c r="BO1576" s="68">
        <v>-2.0562758829925336</v>
      </c>
      <c r="BP1576" s="68">
        <v>-2.053459154925402</v>
      </c>
      <c r="BQ1576" s="68">
        <v>-2.0511040169075194</v>
      </c>
      <c r="BR1576" s="68">
        <v>-2.0492152372050647</v>
      </c>
      <c r="BS1576" s="68">
        <v>-2.0477967209127756</v>
      </c>
      <c r="BT1576" s="68">
        <v>-2.0468509794714107</v>
      </c>
      <c r="BU1576" s="68">
        <v>-2.0463791775014593</v>
      </c>
      <c r="BV1576" s="68">
        <v>-2.0463812202590108</v>
      </c>
      <c r="BW1576" s="68">
        <v>-2.0468558343642331</v>
      </c>
      <c r="BX1576" s="68">
        <v>-2.0478006423985993</v>
      </c>
      <c r="BY1576" s="68">
        <v>-2.0492122319072017</v>
      </c>
    </row>
    <row r="1577" spans="1:77">
      <c r="A1577" s="66">
        <v>44571</v>
      </c>
      <c r="B1577" s="68">
        <v>-3.4831776707267728</v>
      </c>
      <c r="C1577" s="68">
        <v>-3.3605832709942796</v>
      </c>
      <c r="D1577" s="68">
        <v>-3.2621353881341029</v>
      </c>
      <c r="E1577" s="68">
        <v>-3.1817040107179499</v>
      </c>
      <c r="F1577" s="68">
        <v>-3.1143179763358591</v>
      </c>
      <c r="G1577" s="68">
        <v>-3.0563309473523192</v>
      </c>
      <c r="H1577" s="68">
        <v>-3.0053591873496299</v>
      </c>
      <c r="I1577" s="68">
        <v>-2.9597889281772165</v>
      </c>
      <c r="J1577" s="68">
        <v>-2.9184922611650759</v>
      </c>
      <c r="K1577" s="68">
        <v>-2.8806703065198636</v>
      </c>
      <c r="L1577" s="68">
        <v>-2.8457386395770725</v>
      </c>
      <c r="M1577" s="68">
        <v>-2.8132507909912277</v>
      </c>
      <c r="N1577" s="68">
        <v>-2.7828537556194917</v>
      </c>
      <c r="O1577" s="68">
        <v>-2.7542655198524977</v>
      </c>
      <c r="P1577" s="68">
        <v>-2.7272579485695272</v>
      </c>
      <c r="Q1577" s="68">
        <v>-2.7016433516427738</v>
      </c>
      <c r="R1577" s="68">
        <v>-2.6772648541771238</v>
      </c>
      <c r="S1577" s="68">
        <v>-2.6539894047653694</v>
      </c>
      <c r="T1577" s="68">
        <v>-2.631702861192335</v>
      </c>
      <c r="U1577" s="68">
        <v>-2.6103064779256471</v>
      </c>
      <c r="V1577" s="68">
        <v>-2.5897133792943019</v>
      </c>
      <c r="W1577" s="68">
        <v>-2.5698435507509498</v>
      </c>
      <c r="X1577" s="68">
        <v>-2.5506252501939066</v>
      </c>
      <c r="Y1577" s="68">
        <v>-2.5319958382933159</v>
      </c>
      <c r="Z1577" s="68">
        <v>-2.5139002675644222</v>
      </c>
      <c r="AA1577" s="68">
        <v>-2.4962898814750205</v>
      </c>
      <c r="AB1577" s="68">
        <v>-2.4791228855639611</v>
      </c>
      <c r="AC1577" s="68">
        <v>-2.4623657402623289</v>
      </c>
      <c r="AD1577" s="68">
        <v>-2.4459920281597669</v>
      </c>
      <c r="AE1577" s="68">
        <v>-2.4299808988116784</v>
      </c>
      <c r="AF1577" s="68">
        <v>-2.4143161859931088</v>
      </c>
      <c r="AG1577" s="68">
        <v>-2.3989857569859203</v>
      </c>
      <c r="AH1577" s="68">
        <v>-2.3839809618217447</v>
      </c>
      <c r="AI1577" s="68">
        <v>-2.3692961275315643</v>
      </c>
      <c r="AJ1577" s="68">
        <v>-2.3549281381684755</v>
      </c>
      <c r="AK1577" s="68">
        <v>-2.3408760877793386</v>
      </c>
      <c r="AL1577" s="68">
        <v>-2.3271408983830413</v>
      </c>
      <c r="AM1577" s="68">
        <v>-2.3137250294492739</v>
      </c>
      <c r="AN1577" s="68">
        <v>-2.3006318543467859</v>
      </c>
      <c r="AO1577" s="68">
        <v>-2.2878648099524974</v>
      </c>
      <c r="AP1577" s="68">
        <v>-2.2754272174245962</v>
      </c>
      <c r="AQ1577" s="68">
        <v>-2.2633219447785393</v>
      </c>
      <c r="AR1577" s="68">
        <v>-2.2515511689333247</v>
      </c>
      <c r="AS1577" s="68">
        <v>-2.2401164277783718</v>
      </c>
      <c r="AT1577" s="68">
        <v>-2.2290187180454857</v>
      </c>
      <c r="AU1577" s="68">
        <v>-2.2182588324214354</v>
      </c>
      <c r="AV1577" s="68">
        <v>-2.2078376142479734</v>
      </c>
      <c r="AW1577" s="68">
        <v>-2.1977559807338021</v>
      </c>
      <c r="AX1577" s="68">
        <v>-2.1880151975431068</v>
      </c>
      <c r="AY1577" s="68">
        <v>-2.1786173611428543</v>
      </c>
      <c r="AZ1577" s="68">
        <v>-2.1695655626706274</v>
      </c>
      <c r="BA1577" s="68">
        <v>-2.1608638756966774</v>
      </c>
      <c r="BB1577" s="68">
        <v>-2.1525172846449045</v>
      </c>
      <c r="BC1577" s="68">
        <v>-2.1445317136568445</v>
      </c>
      <c r="BD1577" s="68">
        <v>-2.1369140373271862</v>
      </c>
      <c r="BE1577" s="68">
        <v>-2.1296720080329887</v>
      </c>
      <c r="BF1577" s="68">
        <v>-2.1228141297880958</v>
      </c>
      <c r="BG1577" s="68">
        <v>-2.1163491189557249</v>
      </c>
      <c r="BH1577" s="68">
        <v>-2.1102854841192045</v>
      </c>
      <c r="BI1577" s="68">
        <v>-2.1046315131235094</v>
      </c>
      <c r="BJ1577" s="68">
        <v>-2.0993952900551331</v>
      </c>
      <c r="BK1577" s="68">
        <v>-2.0945847106783315</v>
      </c>
      <c r="BL1577" s="68">
        <v>-2.0902074964890285</v>
      </c>
      <c r="BM1577" s="68">
        <v>-2.0862711932908589</v>
      </c>
      <c r="BN1577" s="68">
        <v>-2.0827828173885821</v>
      </c>
      <c r="BO1577" s="68">
        <v>-2.0797482578808144</v>
      </c>
      <c r="BP1577" s="68">
        <v>-2.0771725055575754</v>
      </c>
      <c r="BQ1577" s="68">
        <v>-2.0750601945038385</v>
      </c>
      <c r="BR1577" s="68">
        <v>-2.0734156493689921</v>
      </c>
      <c r="BS1577" s="68">
        <v>-2.0722422947171819</v>
      </c>
      <c r="BT1577" s="68">
        <v>-2.0715421858157232</v>
      </c>
      <c r="BU1577" s="68">
        <v>-2.0713160590153894</v>
      </c>
      <c r="BV1577" s="68">
        <v>-2.0715634173943389</v>
      </c>
      <c r="BW1577" s="68">
        <v>-2.0722826098140525</v>
      </c>
      <c r="BX1577" s="68">
        <v>-2.0734709039710224</v>
      </c>
      <c r="BY1577" s="68">
        <v>-2.0751245539694567</v>
      </c>
    </row>
    <row r="1578" spans="1:77">
      <c r="A1578" s="66">
        <v>44572</v>
      </c>
      <c r="B1578" s="68">
        <v>-3.4746477096564563</v>
      </c>
      <c r="C1578" s="68">
        <v>-3.362573982989197</v>
      </c>
      <c r="D1578" s="68">
        <v>-3.2719820056139981</v>
      </c>
      <c r="E1578" s="68">
        <v>-3.1973922829803754</v>
      </c>
      <c r="F1578" s="68">
        <v>-3.134383781341803</v>
      </c>
      <c r="G1578" s="68">
        <v>-3.0797310713377901</v>
      </c>
      <c r="H1578" s="68">
        <v>-3.0313378591143336</v>
      </c>
      <c r="I1578" s="68">
        <v>-2.9877954926540435</v>
      </c>
      <c r="J1578" s="68">
        <v>-2.948127391861143</v>
      </c>
      <c r="K1578" s="68">
        <v>-2.9116460613634763</v>
      </c>
      <c r="L1578" s="68">
        <v>-2.8778492817886248</v>
      </c>
      <c r="M1578" s="68">
        <v>-2.8463519212438064</v>
      </c>
      <c r="N1578" s="68">
        <v>-2.8168472654999492</v>
      </c>
      <c r="O1578" s="68">
        <v>-2.7890875721210251</v>
      </c>
      <c r="P1578" s="68">
        <v>-2.76286962888596</v>
      </c>
      <c r="Q1578" s="68">
        <v>-2.7380236454413298</v>
      </c>
      <c r="R1578" s="68">
        <v>-2.7144052957138172</v>
      </c>
      <c r="S1578" s="68">
        <v>-2.6918899362858686</v>
      </c>
      <c r="T1578" s="68">
        <v>-2.6703684540872947</v>
      </c>
      <c r="U1578" s="68">
        <v>-2.6497442324937452</v>
      </c>
      <c r="V1578" s="68">
        <v>-2.6299301581338477</v>
      </c>
      <c r="W1578" s="68">
        <v>-2.6108442376488701</v>
      </c>
      <c r="X1578" s="68">
        <v>-2.592411983183021</v>
      </c>
      <c r="Y1578" s="68">
        <v>-2.574567611341426</v>
      </c>
      <c r="Z1578" s="68">
        <v>-2.5572526046130344</v>
      </c>
      <c r="AA1578" s="68">
        <v>-2.5404145747514066</v>
      </c>
      <c r="AB1578" s="68">
        <v>-2.5240079739186703</v>
      </c>
      <c r="AC1578" s="68">
        <v>-2.5079957879049966</v>
      </c>
      <c r="AD1578" s="68">
        <v>-2.4923485055982582</v>
      </c>
      <c r="AE1578" s="68">
        <v>-2.4770426785380266</v>
      </c>
      <c r="AF1578" s="68">
        <v>-2.4620599975466368</v>
      </c>
      <c r="AG1578" s="68">
        <v>-2.4473865788634708</v>
      </c>
      <c r="AH1578" s="68">
        <v>-2.4330123756327198</v>
      </c>
      <c r="AI1578" s="68">
        <v>-2.418930751307161</v>
      </c>
      <c r="AJ1578" s="68">
        <v>-2.4051381045221221</v>
      </c>
      <c r="AK1578" s="68">
        <v>-2.3916334576017482</v>
      </c>
      <c r="AL1578" s="68">
        <v>-2.3784179742588512</v>
      </c>
      <c r="AM1578" s="68">
        <v>-2.365494607428011</v>
      </c>
      <c r="AN1578" s="68">
        <v>-2.3528674270425896</v>
      </c>
      <c r="AO1578" s="68">
        <v>-2.3405407242871195</v>
      </c>
      <c r="AP1578" s="68">
        <v>-2.3285188098035423</v>
      </c>
      <c r="AQ1578" s="68">
        <v>-2.3168056415696237</v>
      </c>
      <c r="AR1578" s="68">
        <v>-2.3054045634755713</v>
      </c>
      <c r="AS1578" s="68">
        <v>-2.2943183488287553</v>
      </c>
      <c r="AT1578" s="68">
        <v>-2.2835492920558371</v>
      </c>
      <c r="AU1578" s="68">
        <v>-2.2730995422451064</v>
      </c>
      <c r="AV1578" s="68">
        <v>-2.262971351480525</v>
      </c>
      <c r="AW1578" s="68">
        <v>-2.253167093171744</v>
      </c>
      <c r="AX1578" s="68">
        <v>-2.2436895379054649</v>
      </c>
      <c r="AY1578" s="68">
        <v>-2.2345423289933013</v>
      </c>
      <c r="AZ1578" s="68">
        <v>-2.2257301109745491</v>
      </c>
      <c r="BA1578" s="68">
        <v>-2.2172585005573562</v>
      </c>
      <c r="BB1578" s="68">
        <v>-2.2091340127070769</v>
      </c>
      <c r="BC1578" s="68">
        <v>-2.201364065711247</v>
      </c>
      <c r="BD1578" s="68">
        <v>-2.1939569732322823</v>
      </c>
      <c r="BE1578" s="68">
        <v>-2.1869218745696384</v>
      </c>
      <c r="BF1578" s="68">
        <v>-2.1802686083800698</v>
      </c>
      <c r="BG1578" s="68">
        <v>-2.1740071465428623</v>
      </c>
      <c r="BH1578" s="68">
        <v>-2.1681471592415713</v>
      </c>
      <c r="BI1578" s="68">
        <v>-2.1626980083284502</v>
      </c>
      <c r="BJ1578" s="68">
        <v>-2.1576687710422422</v>
      </c>
      <c r="BK1578" s="68">
        <v>-2.1530682615698091</v>
      </c>
      <c r="BL1578" s="68">
        <v>-2.1489050506768699</v>
      </c>
      <c r="BM1578" s="68">
        <v>-2.1451874683705845</v>
      </c>
      <c r="BN1578" s="68">
        <v>-2.1419232370425512</v>
      </c>
      <c r="BO1578" s="68">
        <v>-2.1391188569690671</v>
      </c>
      <c r="BP1578" s="68">
        <v>-2.136779854829078</v>
      </c>
      <c r="BQ1578" s="68">
        <v>-2.1349113521227556</v>
      </c>
      <c r="BR1578" s="68">
        <v>-2.1335181159155496</v>
      </c>
      <c r="BS1578" s="68">
        <v>-2.1326039573046836</v>
      </c>
      <c r="BT1578" s="68">
        <v>-2.1321712603230312</v>
      </c>
      <c r="BU1578" s="68">
        <v>-2.1322210363607264</v>
      </c>
      <c r="BV1578" s="68">
        <v>-2.1327530132978021</v>
      </c>
      <c r="BW1578" s="68">
        <v>-2.1337657177804923</v>
      </c>
      <c r="BX1578" s="68">
        <v>-2.1352565512486739</v>
      </c>
      <c r="BY1578" s="68">
        <v>-2.1372218602611115</v>
      </c>
    </row>
    <row r="1579" spans="1:77">
      <c r="A1579" s="66">
        <v>44573</v>
      </c>
      <c r="B1579" s="68">
        <v>-3.4989941817592305</v>
      </c>
      <c r="C1579" s="68">
        <v>-3.3943598144743823</v>
      </c>
      <c r="D1579" s="68">
        <v>-3.3091921140046536</v>
      </c>
      <c r="E1579" s="68">
        <v>-3.2384773426432174</v>
      </c>
      <c r="F1579" s="68">
        <v>-3.1781965307424165</v>
      </c>
      <c r="G1579" s="68">
        <v>-3.1254374462728229</v>
      </c>
      <c r="H1579" s="68">
        <v>-3.07832252270387</v>
      </c>
      <c r="I1579" s="68">
        <v>-3.0356033784217584</v>
      </c>
      <c r="J1579" s="68">
        <v>-2.9964244522596277</v>
      </c>
      <c r="K1579" s="68">
        <v>-2.9601885238598875</v>
      </c>
      <c r="L1579" s="68">
        <v>-2.9264605577659695</v>
      </c>
      <c r="M1579" s="68">
        <v>-2.8949061642373786</v>
      </c>
      <c r="N1579" s="68">
        <v>-2.8652576973864106</v>
      </c>
      <c r="O1579" s="68">
        <v>-2.8372971464719496</v>
      </c>
      <c r="P1579" s="68">
        <v>-2.8108437663673032</v>
      </c>
      <c r="Q1579" s="68">
        <v>-2.785744776333321</v>
      </c>
      <c r="R1579" s="68">
        <v>-2.7618687018308892</v>
      </c>
      <c r="S1579" s="68">
        <v>-2.7391005311974577</v>
      </c>
      <c r="T1579" s="68">
        <v>-2.717338114924523</v>
      </c>
      <c r="U1579" s="68">
        <v>-2.6964894516174027</v>
      </c>
      <c r="V1579" s="68">
        <v>-2.6764701260197334</v>
      </c>
      <c r="W1579" s="68">
        <v>-2.6571994319462324</v>
      </c>
      <c r="X1579" s="68">
        <v>-2.6386033075078577</v>
      </c>
      <c r="Y1579" s="68">
        <v>-2.6206157458506025</v>
      </c>
      <c r="Z1579" s="68">
        <v>-2.6031774680957662</v>
      </c>
      <c r="AA1579" s="68">
        <v>-2.5862348801422903</v>
      </c>
      <c r="AB1579" s="68">
        <v>-2.5697409067949515</v>
      </c>
      <c r="AC1579" s="68">
        <v>-2.5536567884876722</v>
      </c>
      <c r="AD1579" s="68">
        <v>-2.537951173810399</v>
      </c>
      <c r="AE1579" s="68">
        <v>-2.5225988396184071</v>
      </c>
      <c r="AF1579" s="68">
        <v>-2.5075797836178335</v>
      </c>
      <c r="AG1579" s="68">
        <v>-2.4928784992094517</v>
      </c>
      <c r="AH1579" s="68">
        <v>-2.4784833941604014</v>
      </c>
      <c r="AI1579" s="68">
        <v>-2.4643864877427006</v>
      </c>
      <c r="AJ1579" s="68">
        <v>-2.4505831142838477</v>
      </c>
      <c r="AK1579" s="68">
        <v>-2.4370714797825901</v>
      </c>
      <c r="AL1579" s="68">
        <v>-2.4238521351273778</v>
      </c>
      <c r="AM1579" s="68">
        <v>-2.4109275924838363</v>
      </c>
      <c r="AN1579" s="68">
        <v>-2.3983016089924267</v>
      </c>
      <c r="AO1579" s="68">
        <v>-2.3859782462679338</v>
      </c>
      <c r="AP1579" s="68">
        <v>-2.3739616514345303</v>
      </c>
      <c r="AQ1579" s="68">
        <v>-2.3622556451264289</v>
      </c>
      <c r="AR1579" s="68">
        <v>-2.3508634347060786</v>
      </c>
      <c r="AS1579" s="68">
        <v>-2.3397876565096958</v>
      </c>
      <c r="AT1579" s="68">
        <v>-2.3290304662789958</v>
      </c>
      <c r="AU1579" s="68">
        <v>-2.3185938574983616</v>
      </c>
      <c r="AV1579" s="68">
        <v>-2.3084798961558226</v>
      </c>
      <c r="AW1579" s="68">
        <v>-2.2986907406409247</v>
      </c>
      <c r="AX1579" s="68">
        <v>-2.2892289135752879</v>
      </c>
      <c r="AY1579" s="68">
        <v>-2.2800977678774847</v>
      </c>
      <c r="AZ1579" s="68">
        <v>-2.2713016342856314</v>
      </c>
      <c r="BA1579" s="68">
        <v>-2.2628458030632745</v>
      </c>
      <c r="BB1579" s="68">
        <v>-2.254736452776914</v>
      </c>
      <c r="BC1579" s="68">
        <v>-2.2469806665773691</v>
      </c>
      <c r="BD1579" s="68">
        <v>-2.2395864318418148</v>
      </c>
      <c r="BE1579" s="68">
        <v>-2.2325625701546157</v>
      </c>
      <c r="BF1579" s="68">
        <v>-2.2259186132058799</v>
      </c>
      <c r="BG1579" s="68">
        <v>-2.2196642681978109</v>
      </c>
      <c r="BH1579" s="68">
        <v>-2.2138090112697193</v>
      </c>
      <c r="BI1579" s="68">
        <v>-2.208362078067466</v>
      </c>
      <c r="BJ1579" s="68">
        <v>-2.203332482242959</v>
      </c>
      <c r="BK1579" s="68">
        <v>-2.198729032271876</v>
      </c>
      <c r="BL1579" s="68">
        <v>-2.1945603467653245</v>
      </c>
      <c r="BM1579" s="68">
        <v>-2.1908348534650171</v>
      </c>
      <c r="BN1579" s="68">
        <v>-2.1875604331760341</v>
      </c>
      <c r="BO1579" s="68">
        <v>-2.1847438339637111</v>
      </c>
      <c r="BP1579" s="68">
        <v>-2.1823909214568014</v>
      </c>
      <c r="BQ1579" s="68">
        <v>-2.1805072358238204</v>
      </c>
      <c r="BR1579" s="68">
        <v>-2.1790980292667004</v>
      </c>
      <c r="BS1579" s="68">
        <v>-2.1781676202060534</v>
      </c>
      <c r="BT1579" s="68">
        <v>-2.177718893463501</v>
      </c>
      <c r="BU1579" s="68">
        <v>-2.1777533537898193</v>
      </c>
      <c r="BV1579" s="68">
        <v>-2.1782712154799322</v>
      </c>
      <c r="BW1579" s="68">
        <v>-2.1792714850944415</v>
      </c>
      <c r="BX1579" s="68">
        <v>-2.1807520378985021</v>
      </c>
      <c r="BY1579" s="68">
        <v>-2.1827096885675137</v>
      </c>
    </row>
    <row r="1580" spans="1:77">
      <c r="A1580" s="66">
        <v>44574</v>
      </c>
      <c r="B1580" s="68">
        <v>-3.5070388027040864</v>
      </c>
      <c r="C1580" s="68">
        <v>-3.4091584480764272</v>
      </c>
      <c r="D1580" s="68">
        <v>-3.3294801332917103</v>
      </c>
      <c r="E1580" s="68">
        <v>-3.2632238857789075</v>
      </c>
      <c r="F1580" s="68">
        <v>-3.2065701626282861</v>
      </c>
      <c r="G1580" s="68">
        <v>-3.1567659269665276</v>
      </c>
      <c r="H1580" s="68">
        <v>-3.1120496239016147</v>
      </c>
      <c r="I1580" s="68">
        <v>-3.0712619308138627</v>
      </c>
      <c r="J1580" s="68">
        <v>-3.0336177253750707</v>
      </c>
      <c r="K1580" s="68">
        <v>-2.9985750081225069</v>
      </c>
      <c r="L1580" s="68">
        <v>-2.9657430862964764</v>
      </c>
      <c r="M1580" s="68">
        <v>-2.9348261663606472</v>
      </c>
      <c r="N1580" s="68">
        <v>-2.9055919459464299</v>
      </c>
      <c r="O1580" s="68">
        <v>-2.877853148935154</v>
      </c>
      <c r="P1580" s="68">
        <v>-2.8514554238511458</v>
      </c>
      <c r="Q1580" s="68">
        <v>-2.8262691073004595</v>
      </c>
      <c r="R1580" s="68">
        <v>-2.8021833458561765</v>
      </c>
      <c r="S1580" s="68">
        <v>-2.7791017973664185</v>
      </c>
      <c r="T1580" s="68">
        <v>-2.7569389714603321</v>
      </c>
      <c r="U1580" s="68">
        <v>-2.7356171833039729</v>
      </c>
      <c r="V1580" s="68">
        <v>-2.7150643814928888</v>
      </c>
      <c r="W1580" s="68">
        <v>-2.695210952553678</v>
      </c>
      <c r="X1580" s="68">
        <v>-2.675992826599833</v>
      </c>
      <c r="Y1580" s="68">
        <v>-2.6573529141848473</v>
      </c>
      <c r="Z1580" s="68">
        <v>-2.6392399588031612</v>
      </c>
      <c r="AA1580" s="68">
        <v>-2.6216076428690651</v>
      </c>
      <c r="AB1580" s="68">
        <v>-2.6044155082619498</v>
      </c>
      <c r="AC1580" s="68">
        <v>-2.5876307653092834</v>
      </c>
      <c r="AD1580" s="68">
        <v>-2.5712273948744091</v>
      </c>
      <c r="AE1580" s="68">
        <v>-2.5551848569108127</v>
      </c>
      <c r="AF1580" s="68">
        <v>-2.5394872588839239</v>
      </c>
      <c r="AG1580" s="68">
        <v>-2.5241227102283919</v>
      </c>
      <c r="AH1580" s="68">
        <v>-2.5090827979480044</v>
      </c>
      <c r="AI1580" s="68">
        <v>-2.4943622599291704</v>
      </c>
      <c r="AJ1580" s="68">
        <v>-2.4799586824311537</v>
      </c>
      <c r="AK1580" s="68">
        <v>-2.465872109540459</v>
      </c>
      <c r="AL1580" s="68">
        <v>-2.4521045644655373</v>
      </c>
      <c r="AM1580" s="68">
        <v>-2.43865970866239</v>
      </c>
      <c r="AN1580" s="68">
        <v>-2.4255421568325048</v>
      </c>
      <c r="AO1580" s="68">
        <v>-2.4127565688622004</v>
      </c>
      <c r="AP1580" s="68">
        <v>-2.4003074597011156</v>
      </c>
      <c r="AQ1580" s="68">
        <v>-2.388198804115742</v>
      </c>
      <c r="AR1580" s="68">
        <v>-2.3764337699006619</v>
      </c>
      <c r="AS1580" s="68">
        <v>-2.3650147804864257</v>
      </c>
      <c r="AT1580" s="68">
        <v>-2.3539436226177233</v>
      </c>
      <c r="AU1580" s="68">
        <v>-2.3432217725715168</v>
      </c>
      <c r="AV1580" s="68">
        <v>-2.3328506366651105</v>
      </c>
      <c r="AW1580" s="68">
        <v>-2.3228315843086667</v>
      </c>
      <c r="AX1580" s="68">
        <v>-2.3131662335158514</v>
      </c>
      <c r="AY1580" s="68">
        <v>-2.3038569272451501</v>
      </c>
      <c r="AZ1580" s="68">
        <v>-2.2949068993094044</v>
      </c>
      <c r="BA1580" s="68">
        <v>-2.2863202680537147</v>
      </c>
      <c r="BB1580" s="68">
        <v>-2.2781019723448779</v>
      </c>
      <c r="BC1580" s="68">
        <v>-2.27025779696242</v>
      </c>
      <c r="BD1580" s="68">
        <v>-2.2627943789585099</v>
      </c>
      <c r="BE1580" s="68">
        <v>-2.2557191419984619</v>
      </c>
      <c r="BF1580" s="68">
        <v>-2.2490401802670204</v>
      </c>
      <c r="BG1580" s="68">
        <v>-2.2427657689322467</v>
      </c>
      <c r="BH1580" s="68">
        <v>-2.2369039958295716</v>
      </c>
      <c r="BI1580" s="68">
        <v>-2.2314627517386265</v>
      </c>
      <c r="BJ1580" s="68">
        <v>-2.2264497455413794</v>
      </c>
      <c r="BK1580" s="68">
        <v>-2.2218725180022623</v>
      </c>
      <c r="BL1580" s="68">
        <v>-2.2177384543142562</v>
      </c>
      <c r="BM1580" s="68">
        <v>-2.2140547815424703</v>
      </c>
      <c r="BN1580" s="68">
        <v>-2.2108282410562028</v>
      </c>
      <c r="BO1580" s="68">
        <v>-2.2080645588813095</v>
      </c>
      <c r="BP1580" s="68">
        <v>-2.2057687055909279</v>
      </c>
      <c r="BQ1580" s="68">
        <v>-2.2039454482331013</v>
      </c>
      <c r="BR1580" s="68">
        <v>-2.2025993762955247</v>
      </c>
      <c r="BS1580" s="68">
        <v>-2.2017342359429253</v>
      </c>
      <c r="BT1580" s="68">
        <v>-2.2013524204330661</v>
      </c>
      <c r="BU1580" s="68">
        <v>-2.2014550187479185</v>
      </c>
      <c r="BV1580" s="68">
        <v>-2.2020419002868841</v>
      </c>
      <c r="BW1580" s="68">
        <v>-2.203111793045176</v>
      </c>
      <c r="BX1580" s="68">
        <v>-2.2046623558545808</v>
      </c>
      <c r="BY1580" s="68">
        <v>-2.2066902452057482</v>
      </c>
    </row>
    <row r="1581" spans="1:77">
      <c r="A1581" s="66">
        <v>44575</v>
      </c>
      <c r="B1581" s="68">
        <v>-3.4832146026439759</v>
      </c>
      <c r="C1581" s="68">
        <v>-3.3907343703355401</v>
      </c>
      <c r="D1581" s="68">
        <v>-3.3142391858793148</v>
      </c>
      <c r="E1581" s="68">
        <v>-3.24961464243923</v>
      </c>
      <c r="F1581" s="68">
        <v>-3.1935653927208154</v>
      </c>
      <c r="G1581" s="68">
        <v>-3.143721937901566</v>
      </c>
      <c r="H1581" s="68">
        <v>-3.0985679232699095</v>
      </c>
      <c r="I1581" s="68">
        <v>-3.0571039243538229</v>
      </c>
      <c r="J1581" s="68">
        <v>-3.0186518358413164</v>
      </c>
      <c r="K1581" s="68">
        <v>-2.9827416199704433</v>
      </c>
      <c r="L1581" s="68">
        <v>-2.9490301538873687</v>
      </c>
      <c r="M1581" s="68">
        <v>-2.9172520942151339</v>
      </c>
      <c r="N1581" s="68">
        <v>-2.8871938363424516</v>
      </c>
      <c r="O1581" s="68">
        <v>-2.8586795506714231</v>
      </c>
      <c r="P1581" s="68">
        <v>-2.8315614693802345</v>
      </c>
      <c r="Q1581" s="68">
        <v>-2.8057128754864893</v>
      </c>
      <c r="R1581" s="68">
        <v>-2.7810230907425728</v>
      </c>
      <c r="S1581" s="68">
        <v>-2.757393818959752</v>
      </c>
      <c r="T1581" s="68">
        <v>-2.7347362228135408</v>
      </c>
      <c r="U1581" s="68">
        <v>-2.7129686058413536</v>
      </c>
      <c r="V1581" s="68">
        <v>-2.6920144057670736</v>
      </c>
      <c r="W1581" s="68">
        <v>-2.6717991385185487</v>
      </c>
      <c r="X1581" s="68">
        <v>-2.6522540085517621</v>
      </c>
      <c r="Y1581" s="68">
        <v>-2.6333174067954794</v>
      </c>
      <c r="Z1581" s="68">
        <v>-2.6149337250398896</v>
      </c>
      <c r="AA1581" s="68">
        <v>-2.5970524459707662</v>
      </c>
      <c r="AB1581" s="68">
        <v>-2.5796291921505925</v>
      </c>
      <c r="AC1581" s="68">
        <v>-2.5626276311818841</v>
      </c>
      <c r="AD1581" s="68">
        <v>-2.5460185724523572</v>
      </c>
      <c r="AE1581" s="68">
        <v>-2.5297787065153208</v>
      </c>
      <c r="AF1581" s="68">
        <v>-2.5138897316310547</v>
      </c>
      <c r="AG1581" s="68">
        <v>-2.4983376582259256</v>
      </c>
      <c r="AH1581" s="68">
        <v>-2.4831122546878133</v>
      </c>
      <c r="AI1581" s="68">
        <v>-2.4682067703916624</v>
      </c>
      <c r="AJ1581" s="68">
        <v>-2.4536176521430626</v>
      </c>
      <c r="AK1581" s="68">
        <v>-2.4393441149851003</v>
      </c>
      <c r="AL1581" s="68">
        <v>-2.4253876392070808</v>
      </c>
      <c r="AM1581" s="68">
        <v>-2.4117516027001806</v>
      </c>
      <c r="AN1581" s="68">
        <v>-2.3984405554429555</v>
      </c>
      <c r="AO1581" s="68">
        <v>-2.3854592980137834</v>
      </c>
      <c r="AP1581" s="68">
        <v>-2.3728126694949148</v>
      </c>
      <c r="AQ1581" s="68">
        <v>-2.3605050989668857</v>
      </c>
      <c r="AR1581" s="68">
        <v>-2.3485403108859462</v>
      </c>
      <c r="AS1581" s="68">
        <v>-2.3369213772340718</v>
      </c>
      <c r="AT1581" s="68">
        <v>-2.3256508136647795</v>
      </c>
      <c r="AU1581" s="68">
        <v>-2.3147308689910933</v>
      </c>
      <c r="AV1581" s="68">
        <v>-2.3041637318677037</v>
      </c>
      <c r="AW1581" s="68">
        <v>-2.293951561026204</v>
      </c>
      <c r="AX1581" s="68">
        <v>-2.2840967699358794</v>
      </c>
      <c r="AY1581" s="68">
        <v>-2.2746024831061784</v>
      </c>
      <c r="AZ1581" s="68">
        <v>-2.2654726795805304</v>
      </c>
      <c r="BA1581" s="68">
        <v>-2.2567121790486078</v>
      </c>
      <c r="BB1581" s="68">
        <v>-2.2483265800963368</v>
      </c>
      <c r="BC1581" s="68">
        <v>-2.2403222756758381</v>
      </c>
      <c r="BD1581" s="68">
        <v>-2.2327064505025214</v>
      </c>
      <c r="BE1581" s="68">
        <v>-2.22548701929699</v>
      </c>
      <c r="BF1581" s="68">
        <v>-2.2186725085789498</v>
      </c>
      <c r="BG1581" s="68">
        <v>-2.2122715367956456</v>
      </c>
      <c r="BH1581" s="68">
        <v>-2.2062924380369195</v>
      </c>
      <c r="BI1581" s="68">
        <v>-2.200743260124975</v>
      </c>
      <c r="BJ1581" s="68">
        <v>-2.1956317866349671</v>
      </c>
      <c r="BK1581" s="68">
        <v>-2.1909655569137172</v>
      </c>
      <c r="BL1581" s="68">
        <v>-2.186751884305707</v>
      </c>
      <c r="BM1581" s="68">
        <v>-2.1829978571855935</v>
      </c>
      <c r="BN1581" s="68">
        <v>-2.1797099995617275</v>
      </c>
      <c r="BO1581" s="68">
        <v>-2.1768937413312632</v>
      </c>
      <c r="BP1581" s="68">
        <v>-2.1745536977087205</v>
      </c>
      <c r="BQ1581" s="68">
        <v>-2.1726942257263886</v>
      </c>
      <c r="BR1581" s="68">
        <v>-2.1713194492165653</v>
      </c>
      <c r="BS1581" s="68">
        <v>-2.1704326180427502</v>
      </c>
      <c r="BT1581" s="68">
        <v>-2.1700356376112611</v>
      </c>
      <c r="BU1581" s="68">
        <v>-2.1701291214577139</v>
      </c>
      <c r="BV1581" s="68">
        <v>-2.1707124751347142</v>
      </c>
      <c r="BW1581" s="68">
        <v>-2.1717839736466815</v>
      </c>
      <c r="BX1581" s="68">
        <v>-2.1733408330035195</v>
      </c>
      <c r="BY1581" s="68">
        <v>-2.1753792764068889</v>
      </c>
    </row>
    <row r="1582" spans="1:77">
      <c r="A1582" s="66">
        <v>44578</v>
      </c>
      <c r="B1582" s="68">
        <v>-3.4484616611114092</v>
      </c>
      <c r="C1582" s="68">
        <v>-3.3603190033105648</v>
      </c>
      <c r="D1582" s="68">
        <v>-3.2864758176902265</v>
      </c>
      <c r="E1582" s="68">
        <v>-3.2232877365395289</v>
      </c>
      <c r="F1582" s="68">
        <v>-3.1678299086086614</v>
      </c>
      <c r="G1582" s="68">
        <v>-3.1180008547141806</v>
      </c>
      <c r="H1582" s="68">
        <v>-3.0724570907593307</v>
      </c>
      <c r="I1582" s="68">
        <v>-3.0303141023792848</v>
      </c>
      <c r="J1582" s="68">
        <v>-2.9909728483400446</v>
      </c>
      <c r="K1582" s="68">
        <v>-2.9540189354055548</v>
      </c>
      <c r="L1582" s="68">
        <v>-2.9191492550238483</v>
      </c>
      <c r="M1582" s="68">
        <v>-2.8861289118626963</v>
      </c>
      <c r="N1582" s="68">
        <v>-2.8547687272535645</v>
      </c>
      <c r="O1582" s="68">
        <v>-2.8249125476296926</v>
      </c>
      <c r="P1582" s="68">
        <v>-2.7964286071045854</v>
      </c>
      <c r="Q1582" s="68">
        <v>-2.7692034315824356</v>
      </c>
      <c r="R1582" s="68">
        <v>-2.7431374835698699</v>
      </c>
      <c r="S1582" s="68">
        <v>-2.7181419762109624</v>
      </c>
      <c r="T1582" s="68">
        <v>-2.6941361700583371</v>
      </c>
      <c r="U1582" s="68">
        <v>-2.6710451535352306</v>
      </c>
      <c r="V1582" s="68">
        <v>-2.6487980850169723</v>
      </c>
      <c r="W1582" s="68">
        <v>-2.6273254433735711</v>
      </c>
      <c r="X1582" s="68">
        <v>-2.6065626089680478</v>
      </c>
      <c r="Y1582" s="68">
        <v>-2.5864513560679798</v>
      </c>
      <c r="Z1582" s="68">
        <v>-2.5669387994402353</v>
      </c>
      <c r="AA1582" s="68">
        <v>-2.5479765934876784</v>
      </c>
      <c r="AB1582" s="68">
        <v>-2.5295220152966644</v>
      </c>
      <c r="AC1582" s="68">
        <v>-2.5115398340397341</v>
      </c>
      <c r="AD1582" s="68">
        <v>-2.4940014869187057</v>
      </c>
      <c r="AE1582" s="68">
        <v>-2.4768839212546592</v>
      </c>
      <c r="AF1582" s="68">
        <v>-2.4601687796633804</v>
      </c>
      <c r="AG1582" s="68">
        <v>-2.4438417479133383</v>
      </c>
      <c r="AH1582" s="68">
        <v>-2.4278920398017396</v>
      </c>
      <c r="AI1582" s="68">
        <v>-2.4123121676957382</v>
      </c>
      <c r="AJ1582" s="68">
        <v>-2.3970976932101138</v>
      </c>
      <c r="AK1582" s="68">
        <v>-2.3822468201837812</v>
      </c>
      <c r="AL1582" s="68">
        <v>-2.367759922326369</v>
      </c>
      <c r="AM1582" s="68">
        <v>-2.3536391944365831</v>
      </c>
      <c r="AN1582" s="68">
        <v>-2.3398879418057987</v>
      </c>
      <c r="AO1582" s="68">
        <v>-2.3265096840790056</v>
      </c>
      <c r="AP1582" s="68">
        <v>-2.3135079494550488</v>
      </c>
      <c r="AQ1582" s="68">
        <v>-2.3008858172475932</v>
      </c>
      <c r="AR1582" s="68">
        <v>-2.2886456222359985</v>
      </c>
      <c r="AS1582" s="68">
        <v>-2.2767890110205466</v>
      </c>
      <c r="AT1582" s="68">
        <v>-2.2653170386518244</v>
      </c>
      <c r="AU1582" s="68">
        <v>-2.2542304335313625</v>
      </c>
      <c r="AV1582" s="68">
        <v>-2.243529786371655</v>
      </c>
      <c r="AW1582" s="68">
        <v>-2.2332155863057062</v>
      </c>
      <c r="AX1582" s="68">
        <v>-2.2232885091158154</v>
      </c>
      <c r="AY1582" s="68">
        <v>-2.2137498709186687</v>
      </c>
      <c r="AZ1582" s="68">
        <v>-2.2046017798749427</v>
      </c>
      <c r="BA1582" s="68">
        <v>-2.1958471291864576</v>
      </c>
      <c r="BB1582" s="68">
        <v>-2.1874895427450269</v>
      </c>
      <c r="BC1582" s="68">
        <v>-2.1795334135489877</v>
      </c>
      <c r="BD1582" s="68">
        <v>-2.1719839170167754</v>
      </c>
      <c r="BE1582" s="68">
        <v>-2.1648469508191517</v>
      </c>
      <c r="BF1582" s="68">
        <v>-2.1581290225346019</v>
      </c>
      <c r="BG1582" s="68">
        <v>-2.1518367784700394</v>
      </c>
      <c r="BH1582" s="68">
        <v>-2.1459766656576691</v>
      </c>
      <c r="BI1582" s="68">
        <v>-2.1405549264087442</v>
      </c>
      <c r="BJ1582" s="68">
        <v>-2.1355776140613267</v>
      </c>
      <c r="BK1582" s="68">
        <v>-2.1310506072964421</v>
      </c>
      <c r="BL1582" s="68">
        <v>-2.1269796231721858</v>
      </c>
      <c r="BM1582" s="68">
        <v>-2.1233702142409889</v>
      </c>
      <c r="BN1582" s="68">
        <v>-2.1202274499918343</v>
      </c>
      <c r="BO1582" s="68">
        <v>-2.1175554292259293</v>
      </c>
      <c r="BP1582" s="68">
        <v>-2.1153575571076288</v>
      </c>
      <c r="BQ1582" s="68">
        <v>-2.1136370822525481</v>
      </c>
      <c r="BR1582" s="68">
        <v>-2.1123971123315788</v>
      </c>
      <c r="BS1582" s="68">
        <v>-2.1116399824035068</v>
      </c>
      <c r="BT1582" s="68">
        <v>-2.1113667961625078</v>
      </c>
      <c r="BU1582" s="68">
        <v>-2.1115774729244596</v>
      </c>
      <c r="BV1582" s="68">
        <v>-2.1122708245346105</v>
      </c>
      <c r="BW1582" s="68">
        <v>-2.1134446263593021</v>
      </c>
      <c r="BX1582" s="68">
        <v>-2.1150956828858853</v>
      </c>
      <c r="BY1582" s="68">
        <v>-2.117219888401527</v>
      </c>
    </row>
    <row r="1583" spans="1:77">
      <c r="A1583" s="66">
        <v>44579</v>
      </c>
      <c r="B1583" s="68">
        <v>-3.4152526641386656</v>
      </c>
      <c r="C1583" s="68">
        <v>-3.3287125496713723</v>
      </c>
      <c r="D1583" s="68">
        <v>-3.2562591764706141</v>
      </c>
      <c r="E1583" s="68">
        <v>-3.1942658117596419</v>
      </c>
      <c r="F1583" s="68">
        <v>-3.1398111077339794</v>
      </c>
      <c r="G1583" s="68">
        <v>-3.0908015867622605</v>
      </c>
      <c r="H1583" s="68">
        <v>-3.0459081605791281</v>
      </c>
      <c r="I1583" s="68">
        <v>-3.0042643218346705</v>
      </c>
      <c r="J1583" s="68">
        <v>-2.9652906063023474</v>
      </c>
      <c r="K1583" s="68">
        <v>-2.9285919707014423</v>
      </c>
      <c r="L1583" s="68">
        <v>-2.8938833859767081</v>
      </c>
      <c r="M1583" s="68">
        <v>-2.8609464422173079</v>
      </c>
      <c r="N1583" s="68">
        <v>-2.8296067477172722</v>
      </c>
      <c r="O1583" s="68">
        <v>-2.7997206124333727</v>
      </c>
      <c r="P1583" s="68">
        <v>-2.7711666152017753</v>
      </c>
      <c r="Q1583" s="68">
        <v>-2.7438400298745966</v>
      </c>
      <c r="R1583" s="68">
        <v>-2.7176488503161047</v>
      </c>
      <c r="S1583" s="68">
        <v>-2.69251087108873</v>
      </c>
      <c r="T1583" s="68">
        <v>-2.6683510069016663</v>
      </c>
      <c r="U1583" s="68">
        <v>-2.6450990033732986</v>
      </c>
      <c r="V1583" s="68">
        <v>-2.6226878441581611</v>
      </c>
      <c r="W1583" s="68">
        <v>-2.6010512185608476</v>
      </c>
      <c r="X1583" s="68">
        <v>-2.5801271384153051</v>
      </c>
      <c r="Y1583" s="68">
        <v>-2.5598594468409082</v>
      </c>
      <c r="Z1583" s="68">
        <v>-2.5401968587700394</v>
      </c>
      <c r="AA1583" s="68">
        <v>-2.5210922385043615</v>
      </c>
      <c r="AB1583" s="68">
        <v>-2.5025037176923819</v>
      </c>
      <c r="AC1583" s="68">
        <v>-2.4843965476308596</v>
      </c>
      <c r="AD1583" s="68">
        <v>-2.4667423600668386</v>
      </c>
      <c r="AE1583" s="68">
        <v>-2.4495181227423632</v>
      </c>
      <c r="AF1583" s="68">
        <v>-2.4327053607692646</v>
      </c>
      <c r="AG1583" s="68">
        <v>-2.4162895236556081</v>
      </c>
      <c r="AH1583" s="68">
        <v>-2.4002594911203499</v>
      </c>
      <c r="AI1583" s="68">
        <v>-2.3846073892251503</v>
      </c>
      <c r="AJ1583" s="68">
        <v>-2.3693283696060767</v>
      </c>
      <c r="AK1583" s="68">
        <v>-2.3544202068294764</v>
      </c>
      <c r="AL1583" s="68">
        <v>-2.3398828316282976</v>
      </c>
      <c r="AM1583" s="68">
        <v>-2.3257179861834509</v>
      </c>
      <c r="AN1583" s="68">
        <v>-2.3119285282364355</v>
      </c>
      <c r="AO1583" s="68">
        <v>-2.2985175641991016</v>
      </c>
      <c r="AP1583" s="68">
        <v>-2.2854882452724947</v>
      </c>
      <c r="AQ1583" s="68">
        <v>-2.2728433076709251</v>
      </c>
      <c r="AR1583" s="68">
        <v>-2.2605847786272202</v>
      </c>
      <c r="AS1583" s="68">
        <v>-2.2487140297317145</v>
      </c>
      <c r="AT1583" s="68">
        <v>-2.2372318696535491</v>
      </c>
      <c r="AU1583" s="68">
        <v>-2.2261387986023369</v>
      </c>
      <c r="AV1583" s="68">
        <v>-2.215435187930054</v>
      </c>
      <c r="AW1583" s="68">
        <v>-2.2051213149413895</v>
      </c>
      <c r="AX1583" s="68">
        <v>-2.1951976490922549</v>
      </c>
      <c r="AY1583" s="68">
        <v>-2.1856652984510112</v>
      </c>
      <c r="AZ1583" s="68">
        <v>-2.1765261599918215</v>
      </c>
      <c r="BA1583" s="68">
        <v>-2.1677829123641574</v>
      </c>
      <c r="BB1583" s="68">
        <v>-2.1594389609701183</v>
      </c>
      <c r="BC1583" s="68">
        <v>-2.1514984688482559</v>
      </c>
      <c r="BD1583" s="68">
        <v>-2.1439663640057396</v>
      </c>
      <c r="BE1583" s="68">
        <v>-2.1368482801786084</v>
      </c>
      <c r="BF1583" s="68">
        <v>-2.1301504454121249</v>
      </c>
      <c r="BG1583" s="68">
        <v>-2.123879215079195</v>
      </c>
      <c r="BH1583" s="68">
        <v>-2.1180407409180311</v>
      </c>
      <c r="BI1583" s="68">
        <v>-2.1126409666748049</v>
      </c>
      <c r="BJ1583" s="68">
        <v>-2.1076856441030309</v>
      </c>
      <c r="BK1583" s="68">
        <v>-2.1031803475084661</v>
      </c>
      <c r="BL1583" s="68">
        <v>-2.0991304869914802</v>
      </c>
      <c r="BM1583" s="68">
        <v>-2.0955413057794203</v>
      </c>
      <c r="BN1583" s="68">
        <v>-2.092417568763747</v>
      </c>
      <c r="BO1583" s="68">
        <v>-2.0897630922872024</v>
      </c>
      <c r="BP1583" s="68">
        <v>-2.0875810243190021</v>
      </c>
      <c r="BQ1583" s="68">
        <v>-2.0858743748276285</v>
      </c>
      <c r="BR1583" s="68">
        <v>-2.0846460273003968</v>
      </c>
      <c r="BS1583" s="68">
        <v>-2.0838981091587994</v>
      </c>
      <c r="BT1583" s="68">
        <v>-2.0836315403787551</v>
      </c>
      <c r="BU1583" s="68">
        <v>-2.0838460800373739</v>
      </c>
      <c r="BV1583" s="68">
        <v>-2.0845404016960103</v>
      </c>
      <c r="BW1583" s="68">
        <v>-2.0857121629845938</v>
      </c>
      <c r="BX1583" s="68">
        <v>-2.0873580699010925</v>
      </c>
      <c r="BY1583" s="68">
        <v>-2.0894739362870958</v>
      </c>
    </row>
    <row r="1584" spans="1:77">
      <c r="A1584" s="66">
        <v>44580</v>
      </c>
      <c r="B1584" s="68">
        <v>-3.6348899640276784</v>
      </c>
      <c r="C1584" s="68">
        <v>-3.4991275715786538</v>
      </c>
      <c r="D1584" s="68">
        <v>-3.3899952393474018</v>
      </c>
      <c r="E1584" s="68">
        <v>-3.3004306524670577</v>
      </c>
      <c r="F1584" s="68">
        <v>-3.2248462010999388</v>
      </c>
      <c r="G1584" s="68">
        <v>-3.1592457994384491</v>
      </c>
      <c r="H1584" s="68">
        <v>-3.1010571065085526</v>
      </c>
      <c r="I1584" s="68">
        <v>-3.0485675254889641</v>
      </c>
      <c r="J1584" s="68">
        <v>-3.0005996369886603</v>
      </c>
      <c r="K1584" s="68">
        <v>-2.9563261721104341</v>
      </c>
      <c r="L1584" s="68">
        <v>-2.915145789494221</v>
      </c>
      <c r="M1584" s="68">
        <v>-2.8766072203476765</v>
      </c>
      <c r="N1584" s="68">
        <v>-2.8403628975855928</v>
      </c>
      <c r="O1584" s="68">
        <v>-2.8061370986107494</v>
      </c>
      <c r="P1584" s="68">
        <v>-2.7737059366581702</v>
      </c>
      <c r="Q1584" s="68">
        <v>-2.7428843816591693</v>
      </c>
      <c r="R1584" s="68">
        <v>-2.713517008646996</v>
      </c>
      <c r="S1584" s="68">
        <v>-2.6854712242415153</v>
      </c>
      <c r="T1584" s="68">
        <v>-2.6586314464990806</v>
      </c>
      <c r="U1584" s="68">
        <v>-2.6328943204731221</v>
      </c>
      <c r="V1584" s="68">
        <v>-2.6081657437707251</v>
      </c>
      <c r="W1584" s="68">
        <v>-2.5843580901201486</v>
      </c>
      <c r="X1584" s="68">
        <v>-2.5613925549970014</v>
      </c>
      <c r="Y1584" s="68">
        <v>-2.5391994780322258</v>
      </c>
      <c r="Z1584" s="68">
        <v>-2.51771680314874</v>
      </c>
      <c r="AA1584" s="68">
        <v>-2.4968888913671141</v>
      </c>
      <c r="AB1584" s="68">
        <v>-2.4766670567175351</v>
      </c>
      <c r="AC1584" s="68">
        <v>-2.4570108015375727</v>
      </c>
      <c r="AD1584" s="68">
        <v>-2.4378868311105757</v>
      </c>
      <c r="AE1584" s="68">
        <v>-2.4192678521106701</v>
      </c>
      <c r="AF1584" s="68">
        <v>-2.4011316936972555</v>
      </c>
      <c r="AG1584" s="68">
        <v>-2.3834605960504542</v>
      </c>
      <c r="AH1584" s="68">
        <v>-2.3662406444062114</v>
      </c>
      <c r="AI1584" s="68">
        <v>-2.3494614827583256</v>
      </c>
      <c r="AJ1584" s="68">
        <v>-2.3331160161032565</v>
      </c>
      <c r="AK1584" s="68">
        <v>-2.31719997181174</v>
      </c>
      <c r="AL1584" s="68">
        <v>-2.3017113936064875</v>
      </c>
      <c r="AM1584" s="68">
        <v>-2.2866502705296408</v>
      </c>
      <c r="AN1584" s="68">
        <v>-2.2720178031866083</v>
      </c>
      <c r="AO1584" s="68">
        <v>-2.2578155011955396</v>
      </c>
      <c r="AP1584" s="68">
        <v>-2.2440449666521842</v>
      </c>
      <c r="AQ1584" s="68">
        <v>-2.2307074077782958</v>
      </c>
      <c r="AR1584" s="68">
        <v>-2.217803330978843</v>
      </c>
      <c r="AS1584" s="68">
        <v>-2.2053325930942655</v>
      </c>
      <c r="AT1584" s="68">
        <v>-2.1932944887924823</v>
      </c>
      <c r="AU1584" s="68">
        <v>-2.1816879664061317</v>
      </c>
      <c r="AV1584" s="68">
        <v>-2.1705117807633298</v>
      </c>
      <c r="AW1584" s="68">
        <v>-2.1597645316826943</v>
      </c>
      <c r="AX1584" s="68">
        <v>-2.1494449400141602</v>
      </c>
      <c r="AY1584" s="68">
        <v>-2.1395522751815594</v>
      </c>
      <c r="AZ1584" s="68">
        <v>-2.1300865233211486</v>
      </c>
      <c r="BA1584" s="68">
        <v>-2.1210483925624835</v>
      </c>
      <c r="BB1584" s="68">
        <v>-2.1124392652434447</v>
      </c>
      <c r="BC1584" s="68">
        <v>-2.1042612456623222</v>
      </c>
      <c r="BD1584" s="68">
        <v>-2.0965171789081856</v>
      </c>
      <c r="BE1584" s="68">
        <v>-2.0892105940831525</v>
      </c>
      <c r="BF1584" s="68">
        <v>-2.0823455995301732</v>
      </c>
      <c r="BG1584" s="68">
        <v>-2.075926460811822</v>
      </c>
      <c r="BH1584" s="68">
        <v>-2.0699573042844173</v>
      </c>
      <c r="BI1584" s="68">
        <v>-2.0644421103478177</v>
      </c>
      <c r="BJ1584" s="68">
        <v>-2.0593847246728361</v>
      </c>
      <c r="BK1584" s="68">
        <v>-2.0547888684079894</v>
      </c>
      <c r="BL1584" s="68">
        <v>-2.0506581474722054</v>
      </c>
      <c r="BM1584" s="68">
        <v>-2.0469960475520099</v>
      </c>
      <c r="BN1584" s="68">
        <v>-2.0438056527092603</v>
      </c>
      <c r="BO1584" s="68">
        <v>-2.0410892283263822</v>
      </c>
      <c r="BP1584" s="68">
        <v>-2.0388484878442625</v>
      </c>
      <c r="BQ1584" s="68">
        <v>-2.0370850851048141</v>
      </c>
      <c r="BR1584" s="68">
        <v>-2.0358006179665971</v>
      </c>
      <c r="BS1584" s="68">
        <v>-2.0349960318088902</v>
      </c>
      <c r="BT1584" s="68">
        <v>-2.0346711966249043</v>
      </c>
      <c r="BU1584" s="68">
        <v>-2.0348249477216371</v>
      </c>
      <c r="BV1584" s="68">
        <v>-2.0354551529072933</v>
      </c>
      <c r="BW1584" s="68">
        <v>-2.0365587745104414</v>
      </c>
      <c r="BX1584" s="68">
        <v>-2.0381319266888482</v>
      </c>
      <c r="BY1584" s="68">
        <v>-2.0401699284384245</v>
      </c>
    </row>
    <row r="1585" spans="1:77">
      <c r="A1585" s="66">
        <v>44581</v>
      </c>
      <c r="B1585" s="68">
        <v>-3.6311182099809782</v>
      </c>
      <c r="C1585" s="68">
        <v>-3.488485351181998</v>
      </c>
      <c r="D1585" s="68">
        <v>-3.3753901531220527</v>
      </c>
      <c r="E1585" s="68">
        <v>-3.2839321441970313</v>
      </c>
      <c r="F1585" s="68">
        <v>-3.2078309035950294</v>
      </c>
      <c r="G1585" s="68">
        <v>-3.1425928101548033</v>
      </c>
      <c r="H1585" s="68">
        <v>-3.0853266987930268</v>
      </c>
      <c r="I1585" s="68">
        <v>-3.0341086656355252</v>
      </c>
      <c r="J1585" s="68">
        <v>-2.9876177692453627</v>
      </c>
      <c r="K1585" s="68">
        <v>-2.944928930555899</v>
      </c>
      <c r="L1585" s="68">
        <v>-2.9053740945415973</v>
      </c>
      <c r="M1585" s="68">
        <v>-2.8684574190178553</v>
      </c>
      <c r="N1585" s="68">
        <v>-2.8338022718453622</v>
      </c>
      <c r="O1585" s="68">
        <v>-2.8011132603771021</v>
      </c>
      <c r="P1585" s="68">
        <v>-2.7701530959219967</v>
      </c>
      <c r="Q1585" s="68">
        <v>-2.7407280364474338</v>
      </c>
      <c r="R1585" s="68">
        <v>-2.7126775183272378</v>
      </c>
      <c r="S1585" s="68">
        <v>-2.6858665510973792</v>
      </c>
      <c r="T1585" s="68">
        <v>-2.6601789512457561</v>
      </c>
      <c r="U1585" s="68">
        <v>-2.6355116977293176</v>
      </c>
      <c r="V1585" s="68">
        <v>-2.6117717303345613</v>
      </c>
      <c r="W1585" s="68">
        <v>-2.5888732274731847</v>
      </c>
      <c r="X1585" s="68">
        <v>-2.5667397862087711</v>
      </c>
      <c r="Y1585" s="68">
        <v>-2.545304548852747</v>
      </c>
      <c r="Z1585" s="68">
        <v>-2.5245085911616121</v>
      </c>
      <c r="AA1585" s="68">
        <v>-2.5042996815301293</v>
      </c>
      <c r="AB1585" s="68">
        <v>-2.4846327672652597</v>
      </c>
      <c r="AC1585" s="68">
        <v>-2.4654711363953341</v>
      </c>
      <c r="AD1585" s="68">
        <v>-2.4467853452814015</v>
      </c>
      <c r="AE1585" s="68">
        <v>-2.428551930483918</v>
      </c>
      <c r="AF1585" s="68">
        <v>-2.4107525217225558</v>
      </c>
      <c r="AG1585" s="68">
        <v>-2.3933731344778724</v>
      </c>
      <c r="AH1585" s="68">
        <v>-2.3764035985898313</v>
      </c>
      <c r="AI1585" s="68">
        <v>-2.3598372091787558</v>
      </c>
      <c r="AJ1585" s="68">
        <v>-2.3436703911974877</v>
      </c>
      <c r="AK1585" s="68">
        <v>-2.3279022630893067</v>
      </c>
      <c r="AL1585" s="68">
        <v>-2.3125341045757497</v>
      </c>
      <c r="AM1585" s="68">
        <v>-2.2975689850940872</v>
      </c>
      <c r="AN1585" s="68">
        <v>-2.2830110197148148</v>
      </c>
      <c r="AO1585" s="68">
        <v>-2.2688644526457087</v>
      </c>
      <c r="AP1585" s="68">
        <v>-2.2551334492668138</v>
      </c>
      <c r="AQ1585" s="68">
        <v>-2.2418215759868505</v>
      </c>
      <c r="AR1585" s="68">
        <v>-2.2289314802265445</v>
      </c>
      <c r="AS1585" s="68">
        <v>-2.2164649636723754</v>
      </c>
      <c r="AT1585" s="68">
        <v>-2.2044230842695383</v>
      </c>
      <c r="AU1585" s="68">
        <v>-2.1928063475038182</v>
      </c>
      <c r="AV1585" s="68">
        <v>-2.1816148465961294</v>
      </c>
      <c r="AW1585" s="68">
        <v>-2.1708483198617512</v>
      </c>
      <c r="AX1585" s="68">
        <v>-2.1605064390508661</v>
      </c>
      <c r="AY1585" s="68">
        <v>-2.1505892444439092</v>
      </c>
      <c r="AZ1585" s="68">
        <v>-2.1410973445222412</v>
      </c>
      <c r="BA1585" s="68">
        <v>-2.1320319417705846</v>
      </c>
      <c r="BB1585" s="68">
        <v>-2.123394799173933</v>
      </c>
      <c r="BC1585" s="68">
        <v>-2.1151883182873119</v>
      </c>
      <c r="BD1585" s="68">
        <v>-2.1074155795024199</v>
      </c>
      <c r="BE1585" s="68">
        <v>-2.1000802912214875</v>
      </c>
      <c r="BF1585" s="68">
        <v>-2.0931866916636284</v>
      </c>
      <c r="BG1585" s="68">
        <v>-2.0867391514945379</v>
      </c>
      <c r="BH1585" s="68">
        <v>-2.0807418981897441</v>
      </c>
      <c r="BI1585" s="68">
        <v>-2.0751990110492957</v>
      </c>
      <c r="BJ1585" s="68">
        <v>-2.0701144325958825</v>
      </c>
      <c r="BK1585" s="68">
        <v>-2.0654919789367536</v>
      </c>
      <c r="BL1585" s="68">
        <v>-2.0613353491977051</v>
      </c>
      <c r="BM1585" s="68">
        <v>-2.0576481207059971</v>
      </c>
      <c r="BN1585" s="68">
        <v>-2.0544334744335102</v>
      </c>
      <c r="BO1585" s="68">
        <v>-2.0516937938919573</v>
      </c>
      <c r="BP1585" s="68">
        <v>-2.0494309362110972</v>
      </c>
      <c r="BQ1585" s="68">
        <v>-2.0476467207973661</v>
      </c>
      <c r="BR1585" s="68">
        <v>-2.0463429262915835</v>
      </c>
      <c r="BS1585" s="68">
        <v>-2.0455206723094563</v>
      </c>
      <c r="BT1585" s="68">
        <v>-2.0451799866011466</v>
      </c>
      <c r="BU1585" s="68">
        <v>-2.0453198466944698</v>
      </c>
      <c r="BV1585" s="68">
        <v>-2.0459382480911361</v>
      </c>
      <c r="BW1585" s="68">
        <v>-2.0470322672171473</v>
      </c>
      <c r="BX1585" s="68">
        <v>-2.0485981195921434</v>
      </c>
      <c r="BY1585" s="68">
        <v>-2.0506312136338503</v>
      </c>
    </row>
    <row r="1586" spans="1:77">
      <c r="A1586" s="66">
        <v>44582</v>
      </c>
      <c r="B1586" s="68">
        <v>-3.6545480794043437</v>
      </c>
      <c r="C1586" s="68">
        <v>-3.5100716399444152</v>
      </c>
      <c r="D1586" s="68">
        <v>-3.3962821944570343</v>
      </c>
      <c r="E1586" s="68">
        <v>-3.3049051162515553</v>
      </c>
      <c r="F1586" s="68">
        <v>-3.229313299659454</v>
      </c>
      <c r="G1586" s="68">
        <v>-3.1647755151900792</v>
      </c>
      <c r="H1586" s="68">
        <v>-3.108259464474433</v>
      </c>
      <c r="I1586" s="68">
        <v>-3.0577565428096176</v>
      </c>
      <c r="J1586" s="68">
        <v>-3.0118966621136614</v>
      </c>
      <c r="K1586" s="68">
        <v>-2.9697287726994168</v>
      </c>
      <c r="L1586" s="68">
        <v>-2.9305730806705705</v>
      </c>
      <c r="M1586" s="68">
        <v>-2.8939304125948309</v>
      </c>
      <c r="N1586" s="68">
        <v>-2.8594257399764227</v>
      </c>
      <c r="O1586" s="68">
        <v>-2.8267679330016189</v>
      </c>
      <c r="P1586" s="68">
        <v>-2.7957256825739933</v>
      </c>
      <c r="Q1586" s="68">
        <v>-2.7661125123164432</v>
      </c>
      <c r="R1586" s="68">
        <v>-2.737776104114209</v>
      </c>
      <c r="S1586" s="68">
        <v>-2.7105904558071479</v>
      </c>
      <c r="T1586" s="68">
        <v>-2.6844487647072355</v>
      </c>
      <c r="U1586" s="68">
        <v>-2.6592575016559201</v>
      </c>
      <c r="V1586" s="68">
        <v>-2.6349331359428287</v>
      </c>
      <c r="W1586" s="68">
        <v>-2.6113992070849719</v>
      </c>
      <c r="X1586" s="68">
        <v>-2.5885880976687581</v>
      </c>
      <c r="Y1586" s="68">
        <v>-2.5664410519022316</v>
      </c>
      <c r="Z1586" s="68">
        <v>-2.5449066754673995</v>
      </c>
      <c r="AA1586" s="68">
        <v>-2.5239397905870455</v>
      </c>
      <c r="AB1586" s="68">
        <v>-2.5035019244076748</v>
      </c>
      <c r="AC1586" s="68">
        <v>-2.4835623539876934</v>
      </c>
      <c r="AD1586" s="68">
        <v>-2.46409700666422</v>
      </c>
      <c r="AE1586" s="68">
        <v>-2.4450871634707898</v>
      </c>
      <c r="AF1586" s="68">
        <v>-2.4265186488254686</v>
      </c>
      <c r="AG1586" s="68">
        <v>-2.4083811994879873</v>
      </c>
      <c r="AH1586" s="68">
        <v>-2.3906679456967552</v>
      </c>
      <c r="AI1586" s="68">
        <v>-2.3733750322374467</v>
      </c>
      <c r="AJ1586" s="68">
        <v>-2.3565012781325283</v>
      </c>
      <c r="AK1586" s="68">
        <v>-2.3400477868113256</v>
      </c>
      <c r="AL1586" s="68">
        <v>-2.3240174461371903</v>
      </c>
      <c r="AM1586" s="68">
        <v>-2.3084145936170786</v>
      </c>
      <c r="AN1586" s="68">
        <v>-2.2932442668024589</v>
      </c>
      <c r="AO1586" s="68">
        <v>-2.2785112891841468</v>
      </c>
      <c r="AP1586" s="68">
        <v>-2.2642200978594103</v>
      </c>
      <c r="AQ1586" s="68">
        <v>-2.2503742636925677</v>
      </c>
      <c r="AR1586" s="68">
        <v>-2.2369762180526136</v>
      </c>
      <c r="AS1586" s="68">
        <v>-2.2240273512291231</v>
      </c>
      <c r="AT1586" s="68">
        <v>-2.2115281409093801</v>
      </c>
      <c r="AU1586" s="68">
        <v>-2.1994784019321765</v>
      </c>
      <c r="AV1586" s="68">
        <v>-2.1878774637976655</v>
      </c>
      <c r="AW1586" s="68">
        <v>-2.176724238914638</v>
      </c>
      <c r="AX1586" s="68">
        <v>-2.1660175532144343</v>
      </c>
      <c r="AY1586" s="68">
        <v>-2.1557566237886361</v>
      </c>
      <c r="AZ1586" s="68">
        <v>-2.1459412572873782</v>
      </c>
      <c r="BA1586" s="68">
        <v>-2.1365718699575997</v>
      </c>
      <c r="BB1586" s="68">
        <v>-2.1276494560298529</v>
      </c>
      <c r="BC1586" s="68">
        <v>-2.1191756840238467</v>
      </c>
      <c r="BD1586" s="68">
        <v>-2.1111529448865087</v>
      </c>
      <c r="BE1586" s="68">
        <v>-2.1035842978614001</v>
      </c>
      <c r="BF1586" s="68">
        <v>-2.0964733656274617</v>
      </c>
      <c r="BG1586" s="68">
        <v>-2.0898239252667365</v>
      </c>
      <c r="BH1586" s="68">
        <v>-2.0836396337706251</v>
      </c>
      <c r="BI1586" s="68">
        <v>-2.0779240222515583</v>
      </c>
      <c r="BJ1586" s="68">
        <v>-2.0726805056259914</v>
      </c>
      <c r="BK1586" s="68">
        <v>-2.0679123914171331</v>
      </c>
      <c r="BL1586" s="68">
        <v>-2.0636228877693648</v>
      </c>
      <c r="BM1586" s="68">
        <v>-2.059815095941445</v>
      </c>
      <c r="BN1586" s="68">
        <v>-2.0564917225072104</v>
      </c>
      <c r="BO1586" s="68">
        <v>-2.0536546767577488</v>
      </c>
      <c r="BP1586" s="68">
        <v>-2.0513053551472189</v>
      </c>
      <c r="BQ1586" s="68">
        <v>-2.0494451295089018</v>
      </c>
      <c r="BR1586" s="68">
        <v>-2.0480753367684885</v>
      </c>
      <c r="BS1586" s="68">
        <v>-2.0471966626115239</v>
      </c>
      <c r="BT1586" s="68">
        <v>-2.0468087266537385</v>
      </c>
      <c r="BU1586" s="68">
        <v>-2.0469101250433557</v>
      </c>
      <c r="BV1586" s="68">
        <v>-2.047498496920019</v>
      </c>
      <c r="BW1586" s="68">
        <v>-2.0485705857614889</v>
      </c>
      <c r="BX1586" s="68">
        <v>-2.0501222960711134</v>
      </c>
      <c r="BY1586" s="68">
        <v>-2.052148745809828</v>
      </c>
    </row>
    <row r="1587" spans="1:77">
      <c r="A1587" s="66">
        <v>44585</v>
      </c>
      <c r="B1587" s="68">
        <v>-3.8730925193226042</v>
      </c>
      <c r="C1587" s="68">
        <v>-3.7074282947640449</v>
      </c>
      <c r="D1587" s="68">
        <v>-3.5788051522016846</v>
      </c>
      <c r="E1587" s="68">
        <v>-3.4769858985869275</v>
      </c>
      <c r="F1587" s="68">
        <v>-3.3938347328855674</v>
      </c>
      <c r="G1587" s="68">
        <v>-3.3235828551856272</v>
      </c>
      <c r="H1587" s="68">
        <v>-3.2625590802234483</v>
      </c>
      <c r="I1587" s="68">
        <v>-3.2083544561062229</v>
      </c>
      <c r="J1587" s="68">
        <v>-3.1593425875342316</v>
      </c>
      <c r="K1587" s="68">
        <v>-3.1144048327290657</v>
      </c>
      <c r="L1587" s="68">
        <v>-3.0727517824293917</v>
      </c>
      <c r="M1587" s="68">
        <v>-3.0338137371312612</v>
      </c>
      <c r="N1587" s="68">
        <v>-2.9971710712624864</v>
      </c>
      <c r="O1587" s="68">
        <v>-2.9625026929530565</v>
      </c>
      <c r="P1587" s="68">
        <v>-2.9295567241451499</v>
      </c>
      <c r="Q1587" s="68">
        <v>-2.8981331430340527</v>
      </c>
      <c r="R1587" s="68">
        <v>-2.8680714373412224</v>
      </c>
      <c r="S1587" s="68">
        <v>-2.839241498029129</v>
      </c>
      <c r="T1587" s="68">
        <v>-2.811534811252983</v>
      </c>
      <c r="U1587" s="68">
        <v>-2.7848569612696839</v>
      </c>
      <c r="V1587" s="68">
        <v>-2.7591241051717477</v>
      </c>
      <c r="W1587" s="68">
        <v>-2.7342601410523093</v>
      </c>
      <c r="X1587" s="68">
        <v>-2.7101978885778575</v>
      </c>
      <c r="Y1587" s="68">
        <v>-2.6868788185680628</v>
      </c>
      <c r="Z1587" s="68">
        <v>-2.6642515836903145</v>
      </c>
      <c r="AA1587" s="68">
        <v>-2.6422708949923228</v>
      </c>
      <c r="AB1587" s="68">
        <v>-2.6208978574621344</v>
      </c>
      <c r="AC1587" s="68">
        <v>-2.6001007867651111</v>
      </c>
      <c r="AD1587" s="68">
        <v>-2.5798540983655673</v>
      </c>
      <c r="AE1587" s="68">
        <v>-2.5601370255763607</v>
      </c>
      <c r="AF1587" s="68">
        <v>-2.5409328771321036</v>
      </c>
      <c r="AG1587" s="68">
        <v>-2.5222284711378928</v>
      </c>
      <c r="AH1587" s="68">
        <v>-2.5040136650203899</v>
      </c>
      <c r="AI1587" s="68">
        <v>-2.4862809839994839</v>
      </c>
      <c r="AJ1587" s="68">
        <v>-2.4690252981415846</v>
      </c>
      <c r="AK1587" s="68">
        <v>-2.4522434952945202</v>
      </c>
      <c r="AL1587" s="68">
        <v>-2.4359341033888064</v>
      </c>
      <c r="AM1587" s="68">
        <v>-2.4200970121395122</v>
      </c>
      <c r="AN1587" s="68">
        <v>-2.404732774242905</v>
      </c>
      <c r="AO1587" s="68">
        <v>-2.3898417619704282</v>
      </c>
      <c r="AP1587" s="68">
        <v>-2.3754240145469967</v>
      </c>
      <c r="AQ1587" s="68">
        <v>-2.3614788439469829</v>
      </c>
      <c r="AR1587" s="68">
        <v>-2.348004614456356</v>
      </c>
      <c r="AS1587" s="68">
        <v>-2.3349988251628653</v>
      </c>
      <c r="AT1587" s="68">
        <v>-2.3224582328226155</v>
      </c>
      <c r="AU1587" s="68">
        <v>-2.3103791688749058</v>
      </c>
      <c r="AV1587" s="68">
        <v>-2.2987577514567659</v>
      </c>
      <c r="AW1587" s="68">
        <v>-2.2875899325874922</v>
      </c>
      <c r="AX1587" s="68">
        <v>-2.2768718373409085</v>
      </c>
      <c r="AY1587" s="68">
        <v>-2.2666002759846351</v>
      </c>
      <c r="AZ1587" s="68">
        <v>-2.2567729850956262</v>
      </c>
      <c r="BA1587" s="68">
        <v>-2.2473886436821617</v>
      </c>
      <c r="BB1587" s="68">
        <v>-2.2384468196804979</v>
      </c>
      <c r="BC1587" s="68">
        <v>-2.2299480855175631</v>
      </c>
      <c r="BD1587" s="68">
        <v>-2.2218940698057694</v>
      </c>
      <c r="BE1587" s="68">
        <v>-2.2142873770791058</v>
      </c>
      <c r="BF1587" s="68">
        <v>-2.207131453623937</v>
      </c>
      <c r="BG1587" s="68">
        <v>-2.2004301320667343</v>
      </c>
      <c r="BH1587" s="68">
        <v>-2.1941873245324111</v>
      </c>
      <c r="BI1587" s="68">
        <v>-2.1884070007393239</v>
      </c>
      <c r="BJ1587" s="68">
        <v>-2.1830931835690084</v>
      </c>
      <c r="BK1587" s="68">
        <v>-2.1782499450386634</v>
      </c>
      <c r="BL1587" s="68">
        <v>-2.1738814026343132</v>
      </c>
      <c r="BM1587" s="68">
        <v>-2.1699916991814221</v>
      </c>
      <c r="BN1587" s="68">
        <v>-2.1665846723378799</v>
      </c>
      <c r="BO1587" s="68">
        <v>-2.163663403513111</v>
      </c>
      <c r="BP1587" s="68">
        <v>-2.1612305267621901</v>
      </c>
      <c r="BQ1587" s="68">
        <v>-2.1592887568327135</v>
      </c>
      <c r="BR1587" s="68">
        <v>-2.1578408603418162</v>
      </c>
      <c r="BS1587" s="68">
        <v>-2.1568889161631417</v>
      </c>
      <c r="BT1587" s="68">
        <v>-2.1564338225514028</v>
      </c>
      <c r="BU1587" s="68">
        <v>-2.1564753430119348</v>
      </c>
      <c r="BV1587" s="68">
        <v>-2.157012179985704</v>
      </c>
      <c r="BW1587" s="68">
        <v>-2.1580420428662674</v>
      </c>
      <c r="BX1587" s="68">
        <v>-2.159561710850872</v>
      </c>
      <c r="BY1587" s="68">
        <v>-2.1615670910719729</v>
      </c>
    </row>
    <row r="1588" spans="1:77">
      <c r="A1588" s="66">
        <v>44586</v>
      </c>
      <c r="B1588" s="68">
        <v>-3.9229779491359844</v>
      </c>
      <c r="C1588" s="68">
        <v>-3.745149727607481</v>
      </c>
      <c r="D1588" s="68">
        <v>-3.607135797421281</v>
      </c>
      <c r="E1588" s="68">
        <v>-3.4980085705189783</v>
      </c>
      <c r="F1588" s="68">
        <v>-3.4090758868357471</v>
      </c>
      <c r="G1588" s="68">
        <v>-3.3341682683333658</v>
      </c>
      <c r="H1588" s="68">
        <v>-3.269342845006622</v>
      </c>
      <c r="I1588" s="68">
        <v>-3.2119957529738183</v>
      </c>
      <c r="J1588" s="68">
        <v>-3.1603556485282542</v>
      </c>
      <c r="K1588" s="68">
        <v>-3.1131948480533977</v>
      </c>
      <c r="L1588" s="68">
        <v>-3.0696408261502315</v>
      </c>
      <c r="M1588" s="68">
        <v>-3.0290594467376764</v>
      </c>
      <c r="N1588" s="68">
        <v>-2.9909803076391781</v>
      </c>
      <c r="O1588" s="68">
        <v>-2.9550424516779725</v>
      </c>
      <c r="P1588" s="68">
        <v>-2.9209625728607249</v>
      </c>
      <c r="Q1588" s="68">
        <v>-2.8885155571551775</v>
      </c>
      <c r="R1588" s="68">
        <v>-2.8575206272613203</v>
      </c>
      <c r="S1588" s="68">
        <v>-2.8278311483078302</v>
      </c>
      <c r="T1588" s="68">
        <v>-2.7993252008210279</v>
      </c>
      <c r="U1588" s="68">
        <v>-2.7718977304618218</v>
      </c>
      <c r="V1588" s="68">
        <v>-2.7454565290638029</v>
      </c>
      <c r="W1588" s="68">
        <v>-2.719919042692891</v>
      </c>
      <c r="X1588" s="68">
        <v>-2.695213110738274</v>
      </c>
      <c r="Y1588" s="68">
        <v>-2.6712763586480226</v>
      </c>
      <c r="Z1588" s="68">
        <v>-2.6480545310793842</v>
      </c>
      <c r="AA1588" s="68">
        <v>-2.6255002098174063</v>
      </c>
      <c r="AB1588" s="68">
        <v>-2.6035729581992699</v>
      </c>
      <c r="AC1588" s="68">
        <v>-2.582239933353248</v>
      </c>
      <c r="AD1588" s="68">
        <v>-2.5614746928808056</v>
      </c>
      <c r="AE1588" s="68">
        <v>-2.5412558661584477</v>
      </c>
      <c r="AF1588" s="68">
        <v>-2.5215663760757581</v>
      </c>
      <c r="AG1588" s="68">
        <v>-2.5023928426970152</v>
      </c>
      <c r="AH1588" s="68">
        <v>-2.4837250890883031</v>
      </c>
      <c r="AI1588" s="68">
        <v>-2.465555756216554</v>
      </c>
      <c r="AJ1588" s="68">
        <v>-2.4478799658722856</v>
      </c>
      <c r="AK1588" s="68">
        <v>-2.4306949764352184</v>
      </c>
      <c r="AL1588" s="68">
        <v>-2.4139997908411068</v>
      </c>
      <c r="AM1588" s="68">
        <v>-2.3977948637487154</v>
      </c>
      <c r="AN1588" s="68">
        <v>-2.3820813513096595</v>
      </c>
      <c r="AO1588" s="68">
        <v>-2.3668602148011084</v>
      </c>
      <c r="AP1588" s="68">
        <v>-2.3521320513148578</v>
      </c>
      <c r="AQ1588" s="68">
        <v>-2.3378966206198863</v>
      </c>
      <c r="AR1588" s="68">
        <v>-2.3241525836877979</v>
      </c>
      <c r="AS1588" s="68">
        <v>-2.3108975983903099</v>
      </c>
      <c r="AT1588" s="68">
        <v>-2.2981284502461983</v>
      </c>
      <c r="AU1588" s="68">
        <v>-2.2858413360591849</v>
      </c>
      <c r="AV1588" s="68">
        <v>-2.274032057777442</v>
      </c>
      <c r="AW1588" s="68">
        <v>-2.2626960856999903</v>
      </c>
      <c r="AX1588" s="68">
        <v>-2.2518289184702143</v>
      </c>
      <c r="AY1588" s="68">
        <v>-2.2414266112450143</v>
      </c>
      <c r="AZ1588" s="68">
        <v>-2.2314860277024153</v>
      </c>
      <c r="BA1588" s="68">
        <v>-2.2220048654364848</v>
      </c>
      <c r="BB1588" s="68">
        <v>-2.212981615895993</v>
      </c>
      <c r="BC1588" s="68">
        <v>-2.2044157135349649</v>
      </c>
      <c r="BD1588" s="68">
        <v>-2.1963076089526012</v>
      </c>
      <c r="BE1588" s="68">
        <v>-2.1886586927324205</v>
      </c>
      <c r="BF1588" s="68">
        <v>-2.1814711685565937</v>
      </c>
      <c r="BG1588" s="68">
        <v>-2.1747476363573108</v>
      </c>
      <c r="BH1588" s="68">
        <v>-2.1684908135014891</v>
      </c>
      <c r="BI1588" s="68">
        <v>-2.162703511809339</v>
      </c>
      <c r="BJ1588" s="68">
        <v>-2.1573886302887297</v>
      </c>
      <c r="BK1588" s="68">
        <v>-2.1525491485300612</v>
      </c>
      <c r="BL1588" s="68">
        <v>-2.1481881206926436</v>
      </c>
      <c r="BM1588" s="68">
        <v>-2.1443086538749605</v>
      </c>
      <c r="BN1588" s="68">
        <v>-2.140913593959894</v>
      </c>
      <c r="BO1588" s="68">
        <v>-2.1380051045721093</v>
      </c>
      <c r="BP1588" s="68">
        <v>-2.1355849774398563</v>
      </c>
      <c r="BQ1588" s="68">
        <v>-2.1336551503513461</v>
      </c>
      <c r="BR1588" s="68">
        <v>-2.132217672143748</v>
      </c>
      <c r="BS1588" s="68">
        <v>-2.1312739708087944</v>
      </c>
      <c r="BT1588" s="68">
        <v>-2.1308243710382273</v>
      </c>
      <c r="BU1588" s="68">
        <v>-2.1308681364292767</v>
      </c>
      <c r="BV1588" s="68">
        <v>-2.1314035383869028</v>
      </c>
      <c r="BW1588" s="68">
        <v>-2.1324279197258647</v>
      </c>
      <c r="BX1588" s="68">
        <v>-2.1339377534422441</v>
      </c>
      <c r="BY1588" s="68">
        <v>-2.1359286970703657</v>
      </c>
    </row>
    <row r="1589" spans="1:77">
      <c r="A1589" s="66">
        <v>44587</v>
      </c>
      <c r="B1589" s="68">
        <v>-3.8278715148882143</v>
      </c>
      <c r="C1589" s="68">
        <v>-3.6500245104933842</v>
      </c>
      <c r="D1589" s="68">
        <v>-3.5127877273735222</v>
      </c>
      <c r="E1589" s="68">
        <v>-3.404996298841509</v>
      </c>
      <c r="F1589" s="68">
        <v>-3.3177491989370429</v>
      </c>
      <c r="G1589" s="68">
        <v>-3.2447310606104471</v>
      </c>
      <c r="H1589" s="68">
        <v>-3.1819065213743016</v>
      </c>
      <c r="I1589" s="68">
        <v>-3.1266105471853081</v>
      </c>
      <c r="J1589" s="68">
        <v>-3.0770303212882366</v>
      </c>
      <c r="K1589" s="68">
        <v>-3.0319096102241905</v>
      </c>
      <c r="L1589" s="68">
        <v>-2.9903555501324743</v>
      </c>
      <c r="M1589" s="68">
        <v>-2.9517188991750434</v>
      </c>
      <c r="N1589" s="68">
        <v>-2.9155177501576937</v>
      </c>
      <c r="O1589" s="68">
        <v>-2.8813826007060612</v>
      </c>
      <c r="P1589" s="68">
        <v>-2.8490239418859638</v>
      </c>
      <c r="Q1589" s="68">
        <v>-2.8182122171623134</v>
      </c>
      <c r="R1589" s="68">
        <v>-2.788763548018383</v>
      </c>
      <c r="S1589" s="68">
        <v>-2.7605292399973664</v>
      </c>
      <c r="T1589" s="68">
        <v>-2.7333862516344936</v>
      </c>
      <c r="U1589" s="68">
        <v>-2.7072293439236463</v>
      </c>
      <c r="V1589" s="68">
        <v>-2.6819669101370391</v>
      </c>
      <c r="W1589" s="68">
        <v>-2.657517734167036</v>
      </c>
      <c r="X1589" s="68">
        <v>-2.6338117462000472</v>
      </c>
      <c r="Y1589" s="68">
        <v>-2.6107893037412557</v>
      </c>
      <c r="Z1589" s="68">
        <v>-2.5883994139111364</v>
      </c>
      <c r="AA1589" s="68">
        <v>-2.5665983682155464</v>
      </c>
      <c r="AB1589" s="68">
        <v>-2.5453498829245813</v>
      </c>
      <c r="AC1589" s="68">
        <v>-2.5246257078460657</v>
      </c>
      <c r="AD1589" s="68">
        <v>-2.5044042654776746</v>
      </c>
      <c r="AE1589" s="68">
        <v>-2.4846691404776777</v>
      </c>
      <c r="AF1589" s="68">
        <v>-2.4654082699057249</v>
      </c>
      <c r="AG1589" s="68">
        <v>-2.4466133386908897</v>
      </c>
      <c r="AH1589" s="68">
        <v>-2.4282792568401805</v>
      </c>
      <c r="AI1589" s="68">
        <v>-2.4104036277144858</v>
      </c>
      <c r="AJ1589" s="68">
        <v>-2.392986330960341</v>
      </c>
      <c r="AK1589" s="68">
        <v>-2.3760291803206375</v>
      </c>
      <c r="AL1589" s="68">
        <v>-2.3595354899496468</v>
      </c>
      <c r="AM1589" s="68">
        <v>-2.3435097829085429</v>
      </c>
      <c r="AN1589" s="68">
        <v>-2.3279570438547434</v>
      </c>
      <c r="AO1589" s="68">
        <v>-2.312881825140467</v>
      </c>
      <c r="AP1589" s="68">
        <v>-2.2982880921921054</v>
      </c>
      <c r="AQ1589" s="68">
        <v>-2.2841787155462847</v>
      </c>
      <c r="AR1589" s="68">
        <v>-2.2705552010556644</v>
      </c>
      <c r="AS1589" s="68">
        <v>-2.2574178117410963</v>
      </c>
      <c r="AT1589" s="68">
        <v>-2.2447657120726521</v>
      </c>
      <c r="AU1589" s="68">
        <v>-2.2325971968636615</v>
      </c>
      <c r="AV1589" s="68">
        <v>-2.2209098580651321</v>
      </c>
      <c r="AW1589" s="68">
        <v>-2.2097006733109827</v>
      </c>
      <c r="AX1589" s="68">
        <v>-2.1989663646083826</v>
      </c>
      <c r="AY1589" s="68">
        <v>-2.1887039015649443</v>
      </c>
      <c r="AZ1589" s="68">
        <v>-2.178910747707941</v>
      </c>
      <c r="BA1589" s="68">
        <v>-2.1695849019467555</v>
      </c>
      <c r="BB1589" s="68">
        <v>-2.1607248834578154</v>
      </c>
      <c r="BC1589" s="68">
        <v>-2.1523298948273308</v>
      </c>
      <c r="BD1589" s="68">
        <v>-2.1443999087030199</v>
      </c>
      <c r="BE1589" s="68">
        <v>-2.1369356115246205</v>
      </c>
      <c r="BF1589" s="68">
        <v>-2.1299383058703842</v>
      </c>
      <c r="BG1589" s="68">
        <v>-2.1234095888843507</v>
      </c>
      <c r="BH1589" s="68">
        <v>-2.1173511397155247</v>
      </c>
      <c r="BI1589" s="68">
        <v>-2.1117647027408077</v>
      </c>
      <c r="BJ1589" s="68">
        <v>-2.1066520825474604</v>
      </c>
      <c r="BK1589" s="68">
        <v>-2.1020151393717161</v>
      </c>
      <c r="BL1589" s="68">
        <v>-2.0978557849458688</v>
      </c>
      <c r="BM1589" s="68">
        <v>-2.0941759650104239</v>
      </c>
      <c r="BN1589" s="68">
        <v>-2.0909773983577575</v>
      </c>
      <c r="BO1589" s="68">
        <v>-2.0882612333038639</v>
      </c>
      <c r="BP1589" s="68">
        <v>-2.086028341226295</v>
      </c>
      <c r="BQ1589" s="68">
        <v>-2.0842797899716472</v>
      </c>
      <c r="BR1589" s="68">
        <v>-2.0830168014621129</v>
      </c>
      <c r="BS1589" s="68">
        <v>-2.0822400476670655</v>
      </c>
      <c r="BT1589" s="68">
        <v>-2.0819491916435222</v>
      </c>
      <c r="BU1589" s="68">
        <v>-2.0821429256771116</v>
      </c>
      <c r="BV1589" s="68">
        <v>-2.0828190343191673</v>
      </c>
      <c r="BW1589" s="68">
        <v>-2.083974452574834</v>
      </c>
      <c r="BX1589" s="68">
        <v>-2.0856053196718061</v>
      </c>
      <c r="BY1589" s="68">
        <v>-2.0877070287887309</v>
      </c>
    </row>
    <row r="1590" spans="1:77">
      <c r="A1590" s="66">
        <v>44588</v>
      </c>
      <c r="B1590" s="68">
        <v>-3.7864607214728645</v>
      </c>
      <c r="C1590" s="68">
        <v>-3.6141689930724525</v>
      </c>
      <c r="D1590" s="68">
        <v>-3.4819834753099981</v>
      </c>
      <c r="E1590" s="68">
        <v>-3.3787992882194291</v>
      </c>
      <c r="F1590" s="68">
        <v>-3.2957580089297398</v>
      </c>
      <c r="G1590" s="68">
        <v>-3.226585862300194</v>
      </c>
      <c r="H1590" s="68">
        <v>-3.1672827065010405</v>
      </c>
      <c r="I1590" s="68">
        <v>-3.1152139543455282</v>
      </c>
      <c r="J1590" s="68">
        <v>-3.0685932812513501</v>
      </c>
      <c r="K1590" s="68">
        <v>-3.0261869203221088</v>
      </c>
      <c r="L1590" s="68">
        <v>-2.9871214343844676</v>
      </c>
      <c r="M1590" s="68">
        <v>-2.9507650000066268</v>
      </c>
      <c r="N1590" s="68">
        <v>-2.9166515510626567</v>
      </c>
      <c r="O1590" s="68">
        <v>-2.8844256323054953</v>
      </c>
      <c r="P1590" s="68">
        <v>-2.8538102744330858</v>
      </c>
      <c r="Q1590" s="68">
        <v>-2.8245873284237999</v>
      </c>
      <c r="R1590" s="68">
        <v>-2.7965834607077675</v>
      </c>
      <c r="S1590" s="68">
        <v>-2.7696598487785313</v>
      </c>
      <c r="T1590" s="68">
        <v>-2.7437027236058484</v>
      </c>
      <c r="U1590" s="68">
        <v>-2.7186155780164154</v>
      </c>
      <c r="V1590" s="68">
        <v>-2.6943151558529501</v>
      </c>
      <c r="W1590" s="68">
        <v>-2.6707285387047142</v>
      </c>
      <c r="X1590" s="68">
        <v>-2.6477937332121546</v>
      </c>
      <c r="Y1590" s="68">
        <v>-2.6254588411202286</v>
      </c>
      <c r="Z1590" s="68">
        <v>-2.6036803358657292</v>
      </c>
      <c r="AA1590" s="68">
        <v>-2.5824217414201613</v>
      </c>
      <c r="AB1590" s="68">
        <v>-2.561653748908292</v>
      </c>
      <c r="AC1590" s="68">
        <v>-2.54135475602448</v>
      </c>
      <c r="AD1590" s="68">
        <v>-2.5215094506533369</v>
      </c>
      <c r="AE1590" s="68">
        <v>-2.5021072448659472</v>
      </c>
      <c r="AF1590" s="68">
        <v>-2.4831415137498438</v>
      </c>
      <c r="AG1590" s="68">
        <v>-2.4646090449442601</v>
      </c>
      <c r="AH1590" s="68">
        <v>-2.4465095402619883</v>
      </c>
      <c r="AI1590" s="68">
        <v>-2.4288449909331788</v>
      </c>
      <c r="AJ1590" s="68">
        <v>-2.4116192250939217</v>
      </c>
      <c r="AK1590" s="68">
        <v>-2.394837602963193</v>
      </c>
      <c r="AL1590" s="68">
        <v>-2.378506586920186</v>
      </c>
      <c r="AM1590" s="68">
        <v>-2.3626334779105487</v>
      </c>
      <c r="AN1590" s="68">
        <v>-2.3472256751243288</v>
      </c>
      <c r="AO1590" s="68">
        <v>-2.3322897842278079</v>
      </c>
      <c r="AP1590" s="68">
        <v>-2.3178314942990501</v>
      </c>
      <c r="AQ1590" s="68">
        <v>-2.3038550815408936</v>
      </c>
      <c r="AR1590" s="68">
        <v>-2.2903631617825781</v>
      </c>
      <c r="AS1590" s="68">
        <v>-2.2773568429082487</v>
      </c>
      <c r="AT1590" s="68">
        <v>-2.264835897276956</v>
      </c>
      <c r="AU1590" s="68">
        <v>-2.2527990198836765</v>
      </c>
      <c r="AV1590" s="68">
        <v>-2.2412440183166109</v>
      </c>
      <c r="AW1590" s="68">
        <v>-2.2301679200718549</v>
      </c>
      <c r="AX1590" s="68">
        <v>-2.2195673585339977</v>
      </c>
      <c r="AY1590" s="68">
        <v>-2.2094391067355454</v>
      </c>
      <c r="AZ1590" s="68">
        <v>-2.1997803560172247</v>
      </c>
      <c r="BA1590" s="68">
        <v>-2.190588772045019</v>
      </c>
      <c r="BB1590" s="68">
        <v>-2.1818624883471598</v>
      </c>
      <c r="BC1590" s="68">
        <v>-2.1736002926610936</v>
      </c>
      <c r="BD1590" s="68">
        <v>-2.1658017271740859</v>
      </c>
      <c r="BE1590" s="68">
        <v>-2.1584670340098944</v>
      </c>
      <c r="BF1590" s="68">
        <v>-2.1515970627056324</v>
      </c>
      <c r="BG1590" s="68">
        <v>-2.1451929806454659</v>
      </c>
      <c r="BH1590" s="68">
        <v>-2.1392560824243114</v>
      </c>
      <c r="BI1590" s="68">
        <v>-2.1337877710052267</v>
      </c>
      <c r="BJ1590" s="68">
        <v>-2.1287895493834021</v>
      </c>
      <c r="BK1590" s="68">
        <v>-2.1242630130079703</v>
      </c>
      <c r="BL1590" s="68">
        <v>-2.1202098428824514</v>
      </c>
      <c r="BM1590" s="68">
        <v>-2.116631785996304</v>
      </c>
      <c r="BN1590" s="68">
        <v>-2.1135304046130718</v>
      </c>
      <c r="BO1590" s="68">
        <v>-2.1109067522275189</v>
      </c>
      <c r="BP1590" s="68">
        <v>-2.1087616608653272</v>
      </c>
      <c r="BQ1590" s="68">
        <v>-2.1070961965716819</v>
      </c>
      <c r="BR1590" s="68">
        <v>-2.1059116088600498</v>
      </c>
      <c r="BS1590" s="68">
        <v>-2.1052086169165611</v>
      </c>
      <c r="BT1590" s="68">
        <v>-2.1049869497352311</v>
      </c>
      <c r="BU1590" s="68">
        <v>-2.1052453835520843</v>
      </c>
      <c r="BV1590" s="68">
        <v>-2.1059818037125537</v>
      </c>
      <c r="BW1590" s="68">
        <v>-2.1071932617798597</v>
      </c>
      <c r="BX1590" s="68">
        <v>-2.1088760283060251</v>
      </c>
      <c r="BY1590" s="68">
        <v>-2.1110256416357367</v>
      </c>
    </row>
    <row r="1591" spans="1:77">
      <c r="A1591" s="66">
        <v>44589</v>
      </c>
      <c r="B1591" s="68">
        <v>-3.8188180670385981</v>
      </c>
      <c r="C1591" s="68">
        <v>-3.6462922888655416</v>
      </c>
      <c r="D1591" s="68">
        <v>-3.5129211167864929</v>
      </c>
      <c r="E1591" s="68">
        <v>-3.4079606115368826</v>
      </c>
      <c r="F1591" s="68">
        <v>-3.3228198079236395</v>
      </c>
      <c r="G1591" s="68">
        <v>-3.2514246486758878</v>
      </c>
      <c r="H1591" s="68">
        <v>-3.189895262508196</v>
      </c>
      <c r="I1591" s="68">
        <v>-3.1356671657863178</v>
      </c>
      <c r="J1591" s="68">
        <v>-3.0869947127387505</v>
      </c>
      <c r="K1591" s="68">
        <v>-3.0426672341036145</v>
      </c>
      <c r="L1591" s="68">
        <v>-3.0018229203521529</v>
      </c>
      <c r="M1591" s="68">
        <v>-2.9638339324867005</v>
      </c>
      <c r="N1591" s="68">
        <v>-2.9282331981187113</v>
      </c>
      <c r="O1591" s="68">
        <v>-2.8946618540433442</v>
      </c>
      <c r="P1591" s="68">
        <v>-2.8628382496582341</v>
      </c>
      <c r="Q1591" s="68">
        <v>-2.8325386100528949</v>
      </c>
      <c r="R1591" s="68">
        <v>-2.8035832560820837</v>
      </c>
      <c r="S1591" s="68">
        <v>-2.7758264647868773</v>
      </c>
      <c r="T1591" s="68">
        <v>-2.7491472529785255</v>
      </c>
      <c r="U1591" s="68">
        <v>-2.723441894478789</v>
      </c>
      <c r="V1591" s="68">
        <v>-2.6986198880881149</v>
      </c>
      <c r="W1591" s="68">
        <v>-2.6746008700671005</v>
      </c>
      <c r="X1591" s="68">
        <v>-2.6513154752981327</v>
      </c>
      <c r="Y1591" s="68">
        <v>-2.6287045846510035</v>
      </c>
      <c r="Z1591" s="68">
        <v>-2.606717575384951</v>
      </c>
      <c r="AA1591" s="68">
        <v>-2.5853109910882828</v>
      </c>
      <c r="AB1591" s="68">
        <v>-2.5644487649016892</v>
      </c>
      <c r="AC1591" s="68">
        <v>-2.544102830676318</v>
      </c>
      <c r="AD1591" s="68">
        <v>-2.5242517430926652</v>
      </c>
      <c r="AE1591" s="68">
        <v>-2.504879186624823</v>
      </c>
      <c r="AF1591" s="68">
        <v>-2.4859731760938137</v>
      </c>
      <c r="AG1591" s="68">
        <v>-2.4675254552008501</v>
      </c>
      <c r="AH1591" s="68">
        <v>-2.4495309703382175</v>
      </c>
      <c r="AI1591" s="68">
        <v>-2.4319873108456251</v>
      </c>
      <c r="AJ1591" s="68">
        <v>-2.414894281998579</v>
      </c>
      <c r="AK1591" s="68">
        <v>-2.3982535629855475</v>
      </c>
      <c r="AL1591" s="68">
        <v>-2.382068266760613</v>
      </c>
      <c r="AM1591" s="68">
        <v>-2.3663426503666343</v>
      </c>
      <c r="AN1591" s="68">
        <v>-2.351081339976445</v>
      </c>
      <c r="AO1591" s="68">
        <v>-2.3362884399671784</v>
      </c>
      <c r="AP1591" s="68">
        <v>-2.3219673894420296</v>
      </c>
      <c r="AQ1591" s="68">
        <v>-2.3081204663627397</v>
      </c>
      <c r="AR1591" s="68">
        <v>-2.2947485451643233</v>
      </c>
      <c r="AS1591" s="68">
        <v>-2.2818512251056817</v>
      </c>
      <c r="AT1591" s="68">
        <v>-2.2694269853156195</v>
      </c>
      <c r="AU1591" s="68">
        <v>-2.2574734571030142</v>
      </c>
      <c r="AV1591" s="68">
        <v>-2.2459876117355484</v>
      </c>
      <c r="AW1591" s="68">
        <v>-2.2349658487842037</v>
      </c>
      <c r="AX1591" s="68">
        <v>-2.2244043818007717</v>
      </c>
      <c r="AY1591" s="68">
        <v>-2.2142997650516216</v>
      </c>
      <c r="AZ1591" s="68">
        <v>-2.2046491495950042</v>
      </c>
      <c r="BA1591" s="68">
        <v>-2.1954503187533723</v>
      </c>
      <c r="BB1591" s="68">
        <v>-2.1867016678553886</v>
      </c>
      <c r="BC1591" s="68">
        <v>-2.1784023703923854</v>
      </c>
      <c r="BD1591" s="68">
        <v>-2.1705524571183514</v>
      </c>
      <c r="BE1591" s="68">
        <v>-2.1631527519716292</v>
      </c>
      <c r="BF1591" s="68">
        <v>-2.1562047684192174</v>
      </c>
      <c r="BG1591" s="68">
        <v>-2.1497104007231216</v>
      </c>
      <c r="BH1591" s="68">
        <v>-2.1436717258220099</v>
      </c>
      <c r="BI1591" s="68">
        <v>-2.1380909805056811</v>
      </c>
      <c r="BJ1591" s="68">
        <v>-2.1329705491188267</v>
      </c>
      <c r="BK1591" s="68">
        <v>-2.1283129523826267</v>
      </c>
      <c r="BL1591" s="68">
        <v>-2.124120837217403</v>
      </c>
      <c r="BM1591" s="68">
        <v>-2.1203969524846</v>
      </c>
      <c r="BN1591" s="68">
        <v>-2.1171438789035357</v>
      </c>
      <c r="BO1591" s="68">
        <v>-2.1143636945170567</v>
      </c>
      <c r="BP1591" s="68">
        <v>-2.1120582723635657</v>
      </c>
      <c r="BQ1591" s="68">
        <v>-2.1102297334458262</v>
      </c>
      <c r="BR1591" s="68">
        <v>-2.1088803783159373</v>
      </c>
      <c r="BS1591" s="68">
        <v>-2.1080119094979421</v>
      </c>
      <c r="BT1591" s="68">
        <v>-2.1076249499819535</v>
      </c>
      <c r="BU1591" s="68">
        <v>-2.1077190866182534</v>
      </c>
      <c r="BV1591" s="68">
        <v>-2.1082929373991037</v>
      </c>
      <c r="BW1591" s="68">
        <v>-2.1093442135650267</v>
      </c>
      <c r="BX1591" s="68">
        <v>-2.1108697769941562</v>
      </c>
      <c r="BY1591" s="68">
        <v>-2.112865693272044</v>
      </c>
    </row>
    <row r="1592" spans="1:77">
      <c r="A1592" s="66">
        <v>44592</v>
      </c>
      <c r="B1592" s="68">
        <v>-3.7490518132674255</v>
      </c>
      <c r="C1592" s="68">
        <v>-3.5812316350537543</v>
      </c>
      <c r="D1592" s="68">
        <v>-3.4514177284103047</v>
      </c>
      <c r="E1592" s="68">
        <v>-3.3490917026333027</v>
      </c>
      <c r="F1592" s="68">
        <v>-3.2658382648983033</v>
      </c>
      <c r="G1592" s="68">
        <v>-3.1957249033141299</v>
      </c>
      <c r="H1592" s="68">
        <v>-3.1349797021757997</v>
      </c>
      <c r="I1592" s="68">
        <v>-3.0811251093089762</v>
      </c>
      <c r="J1592" s="68">
        <v>-3.0324872600843156</v>
      </c>
      <c r="K1592" s="68">
        <v>-2.9879144252720384</v>
      </c>
      <c r="L1592" s="68">
        <v>-2.9465938180385551</v>
      </c>
      <c r="M1592" s="68">
        <v>-2.9079393790768262</v>
      </c>
      <c r="N1592" s="68">
        <v>-2.8715200985612248</v>
      </c>
      <c r="O1592" s="68">
        <v>-2.8370075333375899</v>
      </c>
      <c r="P1592" s="68">
        <v>-2.8041458457337831</v>
      </c>
      <c r="Q1592" s="68">
        <v>-2.7727336136026013</v>
      </c>
      <c r="R1592" s="68">
        <v>-2.742610874244412</v>
      </c>
      <c r="S1592" s="68">
        <v>-2.71364955574585</v>
      </c>
      <c r="T1592" s="68">
        <v>-2.6857443092381019</v>
      </c>
      <c r="U1592" s="68">
        <v>-2.658804971909825</v>
      </c>
      <c r="V1592" s="68">
        <v>-2.6327528955106532</v>
      </c>
      <c r="W1592" s="68">
        <v>-2.6075180694343438</v>
      </c>
      <c r="X1592" s="68">
        <v>-2.5830397846531281</v>
      </c>
      <c r="Y1592" s="68">
        <v>-2.5592660060435932</v>
      </c>
      <c r="Z1592" s="68">
        <v>-2.5361518909748768</v>
      </c>
      <c r="AA1592" s="68">
        <v>-2.5136586667788428</v>
      </c>
      <c r="AB1592" s="68">
        <v>-2.4917538525506955</v>
      </c>
      <c r="AC1592" s="68">
        <v>-2.4704117955653149</v>
      </c>
      <c r="AD1592" s="68">
        <v>-2.4496124993001764</v>
      </c>
      <c r="AE1592" s="68">
        <v>-2.4293403643301303</v>
      </c>
      <c r="AF1592" s="68">
        <v>-2.4095835059637971</v>
      </c>
      <c r="AG1592" s="68">
        <v>-2.3903332382870865</v>
      </c>
      <c r="AH1592" s="68">
        <v>-2.3715836271321171</v>
      </c>
      <c r="AI1592" s="68">
        <v>-2.3533310376735739</v>
      </c>
      <c r="AJ1592" s="68">
        <v>-2.3355737825591043</v>
      </c>
      <c r="AK1592" s="68">
        <v>-2.3183118167151426</v>
      </c>
      <c r="AL1592" s="68">
        <v>-2.301546334141205</v>
      </c>
      <c r="AM1592" s="68">
        <v>-2.2852795069452734</v>
      </c>
      <c r="AN1592" s="68">
        <v>-2.2695137619789576</v>
      </c>
      <c r="AO1592" s="68">
        <v>-2.2542509551452565</v>
      </c>
      <c r="AP1592" s="68">
        <v>-2.2394922491644755</v>
      </c>
      <c r="AQ1592" s="68">
        <v>-2.2252376748362939</v>
      </c>
      <c r="AR1592" s="68">
        <v>-2.2114859243263156</v>
      </c>
      <c r="AS1592" s="68">
        <v>-2.1982344749525091</v>
      </c>
      <c r="AT1592" s="68">
        <v>-2.1854797425105992</v>
      </c>
      <c r="AU1592" s="68">
        <v>-2.1732173735310152</v>
      </c>
      <c r="AV1592" s="68">
        <v>-2.1614424407590973</v>
      </c>
      <c r="AW1592" s="68">
        <v>-2.1501495240742283</v>
      </c>
      <c r="AX1592" s="68">
        <v>-2.1393330864762437</v>
      </c>
      <c r="AY1592" s="68">
        <v>-2.1289879940244649</v>
      </c>
      <c r="AZ1592" s="68">
        <v>-2.1191097897773696</v>
      </c>
      <c r="BA1592" s="68">
        <v>-2.1096947308589189</v>
      </c>
      <c r="BB1592" s="68">
        <v>-2.1007397728283497</v>
      </c>
      <c r="BC1592" s="68">
        <v>-2.0922428005601126</v>
      </c>
      <c r="BD1592" s="68">
        <v>-2.0842027400583425</v>
      </c>
      <c r="BE1592" s="68">
        <v>-2.07661948118976</v>
      </c>
      <c r="BF1592" s="68">
        <v>-2.0694937556966595</v>
      </c>
      <c r="BG1592" s="68">
        <v>-2.0628267917987708</v>
      </c>
      <c r="BH1592" s="68">
        <v>-2.056620092915157</v>
      </c>
      <c r="BI1592" s="68">
        <v>-2.0508754070686477</v>
      </c>
      <c r="BJ1592" s="68">
        <v>-2.0455947080701633</v>
      </c>
      <c r="BK1592" s="68">
        <v>-2.0407801784135575</v>
      </c>
      <c r="BL1592" s="68">
        <v>-2.0364341937022652</v>
      </c>
      <c r="BM1592" s="68">
        <v>-2.0325592906168777</v>
      </c>
      <c r="BN1592" s="68">
        <v>-2.0291578480619807</v>
      </c>
      <c r="BO1592" s="68">
        <v>-2.0262316955054103</v>
      </c>
      <c r="BP1592" s="68">
        <v>-2.023782404850166</v>
      </c>
      <c r="BQ1592" s="68">
        <v>-2.0218117389168331</v>
      </c>
      <c r="BR1592" s="68">
        <v>-2.0203215879877661</v>
      </c>
      <c r="BS1592" s="68">
        <v>-2.0193132273771561</v>
      </c>
      <c r="BT1592" s="68">
        <v>-2.018786864546807</v>
      </c>
      <c r="BU1592" s="68">
        <v>-2.0187416836644694</v>
      </c>
      <c r="BV1592" s="68">
        <v>-2.0191759120515056</v>
      </c>
      <c r="BW1592" s="68">
        <v>-2.0200868815191955</v>
      </c>
      <c r="BX1592" s="68">
        <v>-2.021471085046596</v>
      </c>
      <c r="BY1592" s="68">
        <v>-2.02332422919189</v>
      </c>
    </row>
    <row r="1593" spans="1:77">
      <c r="A1593" s="66">
        <v>44593</v>
      </c>
      <c r="B1593" s="68">
        <v>-3.741615386850389</v>
      </c>
      <c r="C1593" s="68">
        <v>-3.5784494855892994</v>
      </c>
      <c r="D1593" s="68">
        <v>-3.452006098928933</v>
      </c>
      <c r="E1593" s="68">
        <v>-3.352144671251013</v>
      </c>
      <c r="F1593" s="68">
        <v>-3.2707358904570558</v>
      </c>
      <c r="G1593" s="68">
        <v>-3.2020536481139468</v>
      </c>
      <c r="H1593" s="68">
        <v>-3.1424606706651415</v>
      </c>
      <c r="I1593" s="68">
        <v>-3.089570360897032</v>
      </c>
      <c r="J1593" s="68">
        <v>-3.041772419762649</v>
      </c>
      <c r="K1593" s="68">
        <v>-2.9979599114675466</v>
      </c>
      <c r="L1593" s="68">
        <v>-2.957350717381054</v>
      </c>
      <c r="M1593" s="68">
        <v>-2.9193785226277194</v>
      </c>
      <c r="N1593" s="68">
        <v>-2.8836242651612807</v>
      </c>
      <c r="O1593" s="68">
        <v>-2.8497669501314453</v>
      </c>
      <c r="P1593" s="68">
        <v>-2.8175552709487164</v>
      </c>
      <c r="Q1593" s="68">
        <v>-2.7867901548210718</v>
      </c>
      <c r="R1593" s="68">
        <v>-2.7573123261355184</v>
      </c>
      <c r="S1593" s="68">
        <v>-2.7289931298712848</v>
      </c>
      <c r="T1593" s="68">
        <v>-2.7017258934534767</v>
      </c>
      <c r="U1593" s="68">
        <v>-2.6754188913817791</v>
      </c>
      <c r="V1593" s="68">
        <v>-2.649991736797968</v>
      </c>
      <c r="W1593" s="68">
        <v>-2.6253724759350425</v>
      </c>
      <c r="X1593" s="68">
        <v>-2.6014984816521407</v>
      </c>
      <c r="Y1593" s="68">
        <v>-2.5783158947320808</v>
      </c>
      <c r="Z1593" s="68">
        <v>-2.5557781267943684</v>
      </c>
      <c r="AA1593" s="68">
        <v>-2.5338447298111366</v>
      </c>
      <c r="AB1593" s="68">
        <v>-2.5124816646912458</v>
      </c>
      <c r="AC1593" s="68">
        <v>-2.4916618766966372</v>
      </c>
      <c r="AD1593" s="68">
        <v>-2.471364139335424</v>
      </c>
      <c r="AE1593" s="68">
        <v>-2.4515718201378873</v>
      </c>
      <c r="AF1593" s="68">
        <v>-2.4322721772360048</v>
      </c>
      <c r="AG1593" s="68">
        <v>-2.4134558189946436</v>
      </c>
      <c r="AH1593" s="68">
        <v>-2.3951162503959442</v>
      </c>
      <c r="AI1593" s="68">
        <v>-2.3772494865893603</v>
      </c>
      <c r="AJ1593" s="68">
        <v>-2.3598537272592814</v>
      </c>
      <c r="AK1593" s="68">
        <v>-2.3429290273311767</v>
      </c>
      <c r="AL1593" s="68">
        <v>-2.3264768806995382</v>
      </c>
      <c r="AM1593" s="68">
        <v>-2.3104999404060971</v>
      </c>
      <c r="AN1593" s="68">
        <v>-2.2950012728248836</v>
      </c>
      <c r="AO1593" s="68">
        <v>-2.2799835214170447</v>
      </c>
      <c r="AP1593" s="68">
        <v>-2.2654487640624539</v>
      </c>
      <c r="AQ1593" s="68">
        <v>-2.2513980280520145</v>
      </c>
      <c r="AR1593" s="68">
        <v>-2.2378310582457002</v>
      </c>
      <c r="AS1593" s="68">
        <v>-2.2247464345207173</v>
      </c>
      <c r="AT1593" s="68">
        <v>-2.2121417137512633</v>
      </c>
      <c r="AU1593" s="68">
        <v>-2.2000136764509106</v>
      </c>
      <c r="AV1593" s="68">
        <v>-2.1883584948967325</v>
      </c>
      <c r="AW1593" s="68">
        <v>-2.1771718152614885</v>
      </c>
      <c r="AX1593" s="68">
        <v>-2.1664491205350394</v>
      </c>
      <c r="AY1593" s="68">
        <v>-2.1561862302979704</v>
      </c>
      <c r="AZ1593" s="68">
        <v>-2.1463795805301062</v>
      </c>
      <c r="BA1593" s="68">
        <v>-2.1370262664602611</v>
      </c>
      <c r="BB1593" s="68">
        <v>-2.1281240321455708</v>
      </c>
      <c r="BC1593" s="68">
        <v>-2.119671504259387</v>
      </c>
      <c r="BD1593" s="68">
        <v>-2.1116683047085556</v>
      </c>
      <c r="BE1593" s="68">
        <v>-2.1041149768596532</v>
      </c>
      <c r="BF1593" s="68">
        <v>-2.0970128703417066</v>
      </c>
      <c r="BG1593" s="68">
        <v>-2.0903638236005122</v>
      </c>
      <c r="BH1593" s="68">
        <v>-2.0841699616362561</v>
      </c>
      <c r="BI1593" s="68">
        <v>-2.0784336655927027</v>
      </c>
      <c r="BJ1593" s="68">
        <v>-2.073157553053842</v>
      </c>
      <c r="BK1593" s="68">
        <v>-2.0683444601317533</v>
      </c>
      <c r="BL1593" s="68">
        <v>-2.063997425158536</v>
      </c>
      <c r="BM1593" s="68">
        <v>-2.0601196561966177</v>
      </c>
      <c r="BN1593" s="68">
        <v>-2.0567142206049644</v>
      </c>
      <c r="BO1593" s="68">
        <v>-2.0537836693462244</v>
      </c>
      <c r="BP1593" s="68">
        <v>-2.0513303232252751</v>
      </c>
      <c r="BQ1593" s="68">
        <v>-2.0493567054750588</v>
      </c>
      <c r="BR1593" s="68">
        <v>-2.0478654654875976</v>
      </c>
      <c r="BS1593" s="68">
        <v>-2.0468585863924647</v>
      </c>
      <c r="BT1593" s="68">
        <v>-2.0463369081694962</v>
      </c>
      <c r="BU1593" s="68">
        <v>-2.0463001762302455</v>
      </c>
      <c r="BV1593" s="68">
        <v>-2.0467471124938474</v>
      </c>
      <c r="BW1593" s="68">
        <v>-2.047675480995506</v>
      </c>
      <c r="BX1593" s="68">
        <v>-2.0490821485120585</v>
      </c>
      <c r="BY1593" s="68">
        <v>-2.050963140622017</v>
      </c>
    </row>
    <row r="1594" spans="1:77">
      <c r="A1594" s="66">
        <v>44594</v>
      </c>
      <c r="B1594" s="68">
        <v>-3.7249423660778866</v>
      </c>
      <c r="C1594" s="68">
        <v>-3.569510331159734</v>
      </c>
      <c r="D1594" s="68">
        <v>-3.4491706877847075</v>
      </c>
      <c r="E1594" s="68">
        <v>-3.3542572445562455</v>
      </c>
      <c r="F1594" s="68">
        <v>-3.2769903635128945</v>
      </c>
      <c r="G1594" s="68">
        <v>-3.2118891299770622</v>
      </c>
      <c r="H1594" s="68">
        <v>-3.1554720102116405</v>
      </c>
      <c r="I1594" s="68">
        <v>-3.105454116066007</v>
      </c>
      <c r="J1594" s="68">
        <v>-3.0602943394386872</v>
      </c>
      <c r="K1594" s="68">
        <v>-3.0189345393097407</v>
      </c>
      <c r="L1594" s="68">
        <v>-2.9806271213987916</v>
      </c>
      <c r="M1594" s="68">
        <v>-2.9448297370037158</v>
      </c>
      <c r="N1594" s="68">
        <v>-2.9111397819936582</v>
      </c>
      <c r="O1594" s="68">
        <v>-2.8792481134541545</v>
      </c>
      <c r="P1594" s="68">
        <v>-2.8489121720099178</v>
      </c>
      <c r="Q1594" s="68">
        <v>-2.8199393080692037</v>
      </c>
      <c r="R1594" s="68">
        <v>-2.7921748985420138</v>
      </c>
      <c r="S1594" s="68">
        <v>-2.7654935838080208</v>
      </c>
      <c r="T1594" s="68">
        <v>-2.7397911231455203</v>
      </c>
      <c r="U1594" s="68">
        <v>-2.714977811471488</v>
      </c>
      <c r="V1594" s="68">
        <v>-2.6909749513296233</v>
      </c>
      <c r="W1594" s="68">
        <v>-2.6677119185534015</v>
      </c>
      <c r="X1594" s="68">
        <v>-2.6451273028758742</v>
      </c>
      <c r="Y1594" s="68">
        <v>-2.6231684423090322</v>
      </c>
      <c r="Z1594" s="68">
        <v>-2.6017899299291618</v>
      </c>
      <c r="AA1594" s="68">
        <v>-2.5809524944567719</v>
      </c>
      <c r="AB1594" s="68">
        <v>-2.5606233761627184</v>
      </c>
      <c r="AC1594" s="68">
        <v>-2.5407770001551278</v>
      </c>
      <c r="AD1594" s="68">
        <v>-2.5213937967866107</v>
      </c>
      <c r="AE1594" s="68">
        <v>-2.5024589405804631</v>
      </c>
      <c r="AF1594" s="68">
        <v>-2.4839616259604256</v>
      </c>
      <c r="AG1594" s="68">
        <v>-2.4658945089219446</v>
      </c>
      <c r="AH1594" s="68">
        <v>-2.44825323557636</v>
      </c>
      <c r="AI1594" s="68">
        <v>-2.4310360268605939</v>
      </c>
      <c r="AJ1594" s="68">
        <v>-2.4142433343404015</v>
      </c>
      <c r="AK1594" s="68">
        <v>-2.3978774854505231</v>
      </c>
      <c r="AL1594" s="68">
        <v>-2.3819422027450656</v>
      </c>
      <c r="AM1594" s="68">
        <v>-2.3664423043533098</v>
      </c>
      <c r="AN1594" s="68">
        <v>-2.351382925556845</v>
      </c>
      <c r="AO1594" s="68">
        <v>-2.3367686521194293</v>
      </c>
      <c r="AP1594" s="68">
        <v>-2.322603381965024</v>
      </c>
      <c r="AQ1594" s="68">
        <v>-2.3088898248128453</v>
      </c>
      <c r="AR1594" s="68">
        <v>-2.2956292712727673</v>
      </c>
      <c r="AS1594" s="68">
        <v>-2.2828217242079458</v>
      </c>
      <c r="AT1594" s="68">
        <v>-2.2704660569530195</v>
      </c>
      <c r="AU1594" s="68">
        <v>-2.2585602913997498</v>
      </c>
      <c r="AV1594" s="68">
        <v>-2.2471017854807722</v>
      </c>
      <c r="AW1594" s="68">
        <v>-2.2360873230650178</v>
      </c>
      <c r="AX1594" s="68">
        <v>-2.2255135066895519</v>
      </c>
      <c r="AY1594" s="68">
        <v>-2.2153772877372244</v>
      </c>
      <c r="AZ1594" s="68">
        <v>-2.2056762473189169</v>
      </c>
      <c r="BA1594" s="68">
        <v>-2.1964086364989854</v>
      </c>
      <c r="BB1594" s="68">
        <v>-2.1875733648928932</v>
      </c>
      <c r="BC1594" s="68">
        <v>-2.17917022966164</v>
      </c>
      <c r="BD1594" s="68">
        <v>-2.1712000229505999</v>
      </c>
      <c r="BE1594" s="68">
        <v>-2.1636644577316937</v>
      </c>
      <c r="BF1594" s="68">
        <v>-2.1565660500610018</v>
      </c>
      <c r="BG1594" s="68">
        <v>-2.1499077892215288</v>
      </c>
      <c r="BH1594" s="68">
        <v>-2.1436929305395749</v>
      </c>
      <c r="BI1594" s="68">
        <v>-2.1379249664290754</v>
      </c>
      <c r="BJ1594" s="68">
        <v>-2.1326076081540934</v>
      </c>
      <c r="BK1594" s="68">
        <v>-2.1277447692492633</v>
      </c>
      <c r="BL1594" s="68">
        <v>-2.1233405504249712</v>
      </c>
      <c r="BM1594" s="68">
        <v>-2.1193992072394234</v>
      </c>
      <c r="BN1594" s="68">
        <v>-2.1159248303063896</v>
      </c>
      <c r="BO1594" s="68">
        <v>-2.1129209627629644</v>
      </c>
      <c r="BP1594" s="68">
        <v>-2.1103908928334727</v>
      </c>
      <c r="BQ1594" s="68">
        <v>-2.1083380893326775</v>
      </c>
      <c r="BR1594" s="68">
        <v>-2.1067661187588103</v>
      </c>
      <c r="BS1594" s="68">
        <v>-2.1056778178002786</v>
      </c>
      <c r="BT1594" s="68">
        <v>-2.105074802583248</v>
      </c>
      <c r="BU1594" s="68">
        <v>-2.1049575219283443</v>
      </c>
      <c r="BV1594" s="68">
        <v>-2.1053253331497097</v>
      </c>
      <c r="BW1594" s="68">
        <v>-2.1061765720233674</v>
      </c>
      <c r="BX1594" s="68">
        <v>-2.1075086174415376</v>
      </c>
      <c r="BY1594" s="68">
        <v>-2.109317951195623</v>
      </c>
    </row>
    <row r="1595" spans="1:77">
      <c r="A1595" s="66">
        <v>44595</v>
      </c>
      <c r="B1595" s="68">
        <v>-3.51597022683382</v>
      </c>
      <c r="C1595" s="68">
        <v>-3.3646528928922383</v>
      </c>
      <c r="D1595" s="68">
        <v>-3.2481743448279654</v>
      </c>
      <c r="E1595" s="68">
        <v>-3.156969101371601</v>
      </c>
      <c r="F1595" s="68">
        <v>-3.0833065927322361</v>
      </c>
      <c r="G1595" s="68">
        <v>-3.0217353965106715</v>
      </c>
      <c r="H1595" s="68">
        <v>-2.9687872818677774</v>
      </c>
      <c r="I1595" s="68">
        <v>-2.922180547005651</v>
      </c>
      <c r="J1595" s="68">
        <v>-2.8803725884052276</v>
      </c>
      <c r="K1595" s="68">
        <v>-2.8423023726043239</v>
      </c>
      <c r="L1595" s="68">
        <v>-2.8072185918730397</v>
      </c>
      <c r="M1595" s="68">
        <v>-2.7745744855802936</v>
      </c>
      <c r="N1595" s="68">
        <v>-2.7439626130642538</v>
      </c>
      <c r="O1595" s="68">
        <v>-2.7150691656955703</v>
      </c>
      <c r="P1595" s="68">
        <v>-2.6876472195676908</v>
      </c>
      <c r="Q1595" s="68">
        <v>-2.6614999893875546</v>
      </c>
      <c r="R1595" s="68">
        <v>-2.636468890710471</v>
      </c>
      <c r="S1595" s="68">
        <v>-2.6124247519596611</v>
      </c>
      <c r="T1595" s="68">
        <v>-2.589259881079633</v>
      </c>
      <c r="U1595" s="68">
        <v>-2.5668817278878087</v>
      </c>
      <c r="V1595" s="68">
        <v>-2.5452092721220319</v>
      </c>
      <c r="W1595" s="68">
        <v>-2.524170157074169</v>
      </c>
      <c r="X1595" s="68">
        <v>-2.5037021933542385</v>
      </c>
      <c r="Y1595" s="68">
        <v>-2.483752852666496</v>
      </c>
      <c r="Z1595" s="68">
        <v>-2.4642776182561903</v>
      </c>
      <c r="AA1595" s="68">
        <v>-2.4452387554233521</v>
      </c>
      <c r="AB1595" s="68">
        <v>-2.4266057991015315</v>
      </c>
      <c r="AC1595" s="68">
        <v>-2.4083563438402331</v>
      </c>
      <c r="AD1595" s="68">
        <v>-2.3904745868783701</v>
      </c>
      <c r="AE1595" s="68">
        <v>-2.3729497709626632</v>
      </c>
      <c r="AF1595" s="68">
        <v>-2.355775392468229</v>
      </c>
      <c r="AG1595" s="68">
        <v>-2.3389486105658737</v>
      </c>
      <c r="AH1595" s="68">
        <v>-2.3224697116694593</v>
      </c>
      <c r="AI1595" s="68">
        <v>-2.3063414601200818</v>
      </c>
      <c r="AJ1595" s="68">
        <v>-2.2905686358456245</v>
      </c>
      <c r="AK1595" s="68">
        <v>-2.2751576731066852</v>
      </c>
      <c r="AL1595" s="68">
        <v>-2.2601161187639871</v>
      </c>
      <c r="AM1595" s="68">
        <v>-2.2454523344683928</v>
      </c>
      <c r="AN1595" s="68">
        <v>-2.2311747409654603</v>
      </c>
      <c r="AO1595" s="68">
        <v>-2.2172909786649173</v>
      </c>
      <c r="AP1595" s="68">
        <v>-2.2038077999745229</v>
      </c>
      <c r="AQ1595" s="68">
        <v>-2.1907306210647568</v>
      </c>
      <c r="AR1595" s="68">
        <v>-2.1780633296169136</v>
      </c>
      <c r="AS1595" s="68">
        <v>-2.1658084289312702</v>
      </c>
      <c r="AT1595" s="68">
        <v>-2.1539672065566187</v>
      </c>
      <c r="AU1595" s="68">
        <v>-2.1425400219846789</v>
      </c>
      <c r="AV1595" s="68">
        <v>-2.1315265010191258</v>
      </c>
      <c r="AW1595" s="68">
        <v>-2.1209256315510325</v>
      </c>
      <c r="AX1595" s="68">
        <v>-2.1107361454032931</v>
      </c>
      <c r="AY1595" s="68">
        <v>-2.1009570259848895</v>
      </c>
      <c r="AZ1595" s="68">
        <v>-2.0915877819393129</v>
      </c>
      <c r="BA1595" s="68">
        <v>-2.0826284911080752</v>
      </c>
      <c r="BB1595" s="68">
        <v>-2.0740797961711568</v>
      </c>
      <c r="BC1595" s="68">
        <v>-2.0659431274465687</v>
      </c>
      <c r="BD1595" s="68">
        <v>-2.0582208076047737</v>
      </c>
      <c r="BE1595" s="68">
        <v>-2.0509159853637482</v>
      </c>
      <c r="BF1595" s="68">
        <v>-2.0440325210950627</v>
      </c>
      <c r="BG1595" s="68">
        <v>-2.0375746408045745</v>
      </c>
      <c r="BH1595" s="68">
        <v>-2.0315467246288894</v>
      </c>
      <c r="BI1595" s="68">
        <v>-2.0259532861681127</v>
      </c>
      <c r="BJ1595" s="68">
        <v>-2.0207989622194238</v>
      </c>
      <c r="BK1595" s="68">
        <v>-2.0160885034439655</v>
      </c>
      <c r="BL1595" s="68">
        <v>-2.0118267658695319</v>
      </c>
      <c r="BM1595" s="68">
        <v>-2.0080186831216493</v>
      </c>
      <c r="BN1595" s="68">
        <v>-2.0046689338642651</v>
      </c>
      <c r="BO1595" s="68">
        <v>-2.0017815461570354</v>
      </c>
      <c r="BP1595" s="68">
        <v>-1.9993601870818918</v>
      </c>
      <c r="BQ1595" s="68">
        <v>-1.9974085893015296</v>
      </c>
      <c r="BR1595" s="68">
        <v>-1.9959304769260793</v>
      </c>
      <c r="BS1595" s="68">
        <v>-1.9949287818063226</v>
      </c>
      <c r="BT1595" s="68">
        <v>-1.9944051871383091</v>
      </c>
      <c r="BU1595" s="68">
        <v>-1.9943601845544729</v>
      </c>
      <c r="BV1595" s="68">
        <v>-1.9947931514979089</v>
      </c>
      <c r="BW1595" s="68">
        <v>-1.9957024226447528</v>
      </c>
      <c r="BX1595" s="68">
        <v>-1.9970853559021016</v>
      </c>
      <c r="BY1595" s="68">
        <v>-1.9989383934337106</v>
      </c>
    </row>
    <row r="1596" spans="1:77">
      <c r="A1596" s="66">
        <v>44596</v>
      </c>
      <c r="B1596" s="68">
        <v>-3.2670066846894827</v>
      </c>
      <c r="C1596" s="68">
        <v>-3.1441018541643166</v>
      </c>
      <c r="D1596" s="68">
        <v>-3.0500849443069749</v>
      </c>
      <c r="E1596" s="68">
        <v>-2.9769387394572688</v>
      </c>
      <c r="F1596" s="68">
        <v>-2.9181062787628091</v>
      </c>
      <c r="G1596" s="68">
        <v>-2.8689783000455131</v>
      </c>
      <c r="H1596" s="68">
        <v>-2.8266461658876385</v>
      </c>
      <c r="I1596" s="68">
        <v>-2.7892174853308318</v>
      </c>
      <c r="J1596" s="68">
        <v>-2.7554335756402661</v>
      </c>
      <c r="K1596" s="68">
        <v>-2.7244477164713068</v>
      </c>
      <c r="L1596" s="68">
        <v>-2.6956739944463957</v>
      </c>
      <c r="M1596" s="68">
        <v>-2.6686954255997026</v>
      </c>
      <c r="N1596" s="68">
        <v>-2.6432075208416466</v>
      </c>
      <c r="O1596" s="68">
        <v>-2.6189776674726017</v>
      </c>
      <c r="P1596" s="68">
        <v>-2.5958234906813225</v>
      </c>
      <c r="Q1596" s="68">
        <v>-2.5736002648452536</v>
      </c>
      <c r="R1596" s="68">
        <v>-2.552191949437995</v>
      </c>
      <c r="S1596" s="68">
        <v>-2.5315045278114283</v>
      </c>
      <c r="T1596" s="68">
        <v>-2.5114592616827713</v>
      </c>
      <c r="U1596" s="68">
        <v>-2.4919872223303168</v>
      </c>
      <c r="V1596" s="68">
        <v>-2.4730266660201492</v>
      </c>
      <c r="W1596" s="68">
        <v>-2.4545210272841804</v>
      </c>
      <c r="X1596" s="68">
        <v>-2.4364213635602856</v>
      </c>
      <c r="Y1596" s="68">
        <v>-2.4186863549496707</v>
      </c>
      <c r="Z1596" s="68">
        <v>-2.4012810051467475</v>
      </c>
      <c r="AA1596" s="68">
        <v>-2.3841757117421758</v>
      </c>
      <c r="AB1596" s="68">
        <v>-2.3673471604100329</v>
      </c>
      <c r="AC1596" s="68">
        <v>-2.3507794200827581</v>
      </c>
      <c r="AD1596" s="68">
        <v>-2.3344626557738923</v>
      </c>
      <c r="AE1596" s="68">
        <v>-2.318391738914567</v>
      </c>
      <c r="AF1596" s="68">
        <v>-2.3025655178460469</v>
      </c>
      <c r="AG1596" s="68">
        <v>-2.2869862654251185</v>
      </c>
      <c r="AH1596" s="68">
        <v>-2.2716591850218366</v>
      </c>
      <c r="AI1596" s="68">
        <v>-2.256591849535416</v>
      </c>
      <c r="AJ1596" s="68">
        <v>-2.2417937941104658</v>
      </c>
      <c r="AK1596" s="68">
        <v>-2.2272761472136673</v>
      </c>
      <c r="AL1596" s="68">
        <v>-2.2130510570203379</v>
      </c>
      <c r="AM1596" s="68">
        <v>-2.1991313916527333</v>
      </c>
      <c r="AN1596" s="68">
        <v>-2.1855299710882616</v>
      </c>
      <c r="AO1596" s="68">
        <v>-2.1722587406106197</v>
      </c>
      <c r="AP1596" s="68">
        <v>-2.1593286669565641</v>
      </c>
      <c r="AQ1596" s="68">
        <v>-2.1467492579786729</v>
      </c>
      <c r="AR1596" s="68">
        <v>-2.1345283704310813</v>
      </c>
      <c r="AS1596" s="68">
        <v>-2.1226723671510217</v>
      </c>
      <c r="AT1596" s="68">
        <v>-2.1111862920033491</v>
      </c>
      <c r="AU1596" s="68">
        <v>-2.1000741326476025</v>
      </c>
      <c r="AV1596" s="68">
        <v>-2.0893390026531322</v>
      </c>
      <c r="AW1596" s="68">
        <v>-2.0789832495043665</v>
      </c>
      <c r="AX1596" s="68">
        <v>-2.0690088334651668</v>
      </c>
      <c r="AY1596" s="68">
        <v>-2.0594178086259474</v>
      </c>
      <c r="AZ1596" s="68">
        <v>-2.0502125771490927</v>
      </c>
      <c r="BA1596" s="68">
        <v>-2.0413959358923641</v>
      </c>
      <c r="BB1596" s="68">
        <v>-2.0329710828193872</v>
      </c>
      <c r="BC1596" s="68">
        <v>-2.0249418176763836</v>
      </c>
      <c r="BD1596" s="68">
        <v>-2.0173126343186176</v>
      </c>
      <c r="BE1596" s="68">
        <v>-2.0100886692000044</v>
      </c>
      <c r="BF1596" s="68">
        <v>-2.0032755946396961</v>
      </c>
      <c r="BG1596" s="68">
        <v>-1.9968792554441945</v>
      </c>
      <c r="BH1596" s="68">
        <v>-1.9909054599505727</v>
      </c>
      <c r="BI1596" s="68">
        <v>-1.9853599741609853</v>
      </c>
      <c r="BJ1596" s="68">
        <v>-1.9802485249991995</v>
      </c>
      <c r="BK1596" s="68">
        <v>-1.9755768032710805</v>
      </c>
      <c r="BL1596" s="68">
        <v>-1.971350466359955</v>
      </c>
      <c r="BM1596" s="68">
        <v>-1.9675751186250148</v>
      </c>
      <c r="BN1596" s="68">
        <v>-1.9642559734853917</v>
      </c>
      <c r="BO1596" s="68">
        <v>-1.9613974639320961</v>
      </c>
      <c r="BP1596" s="68">
        <v>-1.9590035297093458</v>
      </c>
      <c r="BQ1596" s="68">
        <v>-1.9570780213382402</v>
      </c>
      <c r="BR1596" s="68">
        <v>-1.9556246330252349</v>
      </c>
      <c r="BS1596" s="68">
        <v>-1.9546461791661813</v>
      </c>
      <c r="BT1596" s="68">
        <v>-1.9541441932372234</v>
      </c>
      <c r="BU1596" s="68">
        <v>-1.9541189906897123</v>
      </c>
      <c r="BV1596" s="68">
        <v>-1.9545697480427087</v>
      </c>
      <c r="BW1596" s="68">
        <v>-1.9554945758914819</v>
      </c>
      <c r="BX1596" s="68">
        <v>-1.9568905863710302</v>
      </c>
      <c r="BY1596" s="68">
        <v>-1.9587539555336579</v>
      </c>
    </row>
    <row r="1597" spans="1:77">
      <c r="A1597" s="66">
        <v>44599</v>
      </c>
      <c r="B1597" s="68">
        <v>-3.1985230531122757</v>
      </c>
      <c r="C1597" s="68">
        <v>-3.081623798934908</v>
      </c>
      <c r="D1597" s="68">
        <v>-2.9932094539684715</v>
      </c>
      <c r="E1597" s="68">
        <v>-2.9252353763257735</v>
      </c>
      <c r="F1597" s="68">
        <v>-2.8711170989650885</v>
      </c>
      <c r="G1597" s="68">
        <v>-2.8262413836092994</v>
      </c>
      <c r="H1597" s="68">
        <v>-2.7877130188858374</v>
      </c>
      <c r="I1597" s="68">
        <v>-2.7536627754093459</v>
      </c>
      <c r="J1597" s="68">
        <v>-2.7228595936522408</v>
      </c>
      <c r="K1597" s="68">
        <v>-2.694485324037053</v>
      </c>
      <c r="L1597" s="68">
        <v>-2.6679830771769111</v>
      </c>
      <c r="M1597" s="68">
        <v>-2.6429666513878081</v>
      </c>
      <c r="N1597" s="68">
        <v>-2.6191632829847391</v>
      </c>
      <c r="O1597" s="68">
        <v>-2.5963698654584122</v>
      </c>
      <c r="P1597" s="68">
        <v>-2.5744310758075448</v>
      </c>
      <c r="Q1597" s="68">
        <v>-2.5532273918915216</v>
      </c>
      <c r="R1597" s="68">
        <v>-2.5326665684159515</v>
      </c>
      <c r="S1597" s="68">
        <v>-2.512677232960193</v>
      </c>
      <c r="T1597" s="68">
        <v>-2.4932015714561344</v>
      </c>
      <c r="U1597" s="68">
        <v>-2.4741893000116315</v>
      </c>
      <c r="V1597" s="68">
        <v>-2.4555954472622497</v>
      </c>
      <c r="W1597" s="68">
        <v>-2.4373787158554303</v>
      </c>
      <c r="X1597" s="68">
        <v>-2.4195034992346955</v>
      </c>
      <c r="Y1597" s="68">
        <v>-2.4019399515339197</v>
      </c>
      <c r="Z1597" s="68">
        <v>-2.3846630060923162</v>
      </c>
      <c r="AA1597" s="68">
        <v>-2.3676516861506438</v>
      </c>
      <c r="AB1597" s="68">
        <v>-2.3508899421742537</v>
      </c>
      <c r="AC1597" s="68">
        <v>-2.3343676243814429</v>
      </c>
      <c r="AD1597" s="68">
        <v>-2.3180794549600989</v>
      </c>
      <c r="AE1597" s="68">
        <v>-2.3020239153856443</v>
      </c>
      <c r="AF1597" s="68">
        <v>-2.2862026641486972</v>
      </c>
      <c r="AG1597" s="68">
        <v>-2.2706200954744871</v>
      </c>
      <c r="AH1597" s="68">
        <v>-2.255282951725289</v>
      </c>
      <c r="AI1597" s="68">
        <v>-2.2401999152983993</v>
      </c>
      <c r="AJ1597" s="68">
        <v>-2.2253813015804176</v>
      </c>
      <c r="AK1597" s="68">
        <v>-2.2108387429668279</v>
      </c>
      <c r="AL1597" s="68">
        <v>-2.1965846846989519</v>
      </c>
      <c r="AM1597" s="68">
        <v>-2.1826321237857194</v>
      </c>
      <c r="AN1597" s="68">
        <v>-2.1689938746903725</v>
      </c>
      <c r="AO1597" s="68">
        <v>-2.1556817847504925</v>
      </c>
      <c r="AP1597" s="68">
        <v>-2.1427066511802844</v>
      </c>
      <c r="AQ1597" s="68">
        <v>-2.13007779057761</v>
      </c>
      <c r="AR1597" s="68">
        <v>-2.1178028777817821</v>
      </c>
      <c r="AS1597" s="68">
        <v>-2.1058881035874273</v>
      </c>
      <c r="AT1597" s="68">
        <v>-2.0943383567866625</v>
      </c>
      <c r="AU1597" s="68">
        <v>-2.0831575298594953</v>
      </c>
      <c r="AV1597" s="68">
        <v>-2.0723487207462936</v>
      </c>
      <c r="AW1597" s="68">
        <v>-2.0619143354820788</v>
      </c>
      <c r="AX1597" s="68">
        <v>-2.0518564732042699</v>
      </c>
      <c r="AY1597" s="68">
        <v>-2.042177410148232</v>
      </c>
      <c r="AZ1597" s="68">
        <v>-2.0328798403942101</v>
      </c>
      <c r="BA1597" s="68">
        <v>-2.0239669129588349</v>
      </c>
      <c r="BB1597" s="68">
        <v>-2.0154422339050955</v>
      </c>
      <c r="BC1597" s="68">
        <v>-2.0073100651154272</v>
      </c>
      <c r="BD1597" s="68">
        <v>-1.9995754120852591</v>
      </c>
      <c r="BE1597" s="68">
        <v>-1.9922439681580499</v>
      </c>
      <c r="BF1597" s="68">
        <v>-1.9853220009474304</v>
      </c>
      <c r="BG1597" s="68">
        <v>-1.9788159720888563</v>
      </c>
      <c r="BH1597" s="68">
        <v>-1.972732320604091</v>
      </c>
      <c r="BI1597" s="68">
        <v>-1.9670774558593587</v>
      </c>
      <c r="BJ1597" s="68">
        <v>-1.9618577598465405</v>
      </c>
      <c r="BK1597" s="68">
        <v>-1.9570795892569888</v>
      </c>
      <c r="BL1597" s="68">
        <v>-1.9527492773696267</v>
      </c>
      <c r="BM1597" s="68">
        <v>-1.9488731122148191</v>
      </c>
      <c r="BN1597" s="68">
        <v>-1.9454569811589013</v>
      </c>
      <c r="BO1597" s="68">
        <v>-1.942505966454728</v>
      </c>
      <c r="BP1597" s="68">
        <v>-1.9400246357465356</v>
      </c>
      <c r="BQ1597" s="68">
        <v>-1.9380174466867086</v>
      </c>
      <c r="BR1597" s="68">
        <v>-1.9364886719677983</v>
      </c>
      <c r="BS1597" s="68">
        <v>-1.9354416370564633</v>
      </c>
      <c r="BT1597" s="68">
        <v>-1.9348783038711348</v>
      </c>
      <c r="BU1597" s="68">
        <v>-1.9347993386195512</v>
      </c>
      <c r="BV1597" s="68">
        <v>-1.9352041959358213</v>
      </c>
      <c r="BW1597" s="68">
        <v>-1.9360911965453944</v>
      </c>
      <c r="BX1597" s="68">
        <v>-1.937457599031436</v>
      </c>
      <c r="BY1597" s="68">
        <v>-1.9392996661900443</v>
      </c>
    </row>
    <row r="1598" spans="1:77">
      <c r="A1598" s="66">
        <v>44600</v>
      </c>
      <c r="B1598" s="68">
        <v>-3.1463480722799995</v>
      </c>
      <c r="C1598" s="68">
        <v>-3.0321505127613544</v>
      </c>
      <c r="D1598" s="68">
        <v>-2.9447979164320985</v>
      </c>
      <c r="E1598" s="68">
        <v>-2.876803532085805</v>
      </c>
      <c r="F1598" s="68">
        <v>-2.8220321249361171</v>
      </c>
      <c r="G1598" s="68">
        <v>-2.7761830799079945</v>
      </c>
      <c r="H1598" s="68">
        <v>-2.7365494918738733</v>
      </c>
      <c r="I1598" s="68">
        <v>-2.7013757431874255</v>
      </c>
      <c r="J1598" s="68">
        <v>-2.6694990258691238</v>
      </c>
      <c r="K1598" s="68">
        <v>-2.6401407891996445</v>
      </c>
      <c r="L1598" s="68">
        <v>-2.612764754337801</v>
      </c>
      <c r="M1598" s="68">
        <v>-2.5869927190155568</v>
      </c>
      <c r="N1598" s="68">
        <v>-2.5625520281983656</v>
      </c>
      <c r="O1598" s="68">
        <v>-2.5392361919615438</v>
      </c>
      <c r="P1598" s="68">
        <v>-2.5168846067747426</v>
      </c>
      <c r="Q1598" s="68">
        <v>-2.4953710551387349</v>
      </c>
      <c r="R1598" s="68">
        <v>-2.4745955184351471</v>
      </c>
      <c r="S1598" s="68">
        <v>-2.4544780445120007</v>
      </c>
      <c r="T1598" s="68">
        <v>-2.4349520093238843</v>
      </c>
      <c r="U1598" s="68">
        <v>-2.4159586314273072</v>
      </c>
      <c r="V1598" s="68">
        <v>-2.3974446677773611</v>
      </c>
      <c r="W1598" s="68">
        <v>-2.3793605483676661</v>
      </c>
      <c r="X1598" s="68">
        <v>-2.3616628034584894</v>
      </c>
      <c r="Y1598" s="68">
        <v>-2.3443142244037256</v>
      </c>
      <c r="Z1598" s="68">
        <v>-2.3272827972222685</v>
      </c>
      <c r="AA1598" s="68">
        <v>-2.3105409575641889</v>
      </c>
      <c r="AB1598" s="68">
        <v>-2.294066530326238</v>
      </c>
      <c r="AC1598" s="68">
        <v>-2.2778438032914741</v>
      </c>
      <c r="AD1598" s="68">
        <v>-2.261862536622933</v>
      </c>
      <c r="AE1598" s="68">
        <v>-2.2461168916046272</v>
      </c>
      <c r="AF1598" s="68">
        <v>-2.2306047719465494</v>
      </c>
      <c r="AG1598" s="68">
        <v>-2.2153273040127806</v>
      </c>
      <c r="AH1598" s="68">
        <v>-2.2002884080052514</v>
      </c>
      <c r="AI1598" s="68">
        <v>-2.1854944668105096</v>
      </c>
      <c r="AJ1598" s="68">
        <v>-2.1709540296272118</v>
      </c>
      <c r="AK1598" s="68">
        <v>-2.1566774272254308</v>
      </c>
      <c r="AL1598" s="68">
        <v>-2.1426761992133962</v>
      </c>
      <c r="AM1598" s="68">
        <v>-2.1289627815316101</v>
      </c>
      <c r="AN1598" s="68">
        <v>-2.1155497190233108</v>
      </c>
      <c r="AO1598" s="68">
        <v>-2.1024488417250589</v>
      </c>
      <c r="AP1598" s="68">
        <v>-2.089671144702709</v>
      </c>
      <c r="AQ1598" s="68">
        <v>-2.0772262869797391</v>
      </c>
      <c r="AR1598" s="68">
        <v>-2.065122391540879</v>
      </c>
      <c r="AS1598" s="68">
        <v>-2.0533661913242169</v>
      </c>
      <c r="AT1598" s="68">
        <v>-2.041963194090358</v>
      </c>
      <c r="AU1598" s="68">
        <v>-2.0309179351047932</v>
      </c>
      <c r="AV1598" s="68">
        <v>-2.0202341487675044</v>
      </c>
      <c r="AW1598" s="68">
        <v>-2.0099148699259226</v>
      </c>
      <c r="AX1598" s="68">
        <v>-1.9999628044617572</v>
      </c>
      <c r="AY1598" s="68">
        <v>-1.9903807913882006</v>
      </c>
      <c r="AZ1598" s="68">
        <v>-1.9811720384340112</v>
      </c>
      <c r="BA1598" s="68">
        <v>-1.9723401605844895</v>
      </c>
      <c r="BB1598" s="68">
        <v>-1.9638891872271216</v>
      </c>
      <c r="BC1598" s="68">
        <v>-1.9558237665954843</v>
      </c>
      <c r="BD1598" s="68">
        <v>-1.9481492561706604</v>
      </c>
      <c r="BE1598" s="68">
        <v>-1.9408716696256105</v>
      </c>
      <c r="BF1598" s="68">
        <v>-1.9339975616658338</v>
      </c>
      <c r="BG1598" s="68">
        <v>-1.9275336311386539</v>
      </c>
      <c r="BH1598" s="68">
        <v>-1.9214864992538412</v>
      </c>
      <c r="BI1598" s="68">
        <v>-1.9158627066201153</v>
      </c>
      <c r="BJ1598" s="68">
        <v>-1.9106687194452272</v>
      </c>
      <c r="BK1598" s="68">
        <v>-1.9059109351723982</v>
      </c>
      <c r="BL1598" s="68">
        <v>-1.901595687611999</v>
      </c>
      <c r="BM1598" s="68">
        <v>-1.8977292266668588</v>
      </c>
      <c r="BN1598" s="68">
        <v>-1.8943173509691318</v>
      </c>
      <c r="BO1598" s="68">
        <v>-1.8913649938702979</v>
      </c>
      <c r="BP1598" s="68">
        <v>-1.8888765095941871</v>
      </c>
      <c r="BQ1598" s="68">
        <v>-1.8868560680627802</v>
      </c>
      <c r="BR1598" s="68">
        <v>-1.8853075896977214</v>
      </c>
      <c r="BS1598" s="68">
        <v>-1.8842340408150284</v>
      </c>
      <c r="BT1598" s="68">
        <v>-1.883637056073463</v>
      </c>
      <c r="BU1598" s="68">
        <v>-1.8835170063455695</v>
      </c>
      <c r="BV1598" s="68">
        <v>-1.8838730807817154</v>
      </c>
      <c r="BW1598" s="68">
        <v>-1.8847033625615173</v>
      </c>
      <c r="BX1598" s="68">
        <v>-1.886004898891982</v>
      </c>
      <c r="BY1598" s="68">
        <v>-1.8877737657277109</v>
      </c>
    </row>
    <row r="1599" spans="1:77">
      <c r="A1599" s="66">
        <v>44601</v>
      </c>
      <c r="B1599" s="68">
        <v>-3.221530813401555</v>
      </c>
      <c r="C1599" s="68">
        <v>-3.1126587083978521</v>
      </c>
      <c r="D1599" s="68">
        <v>-3.0288150243053527</v>
      </c>
      <c r="E1599" s="68">
        <v>-2.9630303087447984</v>
      </c>
      <c r="F1599" s="68">
        <v>-2.9095939930192389</v>
      </c>
      <c r="G1599" s="68">
        <v>-2.8645103832414707</v>
      </c>
      <c r="H1599" s="68">
        <v>-2.8252679489955081</v>
      </c>
      <c r="I1599" s="68">
        <v>-2.7902404949515067</v>
      </c>
      <c r="J1599" s="68">
        <v>-2.7583528522334912</v>
      </c>
      <c r="K1599" s="68">
        <v>-2.7288856875942651</v>
      </c>
      <c r="L1599" s="68">
        <v>-2.7013424045022059</v>
      </c>
      <c r="M1599" s="68">
        <v>-2.6753707374728113</v>
      </c>
      <c r="N1599" s="68">
        <v>-2.650714602549046</v>
      </c>
      <c r="O1599" s="68">
        <v>-2.6271786004075381</v>
      </c>
      <c r="P1599" s="68">
        <v>-2.6046095811519763</v>
      </c>
      <c r="Q1599" s="68">
        <v>-2.5828860580521713</v>
      </c>
      <c r="R1599" s="68">
        <v>-2.56191066869498</v>
      </c>
      <c r="S1599" s="68">
        <v>-2.5416045301954662</v>
      </c>
      <c r="T1599" s="68">
        <v>-2.5219010970529321</v>
      </c>
      <c r="U1599" s="68">
        <v>-2.5027411969570781</v>
      </c>
      <c r="V1599" s="68">
        <v>-2.4840707956207186</v>
      </c>
      <c r="W1599" s="68">
        <v>-2.465839095451638</v>
      </c>
      <c r="X1599" s="68">
        <v>-2.448001373475956</v>
      </c>
      <c r="Y1599" s="68">
        <v>-2.4305192653412759</v>
      </c>
      <c r="Z1599" s="68">
        <v>-2.4133596828259458</v>
      </c>
      <c r="AA1599" s="68">
        <v>-2.3964940709307618</v>
      </c>
      <c r="AB1599" s="68">
        <v>-2.3798995182032869</v>
      </c>
      <c r="AC1599" s="68">
        <v>-2.3635599727952159</v>
      </c>
      <c r="AD1599" s="68">
        <v>-2.3474651173340062</v>
      </c>
      <c r="AE1599" s="68">
        <v>-2.3316091559238066</v>
      </c>
      <c r="AF1599" s="68">
        <v>-2.3159901272840466</v>
      </c>
      <c r="AG1599" s="68">
        <v>-2.3006093721425955</v>
      </c>
      <c r="AH1599" s="68">
        <v>-2.2854710751417415</v>
      </c>
      <c r="AI1599" s="68">
        <v>-2.2705818267028337</v>
      </c>
      <c r="AJ1599" s="68">
        <v>-2.2559502771159874</v>
      </c>
      <c r="AK1599" s="68">
        <v>-2.2415867518466266</v>
      </c>
      <c r="AL1599" s="68">
        <v>-2.2275026626000733</v>
      </c>
      <c r="AM1599" s="68">
        <v>-2.2137101985028371</v>
      </c>
      <c r="AN1599" s="68">
        <v>-2.200221526898245</v>
      </c>
      <c r="AO1599" s="68">
        <v>-2.18704796408064</v>
      </c>
      <c r="AP1599" s="68">
        <v>-2.174199872704238</v>
      </c>
      <c r="AQ1599" s="68">
        <v>-2.1616862001990493</v>
      </c>
      <c r="AR1599" s="68">
        <v>-2.149514306475401</v>
      </c>
      <c r="AS1599" s="68">
        <v>-2.1376901163483026</v>
      </c>
      <c r="AT1599" s="68">
        <v>-2.1262182988816756</v>
      </c>
      <c r="AU1599" s="68">
        <v>-2.1151025763524962</v>
      </c>
      <c r="AV1599" s="68">
        <v>-2.1043459232692965</v>
      </c>
      <c r="AW1599" s="68">
        <v>-2.093950665814909</v>
      </c>
      <c r="AX1599" s="68">
        <v>-2.0839188719018629</v>
      </c>
      <c r="AY1599" s="68">
        <v>-2.0742528429315117</v>
      </c>
      <c r="AZ1599" s="68">
        <v>-2.0649553768053162</v>
      </c>
      <c r="BA1599" s="68">
        <v>-2.0560298060219901</v>
      </c>
      <c r="BB1599" s="68">
        <v>-2.0474800001422011</v>
      </c>
      <c r="BC1599" s="68">
        <v>-2.0393105923125328</v>
      </c>
      <c r="BD1599" s="68">
        <v>-2.031527074884345</v>
      </c>
      <c r="BE1599" s="68">
        <v>-2.0241357344694957</v>
      </c>
      <c r="BF1599" s="68">
        <v>-2.0171435240328393</v>
      </c>
      <c r="BG1599" s="68">
        <v>-2.0105576527491742</v>
      </c>
      <c r="BH1599" s="68">
        <v>-2.0043853559913871</v>
      </c>
      <c r="BI1599" s="68">
        <v>-1.9986338844584222</v>
      </c>
      <c r="BJ1599" s="68">
        <v>-1.9933105029963516</v>
      </c>
      <c r="BK1599" s="68">
        <v>-1.9884224895266236</v>
      </c>
      <c r="BL1599" s="68">
        <v>-1.9839771340702912</v>
      </c>
      <c r="BM1599" s="68">
        <v>-1.9799817112569238</v>
      </c>
      <c r="BN1599" s="68">
        <v>-1.9764430901207193</v>
      </c>
      <c r="BO1599" s="68">
        <v>-1.9733673013876918</v>
      </c>
      <c r="BP1599" s="68">
        <v>-1.9707598310525805</v>
      </c>
      <c r="BQ1599" s="68">
        <v>-1.9686260215743705</v>
      </c>
      <c r="BR1599" s="68">
        <v>-1.9669709871289351</v>
      </c>
      <c r="BS1599" s="68">
        <v>-1.9657988172738272</v>
      </c>
      <c r="BT1599" s="68">
        <v>-1.9651121548080663</v>
      </c>
      <c r="BU1599" s="68">
        <v>-1.9649122694319499</v>
      </c>
      <c r="BV1599" s="68">
        <v>-1.9651991469092909</v>
      </c>
      <c r="BW1599" s="68">
        <v>-1.9659715713710539</v>
      </c>
      <c r="BX1599" s="68">
        <v>-1.9672272013680538</v>
      </c>
      <c r="BY1599" s="68">
        <v>-1.9689626401834655</v>
      </c>
    </row>
    <row r="1600" spans="1:77">
      <c r="A1600" s="66">
        <v>44602</v>
      </c>
      <c r="B1600" s="68">
        <v>-3.1607442191952759</v>
      </c>
      <c r="C1600" s="68">
        <v>-3.0506796632760875</v>
      </c>
      <c r="D1600" s="68">
        <v>-2.9659679446377494</v>
      </c>
      <c r="E1600" s="68">
        <v>-2.8995802140254017</v>
      </c>
      <c r="F1600" s="68">
        <v>-2.8457511376540054</v>
      </c>
      <c r="G1600" s="68">
        <v>-2.8004475749910052</v>
      </c>
      <c r="H1600" s="68">
        <v>-2.7611309086053053</v>
      </c>
      <c r="I1600" s="68">
        <v>-2.7261535894470499</v>
      </c>
      <c r="J1600" s="68">
        <v>-2.6944231028727144</v>
      </c>
      <c r="K1600" s="68">
        <v>-2.665205594072027</v>
      </c>
      <c r="L1600" s="68">
        <v>-2.6379916132032619</v>
      </c>
      <c r="M1600" s="68">
        <v>-2.6124176109821517</v>
      </c>
      <c r="N1600" s="68">
        <v>-2.5882176669911598</v>
      </c>
      <c r="O1600" s="68">
        <v>-2.5651878794341441</v>
      </c>
      <c r="P1600" s="68">
        <v>-2.5431676880507372</v>
      </c>
      <c r="Q1600" s="68">
        <v>-2.5220290166677719</v>
      </c>
      <c r="R1600" s="68">
        <v>-2.5016685388928037</v>
      </c>
      <c r="S1600" s="68">
        <v>-2.4820018933621228</v>
      </c>
      <c r="T1600" s="68">
        <v>-2.4629574995344159</v>
      </c>
      <c r="U1600" s="68">
        <v>-2.444471600135679</v>
      </c>
      <c r="V1600" s="68">
        <v>-2.4264859628674822</v>
      </c>
      <c r="W1600" s="68">
        <v>-2.4089460003702912</v>
      </c>
      <c r="X1600" s="68">
        <v>-2.3918035345968827</v>
      </c>
      <c r="Y1600" s="68">
        <v>-2.3750169868148698</v>
      </c>
      <c r="Z1600" s="68">
        <v>-2.3585502527848905</v>
      </c>
      <c r="AA1600" s="68">
        <v>-2.3423719272631902</v>
      </c>
      <c r="AB1600" s="68">
        <v>-2.3264563631537567</v>
      </c>
      <c r="AC1600" s="68">
        <v>-2.3107848231631909</v>
      </c>
      <c r="AD1600" s="68">
        <v>-2.2953444298202768</v>
      </c>
      <c r="AE1600" s="68">
        <v>-2.2801270434636298</v>
      </c>
      <c r="AF1600" s="68">
        <v>-2.2651285570293185</v>
      </c>
      <c r="AG1600" s="68">
        <v>-2.2503483359793859</v>
      </c>
      <c r="AH1600" s="68">
        <v>-2.2357887556894185</v>
      </c>
      <c r="AI1600" s="68">
        <v>-2.2214548406960062</v>
      </c>
      <c r="AJ1600" s="68">
        <v>-2.2073539430880986</v>
      </c>
      <c r="AK1600" s="68">
        <v>-2.1934953300523423</v>
      </c>
      <c r="AL1600" s="68">
        <v>-2.1798895812196935</v>
      </c>
      <c r="AM1600" s="68">
        <v>-2.1665482614884732</v>
      </c>
      <c r="AN1600" s="68">
        <v>-2.1534831345840222</v>
      </c>
      <c r="AO1600" s="68">
        <v>-2.1407053613523717</v>
      </c>
      <c r="AP1600" s="68">
        <v>-2.1282253811353038</v>
      </c>
      <c r="AQ1600" s="68">
        <v>-2.1160524558355718</v>
      </c>
      <c r="AR1600" s="68">
        <v>-2.1041944936147927</v>
      </c>
      <c r="AS1600" s="68">
        <v>-2.0926581780640867</v>
      </c>
      <c r="AT1600" s="68">
        <v>-2.0814491240574573</v>
      </c>
      <c r="AU1600" s="68">
        <v>-2.0705721544051396</v>
      </c>
      <c r="AV1600" s="68">
        <v>-2.0600314746478503</v>
      </c>
      <c r="AW1600" s="68">
        <v>-2.0498307583341075</v>
      </c>
      <c r="AX1600" s="68">
        <v>-2.0399735042728588</v>
      </c>
      <c r="AY1600" s="68">
        <v>-2.0304634807833293</v>
      </c>
      <c r="AZ1600" s="68">
        <v>-2.0213049488729147</v>
      </c>
      <c r="BA1600" s="68">
        <v>-2.01250268860244</v>
      </c>
      <c r="BB1600" s="68">
        <v>-2.0040619952547125</v>
      </c>
      <c r="BC1600" s="68">
        <v>-1.9959888622776296</v>
      </c>
      <c r="BD1600" s="68">
        <v>-1.9882900541327904</v>
      </c>
      <c r="BE1600" s="68">
        <v>-1.9809730473878502</v>
      </c>
      <c r="BF1600" s="68">
        <v>-1.9740459049131196</v>
      </c>
      <c r="BG1600" s="68">
        <v>-1.9675168512958947</v>
      </c>
      <c r="BH1600" s="68">
        <v>-1.9613940406860884</v>
      </c>
      <c r="BI1600" s="68">
        <v>-1.9556855532489352</v>
      </c>
      <c r="BJ1600" s="68">
        <v>-1.9503994008561232</v>
      </c>
      <c r="BK1600" s="68">
        <v>-1.9455435322595453</v>
      </c>
      <c r="BL1600" s="68">
        <v>-1.9411258378017326</v>
      </c>
      <c r="BM1600" s="68">
        <v>-1.9371541262383152</v>
      </c>
      <c r="BN1600" s="68">
        <v>-1.9336357333746386</v>
      </c>
      <c r="BO1600" s="68">
        <v>-1.9305770926092143</v>
      </c>
      <c r="BP1600" s="68">
        <v>-1.9279840282294547</v>
      </c>
      <c r="BQ1600" s="68">
        <v>-1.9258621500077264</v>
      </c>
      <c r="BR1600" s="68">
        <v>-1.9242167728858848</v>
      </c>
      <c r="BS1600" s="68">
        <v>-1.9230521455575473</v>
      </c>
      <c r="BT1600" s="68">
        <v>-1.9223710491501027</v>
      </c>
      <c r="BU1600" s="68">
        <v>-1.9221748734462516</v>
      </c>
      <c r="BV1600" s="68">
        <v>-1.9224637072310526</v>
      </c>
      <c r="BW1600" s="68">
        <v>-1.9232364216892104</v>
      </c>
      <c r="BX1600" s="68">
        <v>-1.9244907474683983</v>
      </c>
      <c r="BY1600" s="68">
        <v>-1.9262233459243236</v>
      </c>
    </row>
    <row r="1601" spans="1:77">
      <c r="A1601" s="66">
        <v>44603</v>
      </c>
      <c r="B1601" s="68">
        <v>-3.0488741935540258</v>
      </c>
      <c r="C1601" s="68">
        <v>-2.9506745374474228</v>
      </c>
      <c r="D1601" s="68">
        <v>-2.8751638907935981</v>
      </c>
      <c r="E1601" s="68">
        <v>-2.8160305180290042</v>
      </c>
      <c r="F1601" s="68">
        <v>-2.7680740117688867</v>
      </c>
      <c r="G1601" s="68">
        <v>-2.7276704893155488</v>
      </c>
      <c r="H1601" s="68">
        <v>-2.6925477811210992</v>
      </c>
      <c r="I1601" s="68">
        <v>-2.6612384195640253</v>
      </c>
      <c r="J1601" s="68">
        <v>-2.6327756784613268</v>
      </c>
      <c r="K1601" s="68">
        <v>-2.6065149445124649</v>
      </c>
      <c r="L1601" s="68">
        <v>-2.5820110994348693</v>
      </c>
      <c r="M1601" s="68">
        <v>-2.5589467757283995</v>
      </c>
      <c r="N1601" s="68">
        <v>-2.5370891509274616</v>
      </c>
      <c r="O1601" s="68">
        <v>-2.5162588495088536</v>
      </c>
      <c r="P1601" s="68">
        <v>-2.4963138510314589</v>
      </c>
      <c r="Q1601" s="68">
        <v>-2.4771401343196646</v>
      </c>
      <c r="R1601" s="68">
        <v>-2.4586450109715763</v>
      </c>
      <c r="S1601" s="68">
        <v>-2.4407521244531978</v>
      </c>
      <c r="T1601" s="68">
        <v>-2.4233960274590896</v>
      </c>
      <c r="U1601" s="68">
        <v>-2.4065178975697683</v>
      </c>
      <c r="V1601" s="68">
        <v>-2.3900633903588897</v>
      </c>
      <c r="W1601" s="68">
        <v>-2.3739807177299346</v>
      </c>
      <c r="X1601" s="68">
        <v>-2.3582240050804817</v>
      </c>
      <c r="Y1601" s="68">
        <v>-2.3427536850027186</v>
      </c>
      <c r="Z1601" s="68">
        <v>-2.3275354225059162</v>
      </c>
      <c r="AA1601" s="68">
        <v>-2.3125394071379954</v>
      </c>
      <c r="AB1601" s="68">
        <v>-2.2977416959634103</v>
      </c>
      <c r="AC1601" s="68">
        <v>-2.2831255504188386</v>
      </c>
      <c r="AD1601" s="68">
        <v>-2.2686802924160387</v>
      </c>
      <c r="AE1601" s="68">
        <v>-2.2544000951446126</v>
      </c>
      <c r="AF1601" s="68">
        <v>-2.2402832569250135</v>
      </c>
      <c r="AG1601" s="68">
        <v>-2.2263316282670926</v>
      </c>
      <c r="AH1601" s="68">
        <v>-2.2125501289938572</v>
      </c>
      <c r="AI1601" s="68">
        <v>-2.198946329873209</v>
      </c>
      <c r="AJ1601" s="68">
        <v>-2.1855301029871232</v>
      </c>
      <c r="AK1601" s="68">
        <v>-2.1723131914162832</v>
      </c>
      <c r="AL1601" s="68">
        <v>-2.1593085673292864</v>
      </c>
      <c r="AM1601" s="68">
        <v>-2.1465301004782043</v>
      </c>
      <c r="AN1601" s="68">
        <v>-2.1339917548862841</v>
      </c>
      <c r="AO1601" s="68">
        <v>-2.1217067960195561</v>
      </c>
      <c r="AP1601" s="68">
        <v>-2.1096876782930356</v>
      </c>
      <c r="AQ1601" s="68">
        <v>-2.0979455788816357</v>
      </c>
      <c r="AR1601" s="68">
        <v>-2.0864902318612315</v>
      </c>
      <c r="AS1601" s="68">
        <v>-2.075330067390377</v>
      </c>
      <c r="AT1601" s="68">
        <v>-2.0644723723347158</v>
      </c>
      <c r="AU1601" s="68">
        <v>-2.0539235498562589</v>
      </c>
      <c r="AV1601" s="68">
        <v>-2.0436892862128357</v>
      </c>
      <c r="AW1601" s="68">
        <v>-2.0337746449538203</v>
      </c>
      <c r="AX1601" s="68">
        <v>-2.0241844206264084</v>
      </c>
      <c r="AY1601" s="68">
        <v>-2.0149235698533192</v>
      </c>
      <c r="AZ1601" s="68">
        <v>-2.0059974461823811</v>
      </c>
      <c r="BA1601" s="68">
        <v>-1.9974118345779306</v>
      </c>
      <c r="BB1601" s="68">
        <v>-1.9891729553633444</v>
      </c>
      <c r="BC1601" s="68">
        <v>-1.9812876456184696</v>
      </c>
      <c r="BD1601" s="68">
        <v>-1.973763429524112</v>
      </c>
      <c r="BE1601" s="68">
        <v>-1.9666084657355725</v>
      </c>
      <c r="BF1601" s="68">
        <v>-1.9598314250265791</v>
      </c>
      <c r="BG1601" s="68">
        <v>-1.9534410716435104</v>
      </c>
      <c r="BH1601" s="68">
        <v>-1.9474460443210222</v>
      </c>
      <c r="BI1601" s="68">
        <v>-1.9418548578675643</v>
      </c>
      <c r="BJ1601" s="68">
        <v>-1.9366759126981643</v>
      </c>
      <c r="BK1601" s="68">
        <v>-1.9319175035005971</v>
      </c>
      <c r="BL1601" s="68">
        <v>-1.927587827125476</v>
      </c>
      <c r="BM1601" s="68">
        <v>-1.9236949607271678</v>
      </c>
      <c r="BN1601" s="68">
        <v>-1.9202464711396245</v>
      </c>
      <c r="BO1601" s="68">
        <v>-1.9172490033363521</v>
      </c>
      <c r="BP1601" s="68">
        <v>-1.9147085736469183</v>
      </c>
      <c r="BQ1601" s="68">
        <v>-1.9126309465684155</v>
      </c>
      <c r="BR1601" s="68">
        <v>-1.9110215483556383</v>
      </c>
      <c r="BS1601" s="68">
        <v>-1.909884705994209</v>
      </c>
      <c r="BT1601" s="68">
        <v>-1.9092232691146354</v>
      </c>
      <c r="BU1601" s="68">
        <v>-1.9090386888827306</v>
      </c>
      <c r="BV1601" s="68">
        <v>-1.9093311088090112</v>
      </c>
      <c r="BW1601" s="68">
        <v>-1.9100994485727529</v>
      </c>
      <c r="BX1601" s="68">
        <v>-1.9113414814796648</v>
      </c>
      <c r="BY1601" s="68">
        <v>-1.9130539060630025</v>
      </c>
    </row>
    <row r="1602" spans="1:77">
      <c r="A1602" s="66">
        <v>44606</v>
      </c>
      <c r="B1602" s="68">
        <v>-3.0675880855498661</v>
      </c>
      <c r="C1602" s="68">
        <v>-2.9641303841944335</v>
      </c>
      <c r="D1602" s="68">
        <v>-2.8846718886380596</v>
      </c>
      <c r="E1602" s="68">
        <v>-2.822444048907764</v>
      </c>
      <c r="F1602" s="68">
        <v>-2.771932156851769</v>
      </c>
      <c r="G1602" s="68">
        <v>-2.7293182469628685</v>
      </c>
      <c r="H1602" s="68">
        <v>-2.6922190293613304</v>
      </c>
      <c r="I1602" s="68">
        <v>-2.6591042844055011</v>
      </c>
      <c r="J1602" s="68">
        <v>-2.6289715087527621</v>
      </c>
      <c r="K1602" s="68">
        <v>-2.6011548229444448</v>
      </c>
      <c r="L1602" s="68">
        <v>-2.5751974311409294</v>
      </c>
      <c r="M1602" s="68">
        <v>-2.5507766498764974</v>
      </c>
      <c r="N1602" s="68">
        <v>-2.5276578339940228</v>
      </c>
      <c r="O1602" s="68">
        <v>-2.5056603111621087</v>
      </c>
      <c r="P1602" s="68">
        <v>-2.4846406478322436</v>
      </c>
      <c r="Q1602" s="68">
        <v>-2.4644833190305855</v>
      </c>
      <c r="R1602" s="68">
        <v>-2.4450940634592326</v>
      </c>
      <c r="S1602" s="68">
        <v>-2.4263948573047718</v>
      </c>
      <c r="T1602" s="68">
        <v>-2.4083180478315982</v>
      </c>
      <c r="U1602" s="68">
        <v>-2.3908017124033116</v>
      </c>
      <c r="V1602" s="68">
        <v>-2.3737876477590292</v>
      </c>
      <c r="W1602" s="68">
        <v>-2.3572196958502198</v>
      </c>
      <c r="X1602" s="68">
        <v>-2.3410473260802545</v>
      </c>
      <c r="Y1602" s="68">
        <v>-2.3252260875546162</v>
      </c>
      <c r="Z1602" s="68">
        <v>-2.309716573103457</v>
      </c>
      <c r="AA1602" s="68">
        <v>-2.2944837488830436</v>
      </c>
      <c r="AB1602" s="68">
        <v>-2.2794983626549432</v>
      </c>
      <c r="AC1602" s="68">
        <v>-2.2647383202128135</v>
      </c>
      <c r="AD1602" s="68">
        <v>-2.2501876608010449</v>
      </c>
      <c r="AE1602" s="68">
        <v>-2.2358354650814065</v>
      </c>
      <c r="AF1602" s="68">
        <v>-2.2216751154445156</v>
      </c>
      <c r="AG1602" s="68">
        <v>-2.2077036986126766</v>
      </c>
      <c r="AH1602" s="68">
        <v>-2.1939215326503287</v>
      </c>
      <c r="AI1602" s="68">
        <v>-2.1803318803266394</v>
      </c>
      <c r="AJ1602" s="68">
        <v>-2.1669406430680174</v>
      </c>
      <c r="AK1602" s="68">
        <v>-2.153755909052721</v>
      </c>
      <c r="AL1602" s="68">
        <v>-2.1407873287843646</v>
      </c>
      <c r="AM1602" s="68">
        <v>-2.1280457660939396</v>
      </c>
      <c r="AN1602" s="68">
        <v>-2.1155425076448005</v>
      </c>
      <c r="AO1602" s="68">
        <v>-2.1032884966246193</v>
      </c>
      <c r="AP1602" s="68">
        <v>-2.0912941951535413</v>
      </c>
      <c r="AQ1602" s="68">
        <v>-2.079569122568155</v>
      </c>
      <c r="AR1602" s="68">
        <v>-2.0681216792948254</v>
      </c>
      <c r="AS1602" s="68">
        <v>-2.056959253421669</v>
      </c>
      <c r="AT1602" s="68">
        <v>-2.046088355187194</v>
      </c>
      <c r="AU1602" s="68">
        <v>-2.0355148668037009</v>
      </c>
      <c r="AV1602" s="68">
        <v>-2.0252441923778912</v>
      </c>
      <c r="AW1602" s="68">
        <v>-2.0152813296871193</v>
      </c>
      <c r="AX1602" s="68">
        <v>-2.0056312025320082</v>
      </c>
      <c r="AY1602" s="68">
        <v>-1.996299068171135</v>
      </c>
      <c r="AZ1602" s="68">
        <v>-1.9872907312648254</v>
      </c>
      <c r="BA1602" s="68">
        <v>-1.9786125626918822</v>
      </c>
      <c r="BB1602" s="68">
        <v>-1.9702714938122599</v>
      </c>
      <c r="BC1602" s="68">
        <v>-1.9622751956681357</v>
      </c>
      <c r="BD1602" s="68">
        <v>-1.9546321421957067</v>
      </c>
      <c r="BE1602" s="68">
        <v>-1.9473515479441894</v>
      </c>
      <c r="BF1602" s="68">
        <v>-1.9404432239252456</v>
      </c>
      <c r="BG1602" s="68">
        <v>-1.9339170881502126</v>
      </c>
      <c r="BH1602" s="68">
        <v>-1.9277829126447639</v>
      </c>
      <c r="BI1602" s="68">
        <v>-1.9220503255460362</v>
      </c>
      <c r="BJ1602" s="68">
        <v>-1.9167288221709842</v>
      </c>
      <c r="BK1602" s="68">
        <v>-1.9118277750785118</v>
      </c>
      <c r="BL1602" s="68">
        <v>-1.907356443230521</v>
      </c>
      <c r="BM1602" s="68">
        <v>-1.9033239467444645</v>
      </c>
      <c r="BN1602" s="68">
        <v>-1.8997388228572603</v>
      </c>
      <c r="BO1602" s="68">
        <v>-1.8966085629033131</v>
      </c>
      <c r="BP1602" s="68">
        <v>-1.8939399211468646</v>
      </c>
      <c r="BQ1602" s="68">
        <v>-1.8917393097901964</v>
      </c>
      <c r="BR1602" s="68">
        <v>-1.8900127163282197</v>
      </c>
      <c r="BS1602" s="68">
        <v>-1.8887649427325215</v>
      </c>
      <c r="BT1602" s="68">
        <v>-1.8879992353120145</v>
      </c>
      <c r="BU1602" s="68">
        <v>-1.8877173692061668</v>
      </c>
      <c r="BV1602" s="68">
        <v>-1.887919743915492</v>
      </c>
      <c r="BW1602" s="68">
        <v>-1.8886054714835223</v>
      </c>
      <c r="BX1602" s="68">
        <v>-1.8897724579814368</v>
      </c>
      <c r="BY1602" s="68">
        <v>-1.8914174788319822</v>
      </c>
    </row>
    <row r="1603" spans="1:77">
      <c r="A1603" s="66">
        <v>44607</v>
      </c>
      <c r="B1603" s="68">
        <v>-2.9373721370510419</v>
      </c>
      <c r="C1603" s="68">
        <v>-2.8440942609958682</v>
      </c>
      <c r="D1603" s="68">
        <v>-2.7730574657170477</v>
      </c>
      <c r="E1603" s="68">
        <v>-2.7179769908598552</v>
      </c>
      <c r="F1603" s="68">
        <v>-2.6737152462900657</v>
      </c>
      <c r="G1603" s="68">
        <v>-2.6367156757537447</v>
      </c>
      <c r="H1603" s="68">
        <v>-2.6047578280404888</v>
      </c>
      <c r="I1603" s="68">
        <v>-2.5764154343871333</v>
      </c>
      <c r="J1603" s="68">
        <v>-2.5507540484660205</v>
      </c>
      <c r="K1603" s="68">
        <v>-2.5271532122477609</v>
      </c>
      <c r="L1603" s="68">
        <v>-2.5051872757801972</v>
      </c>
      <c r="M1603" s="68">
        <v>-2.4845564137868896</v>
      </c>
      <c r="N1603" s="68">
        <v>-2.4650435881098351</v>
      </c>
      <c r="O1603" s="68">
        <v>-2.446481862524605</v>
      </c>
      <c r="P1603" s="68">
        <v>-2.4287386932375812</v>
      </c>
      <c r="Q1603" s="68">
        <v>-2.4117073110653355</v>
      </c>
      <c r="R1603" s="68">
        <v>-2.3953005846226785</v>
      </c>
      <c r="S1603" s="68">
        <v>-2.3794463501063139</v>
      </c>
      <c r="T1603" s="68">
        <v>-2.3640816981216406</v>
      </c>
      <c r="U1603" s="68">
        <v>-2.3491484658816622</v>
      </c>
      <c r="V1603" s="68">
        <v>-2.334591402606089</v>
      </c>
      <c r="W1603" s="68">
        <v>-2.3203567630762136</v>
      </c>
      <c r="X1603" s="68">
        <v>-2.306396306875333</v>
      </c>
      <c r="Y1603" s="68">
        <v>-2.2926678392447362</v>
      </c>
      <c r="Z1603" s="68">
        <v>-2.2791341810337737</v>
      </c>
      <c r="AA1603" s="68">
        <v>-2.2657625176654981</v>
      </c>
      <c r="AB1603" s="68">
        <v>-2.2525259535986817</v>
      </c>
      <c r="AC1603" s="68">
        <v>-2.2394050000454899</v>
      </c>
      <c r="AD1603" s="68">
        <v>-2.2263865832375793</v>
      </c>
      <c r="AE1603" s="68">
        <v>-2.2134629790494453</v>
      </c>
      <c r="AF1603" s="68">
        <v>-2.2006310364487334</v>
      </c>
      <c r="AG1603" s="68">
        <v>-2.1878915424383694</v>
      </c>
      <c r="AH1603" s="68">
        <v>-2.1752487272588992</v>
      </c>
      <c r="AI1603" s="68">
        <v>-2.1627099963541205</v>
      </c>
      <c r="AJ1603" s="68">
        <v>-2.1502856176388003</v>
      </c>
      <c r="AK1603" s="68">
        <v>-2.1379882093894107</v>
      </c>
      <c r="AL1603" s="68">
        <v>-2.1258320068878027</v>
      </c>
      <c r="AM1603" s="68">
        <v>-2.1138324763271918</v>
      </c>
      <c r="AN1603" s="68">
        <v>-2.102005476624722</v>
      </c>
      <c r="AO1603" s="68">
        <v>-2.0903664553246255</v>
      </c>
      <c r="AP1603" s="68">
        <v>-2.0789303001124106</v>
      </c>
      <c r="AQ1603" s="68">
        <v>-2.0677108153505728</v>
      </c>
      <c r="AR1603" s="68">
        <v>-2.056720526860782</v>
      </c>
      <c r="AS1603" s="68">
        <v>-2.0459708040998636</v>
      </c>
      <c r="AT1603" s="68">
        <v>-2.0354719985905416</v>
      </c>
      <c r="AU1603" s="68">
        <v>-2.0252336504110895</v>
      </c>
      <c r="AV1603" s="68">
        <v>-2.0152646241484535</v>
      </c>
      <c r="AW1603" s="68">
        <v>-2.0055731968325876</v>
      </c>
      <c r="AX1603" s="68">
        <v>-1.9961673820879906</v>
      </c>
      <c r="AY1603" s="68">
        <v>-1.9870553131269615</v>
      </c>
      <c r="AZ1603" s="68">
        <v>-1.9782454402610756</v>
      </c>
      <c r="BA1603" s="68">
        <v>-1.9697465592031971</v>
      </c>
      <c r="BB1603" s="68">
        <v>-1.9615678165128572</v>
      </c>
      <c r="BC1603" s="68">
        <v>-1.9537188619151815</v>
      </c>
      <c r="BD1603" s="68">
        <v>-1.9462099054705639</v>
      </c>
      <c r="BE1603" s="68">
        <v>-1.9390516744288118</v>
      </c>
      <c r="BF1603" s="68">
        <v>-1.9322552883475692</v>
      </c>
      <c r="BG1603" s="68">
        <v>-1.9258317971981116</v>
      </c>
      <c r="BH1603" s="68">
        <v>-1.9197919514025041</v>
      </c>
      <c r="BI1603" s="68">
        <v>-1.9141462164527889</v>
      </c>
      <c r="BJ1603" s="68">
        <v>-1.9089047948286799</v>
      </c>
      <c r="BK1603" s="68">
        <v>-1.9040776459227395</v>
      </c>
      <c r="BL1603" s="68">
        <v>-1.8996745041812102</v>
      </c>
      <c r="BM1603" s="68">
        <v>-1.8957048628225968</v>
      </c>
      <c r="BN1603" s="68">
        <v>-1.8921775551039226</v>
      </c>
      <c r="BO1603" s="68">
        <v>-1.8891003226504535</v>
      </c>
      <c r="BP1603" s="68">
        <v>-1.8864801146349235</v>
      </c>
      <c r="BQ1603" s="68">
        <v>-1.8843234632144883</v>
      </c>
      <c r="BR1603" s="68">
        <v>-1.8826364064500318</v>
      </c>
      <c r="BS1603" s="68">
        <v>-1.8814237625970978</v>
      </c>
      <c r="BT1603" s="68">
        <v>-1.8806887847275451</v>
      </c>
      <c r="BU1603" s="68">
        <v>-1.8804332470818312</v>
      </c>
      <c r="BV1603" s="68">
        <v>-1.880657541097035</v>
      </c>
      <c r="BW1603" s="68">
        <v>-1.8813607640480927</v>
      </c>
      <c r="BX1603" s="68">
        <v>-1.882540800956795</v>
      </c>
      <c r="BY1603" s="68">
        <v>-1.8841944003086581</v>
      </c>
    </row>
    <row r="1604" spans="1:77">
      <c r="A1604" s="66">
        <v>44608</v>
      </c>
      <c r="B1604" s="68">
        <v>-3.2504253801466887</v>
      </c>
      <c r="C1604" s="68">
        <v>-3.1185178438527097</v>
      </c>
      <c r="D1604" s="68">
        <v>-3.016455961119167</v>
      </c>
      <c r="E1604" s="68">
        <v>-2.9362069093907852</v>
      </c>
      <c r="F1604" s="68">
        <v>-2.8712130659304127</v>
      </c>
      <c r="G1604" s="68">
        <v>-2.8168873086784174</v>
      </c>
      <c r="H1604" s="68">
        <v>-2.7702900869227829</v>
      </c>
      <c r="I1604" s="68">
        <v>-2.7294613707200077</v>
      </c>
      <c r="J1604" s="68">
        <v>-2.6930578243931911</v>
      </c>
      <c r="K1604" s="68">
        <v>-2.6601423813314513</v>
      </c>
      <c r="L1604" s="68">
        <v>-2.6300397474263364</v>
      </c>
      <c r="M1604" s="68">
        <v>-2.6022502169193538</v>
      </c>
      <c r="N1604" s="68">
        <v>-2.5763952498469336</v>
      </c>
      <c r="O1604" s="68">
        <v>-2.552179008944699</v>
      </c>
      <c r="P1604" s="68">
        <v>-2.5293653574392043</v>
      </c>
      <c r="Q1604" s="68">
        <v>-2.5077629246171216</v>
      </c>
      <c r="R1604" s="68">
        <v>-2.4872144472394977</v>
      </c>
      <c r="S1604" s="68">
        <v>-2.4675888755858355</v>
      </c>
      <c r="T1604" s="68">
        <v>-2.4487740127481414</v>
      </c>
      <c r="U1604" s="68">
        <v>-2.4306708629519531</v>
      </c>
      <c r="V1604" s="68">
        <v>-2.4131900316160446</v>
      </c>
      <c r="W1604" s="68">
        <v>-2.3962485508116216</v>
      </c>
      <c r="X1604" s="68">
        <v>-2.3797731919379439</v>
      </c>
      <c r="Y1604" s="68">
        <v>-2.3637003725027652</v>
      </c>
      <c r="Z1604" s="68">
        <v>-2.3479745058376116</v>
      </c>
      <c r="AA1604" s="68">
        <v>-2.3325468676673946</v>
      </c>
      <c r="AB1604" s="68">
        <v>-2.3173768828677548</v>
      </c>
      <c r="AC1604" s="68">
        <v>-2.3024333763665759</v>
      </c>
      <c r="AD1604" s="68">
        <v>-2.287693254955891</v>
      </c>
      <c r="AE1604" s="68">
        <v>-2.2731401642402762</v>
      </c>
      <c r="AF1604" s="68">
        <v>-2.2587635105893153</v>
      </c>
      <c r="AG1604" s="68">
        <v>-2.2445576611300342</v>
      </c>
      <c r="AH1604" s="68">
        <v>-2.2305213103371937</v>
      </c>
      <c r="AI1604" s="68">
        <v>-2.2166570911446919</v>
      </c>
      <c r="AJ1604" s="68">
        <v>-2.202971160787607</v>
      </c>
      <c r="AK1604" s="68">
        <v>-2.1894726055354239</v>
      </c>
      <c r="AL1604" s="68">
        <v>-2.1761726416919158</v>
      </c>
      <c r="AM1604" s="68">
        <v>-2.1630841689938687</v>
      </c>
      <c r="AN1604" s="68">
        <v>-2.1502208580182769</v>
      </c>
      <c r="AO1604" s="68">
        <v>-2.1375962884104904</v>
      </c>
      <c r="AP1604" s="68">
        <v>-2.125223746044405</v>
      </c>
      <c r="AQ1604" s="68">
        <v>-2.1131155868085316</v>
      </c>
      <c r="AR1604" s="68">
        <v>-2.1012829847987238</v>
      </c>
      <c r="AS1604" s="68">
        <v>-2.0897360432142249</v>
      </c>
      <c r="AT1604" s="68">
        <v>-2.0784839111216482</v>
      </c>
      <c r="AU1604" s="68">
        <v>-2.0675349167081838</v>
      </c>
      <c r="AV1604" s="68">
        <v>-2.0568966678996992</v>
      </c>
      <c r="AW1604" s="68">
        <v>-2.0465761427076195</v>
      </c>
      <c r="AX1604" s="68">
        <v>-2.0365800060479931</v>
      </c>
      <c r="AY1604" s="68">
        <v>-2.0269149848503067</v>
      </c>
      <c r="AZ1604" s="68">
        <v>-2.0175880768181123</v>
      </c>
      <c r="BA1604" s="68">
        <v>-2.008606584736301</v>
      </c>
      <c r="BB1604" s="68">
        <v>-1.9999781277191684</v>
      </c>
      <c r="BC1604" s="68">
        <v>-1.9917108056199018</v>
      </c>
      <c r="BD1604" s="68">
        <v>-1.9838132618274198</v>
      </c>
      <c r="BE1604" s="68">
        <v>-1.9762946415811351</v>
      </c>
      <c r="BF1604" s="68">
        <v>-1.9691644737881187</v>
      </c>
      <c r="BG1604" s="68">
        <v>-1.9624322437663093</v>
      </c>
      <c r="BH1604" s="68">
        <v>-1.9561071823957461</v>
      </c>
      <c r="BI1604" s="68">
        <v>-1.9501982781667437</v>
      </c>
      <c r="BJ1604" s="68">
        <v>-1.9447142958252548</v>
      </c>
      <c r="BK1604" s="68">
        <v>-1.9396637933232006</v>
      </c>
      <c r="BL1604" s="68">
        <v>-1.9350551372508622</v>
      </c>
      <c r="BM1604" s="68">
        <v>-1.9308964853441832</v>
      </c>
      <c r="BN1604" s="68">
        <v>-1.9271953890592912</v>
      </c>
      <c r="BO1604" s="68">
        <v>-1.923958391341325</v>
      </c>
      <c r="BP1604" s="68">
        <v>-1.9211913275392092</v>
      </c>
      <c r="BQ1604" s="68">
        <v>-1.9188996948442683</v>
      </c>
      <c r="BR1604" s="68">
        <v>-1.9170885689445838</v>
      </c>
      <c r="BS1604" s="68">
        <v>-1.9157618823013498</v>
      </c>
      <c r="BT1604" s="68">
        <v>-1.9149220837135559</v>
      </c>
      <c r="BU1604" s="68">
        <v>-1.9145702200254742</v>
      </c>
      <c r="BV1604" s="68">
        <v>-1.9147060271626766</v>
      </c>
      <c r="BW1604" s="68">
        <v>-1.9153280141652858</v>
      </c>
      <c r="BX1604" s="68">
        <v>-1.9164335408389532</v>
      </c>
      <c r="BY1604" s="68">
        <v>-1.9180188895266082</v>
      </c>
    </row>
    <row r="1605" spans="1:77">
      <c r="A1605" s="66">
        <v>44609</v>
      </c>
      <c r="B1605" s="68">
        <v>-3.4858785764942226</v>
      </c>
      <c r="C1605" s="68">
        <v>-3.3375393753868323</v>
      </c>
      <c r="D1605" s="68">
        <v>-3.2223302891642267</v>
      </c>
      <c r="E1605" s="68">
        <v>-3.1311707387545984</v>
      </c>
      <c r="F1605" s="68">
        <v>-3.0567800405710388</v>
      </c>
      <c r="G1605" s="68">
        <v>-2.9941101387895643</v>
      </c>
      <c r="H1605" s="68">
        <v>-2.9399424180157228</v>
      </c>
      <c r="I1605" s="68">
        <v>-2.8921440821673112</v>
      </c>
      <c r="J1605" s="68">
        <v>-2.8492581992351775</v>
      </c>
      <c r="K1605" s="68">
        <v>-2.8102664893842477</v>
      </c>
      <c r="L1605" s="68">
        <v>-2.774435000391847</v>
      </c>
      <c r="M1605" s="68">
        <v>-2.7412213053982462</v>
      </c>
      <c r="N1605" s="68">
        <v>-2.71021539986475</v>
      </c>
      <c r="O1605" s="68">
        <v>-2.6810981971517469</v>
      </c>
      <c r="P1605" s="68">
        <v>-2.6536164022978541</v>
      </c>
      <c r="Q1605" s="68">
        <v>-2.6275660554186886</v>
      </c>
      <c r="R1605" s="68">
        <v>-2.6027807852599643</v>
      </c>
      <c r="S1605" s="68">
        <v>-2.5791231061520117</v>
      </c>
      <c r="T1605" s="68">
        <v>-2.556476297282638</v>
      </c>
      <c r="U1605" s="68">
        <v>-2.534738189675112</v>
      </c>
      <c r="V1605" s="68">
        <v>-2.5138172852290999</v>
      </c>
      <c r="W1605" s="68">
        <v>-2.4936290821384071</v>
      </c>
      <c r="X1605" s="68">
        <v>-2.4740983428201635</v>
      </c>
      <c r="Y1605" s="68">
        <v>-2.4551588054035087</v>
      </c>
      <c r="Z1605" s="68">
        <v>-2.4367516464942112</v>
      </c>
      <c r="AA1605" s="68">
        <v>-2.4188244040419042</v>
      </c>
      <c r="AB1605" s="68">
        <v>-2.401331873557365</v>
      </c>
      <c r="AC1605" s="68">
        <v>-2.3842369895710731</v>
      </c>
      <c r="AD1605" s="68">
        <v>-2.3675098223566229</v>
      </c>
      <c r="AE1605" s="68">
        <v>-2.3511265635103995</v>
      </c>
      <c r="AF1605" s="68">
        <v>-2.3350686548971233</v>
      </c>
      <c r="AG1605" s="68">
        <v>-2.3193220596991955</v>
      </c>
      <c r="AH1605" s="68">
        <v>-2.3038767408614556</v>
      </c>
      <c r="AI1605" s="68">
        <v>-2.2887265655541436</v>
      </c>
      <c r="AJ1605" s="68">
        <v>-2.2738690229251319</v>
      </c>
      <c r="AK1605" s="68">
        <v>-2.259304687680757</v>
      </c>
      <c r="AL1605" s="68">
        <v>-2.2450365924122928</v>
      </c>
      <c r="AM1605" s="68">
        <v>-2.2310698066043395</v>
      </c>
      <c r="AN1605" s="68">
        <v>-2.2174105616980588</v>
      </c>
      <c r="AO1605" s="68">
        <v>-2.2040654375322659</v>
      </c>
      <c r="AP1605" s="68">
        <v>-2.1910411353676662</v>
      </c>
      <c r="AQ1605" s="68">
        <v>-2.1783438753655533</v>
      </c>
      <c r="AR1605" s="68">
        <v>-2.165979142121762</v>
      </c>
      <c r="AS1605" s="68">
        <v>-2.1539517508991861</v>
      </c>
      <c r="AT1605" s="68">
        <v>-2.1422659325438582</v>
      </c>
      <c r="AU1605" s="68">
        <v>-2.1309254747336182</v>
      </c>
      <c r="AV1605" s="68">
        <v>-2.1199338089694968</v>
      </c>
      <c r="AW1605" s="68">
        <v>-2.109294067873611</v>
      </c>
      <c r="AX1605" s="68">
        <v>-2.0990093810778778</v>
      </c>
      <c r="AY1605" s="68">
        <v>-2.0890832381772046</v>
      </c>
      <c r="AZ1605" s="68">
        <v>-2.0795196937684546</v>
      </c>
      <c r="BA1605" s="68">
        <v>-2.0703233819283198</v>
      </c>
      <c r="BB1605" s="68">
        <v>-2.0614995050490679</v>
      </c>
      <c r="BC1605" s="68">
        <v>-2.0530539820137514</v>
      </c>
      <c r="BD1605" s="68">
        <v>-2.0449934927008298</v>
      </c>
      <c r="BE1605" s="68">
        <v>-2.0373254181473426</v>
      </c>
      <c r="BF1605" s="68">
        <v>-2.0300577054165467</v>
      </c>
      <c r="BG1605" s="68">
        <v>-2.0231984279937008</v>
      </c>
      <c r="BH1605" s="68">
        <v>-2.0167555652762772</v>
      </c>
      <c r="BI1605" s="68">
        <v>-2.0107370023931823</v>
      </c>
      <c r="BJ1605" s="68">
        <v>-2.0051505374561902</v>
      </c>
      <c r="BK1605" s="68">
        <v>-2.0000038881521429</v>
      </c>
      <c r="BL1605" s="68">
        <v>-1.9953046977448172</v>
      </c>
      <c r="BM1605" s="68">
        <v>-1.9910605088163598</v>
      </c>
      <c r="BN1605" s="68">
        <v>-1.9872783626405508</v>
      </c>
      <c r="BO1605" s="68">
        <v>-1.9839644020773863</v>
      </c>
      <c r="BP1605" s="68">
        <v>-1.981124186826523</v>
      </c>
      <c r="BQ1605" s="68">
        <v>-1.9787630732181267</v>
      </c>
      <c r="BR1605" s="68">
        <v>-1.9768861109518334</v>
      </c>
      <c r="BS1605" s="68">
        <v>-1.9754972602446383</v>
      </c>
      <c r="BT1605" s="68">
        <v>-1.9745990235222053</v>
      </c>
      <c r="BU1605" s="68">
        <v>-1.9741925248388466</v>
      </c>
      <c r="BV1605" s="68">
        <v>-1.9742775993821553</v>
      </c>
      <c r="BW1605" s="68">
        <v>-1.9748528760926696</v>
      </c>
      <c r="BX1605" s="68">
        <v>-1.9759158540086199</v>
      </c>
      <c r="BY1605" s="68">
        <v>-1.9774629728122111</v>
      </c>
    </row>
    <row r="1606" spans="1:77">
      <c r="A1606" s="66">
        <v>44610</v>
      </c>
      <c r="B1606" s="68">
        <v>-3.5284223091914249</v>
      </c>
      <c r="C1606" s="68">
        <v>-3.3900930130358287</v>
      </c>
      <c r="D1606" s="68">
        <v>-3.2821150978461917</v>
      </c>
      <c r="E1606" s="68">
        <v>-3.1961633813661878</v>
      </c>
      <c r="F1606" s="68">
        <v>-3.1255348832788488</v>
      </c>
      <c r="G1606" s="68">
        <v>-3.0656002241450122</v>
      </c>
      <c r="H1606" s="68">
        <v>-3.0134197769315376</v>
      </c>
      <c r="I1606" s="68">
        <v>-2.9670555501352243</v>
      </c>
      <c r="J1606" s="68">
        <v>-2.9251922692400547</v>
      </c>
      <c r="K1606" s="68">
        <v>-2.8869166953346506</v>
      </c>
      <c r="L1606" s="68">
        <v>-2.8515728481353801</v>
      </c>
      <c r="M1606" s="68">
        <v>-2.8186752408282505</v>
      </c>
      <c r="N1606" s="68">
        <v>-2.7878554149810313</v>
      </c>
      <c r="O1606" s="68">
        <v>-2.7588256308807555</v>
      </c>
      <c r="P1606" s="68">
        <v>-2.7313567033236437</v>
      </c>
      <c r="Q1606" s="68">
        <v>-2.7052633570683771</v>
      </c>
      <c r="R1606" s="68">
        <v>-2.680393772083137</v>
      </c>
      <c r="S1606" s="68">
        <v>-2.656621830988005</v>
      </c>
      <c r="T1606" s="68">
        <v>-2.6338398986720581</v>
      </c>
      <c r="U1606" s="68">
        <v>-2.6119533559566879</v>
      </c>
      <c r="V1606" s="68">
        <v>-2.5908769120089521</v>
      </c>
      <c r="W1606" s="68">
        <v>-2.5705308591418037</v>
      </c>
      <c r="X1606" s="68">
        <v>-2.5508437011639411</v>
      </c>
      <c r="Y1606" s="68">
        <v>-2.5317520676943137</v>
      </c>
      <c r="Z1606" s="68">
        <v>-2.5131993223979303</v>
      </c>
      <c r="AA1606" s="68">
        <v>-2.4951346185659697</v>
      </c>
      <c r="AB1606" s="68">
        <v>-2.477513968628192</v>
      </c>
      <c r="AC1606" s="68">
        <v>-2.460301200109166</v>
      </c>
      <c r="AD1606" s="68">
        <v>-2.4434670057914283</v>
      </c>
      <c r="AE1606" s="68">
        <v>-2.4269879803676693</v>
      </c>
      <c r="AF1606" s="68">
        <v>-2.4108457816280477</v>
      </c>
      <c r="AG1606" s="68">
        <v>-2.3950264275795652</v>
      </c>
      <c r="AH1606" s="68">
        <v>-2.3795198049111006</v>
      </c>
      <c r="AI1606" s="68">
        <v>-2.3643196114706457</v>
      </c>
      <c r="AJ1606" s="68">
        <v>-2.3494230880967573</v>
      </c>
      <c r="AK1606" s="68">
        <v>-2.3348304862142828</v>
      </c>
      <c r="AL1606" s="68">
        <v>-2.3205444440260665</v>
      </c>
      <c r="AM1606" s="68">
        <v>-2.3065695704473996</v>
      </c>
      <c r="AN1606" s="68">
        <v>-2.2929115520235781</v>
      </c>
      <c r="AO1606" s="68">
        <v>-2.2795763461211576</v>
      </c>
      <c r="AP1606" s="68">
        <v>-2.2665699583388963</v>
      </c>
      <c r="AQ1606" s="68">
        <v>-2.2538978383513348</v>
      </c>
      <c r="AR1606" s="68">
        <v>-2.2415646395088262</v>
      </c>
      <c r="AS1606" s="68">
        <v>-2.2295742922734436</v>
      </c>
      <c r="AT1606" s="68">
        <v>-2.2179301014445905</v>
      </c>
      <c r="AU1606" s="68">
        <v>-2.2066349209048042</v>
      </c>
      <c r="AV1606" s="68">
        <v>-2.1956912547135707</v>
      </c>
      <c r="AW1606" s="68">
        <v>-2.1851013178135363</v>
      </c>
      <c r="AX1606" s="68">
        <v>-2.1748673618659602</v>
      </c>
      <c r="AY1606" s="68">
        <v>-2.1649920670072147</v>
      </c>
      <c r="AZ1606" s="68">
        <v>-2.1554787628619345</v>
      </c>
      <c r="BA1606" s="68">
        <v>-2.1463314394980513</v>
      </c>
      <c r="BB1606" s="68">
        <v>-2.1375547380579079</v>
      </c>
      <c r="BC1606" s="68">
        <v>-2.1291541271875176</v>
      </c>
      <c r="BD1606" s="68">
        <v>-2.1211359525987596</v>
      </c>
      <c r="BE1606" s="68">
        <v>-2.1135073677678902</v>
      </c>
      <c r="BF1606" s="68">
        <v>-2.1062761863046626</v>
      </c>
      <c r="BG1606" s="68">
        <v>-2.0994504324590157</v>
      </c>
      <c r="BH1606" s="68">
        <v>-2.0930381202391564</v>
      </c>
      <c r="BI1606" s="68">
        <v>-2.087047247355001</v>
      </c>
      <c r="BJ1606" s="68">
        <v>-2.0814857964718847</v>
      </c>
      <c r="BK1606" s="68">
        <v>-2.0763617363503055</v>
      </c>
      <c r="BL1606" s="68">
        <v>-2.0716830228835983</v>
      </c>
      <c r="BM1606" s="68">
        <v>-2.067457564856293</v>
      </c>
      <c r="BN1606" s="68">
        <v>-2.0636927967934029</v>
      </c>
      <c r="BO1606" s="68">
        <v>-2.0603952745269574</v>
      </c>
      <c r="BP1606" s="68">
        <v>-2.0575710127149662</v>
      </c>
      <c r="BQ1606" s="68">
        <v>-2.0552258739958522</v>
      </c>
      <c r="BR1606" s="68">
        <v>-2.0533654445520209</v>
      </c>
      <c r="BS1606" s="68">
        <v>-2.051994195368767</v>
      </c>
      <c r="BT1606" s="68">
        <v>-2.051115102826008</v>
      </c>
      <c r="BU1606" s="68">
        <v>-2.0507297310881945</v>
      </c>
      <c r="BV1606" s="68">
        <v>-2.0508383238066163</v>
      </c>
      <c r="BW1606" s="68">
        <v>-2.051439888767685</v>
      </c>
      <c r="BX1606" s="68">
        <v>-2.0525322761122196</v>
      </c>
      <c r="BY1606" s="68">
        <v>-2.0541122505849536</v>
      </c>
    </row>
    <row r="1607" spans="1:77">
      <c r="A1607" s="66">
        <v>44613</v>
      </c>
      <c r="B1607" s="68">
        <v>-3.6114757849938703</v>
      </c>
      <c r="C1607" s="68">
        <v>-3.4651795617169761</v>
      </c>
      <c r="D1607" s="68">
        <v>-3.3508800697390293</v>
      </c>
      <c r="E1607" s="68">
        <v>-3.2597421440007976</v>
      </c>
      <c r="F1607" s="68">
        <v>-3.1847261367064315</v>
      </c>
      <c r="G1607" s="68">
        <v>-3.1209944424933895</v>
      </c>
      <c r="H1607" s="68">
        <v>-3.0654807764497671</v>
      </c>
      <c r="I1607" s="68">
        <v>-3.0161677220107901</v>
      </c>
      <c r="J1607" s="68">
        <v>-2.9716863693831006</v>
      </c>
      <c r="K1607" s="68">
        <v>-2.9310835269264763</v>
      </c>
      <c r="L1607" s="68">
        <v>-2.8936725712585694</v>
      </c>
      <c r="M1607" s="68">
        <v>-2.8589433311368797</v>
      </c>
      <c r="N1607" s="68">
        <v>-2.8265065058312735</v>
      </c>
      <c r="O1607" s="68">
        <v>-2.7960561177174683</v>
      </c>
      <c r="P1607" s="68">
        <v>-2.7673466350647389</v>
      </c>
      <c r="Q1607" s="68">
        <v>-2.7401778547115816</v>
      </c>
      <c r="R1607" s="68">
        <v>-2.7143841095492438</v>
      </c>
      <c r="S1607" s="68">
        <v>-2.6898262677316134</v>
      </c>
      <c r="T1607" s="68">
        <v>-2.6663843294094862</v>
      </c>
      <c r="U1607" s="68">
        <v>-2.6439518419406984</v>
      </c>
      <c r="V1607" s="68">
        <v>-2.6224320583133776</v>
      </c>
      <c r="W1607" s="68">
        <v>-2.6017341856116269</v>
      </c>
      <c r="X1607" s="68">
        <v>-2.5817764139750219</v>
      </c>
      <c r="Y1607" s="68">
        <v>-2.5624858059033437</v>
      </c>
      <c r="Z1607" s="68">
        <v>-2.5437967760966576</v>
      </c>
      <c r="AA1607" s="68">
        <v>-2.525650064678318</v>
      </c>
      <c r="AB1607" s="68">
        <v>-2.5079939172937764</v>
      </c>
      <c r="AC1607" s="68">
        <v>-2.4907851181942422</v>
      </c>
      <c r="AD1607" s="68">
        <v>-2.4739880043617108</v>
      </c>
      <c r="AE1607" s="68">
        <v>-2.4575734612230864</v>
      </c>
      <c r="AF1607" s="68">
        <v>-2.4415179969357839</v>
      </c>
      <c r="AG1607" s="68">
        <v>-2.4258029618860739</v>
      </c>
      <c r="AH1607" s="68">
        <v>-2.4104140168144825</v>
      </c>
      <c r="AI1607" s="68">
        <v>-2.3953411241214191</v>
      </c>
      <c r="AJ1607" s="68">
        <v>-2.3805782661909132</v>
      </c>
      <c r="AK1607" s="68">
        <v>-2.366122862166899</v>
      </c>
      <c r="AL1607" s="68">
        <v>-2.3519751149461223</v>
      </c>
      <c r="AM1607" s="68">
        <v>-2.338137555722029</v>
      </c>
      <c r="AN1607" s="68">
        <v>-2.3246141244529297</v>
      </c>
      <c r="AO1607" s="68">
        <v>-2.3114093488391378</v>
      </c>
      <c r="AP1607" s="68">
        <v>-2.2985280866216424</v>
      </c>
      <c r="AQ1607" s="68">
        <v>-2.2859748844359862</v>
      </c>
      <c r="AR1607" s="68">
        <v>-2.2737537118365667</v>
      </c>
      <c r="AS1607" s="68">
        <v>-2.2618680121009578</v>
      </c>
      <c r="AT1607" s="68">
        <v>-2.2503207732676569</v>
      </c>
      <c r="AU1607" s="68">
        <v>-2.2391146554217309</v>
      </c>
      <c r="AV1607" s="68">
        <v>-2.2282520638091672</v>
      </c>
      <c r="AW1607" s="68">
        <v>-2.2177351988678522</v>
      </c>
      <c r="AX1607" s="68">
        <v>-2.2075663579171274</v>
      </c>
      <c r="AY1607" s="68">
        <v>-2.1977483041745773</v>
      </c>
      <c r="AZ1607" s="68">
        <v>-2.1882844882876746</v>
      </c>
      <c r="BA1607" s="68">
        <v>-2.1791790569245335</v>
      </c>
      <c r="BB1607" s="68">
        <v>-2.1704368440152066</v>
      </c>
      <c r="BC1607" s="68">
        <v>-2.162063558842493</v>
      </c>
      <c r="BD1607" s="68">
        <v>-2.1540658376245907</v>
      </c>
      <c r="BE1607" s="68">
        <v>-2.1464511701558893</v>
      </c>
      <c r="BF1607" s="68">
        <v>-2.1392277475143633</v>
      </c>
      <c r="BG1607" s="68">
        <v>-2.1324040103093198</v>
      </c>
      <c r="BH1607" s="68">
        <v>-2.125988427709248</v>
      </c>
      <c r="BI1607" s="68">
        <v>-2.1199894885980592</v>
      </c>
      <c r="BJ1607" s="68">
        <v>-2.1144157000585126</v>
      </c>
      <c r="BK1607" s="68">
        <v>-2.1092755859935197</v>
      </c>
      <c r="BL1607" s="68">
        <v>-2.1045776858709027</v>
      </c>
      <c r="BM1607" s="68">
        <v>-2.1003305169171349</v>
      </c>
      <c r="BN1607" s="68">
        <v>-2.096542134396997</v>
      </c>
      <c r="BO1607" s="68">
        <v>-2.0932197207609473</v>
      </c>
      <c r="BP1607" s="68">
        <v>-2.0903699227163446</v>
      </c>
      <c r="BQ1607" s="68">
        <v>-2.0879992355908339</v>
      </c>
      <c r="BR1607" s="68">
        <v>-2.0861138684032809</v>
      </c>
      <c r="BS1607" s="68">
        <v>-2.0847188707966602</v>
      </c>
      <c r="BT1607" s="68">
        <v>-2.0838177437321583</v>
      </c>
      <c r="BU1607" s="68">
        <v>-2.0834125253283684</v>
      </c>
      <c r="BV1607" s="68">
        <v>-2.0835038858510666</v>
      </c>
      <c r="BW1607" s="68">
        <v>-2.0840912153960858</v>
      </c>
      <c r="BX1607" s="68">
        <v>-2.085172704912734</v>
      </c>
      <c r="BY1607" s="68">
        <v>-2.0867454210323513</v>
      </c>
    </row>
    <row r="1608" spans="1:77">
      <c r="A1608" s="66">
        <v>44614</v>
      </c>
      <c r="B1608" s="68">
        <v>-3.6138059080555998</v>
      </c>
      <c r="C1608" s="68">
        <v>-3.4571905106341974</v>
      </c>
      <c r="D1608" s="68">
        <v>-3.3344383033916536</v>
      </c>
      <c r="E1608" s="68">
        <v>-3.2362625232081026</v>
      </c>
      <c r="F1608" s="68">
        <v>-3.155271542281668</v>
      </c>
      <c r="G1608" s="68">
        <v>-3.0863832382743093</v>
      </c>
      <c r="H1608" s="68">
        <v>-3.0263634216876736</v>
      </c>
      <c r="I1608" s="68">
        <v>-2.9730718221910326</v>
      </c>
      <c r="J1608" s="68">
        <v>-2.9250466606702377</v>
      </c>
      <c r="K1608" s="68">
        <v>-2.8812635144963594</v>
      </c>
      <c r="L1608" s="68">
        <v>-2.8409804351736301</v>
      </c>
      <c r="M1608" s="68">
        <v>-2.8036448207633695</v>
      </c>
      <c r="N1608" s="68">
        <v>-2.768834695242878</v>
      </c>
      <c r="O1608" s="68">
        <v>-2.7362182218274422</v>
      </c>
      <c r="P1608" s="68">
        <v>-2.7055289841275805</v>
      </c>
      <c r="Q1608" s="68">
        <v>-2.6765496251561207</v>
      </c>
      <c r="R1608" s="68">
        <v>-2.6491001665181284</v>
      </c>
      <c r="S1608" s="68">
        <v>-2.6230293400363807</v>
      </c>
      <c r="T1608" s="68">
        <v>-2.5982065090166189</v>
      </c>
      <c r="U1608" s="68">
        <v>-2.5745155942103541</v>
      </c>
      <c r="V1608" s="68">
        <v>-2.5518509656038986</v>
      </c>
      <c r="W1608" s="68">
        <v>-2.5301134987480487</v>
      </c>
      <c r="X1608" s="68">
        <v>-2.5092136649088554</v>
      </c>
      <c r="Y1608" s="68">
        <v>-2.489071344020426</v>
      </c>
      <c r="Z1608" s="68">
        <v>-2.4696142118589015</v>
      </c>
      <c r="AA1608" s="68">
        <v>-2.4507766510822324</v>
      </c>
      <c r="AB1608" s="68">
        <v>-2.4325009629700651</v>
      </c>
      <c r="AC1608" s="68">
        <v>-2.4147384035199226</v>
      </c>
      <c r="AD1608" s="68">
        <v>-2.3974481549494451</v>
      </c>
      <c r="AE1608" s="68">
        <v>-2.3805962826625566</v>
      </c>
      <c r="AF1608" s="68">
        <v>-2.3641547630243158</v>
      </c>
      <c r="AG1608" s="68">
        <v>-2.3481006628868188</v>
      </c>
      <c r="AH1608" s="68">
        <v>-2.3324155838641243</v>
      </c>
      <c r="AI1608" s="68">
        <v>-2.3170856601790319</v>
      </c>
      <c r="AJ1608" s="68">
        <v>-2.3021012615940575</v>
      </c>
      <c r="AK1608" s="68">
        <v>-2.2874563955889631</v>
      </c>
      <c r="AL1608" s="68">
        <v>-2.2731480641745105</v>
      </c>
      <c r="AM1608" s="68">
        <v>-2.2591757964606822</v>
      </c>
      <c r="AN1608" s="68">
        <v>-2.245540744948801</v>
      </c>
      <c r="AO1608" s="68">
        <v>-2.2322448870727531</v>
      </c>
      <c r="AP1608" s="68">
        <v>-2.2192907571947638</v>
      </c>
      <c r="AQ1608" s="68">
        <v>-2.2066808381930381</v>
      </c>
      <c r="AR1608" s="68">
        <v>-2.1944172994923337</v>
      </c>
      <c r="AS1608" s="68">
        <v>-2.1825020215955226</v>
      </c>
      <c r="AT1608" s="68">
        <v>-2.1709366468482738</v>
      </c>
      <c r="AU1608" s="68">
        <v>-2.1597227022668402</v>
      </c>
      <c r="AV1608" s="68">
        <v>-2.148861659851296</v>
      </c>
      <c r="AW1608" s="68">
        <v>-2.1383549674212725</v>
      </c>
      <c r="AX1608" s="68">
        <v>-2.1282043262226633</v>
      </c>
      <c r="AY1608" s="68">
        <v>-2.1184120211651378</v>
      </c>
      <c r="AZ1608" s="68">
        <v>-2.1089810902812243</v>
      </c>
      <c r="BA1608" s="68">
        <v>-2.099915314876573</v>
      </c>
      <c r="BB1608" s="68">
        <v>-2.0912191983601121</v>
      </c>
      <c r="BC1608" s="68">
        <v>-2.0828981095659183</v>
      </c>
      <c r="BD1608" s="68">
        <v>-2.0749583126815985</v>
      </c>
      <c r="BE1608" s="68">
        <v>-2.0674068956800511</v>
      </c>
      <c r="BF1608" s="68">
        <v>-2.06025161552934</v>
      </c>
      <c r="BG1608" s="68">
        <v>-2.0535004310405673</v>
      </c>
      <c r="BH1608" s="68">
        <v>-2.0471612790492268</v>
      </c>
      <c r="BI1608" s="68">
        <v>-2.0412420694477209</v>
      </c>
      <c r="BJ1608" s="68">
        <v>-2.0357506872579028</v>
      </c>
      <c r="BK1608" s="68">
        <v>-2.0306949945152124</v>
      </c>
      <c r="BL1608" s="68">
        <v>-2.0260828319840773</v>
      </c>
      <c r="BM1608" s="68">
        <v>-2.0219219838408304</v>
      </c>
      <c r="BN1608" s="68">
        <v>-2.018219744969167</v>
      </c>
      <c r="BO1608" s="68">
        <v>-2.0149825226106328</v>
      </c>
      <c r="BP1608" s="68">
        <v>-2.012216173386201</v>
      </c>
      <c r="BQ1608" s="68">
        <v>-2.0099263815393922</v>
      </c>
      <c r="BR1608" s="68">
        <v>-2.0081185324911344</v>
      </c>
      <c r="BS1608" s="68">
        <v>-2.0067968933337665</v>
      </c>
      <c r="BT1608" s="68">
        <v>-2.0059642536305726</v>
      </c>
      <c r="BU1608" s="68">
        <v>-2.0056220080177702</v>
      </c>
      <c r="BV1608" s="68">
        <v>-2.005770246784206</v>
      </c>
      <c r="BW1608" s="68">
        <v>-2.0064078394833569</v>
      </c>
      <c r="BX1608" s="68">
        <v>-2.0075325121950662</v>
      </c>
      <c r="BY1608" s="68">
        <v>-2.009140918878074</v>
      </c>
    </row>
    <row r="1609" spans="1:77">
      <c r="A1609" s="66">
        <v>44615</v>
      </c>
      <c r="B1609" s="68">
        <v>-3.7569912592723775</v>
      </c>
      <c r="C1609" s="68">
        <v>-3.5750397758793646</v>
      </c>
      <c r="D1609" s="68">
        <v>-3.4314847863467612</v>
      </c>
      <c r="E1609" s="68">
        <v>-3.3160783755711511</v>
      </c>
      <c r="F1609" s="68">
        <v>-3.2206759024291856</v>
      </c>
      <c r="G1609" s="68">
        <v>-3.1396456165912214</v>
      </c>
      <c r="H1609" s="68">
        <v>-3.0693498828062276</v>
      </c>
      <c r="I1609" s="68">
        <v>-3.0073315208763951</v>
      </c>
      <c r="J1609" s="68">
        <v>-2.9518719661789294</v>
      </c>
      <c r="K1609" s="68">
        <v>-2.9017361626189206</v>
      </c>
      <c r="L1609" s="68">
        <v>-2.856006547373418</v>
      </c>
      <c r="M1609" s="68">
        <v>-2.8139815272203617</v>
      </c>
      <c r="N1609" s="68">
        <v>-2.7751129511833734</v>
      </c>
      <c r="O1609" s="68">
        <v>-2.7389665590964807</v>
      </c>
      <c r="P1609" s="68">
        <v>-2.7051927382256871</v>
      </c>
      <c r="Q1609" s="68">
        <v>-2.6735053655307497</v>
      </c>
      <c r="R1609" s="68">
        <v>-2.6436666910714255</v>
      </c>
      <c r="S1609" s="68">
        <v>-2.6154763133081409</v>
      </c>
      <c r="T1609" s="68">
        <v>-2.5887627382500162</v>
      </c>
      <c r="U1609" s="68">
        <v>-2.5633770455716758</v>
      </c>
      <c r="V1609" s="68">
        <v>-2.5391872070753223</v>
      </c>
      <c r="W1609" s="68">
        <v>-2.5160725206370591</v>
      </c>
      <c r="X1609" s="68">
        <v>-2.4939255546617036</v>
      </c>
      <c r="Y1609" s="68">
        <v>-2.472651255183238</v>
      </c>
      <c r="Z1609" s="68">
        <v>-2.4521648204908737</v>
      </c>
      <c r="AA1609" s="68">
        <v>-2.4323901913756507</v>
      </c>
      <c r="AB1609" s="68">
        <v>-2.4132607759274212</v>
      </c>
      <c r="AC1609" s="68">
        <v>-2.3947200591788627</v>
      </c>
      <c r="AD1609" s="68">
        <v>-2.3767203509186343</v>
      </c>
      <c r="AE1609" s="68">
        <v>-2.3592215755615529</v>
      </c>
      <c r="AF1609" s="68">
        <v>-2.3421901921453454</v>
      </c>
      <c r="AG1609" s="68">
        <v>-2.3255982872530723</v>
      </c>
      <c r="AH1609" s="68">
        <v>-2.3094229441915459</v>
      </c>
      <c r="AI1609" s="68">
        <v>-2.2936461608470986</v>
      </c>
      <c r="AJ1609" s="68">
        <v>-2.2782544913634366</v>
      </c>
      <c r="AK1609" s="68">
        <v>-2.2632384245321449</v>
      </c>
      <c r="AL1609" s="68">
        <v>-2.2485917500759252</v>
      </c>
      <c r="AM1609" s="68">
        <v>-2.2343110673056223</v>
      </c>
      <c r="AN1609" s="68">
        <v>-2.2203948483106006</v>
      </c>
      <c r="AO1609" s="68">
        <v>-2.2068426180377485</v>
      </c>
      <c r="AP1609" s="68">
        <v>-2.1936546618902435</v>
      </c>
      <c r="AQ1609" s="68">
        <v>-2.1808313999255042</v>
      </c>
      <c r="AR1609" s="68">
        <v>-2.1683731105955029</v>
      </c>
      <c r="AS1609" s="68">
        <v>-2.1562799377295887</v>
      </c>
      <c r="AT1609" s="68">
        <v>-2.1445519265303892</v>
      </c>
      <c r="AU1609" s="68">
        <v>-2.1331891355855395</v>
      </c>
      <c r="AV1609" s="68">
        <v>-2.122191685504589</v>
      </c>
      <c r="AW1609" s="68">
        <v>-2.1115597796181969</v>
      </c>
      <c r="AX1609" s="68">
        <v>-2.1012939797968921</v>
      </c>
      <c r="AY1609" s="68">
        <v>-2.091395534187773</v>
      </c>
      <c r="AZ1609" s="68">
        <v>-2.0818665409088677</v>
      </c>
      <c r="BA1609" s="68">
        <v>-2.0727099298476976</v>
      </c>
      <c r="BB1609" s="68">
        <v>-2.0639294361333675</v>
      </c>
      <c r="BC1609" s="68">
        <v>-2.0555297447949199</v>
      </c>
      <c r="BD1609" s="68">
        <v>-2.0475165165063527</v>
      </c>
      <c r="BE1609" s="68">
        <v>-2.0398963093189852</v>
      </c>
      <c r="BF1609" s="68">
        <v>-2.0326764133378932</v>
      </c>
      <c r="BG1609" s="68">
        <v>-2.0258643630758701</v>
      </c>
      <c r="BH1609" s="68">
        <v>-2.0194677051058094</v>
      </c>
      <c r="BI1609" s="68">
        <v>-2.0134939904163054</v>
      </c>
      <c r="BJ1609" s="68">
        <v>-2.0079507740719853</v>
      </c>
      <c r="BK1609" s="68">
        <v>-2.0028456149047194</v>
      </c>
      <c r="BL1609" s="68">
        <v>-1.9981860752324823</v>
      </c>
      <c r="BM1609" s="68">
        <v>-1.993979681938689</v>
      </c>
      <c r="BN1609" s="68">
        <v>-1.9902334784810216</v>
      </c>
      <c r="BO1609" s="68">
        <v>-1.9869536178334568</v>
      </c>
      <c r="BP1609" s="68">
        <v>-1.9841457009537191</v>
      </c>
      <c r="BQ1609" s="68">
        <v>-1.9818151525209546</v>
      </c>
      <c r="BR1609" s="68">
        <v>-1.9799670942882932</v>
      </c>
      <c r="BS1609" s="68">
        <v>-1.978605538802825</v>
      </c>
      <c r="BT1609" s="68">
        <v>-1.9777330414252807</v>
      </c>
      <c r="BU1609" s="68">
        <v>-1.9773507822936458</v>
      </c>
      <c r="BV1609" s="68">
        <v>-1.9774586556233451</v>
      </c>
      <c r="BW1609" s="68">
        <v>-1.9780553521381705</v>
      </c>
      <c r="BX1609" s="68">
        <v>-1.9791384352406451</v>
      </c>
      <c r="BY1609" s="68">
        <v>-1.9807044113498997</v>
      </c>
    </row>
    <row r="1610" spans="1:77">
      <c r="A1610" s="66">
        <v>44616</v>
      </c>
      <c r="B1610" s="68">
        <v>-4.2432094294551836</v>
      </c>
      <c r="C1610" s="68">
        <v>-4.0137661639668254</v>
      </c>
      <c r="D1610" s="68">
        <v>-3.8333504524517417</v>
      </c>
      <c r="E1610" s="68">
        <v>-3.6884438501247661</v>
      </c>
      <c r="F1610" s="68">
        <v>-3.568430512871029</v>
      </c>
      <c r="G1610" s="68">
        <v>-3.466038841570068</v>
      </c>
      <c r="H1610" s="68">
        <v>-3.3766192023116899</v>
      </c>
      <c r="I1610" s="68">
        <v>-3.2970719837053077</v>
      </c>
      <c r="J1610" s="68">
        <v>-3.2252569512185341</v>
      </c>
      <c r="K1610" s="68">
        <v>-3.1596546585868235</v>
      </c>
      <c r="L1610" s="68">
        <v>-3.0991577457253419</v>
      </c>
      <c r="M1610" s="68">
        <v>-3.0429411796692238</v>
      </c>
      <c r="N1610" s="68">
        <v>-2.9903782541589625</v>
      </c>
      <c r="O1610" s="68">
        <v>-2.9409838450164552</v>
      </c>
      <c r="P1610" s="68">
        <v>-2.8943767675042249</v>
      </c>
      <c r="Q1610" s="68">
        <v>-2.8502537893828794</v>
      </c>
      <c r="R1610" s="68">
        <v>-2.8083710707925138</v>
      </c>
      <c r="S1610" s="68">
        <v>-2.7685304728761051</v>
      </c>
      <c r="T1610" s="68">
        <v>-2.7305676388331812</v>
      </c>
      <c r="U1610" s="68">
        <v>-2.6943430837211273</v>
      </c>
      <c r="V1610" s="68">
        <v>-2.659736017918144</v>
      </c>
      <c r="W1610" s="68">
        <v>-2.6266378143090887</v>
      </c>
      <c r="X1610" s="68">
        <v>-2.59495133888178</v>
      </c>
      <c r="Y1610" s="68">
        <v>-2.5645897125151977</v>
      </c>
      <c r="Z1610" s="68">
        <v>-2.5354745475973006</v>
      </c>
      <c r="AA1610" s="68">
        <v>-2.5075346394658338</v>
      </c>
      <c r="AB1610" s="68">
        <v>-2.4807059346159384</v>
      </c>
      <c r="AC1610" s="68">
        <v>-2.4549314769093438</v>
      </c>
      <c r="AD1610" s="68">
        <v>-2.4301602000765423</v>
      </c>
      <c r="AE1610" s="68">
        <v>-2.4063458425206883</v>
      </c>
      <c r="AF1610" s="68">
        <v>-2.3834462417457747</v>
      </c>
      <c r="AG1610" s="68">
        <v>-2.3614227653144271</v>
      </c>
      <c r="AH1610" s="68">
        <v>-2.3402399009824584</v>
      </c>
      <c r="AI1610" s="68">
        <v>-2.3198651401824564</v>
      </c>
      <c r="AJ1610" s="68">
        <v>-2.3002687323259869</v>
      </c>
      <c r="AK1610" s="68">
        <v>-2.2814234278539685</v>
      </c>
      <c r="AL1610" s="68">
        <v>-2.2633043855417538</v>
      </c>
      <c r="AM1610" s="68">
        <v>-2.2458889060735707</v>
      </c>
      <c r="AN1610" s="68">
        <v>-2.2291557693515696</v>
      </c>
      <c r="AO1610" s="68">
        <v>-2.2130846591334001</v>
      </c>
      <c r="AP1610" s="68">
        <v>-2.1976559937494766</v>
      </c>
      <c r="AQ1610" s="68">
        <v>-2.1828507019300432</v>
      </c>
      <c r="AR1610" s="68">
        <v>-2.1686500997452725</v>
      </c>
      <c r="AS1610" s="68">
        <v>-2.155035848591083</v>
      </c>
      <c r="AT1610" s="68">
        <v>-2.141990013901288</v>
      </c>
      <c r="AU1610" s="68">
        <v>-2.129495450060082</v>
      </c>
      <c r="AV1610" s="68">
        <v>-2.1175359285153581</v>
      </c>
      <c r="AW1610" s="68">
        <v>-2.1060960922069403</v>
      </c>
      <c r="AX1610" s="68">
        <v>-2.0951617781865624</v>
      </c>
      <c r="AY1610" s="68">
        <v>-2.0847204192886037</v>
      </c>
      <c r="AZ1610" s="68">
        <v>-2.0747612223509857</v>
      </c>
      <c r="BA1610" s="68">
        <v>-2.0652750916049487</v>
      </c>
      <c r="BB1610" s="68">
        <v>-2.0562545510559347</v>
      </c>
      <c r="BC1610" s="68">
        <v>-2.0476939294135974</v>
      </c>
      <c r="BD1610" s="68">
        <v>-2.0395893662883178</v>
      </c>
      <c r="BE1610" s="68">
        <v>-2.0319386658832652</v>
      </c>
      <c r="BF1610" s="68">
        <v>-2.0247410765217104</v>
      </c>
      <c r="BG1610" s="68">
        <v>-2.0179967870346704</v>
      </c>
      <c r="BH1610" s="68">
        <v>-2.0117066620859196</v>
      </c>
      <c r="BI1610" s="68">
        <v>-2.0058721835217881</v>
      </c>
      <c r="BJ1610" s="68">
        <v>-2.0004954028955813</v>
      </c>
      <c r="BK1610" s="68">
        <v>-1.9955788983079599</v>
      </c>
      <c r="BL1610" s="68">
        <v>-1.9911257351123626</v>
      </c>
      <c r="BM1610" s="68">
        <v>-1.9871393913300304</v>
      </c>
      <c r="BN1610" s="68">
        <v>-1.9836232833402505</v>
      </c>
      <c r="BO1610" s="68">
        <v>-1.9805803446059347</v>
      </c>
      <c r="BP1610" s="68">
        <v>-1.9780133789488898</v>
      </c>
      <c r="BQ1610" s="68">
        <v>-1.9759254462313554</v>
      </c>
      <c r="BR1610" s="68">
        <v>-1.974319693093159</v>
      </c>
      <c r="BS1610" s="68">
        <v>-1.9731984543183558</v>
      </c>
      <c r="BT1610" s="68">
        <v>-1.9725628568249207</v>
      </c>
      <c r="BU1610" s="68">
        <v>-1.972412884613769</v>
      </c>
      <c r="BV1610" s="68">
        <v>-1.9727474529841471</v>
      </c>
      <c r="BW1610" s="68">
        <v>-1.9735644770401519</v>
      </c>
      <c r="BX1610" s="68">
        <v>-1.9748609349942194</v>
      </c>
      <c r="BY1610" s="68">
        <v>-1.9766329265615876</v>
      </c>
    </row>
    <row r="1611" spans="1:77">
      <c r="A1611" s="66">
        <v>44617</v>
      </c>
      <c r="B1611" s="68">
        <v>-3.9589850741165824</v>
      </c>
      <c r="C1611" s="68">
        <v>-3.7657614265456569</v>
      </c>
      <c r="D1611" s="68">
        <v>-3.612121171595748</v>
      </c>
      <c r="E1611" s="68">
        <v>-3.4873753436038752</v>
      </c>
      <c r="F1611" s="68">
        <v>-3.3830362228616142</v>
      </c>
      <c r="G1611" s="68">
        <v>-3.2932791352312107</v>
      </c>
      <c r="H1611" s="68">
        <v>-3.2143667752469769</v>
      </c>
      <c r="I1611" s="68">
        <v>-3.1437951858635014</v>
      </c>
      <c r="J1611" s="68">
        <v>-3.0798277110326731</v>
      </c>
      <c r="K1611" s="68">
        <v>-3.0212252097324104</v>
      </c>
      <c r="L1611" s="68">
        <v>-2.9670743816053373</v>
      </c>
      <c r="M1611" s="68">
        <v>-2.9166853652140188</v>
      </c>
      <c r="N1611" s="68">
        <v>-2.8695271035125329</v>
      </c>
      <c r="O1611" s="68">
        <v>-2.8251845988115205</v>
      </c>
      <c r="P1611" s="68">
        <v>-2.7833286745299164</v>
      </c>
      <c r="Q1611" s="68">
        <v>-2.7436945213566917</v>
      </c>
      <c r="R1611" s="68">
        <v>-2.7060663717103197</v>
      </c>
      <c r="S1611" s="68">
        <v>-2.670266218219906</v>
      </c>
      <c r="T1611" s="68">
        <v>-2.6361442756261106</v>
      </c>
      <c r="U1611" s="68">
        <v>-2.6035718871787594</v>
      </c>
      <c r="V1611" s="68">
        <v>-2.5724359364825657</v>
      </c>
      <c r="W1611" s="68">
        <v>-2.5426327818737873</v>
      </c>
      <c r="X1611" s="68">
        <v>-2.5140690855416694</v>
      </c>
      <c r="Y1611" s="68">
        <v>-2.4866610405466076</v>
      </c>
      <c r="Z1611" s="68">
        <v>-2.4603327328775979</v>
      </c>
      <c r="AA1611" s="68">
        <v>-2.4350149839872737</v>
      </c>
      <c r="AB1611" s="68">
        <v>-2.4106458558168828</v>
      </c>
      <c r="AC1611" s="68">
        <v>-2.3871709866887816</v>
      </c>
      <c r="AD1611" s="68">
        <v>-2.3645424529208849</v>
      </c>
      <c r="AE1611" s="68">
        <v>-2.3427177162559016</v>
      </c>
      <c r="AF1611" s="68">
        <v>-2.3216588456808762</v>
      </c>
      <c r="AG1611" s="68">
        <v>-2.3013318779951319</v>
      </c>
      <c r="AH1611" s="68">
        <v>-2.2817063785004357</v>
      </c>
      <c r="AI1611" s="68">
        <v>-2.2627553840099286</v>
      </c>
      <c r="AJ1611" s="68">
        <v>-2.2444551428221406</v>
      </c>
      <c r="AK1611" s="68">
        <v>-2.2267847687632711</v>
      </c>
      <c r="AL1611" s="68">
        <v>-2.2097260150927722</v>
      </c>
      <c r="AM1611" s="68">
        <v>-2.193262946634948</v>
      </c>
      <c r="AN1611" s="68">
        <v>-2.1773811926432796</v>
      </c>
      <c r="AO1611" s="68">
        <v>-2.1620673147402472</v>
      </c>
      <c r="AP1611" s="68">
        <v>-2.1473085903071234</v>
      </c>
      <c r="AQ1611" s="68">
        <v>-2.1330926168438418</v>
      </c>
      <c r="AR1611" s="68">
        <v>-2.1194071319195893</v>
      </c>
      <c r="AS1611" s="68">
        <v>-2.1062399948611961</v>
      </c>
      <c r="AT1611" s="68">
        <v>-2.0935792376974702</v>
      </c>
      <c r="AU1611" s="68">
        <v>-2.0814133233369523</v>
      </c>
      <c r="AV1611" s="68">
        <v>-2.0697312316174372</v>
      </c>
      <c r="AW1611" s="68">
        <v>-2.058522447684997</v>
      </c>
      <c r="AX1611" s="68">
        <v>-2.0477772796839324</v>
      </c>
      <c r="AY1611" s="68">
        <v>-2.0374872316916979</v>
      </c>
      <c r="AZ1611" s="68">
        <v>-2.0276451740826356</v>
      </c>
      <c r="BA1611" s="68">
        <v>-2.0182452898559116</v>
      </c>
      <c r="BB1611" s="68">
        <v>-2.0092830290115749</v>
      </c>
      <c r="BC1611" s="68">
        <v>-2.0007553040076131</v>
      </c>
      <c r="BD1611" s="68">
        <v>-1.9926605098599617</v>
      </c>
      <c r="BE1611" s="68">
        <v>-1.9849984043958766</v>
      </c>
      <c r="BF1611" s="68">
        <v>-1.9777699126689421</v>
      </c>
      <c r="BG1611" s="68">
        <v>-1.9709766618044682</v>
      </c>
      <c r="BH1611" s="68">
        <v>-1.9646207496873294</v>
      </c>
      <c r="BI1611" s="68">
        <v>-1.9587047031285363</v>
      </c>
      <c r="BJ1611" s="68">
        <v>-1.9532314448709114</v>
      </c>
      <c r="BK1611" s="68">
        <v>-1.9482042635942587</v>
      </c>
      <c r="BL1611" s="68">
        <v>-1.9436267866066324</v>
      </c>
      <c r="BM1611" s="68">
        <v>-1.9395029154303065</v>
      </c>
      <c r="BN1611" s="68">
        <v>-1.9358363741362636</v>
      </c>
      <c r="BO1611" s="68">
        <v>-1.9326303228216464</v>
      </c>
      <c r="BP1611" s="68">
        <v>-1.9298876805635878</v>
      </c>
      <c r="BQ1611" s="68">
        <v>-1.927611464691374</v>
      </c>
      <c r="BR1611" s="68">
        <v>-1.9258046343814554</v>
      </c>
      <c r="BS1611" s="68">
        <v>-1.924469277264645</v>
      </c>
      <c r="BT1611" s="68">
        <v>-1.9236062701710901</v>
      </c>
      <c r="BU1611" s="68">
        <v>-1.9232153467925333</v>
      </c>
      <c r="BV1611" s="68">
        <v>-1.9232951719120981</v>
      </c>
      <c r="BW1611" s="68">
        <v>-1.9238434099240538</v>
      </c>
      <c r="BX1611" s="68">
        <v>-1.9248567881495784</v>
      </c>
      <c r="BY1611" s="68">
        <v>-1.9263311552457083</v>
      </c>
    </row>
    <row r="1612" spans="1:77">
      <c r="A1612" s="66">
        <v>44620</v>
      </c>
      <c r="B1612" s="68">
        <v>-4.1719613235253838</v>
      </c>
      <c r="C1612" s="68">
        <v>-3.9635507776862986</v>
      </c>
      <c r="D1612" s="68">
        <v>-3.7964304589863147</v>
      </c>
      <c r="E1612" s="68">
        <v>-3.6596119117280148</v>
      </c>
      <c r="F1612" s="68">
        <v>-3.5443623892725116</v>
      </c>
      <c r="G1612" s="68">
        <v>-3.4446748202017852</v>
      </c>
      <c r="H1612" s="68">
        <v>-3.3566701361105644</v>
      </c>
      <c r="I1612" s="68">
        <v>-3.2777267322030244</v>
      </c>
      <c r="J1612" s="68">
        <v>-3.2060105796082823</v>
      </c>
      <c r="K1612" s="68">
        <v>-3.1402031757144271</v>
      </c>
      <c r="L1612" s="68">
        <v>-3.0793255366745536</v>
      </c>
      <c r="M1612" s="68">
        <v>-3.02263278432667</v>
      </c>
      <c r="N1612" s="68">
        <v>-2.9695478785405571</v>
      </c>
      <c r="O1612" s="68">
        <v>-2.9196186297199471</v>
      </c>
      <c r="P1612" s="68">
        <v>-2.8724856417675291</v>
      </c>
      <c r="Q1612" s="68">
        <v>-2.827859117320938</v>
      </c>
      <c r="R1612" s="68">
        <v>-2.785502286625305</v>
      </c>
      <c r="S1612" s="68">
        <v>-2.7452192556985993</v>
      </c>
      <c r="T1612" s="68">
        <v>-2.7068451546974925</v>
      </c>
      <c r="U1612" s="68">
        <v>-2.6702388005512301</v>
      </c>
      <c r="V1612" s="68">
        <v>-2.6352765439321049</v>
      </c>
      <c r="W1612" s="68">
        <v>-2.6018456235892802</v>
      </c>
      <c r="X1612" s="68">
        <v>-2.5698447439490049</v>
      </c>
      <c r="Y1612" s="68">
        <v>-2.5391831012294448</v>
      </c>
      <c r="Z1612" s="68">
        <v>-2.5097785796119605</v>
      </c>
      <c r="AA1612" s="68">
        <v>-2.4815564677469015</v>
      </c>
      <c r="AB1612" s="68">
        <v>-2.4544498952205767</v>
      </c>
      <c r="AC1612" s="68">
        <v>-2.4284000617036496</v>
      </c>
      <c r="AD1612" s="68">
        <v>-2.4033547124298784</v>
      </c>
      <c r="AE1612" s="68">
        <v>-2.3792667851323337</v>
      </c>
      <c r="AF1612" s="68">
        <v>-2.356093636178143</v>
      </c>
      <c r="AG1612" s="68">
        <v>-2.3337964270632336</v>
      </c>
      <c r="AH1612" s="68">
        <v>-2.3123396489241066</v>
      </c>
      <c r="AI1612" s="68">
        <v>-2.2916908450287621</v>
      </c>
      <c r="AJ1612" s="68">
        <v>-2.271820293142039</v>
      </c>
      <c r="AK1612" s="68">
        <v>-2.2527007589028889</v>
      </c>
      <c r="AL1612" s="68">
        <v>-2.2343074172353905</v>
      </c>
      <c r="AM1612" s="68">
        <v>-2.2166175794076737</v>
      </c>
      <c r="AN1612" s="68">
        <v>-2.1996099883112468</v>
      </c>
      <c r="AO1612" s="68">
        <v>-2.1832642274996221</v>
      </c>
      <c r="AP1612" s="68">
        <v>-2.1675605474077262</v>
      </c>
      <c r="AQ1612" s="68">
        <v>-2.1524796053314219</v>
      </c>
      <c r="AR1612" s="68">
        <v>-2.1380023370493406</v>
      </c>
      <c r="AS1612" s="68">
        <v>-2.124109925998364</v>
      </c>
      <c r="AT1612" s="68">
        <v>-2.1107838794104659</v>
      </c>
      <c r="AU1612" s="68">
        <v>-2.0980064308263224</v>
      </c>
      <c r="AV1612" s="68">
        <v>-2.0857606689895514</v>
      </c>
      <c r="AW1612" s="68">
        <v>-2.0740305038219042</v>
      </c>
      <c r="AX1612" s="68">
        <v>-2.0628010343937069</v>
      </c>
      <c r="AY1612" s="68">
        <v>-2.0520589749791958</v>
      </c>
      <c r="AZ1612" s="68">
        <v>-2.0417928277964235</v>
      </c>
      <c r="BA1612" s="68">
        <v>-2.0319928003035601</v>
      </c>
      <c r="BB1612" s="68">
        <v>-2.0226507422867859</v>
      </c>
      <c r="BC1612" s="68">
        <v>-2.0137603794316195</v>
      </c>
      <c r="BD1612" s="68">
        <v>-2.0053173295527249</v>
      </c>
      <c r="BE1612" s="68">
        <v>-1.9973189494177723</v>
      </c>
      <c r="BF1612" s="68">
        <v>-1.989764093386128</v>
      </c>
      <c r="BG1612" s="68">
        <v>-1.9826525613737029</v>
      </c>
      <c r="BH1612" s="68">
        <v>-1.9759848221791794</v>
      </c>
      <c r="BI1612" s="68">
        <v>-1.969761955553164</v>
      </c>
      <c r="BJ1612" s="68">
        <v>-1.9639856052018871</v>
      </c>
      <c r="BK1612" s="68">
        <v>-1.9586579360632879</v>
      </c>
      <c r="BL1612" s="68">
        <v>-1.9537815954091307</v>
      </c>
      <c r="BM1612" s="68">
        <v>-1.9493596312600896</v>
      </c>
      <c r="BN1612" s="68">
        <v>-1.9453949673529403</v>
      </c>
      <c r="BO1612" s="68">
        <v>-1.9418899585225173</v>
      </c>
      <c r="BP1612" s="68">
        <v>-1.9388467428201521</v>
      </c>
      <c r="BQ1612" s="68">
        <v>-1.9362676083077028</v>
      </c>
      <c r="BR1612" s="68">
        <v>-1.9341548353277864</v>
      </c>
      <c r="BS1612" s="68">
        <v>-1.9325098909331042</v>
      </c>
      <c r="BT1612" s="68">
        <v>-1.9313330959433832</v>
      </c>
      <c r="BU1612" s="68">
        <v>-1.9306236889260731</v>
      </c>
      <c r="BV1612" s="68">
        <v>-1.9303798964724665</v>
      </c>
      <c r="BW1612" s="68">
        <v>-1.9305989980679676</v>
      </c>
      <c r="BX1612" s="68">
        <v>-1.9312773860355001</v>
      </c>
      <c r="BY1612" s="68">
        <v>-1.9324106208229079</v>
      </c>
    </row>
    <row r="1613" spans="1:77">
      <c r="A1613" s="66">
        <v>44621</v>
      </c>
      <c r="B1613" s="68">
        <v>-4.5507753890165521</v>
      </c>
      <c r="C1613" s="68">
        <v>-4.3464126499013869</v>
      </c>
      <c r="D1613" s="68">
        <v>-4.181592097029573</v>
      </c>
      <c r="E1613" s="68">
        <v>-4.0454712469587424</v>
      </c>
      <c r="F1613" s="68">
        <v>-3.9294727334223731</v>
      </c>
      <c r="G1613" s="68">
        <v>-3.8277583144882401</v>
      </c>
      <c r="H1613" s="68">
        <v>-3.7366207323094214</v>
      </c>
      <c r="I1613" s="68">
        <v>-3.6536101329162758</v>
      </c>
      <c r="J1613" s="68">
        <v>-3.5770519237925336</v>
      </c>
      <c r="K1613" s="68">
        <v>-3.5057666646667429</v>
      </c>
      <c r="L1613" s="68">
        <v>-3.4388949999443361</v>
      </c>
      <c r="M1613" s="68">
        <v>-3.3757948436373391</v>
      </c>
      <c r="N1613" s="68">
        <v>-3.3159778970012157</v>
      </c>
      <c r="O1613" s="68">
        <v>-3.2590681605686531</v>
      </c>
      <c r="P1613" s="68">
        <v>-3.2047726508378163</v>
      </c>
      <c r="Q1613" s="68">
        <v>-3.152860647441873</v>
      </c>
      <c r="R1613" s="68">
        <v>-3.1031488685927591</v>
      </c>
      <c r="S1613" s="68">
        <v>-3.0554905022871179</v>
      </c>
      <c r="T1613" s="68">
        <v>-3.009765499505471</v>
      </c>
      <c r="U1613" s="68">
        <v>-2.9658734138611482</v>
      </c>
      <c r="V1613" s="68">
        <v>-2.9237280229175608</v>
      </c>
      <c r="W1613" s="68">
        <v>-2.8832506973507068</v>
      </c>
      <c r="X1613" s="68">
        <v>-2.8443699327481915</v>
      </c>
      <c r="Y1613" s="68">
        <v>-2.8070207481666309</v>
      </c>
      <c r="Z1613" s="68">
        <v>-2.7711435645157776</v>
      </c>
      <c r="AA1613" s="68">
        <v>-2.7366834026310047</v>
      </c>
      <c r="AB1613" s="68">
        <v>-2.7035901014451742</v>
      </c>
      <c r="AC1613" s="68">
        <v>-2.6718183370615689</v>
      </c>
      <c r="AD1613" s="68">
        <v>-2.6413259919909025</v>
      </c>
      <c r="AE1613" s="68">
        <v>-2.6120728037603946</v>
      </c>
      <c r="AF1613" s="68">
        <v>-2.5840200287899071</v>
      </c>
      <c r="AG1613" s="68">
        <v>-2.5571302310218917</v>
      </c>
      <c r="AH1613" s="68">
        <v>-2.5313670265307091</v>
      </c>
      <c r="AI1613" s="68">
        <v>-2.5066946229886864</v>
      </c>
      <c r="AJ1613" s="68">
        <v>-2.4830776060131314</v>
      </c>
      <c r="AK1613" s="68">
        <v>-2.460481078857049</v>
      </c>
      <c r="AL1613" s="68">
        <v>-2.4388710526305482</v>
      </c>
      <c r="AM1613" s="68">
        <v>-2.4182144175389966</v>
      </c>
      <c r="AN1613" s="68">
        <v>-2.3984784638620797</v>
      </c>
      <c r="AO1613" s="68">
        <v>-2.3796304868915836</v>
      </c>
      <c r="AP1613" s="68">
        <v>-2.3616377797291124</v>
      </c>
      <c r="AQ1613" s="68">
        <v>-2.3444677263437117</v>
      </c>
      <c r="AR1613" s="68">
        <v>-2.3280878335114137</v>
      </c>
      <c r="AS1613" s="68">
        <v>-2.3124657199681051</v>
      </c>
      <c r="AT1613" s="68">
        <v>-2.2975692858950394</v>
      </c>
      <c r="AU1613" s="68">
        <v>-2.283367450249012</v>
      </c>
      <c r="AV1613" s="68">
        <v>-2.2698303988162509</v>
      </c>
      <c r="AW1613" s="68">
        <v>-2.2569295326207515</v>
      </c>
      <c r="AX1613" s="68">
        <v>-2.2446379787723374</v>
      </c>
      <c r="AY1613" s="68">
        <v>-2.2329311937414826</v>
      </c>
      <c r="AZ1613" s="68">
        <v>-2.2217872374053345</v>
      </c>
      <c r="BA1613" s="68">
        <v>-2.2111866576073949</v>
      </c>
      <c r="BB1613" s="68">
        <v>-2.2011124109887432</v>
      </c>
      <c r="BC1613" s="68">
        <v>-2.1915502496198473</v>
      </c>
      <c r="BD1613" s="68">
        <v>-2.1824887582817269</v>
      </c>
      <c r="BE1613" s="68">
        <v>-2.1739191254661661</v>
      </c>
      <c r="BF1613" s="68">
        <v>-2.1658348248459087</v>
      </c>
      <c r="BG1613" s="68">
        <v>-2.158230978432607</v>
      </c>
      <c r="BH1613" s="68">
        <v>-2.1511040167363564</v>
      </c>
      <c r="BI1613" s="68">
        <v>-2.1444515707903684</v>
      </c>
      <c r="BJ1613" s="68">
        <v>-2.1382723798030381</v>
      </c>
      <c r="BK1613" s="68">
        <v>-2.1325662072052776</v>
      </c>
      <c r="BL1613" s="68">
        <v>-2.1273337642160013</v>
      </c>
      <c r="BM1613" s="68">
        <v>-2.1225765848483311</v>
      </c>
      <c r="BN1613" s="68">
        <v>-2.1182963808960062</v>
      </c>
      <c r="BO1613" s="68">
        <v>-2.1144945015462246</v>
      </c>
      <c r="BP1613" s="68">
        <v>-2.1111723298271294</v>
      </c>
      <c r="BQ1613" s="68">
        <v>-2.1083316915995525</v>
      </c>
      <c r="BR1613" s="68">
        <v>-2.1059746521736398</v>
      </c>
      <c r="BS1613" s="68">
        <v>-2.1041025700170777</v>
      </c>
      <c r="BT1613" s="68">
        <v>-2.1027157025527261</v>
      </c>
      <c r="BU1613" s="68">
        <v>-2.1018132658580631</v>
      </c>
      <c r="BV1613" s="68">
        <v>-2.1013935022850156</v>
      </c>
      <c r="BW1613" s="68">
        <v>-2.1014537428782702</v>
      </c>
      <c r="BX1613" s="68">
        <v>-2.1019904650529355</v>
      </c>
      <c r="BY1613" s="68">
        <v>-2.1029993457153919</v>
      </c>
    </row>
    <row r="1614" spans="1:77">
      <c r="A1614" s="66">
        <v>44622</v>
      </c>
      <c r="B1614" s="68">
        <v>-4.6442230323429419</v>
      </c>
      <c r="C1614" s="68">
        <v>-4.4079424770931768</v>
      </c>
      <c r="D1614" s="68">
        <v>-4.2202901798068053</v>
      </c>
      <c r="E1614" s="68">
        <v>-4.0676876106015589</v>
      </c>
      <c r="F1614" s="68">
        <v>-3.93947302519098</v>
      </c>
      <c r="G1614" s="68">
        <v>-3.8284237385199091</v>
      </c>
      <c r="H1614" s="68">
        <v>-3.7299685541695435</v>
      </c>
      <c r="I1614" s="68">
        <v>-3.6410988966267319</v>
      </c>
      <c r="J1614" s="68">
        <v>-3.5597599556791719</v>
      </c>
      <c r="K1614" s="68">
        <v>-3.484503546063086</v>
      </c>
      <c r="L1614" s="68">
        <v>-3.4142846036193748</v>
      </c>
      <c r="M1614" s="68">
        <v>-3.3483320452311687</v>
      </c>
      <c r="N1614" s="68">
        <v>-3.2860652091752534</v>
      </c>
      <c r="O1614" s="68">
        <v>-3.2270375327716412</v>
      </c>
      <c r="P1614" s="68">
        <v>-3.1709005324161752</v>
      </c>
      <c r="Q1614" s="68">
        <v>-3.117379280807985</v>
      </c>
      <c r="R1614" s="68">
        <v>-3.0662548935431451</v>
      </c>
      <c r="S1614" s="68">
        <v>-3.017351480613482</v>
      </c>
      <c r="T1614" s="68">
        <v>-2.9705238877988536</v>
      </c>
      <c r="U1614" s="68">
        <v>-2.9256487351948794</v>
      </c>
      <c r="V1614" s="68">
        <v>-2.8826187404234376</v>
      </c>
      <c r="W1614" s="68">
        <v>-2.8413366939857316</v>
      </c>
      <c r="X1614" s="68">
        <v>-2.8017150643232123</v>
      </c>
      <c r="Y1614" s="68">
        <v>-2.7636749696004275</v>
      </c>
      <c r="Z1614" s="68">
        <v>-2.7271446894190081</v>
      </c>
      <c r="AA1614" s="68">
        <v>-2.6920585954714098</v>
      </c>
      <c r="AB1614" s="68">
        <v>-2.6583573624365107</v>
      </c>
      <c r="AC1614" s="68">
        <v>-2.625987961226337</v>
      </c>
      <c r="AD1614" s="68">
        <v>-2.594901907480228</v>
      </c>
      <c r="AE1614" s="68">
        <v>-2.5650538007560755</v>
      </c>
      <c r="AF1614" s="68">
        <v>-2.5364008209474322</v>
      </c>
      <c r="AG1614" s="68">
        <v>-2.5089023696174952</v>
      </c>
      <c r="AH1614" s="68">
        <v>-2.4825197176427722</v>
      </c>
      <c r="AI1614" s="68">
        <v>-2.4572155487218139</v>
      </c>
      <c r="AJ1614" s="68">
        <v>-2.43295369074721</v>
      </c>
      <c r="AK1614" s="68">
        <v>-2.4096991562250372</v>
      </c>
      <c r="AL1614" s="68">
        <v>-2.3874184342604341</v>
      </c>
      <c r="AM1614" s="68">
        <v>-2.3660793837943683</v>
      </c>
      <c r="AN1614" s="68">
        <v>-2.3456506594065942</v>
      </c>
      <c r="AO1614" s="68">
        <v>-2.326101240539264</v>
      </c>
      <c r="AP1614" s="68">
        <v>-2.307400365045992</v>
      </c>
      <c r="AQ1614" s="68">
        <v>-2.2895175035373754</v>
      </c>
      <c r="AR1614" s="68">
        <v>-2.2724223356972644</v>
      </c>
      <c r="AS1614" s="68">
        <v>-2.2560847292892094</v>
      </c>
      <c r="AT1614" s="68">
        <v>-2.2404748732217183</v>
      </c>
      <c r="AU1614" s="68">
        <v>-2.2255638810836929</v>
      </c>
      <c r="AV1614" s="68">
        <v>-2.211323985904968</v>
      </c>
      <c r="AW1614" s="68">
        <v>-2.1977284940348931</v>
      </c>
      <c r="AX1614" s="68">
        <v>-2.1847522304636864</v>
      </c>
      <c r="AY1614" s="68">
        <v>-2.1723720605118992</v>
      </c>
      <c r="AZ1614" s="68">
        <v>-2.1605671270162286</v>
      </c>
      <c r="BA1614" s="68">
        <v>-2.149318747792623</v>
      </c>
      <c r="BB1614" s="68">
        <v>-2.1386103530961429</v>
      </c>
      <c r="BC1614" s="68">
        <v>-2.1284278445698037</v>
      </c>
      <c r="BD1614" s="68">
        <v>-2.1187596323997284</v>
      </c>
      <c r="BE1614" s="68">
        <v>-2.1095964324767458</v>
      </c>
      <c r="BF1614" s="68">
        <v>-2.1009309899912223</v>
      </c>
      <c r="BG1614" s="68">
        <v>-2.0927575444530744</v>
      </c>
      <c r="BH1614" s="68">
        <v>-2.0850715416715637</v>
      </c>
      <c r="BI1614" s="68">
        <v>-2.0778695349600045</v>
      </c>
      <c r="BJ1614" s="68">
        <v>-2.0711490999431414</v>
      </c>
      <c r="BK1614" s="68">
        <v>-2.0649087571093188</v>
      </c>
      <c r="BL1614" s="68">
        <v>-2.0591479012982643</v>
      </c>
      <c r="BM1614" s="68">
        <v>-2.053866689260929</v>
      </c>
      <c r="BN1614" s="68">
        <v>-2.0490654827913009</v>
      </c>
      <c r="BO1614" s="68">
        <v>-2.0447443916767294</v>
      </c>
      <c r="BP1614" s="68">
        <v>-2.0409036475011337</v>
      </c>
      <c r="BQ1614" s="68">
        <v>-2.0375439791930794</v>
      </c>
      <c r="BR1614" s="68">
        <v>-2.034666403690701</v>
      </c>
      <c r="BS1614" s="68">
        <v>-2.0322712921507025</v>
      </c>
      <c r="BT1614" s="68">
        <v>-2.0303579844162223</v>
      </c>
      <c r="BU1614" s="68">
        <v>-2.0289248447747061</v>
      </c>
      <c r="BV1614" s="68">
        <v>-2.0279693253056785</v>
      </c>
      <c r="BW1614" s="68">
        <v>-2.027488024355609</v>
      </c>
      <c r="BX1614" s="68">
        <v>-2.0274767405716556</v>
      </c>
      <c r="BY1614" s="68">
        <v>-2.0279305226683553</v>
      </c>
    </row>
    <row r="1615" spans="1:77">
      <c r="A1615" s="66">
        <v>44623</v>
      </c>
      <c r="B1615" s="68">
        <v>-4.5268830081907749</v>
      </c>
      <c r="C1615" s="68">
        <v>-4.2874964371147533</v>
      </c>
      <c r="D1615" s="68">
        <v>-4.0989926082308541</v>
      </c>
      <c r="E1615" s="68">
        <v>-3.947054445617812</v>
      </c>
      <c r="F1615" s="68">
        <v>-3.8204348043958141</v>
      </c>
      <c r="G1615" s="68">
        <v>-3.7115243026654996</v>
      </c>
      <c r="H1615" s="68">
        <v>-3.6155111904030677</v>
      </c>
      <c r="I1615" s="68">
        <v>-3.5292320958974042</v>
      </c>
      <c r="J1615" s="68">
        <v>-3.4505313325147471</v>
      </c>
      <c r="K1615" s="68">
        <v>-3.3778955185754476</v>
      </c>
      <c r="L1615" s="68">
        <v>-3.3102385100063061</v>
      </c>
      <c r="M1615" s="68">
        <v>-3.2467656598629784</v>
      </c>
      <c r="N1615" s="68">
        <v>-3.1868843559669053</v>
      </c>
      <c r="O1615" s="68">
        <v>-3.130142229720239</v>
      </c>
      <c r="P1615" s="68">
        <v>-3.0761890510255609</v>
      </c>
      <c r="Q1615" s="68">
        <v>-3.0247511889694789</v>
      </c>
      <c r="R1615" s="68">
        <v>-2.9756133739200856</v>
      </c>
      <c r="S1615" s="68">
        <v>-2.9286050456768509</v>
      </c>
      <c r="T1615" s="68">
        <v>-2.8835870633637373</v>
      </c>
      <c r="U1615" s="68">
        <v>-2.8404420604448828</v>
      </c>
      <c r="V1615" s="68">
        <v>-2.7990685890752998</v>
      </c>
      <c r="W1615" s="68">
        <v>-2.7593747387306427</v>
      </c>
      <c r="X1615" s="68">
        <v>-2.7212778377676177</v>
      </c>
      <c r="Y1615" s="68">
        <v>-2.6847035300287811</v>
      </c>
      <c r="Z1615" s="68">
        <v>-2.6495843441511084</v>
      </c>
      <c r="AA1615" s="68">
        <v>-2.6158585589318437</v>
      </c>
      <c r="AB1615" s="68">
        <v>-2.5834693972522196</v>
      </c>
      <c r="AC1615" s="68">
        <v>-2.5523643610576516</v>
      </c>
      <c r="AD1615" s="68">
        <v>-2.5224945914098784</v>
      </c>
      <c r="AE1615" s="68">
        <v>-2.4938143333227965</v>
      </c>
      <c r="AF1615" s="68">
        <v>-2.4662804923407191</v>
      </c>
      <c r="AG1615" s="68">
        <v>-2.4398522648659142</v>
      </c>
      <c r="AH1615" s="68">
        <v>-2.4144908016763367</v>
      </c>
      <c r="AI1615" s="68">
        <v>-2.3901588435463643</v>
      </c>
      <c r="AJ1615" s="68">
        <v>-2.3668204724517112</v>
      </c>
      <c r="AK1615" s="68">
        <v>-2.3444409936560744</v>
      </c>
      <c r="AL1615" s="68">
        <v>-2.3229869045748415</v>
      </c>
      <c r="AM1615" s="68">
        <v>-2.3024257825405896</v>
      </c>
      <c r="AN1615" s="68">
        <v>-2.2827261594232229</v>
      </c>
      <c r="AO1615" s="68">
        <v>-2.2638574129610536</v>
      </c>
      <c r="AP1615" s="68">
        <v>-2.2457896363732472</v>
      </c>
      <c r="AQ1615" s="68">
        <v>-2.228493412889613</v>
      </c>
      <c r="AR1615" s="68">
        <v>-2.2119396990159328</v>
      </c>
      <c r="AS1615" s="68">
        <v>-2.1960997850124202</v>
      </c>
      <c r="AT1615" s="68">
        <v>-2.1809454471417351</v>
      </c>
      <c r="AU1615" s="68">
        <v>-2.1664496665187527</v>
      </c>
      <c r="AV1615" s="68">
        <v>-2.1525868513941844</v>
      </c>
      <c r="AW1615" s="68">
        <v>-2.1393327617406475</v>
      </c>
      <c r="AX1615" s="68">
        <v>-2.1266649102302475</v>
      </c>
      <c r="AY1615" s="68">
        <v>-2.1145630201649896</v>
      </c>
      <c r="AZ1615" s="68">
        <v>-2.1030091926343224</v>
      </c>
      <c r="BA1615" s="68">
        <v>-2.0919877802095757</v>
      </c>
      <c r="BB1615" s="68">
        <v>-2.0814853140379816</v>
      </c>
      <c r="BC1615" s="68">
        <v>-2.0714908351327868</v>
      </c>
      <c r="BD1615" s="68">
        <v>-2.0619959153870644</v>
      </c>
      <c r="BE1615" s="68">
        <v>-2.052994452090199</v>
      </c>
      <c r="BF1615" s="68">
        <v>-2.0444823347699224</v>
      </c>
      <c r="BG1615" s="68">
        <v>-2.0364566870455545</v>
      </c>
      <c r="BH1615" s="68">
        <v>-2.0289154993845133</v>
      </c>
      <c r="BI1615" s="68">
        <v>-2.0218575543096633</v>
      </c>
      <c r="BJ1615" s="68">
        <v>-2.0152823654719785</v>
      </c>
      <c r="BK1615" s="68">
        <v>-2.0091901222620452</v>
      </c>
      <c r="BL1615" s="68">
        <v>-2.0035816393817343</v>
      </c>
      <c r="BM1615" s="68">
        <v>-1.9984583139060565</v>
      </c>
      <c r="BN1615" s="68">
        <v>-1.9938221142652992</v>
      </c>
      <c r="BO1615" s="68">
        <v>-1.9896754868604529</v>
      </c>
      <c r="BP1615" s="68">
        <v>-1.9860204696756771</v>
      </c>
      <c r="BQ1615" s="68">
        <v>-1.982857902125913</v>
      </c>
      <c r="BR1615" s="68">
        <v>-1.9801874366383541</v>
      </c>
      <c r="BS1615" s="68">
        <v>-1.9780076188543254</v>
      </c>
      <c r="BT1615" s="68">
        <v>-1.9763159614150039</v>
      </c>
      <c r="BU1615" s="68">
        <v>-1.9751090119219545</v>
      </c>
      <c r="BV1615" s="68">
        <v>-1.9743824156020473</v>
      </c>
      <c r="BW1615" s="68">
        <v>-1.9741309731519765</v>
      </c>
      <c r="BX1615" s="68">
        <v>-1.9743486941895512</v>
      </c>
      <c r="BY1615" s="68">
        <v>-1.9750288467186414</v>
      </c>
    </row>
    <row r="1616" spans="1:77">
      <c r="A1616" s="66">
        <v>44624</v>
      </c>
      <c r="B1616" s="68">
        <v>-4.631549334361484</v>
      </c>
      <c r="C1616" s="68">
        <v>-4.3842928309898221</v>
      </c>
      <c r="D1616" s="68">
        <v>-4.1912211237045094</v>
      </c>
      <c r="E1616" s="68">
        <v>-4.0368889026316337</v>
      </c>
      <c r="F1616" s="68">
        <v>-3.9091749381100818</v>
      </c>
      <c r="G1616" s="68">
        <v>-3.7999192234892312</v>
      </c>
      <c r="H1616" s="68">
        <v>-3.7039794801704344</v>
      </c>
      <c r="I1616" s="68">
        <v>-3.6179898981027097</v>
      </c>
      <c r="J1616" s="68">
        <v>-3.5396722016233579</v>
      </c>
      <c r="K1616" s="68">
        <v>-3.4674398974707947</v>
      </c>
      <c r="L1616" s="68">
        <v>-3.4001613540193976</v>
      </c>
      <c r="M1616" s="68">
        <v>-3.3370161889111434</v>
      </c>
      <c r="N1616" s="68">
        <v>-3.2773989194137356</v>
      </c>
      <c r="O1616" s="68">
        <v>-3.2208500982255694</v>
      </c>
      <c r="P1616" s="68">
        <v>-3.1670160152190743</v>
      </c>
      <c r="Q1616" s="68">
        <v>-3.1156222568777103</v>
      </c>
      <c r="R1616" s="68">
        <v>-3.0664548261441098</v>
      </c>
      <c r="S1616" s="68">
        <v>-3.0193459192799605</v>
      </c>
      <c r="T1616" s="68">
        <v>-2.9741595594973846</v>
      </c>
      <c r="U1616" s="68">
        <v>-2.9307813455817899</v>
      </c>
      <c r="V1616" s="68">
        <v>-2.8891126478832048</v>
      </c>
      <c r="W1616" s="68">
        <v>-2.8490645562860668</v>
      </c>
      <c r="X1616" s="68">
        <v>-2.8105575714822728</v>
      </c>
      <c r="Y1616" s="68">
        <v>-2.7735205891881485</v>
      </c>
      <c r="Z1616" s="68">
        <v>-2.7378894550759996</v>
      </c>
      <c r="AA1616" s="68">
        <v>-2.703605948938455</v>
      </c>
      <c r="AB1616" s="68">
        <v>-2.6706181140273357</v>
      </c>
      <c r="AC1616" s="68">
        <v>-2.6388802659998123</v>
      </c>
      <c r="AD1616" s="68">
        <v>-2.6083511143196052</v>
      </c>
      <c r="AE1616" s="68">
        <v>-2.5789922514915959</v>
      </c>
      <c r="AF1616" s="68">
        <v>-2.5507676768117316</v>
      </c>
      <c r="AG1616" s="68">
        <v>-2.5236434614739665</v>
      </c>
      <c r="AH1616" s="68">
        <v>-2.4975873741002563</v>
      </c>
      <c r="AI1616" s="68">
        <v>-2.4725682955626311</v>
      </c>
      <c r="AJ1616" s="68">
        <v>-2.4485559299901243</v>
      </c>
      <c r="AK1616" s="68">
        <v>-2.4255208438835161</v>
      </c>
      <c r="AL1616" s="68">
        <v>-2.4034346862254226</v>
      </c>
      <c r="AM1616" s="68">
        <v>-2.3822700846075668</v>
      </c>
      <c r="AN1616" s="68">
        <v>-2.3620000355812589</v>
      </c>
      <c r="AO1616" s="68">
        <v>-2.3425974297191674</v>
      </c>
      <c r="AP1616" s="68">
        <v>-2.3240350218120507</v>
      </c>
      <c r="AQ1616" s="68">
        <v>-2.3062854121552765</v>
      </c>
      <c r="AR1616" s="68">
        <v>-2.2893210488725457</v>
      </c>
      <c r="AS1616" s="68">
        <v>-2.2731142443632364</v>
      </c>
      <c r="AT1616" s="68">
        <v>-2.2576373442110964</v>
      </c>
      <c r="AU1616" s="68">
        <v>-2.2428633375760199</v>
      </c>
      <c r="AV1616" s="68">
        <v>-2.2287660564840044</v>
      </c>
      <c r="AW1616" s="68">
        <v>-2.2153201597390373</v>
      </c>
      <c r="AX1616" s="68">
        <v>-2.2025016131112864</v>
      </c>
      <c r="AY1616" s="68">
        <v>-2.1902882212100598</v>
      </c>
      <c r="AZ1616" s="68">
        <v>-2.1786598708259928</v>
      </c>
      <c r="BA1616" s="68">
        <v>-2.16759843878582</v>
      </c>
      <c r="BB1616" s="68">
        <v>-2.1570877592035709</v>
      </c>
      <c r="BC1616" s="68">
        <v>-2.1471140228232781</v>
      </c>
      <c r="BD1616" s="68">
        <v>-2.1376658238446131</v>
      </c>
      <c r="BE1616" s="68">
        <v>-2.1287339651066768</v>
      </c>
      <c r="BF1616" s="68">
        <v>-2.1203111803967603</v>
      </c>
      <c r="BG1616" s="68">
        <v>-2.1123915895253225</v>
      </c>
      <c r="BH1616" s="68">
        <v>-2.1049704192278758</v>
      </c>
      <c r="BI1616" s="68">
        <v>-2.0980439125529395</v>
      </c>
      <c r="BJ1616" s="68">
        <v>-2.0916092506841184</v>
      </c>
      <c r="BK1616" s="68">
        <v>-2.0856644818692618</v>
      </c>
      <c r="BL1616" s="68">
        <v>-2.0802084567140993</v>
      </c>
      <c r="BM1616" s="68">
        <v>-2.0752407151705956</v>
      </c>
      <c r="BN1616" s="68">
        <v>-2.0707609081182166</v>
      </c>
      <c r="BO1616" s="68">
        <v>-2.0667683504240286</v>
      </c>
      <c r="BP1616" s="68">
        <v>-2.063262432773687</v>
      </c>
      <c r="BQ1616" s="68">
        <v>-2.0602430096718054</v>
      </c>
      <c r="BR1616" s="68">
        <v>-2.0577101925653078</v>
      </c>
      <c r="BS1616" s="68">
        <v>-2.0556634721812097</v>
      </c>
      <c r="BT1616" s="68">
        <v>-2.0541013758747839</v>
      </c>
      <c r="BU1616" s="68">
        <v>-2.0530215211372158</v>
      </c>
      <c r="BV1616" s="68">
        <v>-2.0524206746776801</v>
      </c>
      <c r="BW1616" s="68">
        <v>-2.0522948069606626</v>
      </c>
      <c r="BX1616" s="68">
        <v>-2.052639142601183</v>
      </c>
      <c r="BY1616" s="68">
        <v>-2.0534482067265496</v>
      </c>
    </row>
    <row r="1617" spans="1:77">
      <c r="A1617" s="66">
        <v>44627</v>
      </c>
      <c r="B1617" s="68">
        <v>-4.7215407408228804</v>
      </c>
      <c r="C1617" s="68">
        <v>-4.4486020042587695</v>
      </c>
      <c r="D1617" s="68">
        <v>-4.2372614664412502</v>
      </c>
      <c r="E1617" s="68">
        <v>-4.0699016567303694</v>
      </c>
      <c r="F1617" s="68">
        <v>-3.932745066177771</v>
      </c>
      <c r="G1617" s="68">
        <v>-3.8165271764275217</v>
      </c>
      <c r="H1617" s="68">
        <v>-3.7153998131810639</v>
      </c>
      <c r="I1617" s="68">
        <v>-3.6255250613870018</v>
      </c>
      <c r="J1617" s="68">
        <v>-3.5442951149171642</v>
      </c>
      <c r="K1617" s="68">
        <v>-3.4698858757634206</v>
      </c>
      <c r="L1617" s="68">
        <v>-3.400991917907306</v>
      </c>
      <c r="M1617" s="68">
        <v>-3.3366633474215424</v>
      </c>
      <c r="N1617" s="68">
        <v>-3.276196120773601</v>
      </c>
      <c r="O1617" s="68">
        <v>-3.2190542337631887</v>
      </c>
      <c r="P1617" s="68">
        <v>-3.1648235881159206</v>
      </c>
      <c r="Q1617" s="68">
        <v>-3.113181508915277</v>
      </c>
      <c r="R1617" s="68">
        <v>-3.0638749771273579</v>
      </c>
      <c r="S1617" s="68">
        <v>-3.0167042849419285</v>
      </c>
      <c r="T1617" s="68">
        <v>-2.9715070007357438</v>
      </c>
      <c r="U1617" s="68">
        <v>-2.9281465241477398</v>
      </c>
      <c r="V1617" s="68">
        <v>-2.8865053524327839</v>
      </c>
      <c r="W1617" s="68">
        <v>-2.8464786935028856</v>
      </c>
      <c r="X1617" s="68">
        <v>-2.8079746295803347</v>
      </c>
      <c r="Y1617" s="68">
        <v>-2.7709127008659773</v>
      </c>
      <c r="Z1617" s="68">
        <v>-2.7352219329430238</v>
      </c>
      <c r="AA1617" s="68">
        <v>-2.7008394649668568</v>
      </c>
      <c r="AB1617" s="68">
        <v>-2.6677110998309423</v>
      </c>
      <c r="AC1617" s="68">
        <v>-2.6357913667781911</v>
      </c>
      <c r="AD1617" s="68">
        <v>-2.6050409499404807</v>
      </c>
      <c r="AE1617" s="68">
        <v>-2.5754246293322107</v>
      </c>
      <c r="AF1617" s="68">
        <v>-2.5469106112106248</v>
      </c>
      <c r="AG1617" s="68">
        <v>-2.5194700508833265</v>
      </c>
      <c r="AH1617" s="68">
        <v>-2.4930764593209158</v>
      </c>
      <c r="AI1617" s="68">
        <v>-2.4677046567335474</v>
      </c>
      <c r="AJ1617" s="68">
        <v>-2.4433303044829691</v>
      </c>
      <c r="AK1617" s="68">
        <v>-2.4199298465873644</v>
      </c>
      <c r="AL1617" s="68">
        <v>-2.3974805319879846</v>
      </c>
      <c r="AM1617" s="68">
        <v>-2.3759602760645375</v>
      </c>
      <c r="AN1617" s="68">
        <v>-2.3553469387130592</v>
      </c>
      <c r="AO1617" s="68">
        <v>-2.3356177747412659</v>
      </c>
      <c r="AP1617" s="68">
        <v>-2.3167494160543569</v>
      </c>
      <c r="AQ1617" s="68">
        <v>-2.2987177723818144</v>
      </c>
      <c r="AR1617" s="68">
        <v>-2.2814980385665717</v>
      </c>
      <c r="AS1617" s="68">
        <v>-2.2650647683035419</v>
      </c>
      <c r="AT1617" s="68">
        <v>-2.2493920751288341</v>
      </c>
      <c r="AU1617" s="68">
        <v>-2.2344542059232158</v>
      </c>
      <c r="AV1617" s="68">
        <v>-2.2202257514519808</v>
      </c>
      <c r="AW1617" s="68">
        <v>-2.2066816761369994</v>
      </c>
      <c r="AX1617" s="68">
        <v>-2.1937978229327855</v>
      </c>
      <c r="AY1617" s="68">
        <v>-2.1815514759439667</v>
      </c>
      <c r="AZ1617" s="68">
        <v>-2.1699216629110021</v>
      </c>
      <c r="BA1617" s="68">
        <v>-2.1588890983751665</v>
      </c>
      <c r="BB1617" s="68">
        <v>-2.1484361833789425</v>
      </c>
      <c r="BC1617" s="68">
        <v>-2.1385474438437253</v>
      </c>
      <c r="BD1617" s="68">
        <v>-2.1292096007551495</v>
      </c>
      <c r="BE1617" s="68">
        <v>-2.1204113927931423</v>
      </c>
      <c r="BF1617" s="68">
        <v>-2.1121433413421498</v>
      </c>
      <c r="BG1617" s="68">
        <v>-2.1043973301463774</v>
      </c>
      <c r="BH1617" s="68">
        <v>-2.0971663784873602</v>
      </c>
      <c r="BI1617" s="68">
        <v>-2.0904445496380553</v>
      </c>
      <c r="BJ1617" s="68">
        <v>-2.084226870555808</v>
      </c>
      <c r="BK1617" s="68">
        <v>-2.0785092588759584</v>
      </c>
      <c r="BL1617" s="68">
        <v>-2.0732884564432239</v>
      </c>
      <c r="BM1617" s="68">
        <v>-2.0685619236179389</v>
      </c>
      <c r="BN1617" s="68">
        <v>-2.0643273528907753</v>
      </c>
      <c r="BO1617" s="68">
        <v>-2.0605823019002218</v>
      </c>
      <c r="BP1617" s="68">
        <v>-2.0573245731432834</v>
      </c>
      <c r="BQ1617" s="68">
        <v>-2.0545525620125793</v>
      </c>
      <c r="BR1617" s="68">
        <v>-2.0522650436277541</v>
      </c>
      <c r="BS1617" s="68">
        <v>-2.0504603201753353</v>
      </c>
      <c r="BT1617" s="68">
        <v>-2.0491358877613672</v>
      </c>
      <c r="BU1617" s="68">
        <v>-2.0482884802889991</v>
      </c>
      <c r="BV1617" s="68">
        <v>-2.047914118952177</v>
      </c>
      <c r="BW1617" s="68">
        <v>-2.0480081579221272</v>
      </c>
      <c r="BX1617" s="68">
        <v>-2.0485653265639936</v>
      </c>
      <c r="BY1617" s="68">
        <v>-2.0495797682033734</v>
      </c>
    </row>
    <row r="1618" spans="1:77">
      <c r="A1618" s="66">
        <v>44628</v>
      </c>
      <c r="B1618" s="68">
        <v>-4.7199875950000649</v>
      </c>
      <c r="C1618" s="68">
        <v>-4.4401644250144443</v>
      </c>
      <c r="D1618" s="68">
        <v>-4.2248966274031874</v>
      </c>
      <c r="E1618" s="68">
        <v>-4.0555323372406846</v>
      </c>
      <c r="F1618" s="68">
        <v>-3.9175479970960518</v>
      </c>
      <c r="G1618" s="68">
        <v>-3.801207130259364</v>
      </c>
      <c r="H1618" s="68">
        <v>-3.7003746061434786</v>
      </c>
      <c r="I1618" s="68">
        <v>-3.611033046316507</v>
      </c>
      <c r="J1618" s="68">
        <v>-3.5304565492918223</v>
      </c>
      <c r="K1618" s="68">
        <v>-3.4567401679943748</v>
      </c>
      <c r="L1618" s="68">
        <v>-3.3885256522274014</v>
      </c>
      <c r="M1618" s="68">
        <v>-3.3248317874801945</v>
      </c>
      <c r="N1618" s="68">
        <v>-3.2649371960521893</v>
      </c>
      <c r="O1618" s="68">
        <v>-3.2082953736541935</v>
      </c>
      <c r="P1618" s="68">
        <v>-3.1544861334705177</v>
      </c>
      <c r="Q1618" s="68">
        <v>-3.1031840191449089</v>
      </c>
      <c r="R1618" s="68">
        <v>-3.0541357498945096</v>
      </c>
      <c r="S1618" s="68">
        <v>-3.0071431914789453</v>
      </c>
      <c r="T1618" s="68">
        <v>-2.9620460379516151</v>
      </c>
      <c r="U1618" s="68">
        <v>-2.9187095749317034</v>
      </c>
      <c r="V1618" s="68">
        <v>-2.8770181004937889</v>
      </c>
      <c r="W1618" s="68">
        <v>-2.8368690193642823</v>
      </c>
      <c r="X1618" s="68">
        <v>-2.798172849488878</v>
      </c>
      <c r="Y1618" s="68">
        <v>-2.7608516859644756</v>
      </c>
      <c r="Z1618" s="68">
        <v>-2.7248372074914244</v>
      </c>
      <c r="AA1618" s="68">
        <v>-2.6900692780680293</v>
      </c>
      <c r="AB1618" s="68">
        <v>-2.6564963685631713</v>
      </c>
      <c r="AC1618" s="68">
        <v>-2.624075538935303</v>
      </c>
      <c r="AD1618" s="68">
        <v>-2.5927701349899741</v>
      </c>
      <c r="AE1618" s="68">
        <v>-2.5625479392110937</v>
      </c>
      <c r="AF1618" s="68">
        <v>-2.533380470335227</v>
      </c>
      <c r="AG1618" s="68">
        <v>-2.5052424635859634</v>
      </c>
      <c r="AH1618" s="68">
        <v>-2.4781113172212792</v>
      </c>
      <c r="AI1618" s="68">
        <v>-2.4519662990547992</v>
      </c>
      <c r="AJ1618" s="68">
        <v>-2.4267881287580204</v>
      </c>
      <c r="AK1618" s="68">
        <v>-2.4025588389992842</v>
      </c>
      <c r="AL1618" s="68">
        <v>-2.3792617167328154</v>
      </c>
      <c r="AM1618" s="68">
        <v>-2.3568810975811183</v>
      </c>
      <c r="AN1618" s="68">
        <v>-2.3354015247039843</v>
      </c>
      <c r="AO1618" s="68">
        <v>-2.3148071116993063</v>
      </c>
      <c r="AP1618" s="68">
        <v>-2.29508142211946</v>
      </c>
      <c r="AQ1618" s="68">
        <v>-2.2762070620465598</v>
      </c>
      <c r="AR1618" s="68">
        <v>-2.2581655897642761</v>
      </c>
      <c r="AS1618" s="68">
        <v>-2.2409376210090426</v>
      </c>
      <c r="AT1618" s="68">
        <v>-2.2245029777153227</v>
      </c>
      <c r="AU1618" s="68">
        <v>-2.2088409700104306</v>
      </c>
      <c r="AV1618" s="68">
        <v>-2.1939305309138852</v>
      </c>
      <c r="AW1618" s="68">
        <v>-2.1797502980049757</v>
      </c>
      <c r="AX1618" s="68">
        <v>-2.1662790436607633</v>
      </c>
      <c r="AY1618" s="68">
        <v>-2.1534961792887635</v>
      </c>
      <c r="AZ1618" s="68">
        <v>-2.1413821105520605</v>
      </c>
      <c r="BA1618" s="68">
        <v>-2.1299182437054966</v>
      </c>
      <c r="BB1618" s="68">
        <v>-2.1190870444095649</v>
      </c>
      <c r="BC1618" s="68">
        <v>-2.1088725184259816</v>
      </c>
      <c r="BD1618" s="68">
        <v>-2.099260323332059</v>
      </c>
      <c r="BE1618" s="68">
        <v>-2.0902376362658921</v>
      </c>
      <c r="BF1618" s="68">
        <v>-2.081792991033514</v>
      </c>
      <c r="BG1618" s="68">
        <v>-2.073916018367155</v>
      </c>
      <c r="BH1618" s="68">
        <v>-2.0665972951372913</v>
      </c>
      <c r="BI1618" s="68">
        <v>-2.0598282689518119</v>
      </c>
      <c r="BJ1618" s="68">
        <v>-2.0536011911762131</v>
      </c>
      <c r="BK1618" s="68">
        <v>-2.0479090560428719</v>
      </c>
      <c r="BL1618" s="68">
        <v>-2.0427455452130934</v>
      </c>
      <c r="BM1618" s="68">
        <v>-2.0381049444059638</v>
      </c>
      <c r="BN1618" s="68">
        <v>-2.0339817883309053</v>
      </c>
      <c r="BO1618" s="68">
        <v>-2.0303706088915585</v>
      </c>
      <c r="BP1618" s="68">
        <v>-2.0272663299179841</v>
      </c>
      <c r="BQ1618" s="68">
        <v>-2.0246646141039286</v>
      </c>
      <c r="BR1618" s="68">
        <v>-2.0225616551718142</v>
      </c>
      <c r="BS1618" s="68">
        <v>-2.0209533868581908</v>
      </c>
      <c r="BT1618" s="68">
        <v>-2.0198351713180775</v>
      </c>
      <c r="BU1618" s="68">
        <v>-2.0192018286682898</v>
      </c>
      <c r="BV1618" s="68">
        <v>-2.0190476721847168</v>
      </c>
      <c r="BW1618" s="68">
        <v>-2.0193665407921269</v>
      </c>
      <c r="BX1618" s="68">
        <v>-2.0201518290863909</v>
      </c>
      <c r="BY1618" s="68">
        <v>-2.0213965148074764</v>
      </c>
    </row>
    <row r="1619" spans="1:77">
      <c r="A1619" s="66">
        <v>44629</v>
      </c>
      <c r="B1619" s="68">
        <v>-4.479369789088306</v>
      </c>
      <c r="C1619" s="68">
        <v>-4.20307845972859</v>
      </c>
      <c r="D1619" s="68">
        <v>-3.9911231579149091</v>
      </c>
      <c r="E1619" s="68">
        <v>-3.8251961455874643</v>
      </c>
      <c r="F1619" s="68">
        <v>-3.6910190834185048</v>
      </c>
      <c r="G1619" s="68">
        <v>-3.578987662691369</v>
      </c>
      <c r="H1619" s="68">
        <v>-3.4830022148441642</v>
      </c>
      <c r="I1619" s="68">
        <v>-3.399024103990957</v>
      </c>
      <c r="J1619" s="68">
        <v>-3.3242777804502079</v>
      </c>
      <c r="K1619" s="68">
        <v>-3.2567956306498593</v>
      </c>
      <c r="L1619" s="68">
        <v>-3.1951482978637196</v>
      </c>
      <c r="M1619" s="68">
        <v>-3.1382763538085312</v>
      </c>
      <c r="N1619" s="68">
        <v>-3.0853789479708262</v>
      </c>
      <c r="O1619" s="68">
        <v>-3.0358373072548037</v>
      </c>
      <c r="P1619" s="68">
        <v>-2.9891659072346881</v>
      </c>
      <c r="Q1619" s="68">
        <v>-2.9449791573820852</v>
      </c>
      <c r="R1619" s="68">
        <v>-2.9029676072716311</v>
      </c>
      <c r="S1619" s="68">
        <v>-2.8628803408898666</v>
      </c>
      <c r="T1619" s="68">
        <v>-2.8245097248438982</v>
      </c>
      <c r="U1619" s="68">
        <v>-2.787680344659762</v>
      </c>
      <c r="V1619" s="68">
        <v>-2.7522412328613268</v>
      </c>
      <c r="W1619" s="68">
        <v>-2.7180600688297791</v>
      </c>
      <c r="X1619" s="68">
        <v>-2.6850246155577548</v>
      </c>
      <c r="Y1619" s="68">
        <v>-2.6530404260164913</v>
      </c>
      <c r="Z1619" s="68">
        <v>-2.6220277796722886</v>
      </c>
      <c r="AA1619" s="68">
        <v>-2.5919195687094061</v>
      </c>
      <c r="AB1619" s="68">
        <v>-2.5626622003782531</v>
      </c>
      <c r="AC1619" s="68">
        <v>-2.5342157217012131</v>
      </c>
      <c r="AD1619" s="68">
        <v>-2.5065503301744849</v>
      </c>
      <c r="AE1619" s="68">
        <v>-2.4796435646080224</v>
      </c>
      <c r="AF1619" s="68">
        <v>-2.4534791631128599</v>
      </c>
      <c r="AG1619" s="68">
        <v>-2.4280462002325089</v>
      </c>
      <c r="AH1619" s="68">
        <v>-2.4033381143508747</v>
      </c>
      <c r="AI1619" s="68">
        <v>-2.3793512078661241</v>
      </c>
      <c r="AJ1619" s="68">
        <v>-2.3560839069038368</v>
      </c>
      <c r="AK1619" s="68">
        <v>-2.3335363651614318</v>
      </c>
      <c r="AL1619" s="68">
        <v>-2.3117099880425616</v>
      </c>
      <c r="AM1619" s="68">
        <v>-2.2906071142328335</v>
      </c>
      <c r="AN1619" s="68">
        <v>-2.2702299541453521</v>
      </c>
      <c r="AO1619" s="68">
        <v>-2.2505798010180387</v>
      </c>
      <c r="AP1619" s="68">
        <v>-2.2316568435456445</v>
      </c>
      <c r="AQ1619" s="68">
        <v>-2.2134594197671498</v>
      </c>
      <c r="AR1619" s="68">
        <v>-2.1959838620131578</v>
      </c>
      <c r="AS1619" s="68">
        <v>-2.1792246980181615</v>
      </c>
      <c r="AT1619" s="68">
        <v>-2.1631747975581597</v>
      </c>
      <c r="AU1619" s="68">
        <v>-2.1478253955837392</v>
      </c>
      <c r="AV1619" s="68">
        <v>-2.1331661937134099</v>
      </c>
      <c r="AW1619" s="68">
        <v>-2.1191855381336899</v>
      </c>
      <c r="AX1619" s="68">
        <v>-2.1058708378632538</v>
      </c>
      <c r="AY1619" s="68">
        <v>-2.0932090592336579</v>
      </c>
      <c r="AZ1619" s="68">
        <v>-2.081187146366366</v>
      </c>
      <c r="BA1619" s="68">
        <v>-2.0697921109471502</v>
      </c>
      <c r="BB1619" s="68">
        <v>-2.0590111654558569</v>
      </c>
      <c r="BC1619" s="68">
        <v>-2.0488322418904463</v>
      </c>
      <c r="BD1619" s="68">
        <v>-2.0392441550067439</v>
      </c>
      <c r="BE1619" s="68">
        <v>-2.0302365338615798</v>
      </c>
      <c r="BF1619" s="68">
        <v>-2.0217997579934273</v>
      </c>
      <c r="BG1619" s="68">
        <v>-2.0139249082246193</v>
      </c>
      <c r="BH1619" s="68">
        <v>-2.0066037157461598</v>
      </c>
      <c r="BI1619" s="68">
        <v>-1.9998285114153809</v>
      </c>
      <c r="BJ1619" s="68">
        <v>-1.9935921796277669</v>
      </c>
      <c r="BK1619" s="68">
        <v>-1.9878881163822466</v>
      </c>
      <c r="BL1619" s="68">
        <v>-1.9827101911017138</v>
      </c>
      <c r="BM1619" s="68">
        <v>-1.9780526930085158</v>
      </c>
      <c r="BN1619" s="68">
        <v>-1.9739101250295084</v>
      </c>
      <c r="BO1619" s="68">
        <v>-1.9702770694288294</v>
      </c>
      <c r="BP1619" s="68">
        <v>-1.9671485068914811</v>
      </c>
      <c r="BQ1619" s="68">
        <v>-1.9645200876047173</v>
      </c>
      <c r="BR1619" s="68">
        <v>-1.9623879296537587</v>
      </c>
      <c r="BS1619" s="68">
        <v>-1.9607478735491917</v>
      </c>
      <c r="BT1619" s="68">
        <v>-1.9595951935761213</v>
      </c>
      <c r="BU1619" s="68">
        <v>-1.9589246276989878</v>
      </c>
      <c r="BV1619" s="68">
        <v>-1.9587304123875806</v>
      </c>
      <c r="BW1619" s="68">
        <v>-1.9590063147641381</v>
      </c>
      <c r="BX1619" s="68">
        <v>-1.9597456623088778</v>
      </c>
      <c r="BY1619" s="68">
        <v>-1.9609413700389282</v>
      </c>
    </row>
    <row r="1620" spans="1:77">
      <c r="A1620" s="66">
        <v>44630</v>
      </c>
      <c r="B1620" s="68">
        <v>-4.2428906035173659</v>
      </c>
      <c r="C1620" s="68">
        <v>-4.0027596665836045</v>
      </c>
      <c r="D1620" s="68">
        <v>-3.8169601030231783</v>
      </c>
      <c r="E1620" s="68">
        <v>-3.6701426896311591</v>
      </c>
      <c r="F1620" s="68">
        <v>-3.5503129276857281</v>
      </c>
      <c r="G1620" s="68">
        <v>-3.4494035029698558</v>
      </c>
      <c r="H1620" s="68">
        <v>-3.3622873148454375</v>
      </c>
      <c r="I1620" s="68">
        <v>-3.2855660096380088</v>
      </c>
      <c r="J1620" s="68">
        <v>-3.2169013449305131</v>
      </c>
      <c r="K1620" s="68">
        <v>-3.1546321204355592</v>
      </c>
      <c r="L1620" s="68">
        <v>-3.0975448607248173</v>
      </c>
      <c r="M1620" s="68">
        <v>-3.0447326508186099</v>
      </c>
      <c r="N1620" s="68">
        <v>-2.9955039069175919</v>
      </c>
      <c r="O1620" s="68">
        <v>-2.949320982820177</v>
      </c>
      <c r="P1620" s="68">
        <v>-2.9057593561563846</v>
      </c>
      <c r="Q1620" s="68">
        <v>-2.8644793466112519</v>
      </c>
      <c r="R1620" s="68">
        <v>-2.8252059154278406</v>
      </c>
      <c r="S1620" s="68">
        <v>-2.7877137785490791</v>
      </c>
      <c r="T1620" s="68">
        <v>-2.7518149738718658</v>
      </c>
      <c r="U1620" s="68">
        <v>-2.7173497873263344</v>
      </c>
      <c r="V1620" s="68">
        <v>-2.6841797418004272</v>
      </c>
      <c r="W1620" s="68">
        <v>-2.6521822035158213</v>
      </c>
      <c r="X1620" s="68">
        <v>-2.6212522706803152</v>
      </c>
      <c r="Y1620" s="68">
        <v>-2.591300883092988</v>
      </c>
      <c r="Z1620" s="68">
        <v>-2.5622520943401126</v>
      </c>
      <c r="AA1620" s="68">
        <v>-2.5340412190961601</v>
      </c>
      <c r="AB1620" s="68">
        <v>-2.5066158434448096</v>
      </c>
      <c r="AC1620" s="68">
        <v>-2.4799360488389035</v>
      </c>
      <c r="AD1620" s="68">
        <v>-2.4539713077388017</v>
      </c>
      <c r="AE1620" s="68">
        <v>-2.4286979834718827</v>
      </c>
      <c r="AF1620" s="68">
        <v>-2.4040982678691378</v>
      </c>
      <c r="AG1620" s="68">
        <v>-2.380159370342084</v>
      </c>
      <c r="AH1620" s="68">
        <v>-2.3568726562347391</v>
      </c>
      <c r="AI1620" s="68">
        <v>-2.3342324329495368</v>
      </c>
      <c r="AJ1620" s="68">
        <v>-2.3122353070975898</v>
      </c>
      <c r="AK1620" s="68">
        <v>-2.2908798027524777</v>
      </c>
      <c r="AL1620" s="68">
        <v>-2.270165938037759</v>
      </c>
      <c r="AM1620" s="68">
        <v>-2.2500949020985184</v>
      </c>
      <c r="AN1620" s="68">
        <v>-2.2306680335988487</v>
      </c>
      <c r="AO1620" s="68">
        <v>-2.2118860661182764</v>
      </c>
      <c r="AP1620" s="68">
        <v>-2.1937489379063226</v>
      </c>
      <c r="AQ1620" s="68">
        <v>-2.1762551201759521</v>
      </c>
      <c r="AR1620" s="68">
        <v>-2.1594014689082957</v>
      </c>
      <c r="AS1620" s="68">
        <v>-2.1431833866652052</v>
      </c>
      <c r="AT1620" s="68">
        <v>-2.1275949613588749</v>
      </c>
      <c r="AU1620" s="68">
        <v>-2.112629061908804</v>
      </c>
      <c r="AV1620" s="68">
        <v>-2.0982774431776883</v>
      </c>
      <c r="AW1620" s="68">
        <v>-2.0845308885296174</v>
      </c>
      <c r="AX1620" s="68">
        <v>-2.0713796224521563</v>
      </c>
      <c r="AY1620" s="68">
        <v>-2.0588137718544641</v>
      </c>
      <c r="AZ1620" s="68">
        <v>-2.0468237049720379</v>
      </c>
      <c r="BA1620" s="68">
        <v>-2.0354000841725526</v>
      </c>
      <c r="BB1620" s="68">
        <v>-2.0245339631432406</v>
      </c>
      <c r="BC1620" s="68">
        <v>-2.0142172208317075</v>
      </c>
      <c r="BD1620" s="68">
        <v>-2.0044426847363597</v>
      </c>
      <c r="BE1620" s="68">
        <v>-1.9952040559476472</v>
      </c>
      <c r="BF1620" s="68">
        <v>-1.9864958094401344</v>
      </c>
      <c r="BG1620" s="68">
        <v>-1.9783130243443989</v>
      </c>
      <c r="BH1620" s="68">
        <v>-1.9706512916093624</v>
      </c>
      <c r="BI1620" s="68">
        <v>-1.9635066730330961</v>
      </c>
      <c r="BJ1620" s="68">
        <v>-1.9568756650436596</v>
      </c>
      <c r="BK1620" s="68">
        <v>-1.9507551657725821</v>
      </c>
      <c r="BL1620" s="68">
        <v>-1.9451424450767378</v>
      </c>
      <c r="BM1620" s="68">
        <v>-1.9400350883848887</v>
      </c>
      <c r="BN1620" s="68">
        <v>-1.9354307088495504</v>
      </c>
      <c r="BO1620" s="68">
        <v>-1.9313267535400136</v>
      </c>
      <c r="BP1620" s="68">
        <v>-1.9277208579181859</v>
      </c>
      <c r="BQ1620" s="68">
        <v>-1.924611148591916</v>
      </c>
      <c r="BR1620" s="68">
        <v>-1.9219960358199946</v>
      </c>
      <c r="BS1620" s="68">
        <v>-1.9198734149960008</v>
      </c>
      <c r="BT1620" s="68">
        <v>-1.9182403697318413</v>
      </c>
      <c r="BU1620" s="68">
        <v>-1.9170932175330866</v>
      </c>
      <c r="BV1620" s="68">
        <v>-1.9164275595461309</v>
      </c>
      <c r="BW1620" s="68">
        <v>-1.916238326478656</v>
      </c>
      <c r="BX1620" s="68">
        <v>-1.916519821032461</v>
      </c>
      <c r="BY1620" s="68">
        <v>-1.9172657568469709</v>
      </c>
    </row>
    <row r="1621" spans="1:77">
      <c r="A1621" s="66">
        <v>44631</v>
      </c>
      <c r="B1621" s="68">
        <v>-4.191269793947427</v>
      </c>
      <c r="C1621" s="68">
        <v>-3.9496036002669936</v>
      </c>
      <c r="D1621" s="68">
        <v>-3.7641083659586672</v>
      </c>
      <c r="E1621" s="68">
        <v>-3.6188153826933842</v>
      </c>
      <c r="F1621" s="68">
        <v>-3.5012753476154699</v>
      </c>
      <c r="G1621" s="68">
        <v>-3.4031405920252937</v>
      </c>
      <c r="H1621" s="68">
        <v>-3.3191010318951841</v>
      </c>
      <c r="I1621" s="68">
        <v>-3.245631053290984</v>
      </c>
      <c r="J1621" s="68">
        <v>-3.1802995696485046</v>
      </c>
      <c r="K1621" s="68">
        <v>-3.1213762393584088</v>
      </c>
      <c r="L1621" s="68">
        <v>-3.0675969622322397</v>
      </c>
      <c r="M1621" s="68">
        <v>-3.0180171833823</v>
      </c>
      <c r="N1621" s="68">
        <v>-2.9719172491913595</v>
      </c>
      <c r="O1621" s="68">
        <v>-2.928739327631745</v>
      </c>
      <c r="P1621" s="68">
        <v>-2.888044712318095</v>
      </c>
      <c r="Q1621" s="68">
        <v>-2.8494840408457245</v>
      </c>
      <c r="R1621" s="68">
        <v>-2.8127760224016445</v>
      </c>
      <c r="S1621" s="68">
        <v>-2.7776917991217434</v>
      </c>
      <c r="T1621" s="68">
        <v>-2.7440422223621082</v>
      </c>
      <c r="U1621" s="68">
        <v>-2.7116685495671025</v>
      </c>
      <c r="V1621" s="68">
        <v>-2.6804350733269975</v>
      </c>
      <c r="W1621" s="68">
        <v>-2.6502235889353893</v>
      </c>
      <c r="X1621" s="68">
        <v>-2.6209346808088925</v>
      </c>
      <c r="Y1621" s="68">
        <v>-2.5924855038506709</v>
      </c>
      <c r="Z1621" s="68">
        <v>-2.5648069290854019</v>
      </c>
      <c r="AA1621" s="68">
        <v>-2.5378415922284874</v>
      </c>
      <c r="AB1621" s="68">
        <v>-2.5115447100401815</v>
      </c>
      <c r="AC1621" s="68">
        <v>-2.4858840690152757</v>
      </c>
      <c r="AD1621" s="68">
        <v>-2.4608368120074955</v>
      </c>
      <c r="AE1621" s="68">
        <v>-2.4363869207128594</v>
      </c>
      <c r="AF1621" s="68">
        <v>-2.4125241631166077</v>
      </c>
      <c r="AG1621" s="68">
        <v>-2.3892432879110772</v>
      </c>
      <c r="AH1621" s="68">
        <v>-2.3665431270984989</v>
      </c>
      <c r="AI1621" s="68">
        <v>-2.3444252750026955</v>
      </c>
      <c r="AJ1621" s="68">
        <v>-2.3228934321811394</v>
      </c>
      <c r="AK1621" s="68">
        <v>-2.3019530012726235</v>
      </c>
      <c r="AL1621" s="68">
        <v>-2.2816106016222499</v>
      </c>
      <c r="AM1621" s="68">
        <v>-2.2618737477258484</v>
      </c>
      <c r="AN1621" s="68">
        <v>-2.2427497842987796</v>
      </c>
      <c r="AO1621" s="68">
        <v>-2.224245132775911</v>
      </c>
      <c r="AP1621" s="68">
        <v>-2.2063650916158721</v>
      </c>
      <c r="AQ1621" s="68">
        <v>-2.1891130692004883</v>
      </c>
      <c r="AR1621" s="68">
        <v>-2.1724904410782515</v>
      </c>
      <c r="AS1621" s="68">
        <v>-2.15649675467477</v>
      </c>
      <c r="AT1621" s="68">
        <v>-2.1411298677637922</v>
      </c>
      <c r="AU1621" s="68">
        <v>-2.126385943930285</v>
      </c>
      <c r="AV1621" s="68">
        <v>-2.1122595506245712</v>
      </c>
      <c r="AW1621" s="68">
        <v>-2.0987438395340723</v>
      </c>
      <c r="AX1621" s="68">
        <v>-2.0858309237022437</v>
      </c>
      <c r="AY1621" s="68">
        <v>-2.0735123146149914</v>
      </c>
      <c r="AZ1621" s="68">
        <v>-2.0617792987454266</v>
      </c>
      <c r="BA1621" s="68">
        <v>-2.0506230287411165</v>
      </c>
      <c r="BB1621" s="68">
        <v>-2.0400346615601124</v>
      </c>
      <c r="BC1621" s="68">
        <v>-2.0300058204279674</v>
      </c>
      <c r="BD1621" s="68">
        <v>-2.020528739395683</v>
      </c>
      <c r="BE1621" s="68">
        <v>-2.0115962162306036</v>
      </c>
      <c r="BF1621" s="68">
        <v>-2.0032015687196263</v>
      </c>
      <c r="BG1621" s="68">
        <v>-1.9953386019448993</v>
      </c>
      <c r="BH1621" s="68">
        <v>-1.9880015732815925</v>
      </c>
      <c r="BI1621" s="68">
        <v>-1.9811851571378651</v>
      </c>
      <c r="BJ1621" s="68">
        <v>-1.9748844128754124</v>
      </c>
      <c r="BK1621" s="68">
        <v>-1.9690947556463114</v>
      </c>
      <c r="BL1621" s="68">
        <v>-1.9638119298410739</v>
      </c>
      <c r="BM1621" s="68">
        <v>-1.959031965908316</v>
      </c>
      <c r="BN1621" s="68">
        <v>-1.9547509930690044</v>
      </c>
      <c r="BO1621" s="68">
        <v>-1.9509651325422717</v>
      </c>
      <c r="BP1621" s="68">
        <v>-1.9476708447539488</v>
      </c>
      <c r="BQ1621" s="68">
        <v>-1.9448652072918082</v>
      </c>
      <c r="BR1621" s="68">
        <v>-1.9425456935205097</v>
      </c>
      <c r="BS1621" s="68">
        <v>-1.940709385266854</v>
      </c>
      <c r="BT1621" s="68">
        <v>-1.9393526873887716</v>
      </c>
      <c r="BU1621" s="68">
        <v>-1.9384713655659969</v>
      </c>
      <c r="BV1621" s="68">
        <v>-1.9380605878051589</v>
      </c>
      <c r="BW1621" s="68">
        <v>-1.9381149627521552</v>
      </c>
      <c r="BX1621" s="68">
        <v>-1.938628575094735</v>
      </c>
      <c r="BY1621" s="68">
        <v>-1.9395950179139092</v>
      </c>
    </row>
    <row r="1622" spans="1:77">
      <c r="A1622" s="66">
        <v>44634</v>
      </c>
      <c r="B1622" s="68">
        <v>-4.0986879175834492</v>
      </c>
      <c r="C1622" s="68">
        <v>-3.850005936305632</v>
      </c>
      <c r="D1622" s="68">
        <v>-3.659775986823528</v>
      </c>
      <c r="E1622" s="68">
        <v>-3.5114395950725443</v>
      </c>
      <c r="F1622" s="68">
        <v>-3.3920775195218313</v>
      </c>
      <c r="G1622" s="68">
        <v>-3.2930184754812784</v>
      </c>
      <c r="H1622" s="68">
        <v>-3.2087278064580418</v>
      </c>
      <c r="I1622" s="68">
        <v>-3.1355135738864344</v>
      </c>
      <c r="J1622" s="68">
        <v>-3.0708181245348647</v>
      </c>
      <c r="K1622" s="68">
        <v>-3.0128141407767233</v>
      </c>
      <c r="L1622" s="68">
        <v>-2.9601628494847119</v>
      </c>
      <c r="M1622" s="68">
        <v>-2.9118612459258402</v>
      </c>
      <c r="N1622" s="68">
        <v>-2.8671436765236216</v>
      </c>
      <c r="O1622" s="68">
        <v>-2.8254167843517357</v>
      </c>
      <c r="P1622" s="68">
        <v>-2.7862143283470475</v>
      </c>
      <c r="Q1622" s="68">
        <v>-2.7491654046838976</v>
      </c>
      <c r="R1622" s="68">
        <v>-2.7139717474210281</v>
      </c>
      <c r="S1622" s="68">
        <v>-2.6803911010779471</v>
      </c>
      <c r="T1622" s="68">
        <v>-2.6482241202831189</v>
      </c>
      <c r="U1622" s="68">
        <v>-2.6173047162324656</v>
      </c>
      <c r="V1622" s="68">
        <v>-2.5874921685804031</v>
      </c>
      <c r="W1622" s="68">
        <v>-2.558665148336277</v>
      </c>
      <c r="X1622" s="68">
        <v>-2.5307223585879028</v>
      </c>
      <c r="Y1622" s="68">
        <v>-2.5035800095030312</v>
      </c>
      <c r="Z1622" s="68">
        <v>-2.4771688021473595</v>
      </c>
      <c r="AA1622" s="68">
        <v>-2.4514318350064057</v>
      </c>
      <c r="AB1622" s="68">
        <v>-2.4263251742999219</v>
      </c>
      <c r="AC1622" s="68">
        <v>-2.4018176327016008</v>
      </c>
      <c r="AD1622" s="68">
        <v>-2.3778874404170489</v>
      </c>
      <c r="AE1622" s="68">
        <v>-2.3545196719583821</v>
      </c>
      <c r="AF1622" s="68">
        <v>-2.3317051910525617</v>
      </c>
      <c r="AG1622" s="68">
        <v>-2.3094398442840567</v>
      </c>
      <c r="AH1622" s="68">
        <v>-2.2877235302928862</v>
      </c>
      <c r="AI1622" s="68">
        <v>-2.2665587788334283</v>
      </c>
      <c r="AJ1622" s="68">
        <v>-2.2459500752263568</v>
      </c>
      <c r="AK1622" s="68">
        <v>-2.2259034480824074</v>
      </c>
      <c r="AL1622" s="68">
        <v>-2.2064259529778569</v>
      </c>
      <c r="AM1622" s="68">
        <v>-2.1875253606177858</v>
      </c>
      <c r="AN1622" s="68">
        <v>-2.1692091046420061</v>
      </c>
      <c r="AO1622" s="68">
        <v>-2.1514835498920775</v>
      </c>
      <c r="AP1622" s="68">
        <v>-2.1343538282132846</v>
      </c>
      <c r="AQ1622" s="68">
        <v>-2.1178231589480232</v>
      </c>
      <c r="AR1622" s="68">
        <v>-2.1018927416935216</v>
      </c>
      <c r="AS1622" s="68">
        <v>-2.0865619606022161</v>
      </c>
      <c r="AT1622" s="68">
        <v>-2.0718285420318963</v>
      </c>
      <c r="AU1622" s="68">
        <v>-2.0576886220061423</v>
      </c>
      <c r="AV1622" s="68">
        <v>-2.0441368640473505</v>
      </c>
      <c r="AW1622" s="68">
        <v>-2.0311666309405427</v>
      </c>
      <c r="AX1622" s="68">
        <v>-2.0187703696190864</v>
      </c>
      <c r="AY1622" s="68">
        <v>-2.0069400462372107</v>
      </c>
      <c r="AZ1622" s="68">
        <v>-1.9956675016711092</v>
      </c>
      <c r="BA1622" s="68">
        <v>-1.9849445304272533</v>
      </c>
      <c r="BB1622" s="68">
        <v>-1.974763001764503</v>
      </c>
      <c r="BC1622" s="68">
        <v>-1.9651152758600521</v>
      </c>
      <c r="BD1622" s="68">
        <v>-1.9559943283944701</v>
      </c>
      <c r="BE1622" s="68">
        <v>-1.947393702560124</v>
      </c>
      <c r="BF1622" s="68">
        <v>-1.9393074600711573</v>
      </c>
      <c r="BG1622" s="68">
        <v>-1.9317301303876275</v>
      </c>
      <c r="BH1622" s="68">
        <v>-1.9246566700656678</v>
      </c>
      <c r="BI1622" s="68">
        <v>-1.9180824293200689</v>
      </c>
      <c r="BJ1622" s="68">
        <v>-1.9120031217428457</v>
      </c>
      <c r="BK1622" s="68">
        <v>-1.9064147967746574</v>
      </c>
      <c r="BL1622" s="68">
        <v>-1.9013138146409025</v>
      </c>
      <c r="BM1622" s="68">
        <v>-1.8966968042075072</v>
      </c>
      <c r="BN1622" s="68">
        <v>-1.8925604767137423</v>
      </c>
      <c r="BO1622" s="68">
        <v>-1.8889015210305404</v>
      </c>
      <c r="BP1622" s="68">
        <v>-1.8857169414796482</v>
      </c>
      <c r="BQ1622" s="68">
        <v>-1.8830043248229735</v>
      </c>
      <c r="BR1622" s="68">
        <v>-1.8807616194092807</v>
      </c>
      <c r="BS1622" s="68">
        <v>-1.8789863579545205</v>
      </c>
      <c r="BT1622" s="68">
        <v>-1.8776753806898303</v>
      </c>
      <c r="BU1622" s="68">
        <v>-1.8768248744898475</v>
      </c>
      <c r="BV1622" s="68">
        <v>-1.8764304152984648</v>
      </c>
      <c r="BW1622" s="68">
        <v>-1.8764870072910451</v>
      </c>
      <c r="BX1622" s="68">
        <v>-1.8769891190623171</v>
      </c>
      <c r="BY1622" s="68">
        <v>-1.8779307166894434</v>
      </c>
    </row>
    <row r="1623" spans="1:77">
      <c r="A1623" s="66">
        <v>44635</v>
      </c>
      <c r="B1623" s="68">
        <v>-4.061569886963202</v>
      </c>
      <c r="C1623" s="68">
        <v>-3.816607281084734</v>
      </c>
      <c r="D1623" s="68">
        <v>-3.6288203402227097</v>
      </c>
      <c r="E1623" s="68">
        <v>-3.4819948841672983</v>
      </c>
      <c r="F1623" s="68">
        <v>-3.3634668627815016</v>
      </c>
      <c r="G1623" s="68">
        <v>-3.2647477566381169</v>
      </c>
      <c r="H1623" s="68">
        <v>-3.1804266925670208</v>
      </c>
      <c r="I1623" s="68">
        <v>-3.1069003892201317</v>
      </c>
      <c r="J1623" s="68">
        <v>-3.0416777705583238</v>
      </c>
      <c r="K1623" s="68">
        <v>-2.9829829331238087</v>
      </c>
      <c r="L1623" s="68">
        <v>-2.9295170945768474</v>
      </c>
      <c r="M1623" s="68">
        <v>-2.8803089219318809</v>
      </c>
      <c r="N1623" s="68">
        <v>-2.8346184049992798</v>
      </c>
      <c r="O1623" s="68">
        <v>-2.7918733244831002</v>
      </c>
      <c r="P1623" s="68">
        <v>-2.7516252275623003</v>
      </c>
      <c r="Q1623" s="68">
        <v>-2.7135184865327866</v>
      </c>
      <c r="R1623" s="68">
        <v>-2.6772681975735075</v>
      </c>
      <c r="S1623" s="68">
        <v>-2.6426439642068265</v>
      </c>
      <c r="T1623" s="68">
        <v>-2.6094569527444089</v>
      </c>
      <c r="U1623" s="68">
        <v>-2.5775503983376047</v>
      </c>
      <c r="V1623" s="68">
        <v>-2.5467918658282365</v>
      </c>
      <c r="W1623" s="68">
        <v>-2.5170670623027402</v>
      </c>
      <c r="X1623" s="68">
        <v>-2.4882802166140214</v>
      </c>
      <c r="Y1623" s="68">
        <v>-2.4603517286559855</v>
      </c>
      <c r="Z1623" s="68">
        <v>-2.4332153832088506</v>
      </c>
      <c r="AA1623" s="68">
        <v>-2.4068164156787044</v>
      </c>
      <c r="AB1623" s="68">
        <v>-2.3811119989415848</v>
      </c>
      <c r="AC1623" s="68">
        <v>-2.356070976451436</v>
      </c>
      <c r="AD1623" s="68">
        <v>-2.3316706908863383</v>
      </c>
      <c r="AE1623" s="68">
        <v>-2.3078945676606568</v>
      </c>
      <c r="AF1623" s="68">
        <v>-2.2847311713347747</v>
      </c>
      <c r="AG1623" s="68">
        <v>-2.2621734894448382</v>
      </c>
      <c r="AH1623" s="68">
        <v>-2.2402180757932784</v>
      </c>
      <c r="AI1623" s="68">
        <v>-2.2188636995403805</v>
      </c>
      <c r="AJ1623" s="68">
        <v>-2.198110730454355</v>
      </c>
      <c r="AK1623" s="68">
        <v>-2.1779608108713262</v>
      </c>
      <c r="AL1623" s="68">
        <v>-2.1584164556984078</v>
      </c>
      <c r="AM1623" s="68">
        <v>-2.1394807876141266</v>
      </c>
      <c r="AN1623" s="68">
        <v>-2.1211565914361246</v>
      </c>
      <c r="AO1623" s="68">
        <v>-2.1034456655156535</v>
      </c>
      <c r="AP1623" s="68">
        <v>-2.0863486943405212</v>
      </c>
      <c r="AQ1623" s="68">
        <v>-2.0698647039979212</v>
      </c>
      <c r="AR1623" s="68">
        <v>-2.0539909875334272</v>
      </c>
      <c r="AS1623" s="68">
        <v>-2.0387232808987235</v>
      </c>
      <c r="AT1623" s="68">
        <v>-2.0240559258707669</v>
      </c>
      <c r="AU1623" s="68">
        <v>-2.009982023646856</v>
      </c>
      <c r="AV1623" s="68">
        <v>-1.9964935618960493</v>
      </c>
      <c r="AW1623" s="68">
        <v>-1.9835815564311439</v>
      </c>
      <c r="AX1623" s="68">
        <v>-1.9712364309457528</v>
      </c>
      <c r="AY1623" s="68">
        <v>-1.9594484471204647</v>
      </c>
      <c r="AZ1623" s="68">
        <v>-1.9482080432003497</v>
      </c>
      <c r="BA1623" s="68">
        <v>-1.9375058876002771</v>
      </c>
      <c r="BB1623" s="68">
        <v>-1.927332981689081</v>
      </c>
      <c r="BC1623" s="68">
        <v>-1.9176810693875603</v>
      </c>
      <c r="BD1623" s="68">
        <v>-1.9085427444753285</v>
      </c>
      <c r="BE1623" s="68">
        <v>-1.8999113829798027</v>
      </c>
      <c r="BF1623" s="68">
        <v>-1.8917810666160124</v>
      </c>
      <c r="BG1623" s="68">
        <v>-1.8841464813799262</v>
      </c>
      <c r="BH1623" s="68">
        <v>-1.8770028522884441</v>
      </c>
      <c r="BI1623" s="68">
        <v>-1.8703459009313725</v>
      </c>
      <c r="BJ1623" s="68">
        <v>-1.8641718072735065</v>
      </c>
      <c r="BK1623" s="68">
        <v>-1.8584771749292524</v>
      </c>
      <c r="BL1623" s="68">
        <v>-1.8532589995460444</v>
      </c>
      <c r="BM1623" s="68">
        <v>-1.8485146152829708</v>
      </c>
      <c r="BN1623" s="68">
        <v>-1.8442414600005892</v>
      </c>
      <c r="BO1623" s="68">
        <v>-1.8404369353245338</v>
      </c>
      <c r="BP1623" s="68">
        <v>-1.8370987405573045</v>
      </c>
      <c r="BQ1623" s="68">
        <v>-1.8342251350872028</v>
      </c>
      <c r="BR1623" s="68">
        <v>-1.8318147079253571</v>
      </c>
      <c r="BS1623" s="68">
        <v>-1.8298655742059118</v>
      </c>
      <c r="BT1623" s="68">
        <v>-1.828375094594594</v>
      </c>
      <c r="BU1623" s="68">
        <v>-1.8273399185013688</v>
      </c>
      <c r="BV1623" s="68">
        <v>-1.8267560302658812</v>
      </c>
      <c r="BW1623" s="68">
        <v>-1.8266187917901624</v>
      </c>
      <c r="BX1623" s="68">
        <v>-1.8269229819334192</v>
      </c>
      <c r="BY1623" s="68">
        <v>-1.8276628325328725</v>
      </c>
    </row>
    <row r="1624" spans="1:77">
      <c r="A1624" s="66">
        <v>44636</v>
      </c>
      <c r="B1624" s="68">
        <v>-3.9260147602492204</v>
      </c>
      <c r="C1624" s="68">
        <v>-3.6815272273532904</v>
      </c>
      <c r="D1624" s="68">
        <v>-3.4947388273103472</v>
      </c>
      <c r="E1624" s="68">
        <v>-3.3493636813371737</v>
      </c>
      <c r="F1624" s="68">
        <v>-3.2326623056505794</v>
      </c>
      <c r="G1624" s="68">
        <v>-3.1360875387133502</v>
      </c>
      <c r="H1624" s="68">
        <v>-3.0541752068047234</v>
      </c>
      <c r="I1624" s="68">
        <v>-2.9832719417119962</v>
      </c>
      <c r="J1624" s="68">
        <v>-2.9208420992079311</v>
      </c>
      <c r="K1624" s="68">
        <v>-2.865071437060728</v>
      </c>
      <c r="L1624" s="68">
        <v>-2.8146275412789619</v>
      </c>
      <c r="M1624" s="68">
        <v>-2.7685089533992966</v>
      </c>
      <c r="N1624" s="68">
        <v>-2.725948935240424</v>
      </c>
      <c r="O1624" s="68">
        <v>-2.6863524409636188</v>
      </c>
      <c r="P1624" s="68">
        <v>-2.6492513208600226</v>
      </c>
      <c r="Q1624" s="68">
        <v>-2.6142725980377137</v>
      </c>
      <c r="R1624" s="68">
        <v>-2.5811158082173717</v>
      </c>
      <c r="S1624" s="68">
        <v>-2.5495364436424186</v>
      </c>
      <c r="T1624" s="68">
        <v>-2.519333215356677</v>
      </c>
      <c r="U1624" s="68">
        <v>-2.4903386109870782</v>
      </c>
      <c r="V1624" s="68">
        <v>-2.4624109150590838</v>
      </c>
      <c r="W1624" s="68">
        <v>-2.435428173561593</v>
      </c>
      <c r="X1624" s="68">
        <v>-2.4092885940318656</v>
      </c>
      <c r="Y1624" s="68">
        <v>-2.383907926958361</v>
      </c>
      <c r="Z1624" s="68">
        <v>-2.3592164430153377</v>
      </c>
      <c r="AA1624" s="68">
        <v>-2.335156832881093</v>
      </c>
      <c r="AB1624" s="68">
        <v>-2.311684683429537</v>
      </c>
      <c r="AC1624" s="68">
        <v>-2.2887681489887144</v>
      </c>
      <c r="AD1624" s="68">
        <v>-2.2663846607253646</v>
      </c>
      <c r="AE1624" s="68">
        <v>-2.2445184195290913</v>
      </c>
      <c r="AF1624" s="68">
        <v>-2.2231593570508883</v>
      </c>
      <c r="AG1624" s="68">
        <v>-2.2023023372619135</v>
      </c>
      <c r="AH1624" s="68">
        <v>-2.1819462294526404</v>
      </c>
      <c r="AI1624" s="68">
        <v>-2.1620925059908598</v>
      </c>
      <c r="AJ1624" s="68">
        <v>-2.142744583507822</v>
      </c>
      <c r="AK1624" s="68">
        <v>-2.123907430471399</v>
      </c>
      <c r="AL1624" s="68">
        <v>-2.1055870931260876</v>
      </c>
      <c r="AM1624" s="68">
        <v>-2.0877903914666525</v>
      </c>
      <c r="AN1624" s="68">
        <v>-2.0705239113909237</v>
      </c>
      <c r="AO1624" s="68">
        <v>-2.053793319036104</v>
      </c>
      <c r="AP1624" s="68">
        <v>-2.0376032101429948</v>
      </c>
      <c r="AQ1624" s="68">
        <v>-2.0219565181524133</v>
      </c>
      <c r="AR1624" s="68">
        <v>-2.0068544272001168</v>
      </c>
      <c r="AS1624" s="68">
        <v>-1.9922965495486766</v>
      </c>
      <c r="AT1624" s="68">
        <v>-1.9782810780438145</v>
      </c>
      <c r="AU1624" s="68">
        <v>-1.9648049005017527</v>
      </c>
      <c r="AV1624" s="68">
        <v>-1.9518637172444169</v>
      </c>
      <c r="AW1624" s="68">
        <v>-1.9394521865727579</v>
      </c>
      <c r="AX1624" s="68">
        <v>-1.9275642818665388</v>
      </c>
      <c r="AY1624" s="68">
        <v>-1.9161936829015369</v>
      </c>
      <c r="AZ1624" s="68">
        <v>-1.9053340755736052</v>
      </c>
      <c r="BA1624" s="68">
        <v>-1.8949792090318436</v>
      </c>
      <c r="BB1624" s="68">
        <v>-1.8851229978868134</v>
      </c>
      <c r="BC1624" s="68">
        <v>-1.8757598871220837</v>
      </c>
      <c r="BD1624" s="68">
        <v>-1.866884952601165</v>
      </c>
      <c r="BE1624" s="68">
        <v>-1.8584938510939977</v>
      </c>
      <c r="BF1624" s="68">
        <v>-1.8505827542928264</v>
      </c>
      <c r="BG1624" s="68">
        <v>-1.8431482424417365</v>
      </c>
      <c r="BH1624" s="68">
        <v>-1.836187247009986</v>
      </c>
      <c r="BI1624" s="68">
        <v>-1.829697022780169</v>
      </c>
      <c r="BJ1624" s="68">
        <v>-1.8236751229779578</v>
      </c>
      <c r="BK1624" s="68">
        <v>-1.8181193766627803</v>
      </c>
      <c r="BL1624" s="68">
        <v>-1.813027868141988</v>
      </c>
      <c r="BM1624" s="68">
        <v>-1.8083988927101313</v>
      </c>
      <c r="BN1624" s="68">
        <v>-1.8042307275719844</v>
      </c>
      <c r="BO1624" s="68">
        <v>-1.8005214986306255</v>
      </c>
      <c r="BP1624" s="68">
        <v>-1.7972695073809748</v>
      </c>
      <c r="BQ1624" s="68">
        <v>-1.7944734859147629</v>
      </c>
      <c r="BR1624" s="68">
        <v>-1.7921323832623597</v>
      </c>
      <c r="BS1624" s="68">
        <v>-1.7902446137359258</v>
      </c>
      <c r="BT1624" s="68">
        <v>-1.7888078016919793</v>
      </c>
      <c r="BU1624" s="68">
        <v>-1.7878188276705089</v>
      </c>
      <c r="BV1624" s="68">
        <v>-1.7872738766947609</v>
      </c>
      <c r="BW1624" s="68">
        <v>-1.7871684828556356</v>
      </c>
      <c r="BX1624" s="68">
        <v>-1.7874975705099421</v>
      </c>
      <c r="BY1624" s="68">
        <v>-1.7882554919911438</v>
      </c>
    </row>
    <row r="1625" spans="1:77">
      <c r="A1625" s="66">
        <v>44637</v>
      </c>
      <c r="B1625" s="68">
        <v>-4.1139639994288544</v>
      </c>
      <c r="C1625" s="68">
        <v>-3.8582020405096951</v>
      </c>
      <c r="D1625" s="68">
        <v>-3.6614068507589832</v>
      </c>
      <c r="E1625" s="68">
        <v>-3.5068973129380643</v>
      </c>
      <c r="F1625" s="68">
        <v>-3.3816424566150425</v>
      </c>
      <c r="G1625" s="68">
        <v>-3.2769153157815984</v>
      </c>
      <c r="H1625" s="68">
        <v>-3.1871423425483441</v>
      </c>
      <c r="I1625" s="68">
        <v>-3.1086016552260283</v>
      </c>
      <c r="J1625" s="68">
        <v>-3.0387140385329525</v>
      </c>
      <c r="K1625" s="68">
        <v>-2.9756380766309758</v>
      </c>
      <c r="L1625" s="68">
        <v>-2.9180255222061517</v>
      </c>
      <c r="M1625" s="68">
        <v>-2.8648653525352423</v>
      </c>
      <c r="N1625" s="68">
        <v>-2.8153858453087945</v>
      </c>
      <c r="O1625" s="68">
        <v>-2.768991489450757</v>
      </c>
      <c r="P1625" s="68">
        <v>-2.7252172078712649</v>
      </c>
      <c r="Q1625" s="68">
        <v>-2.6836957500062786</v>
      </c>
      <c r="R1625" s="68">
        <v>-2.6441343997788636</v>
      </c>
      <c r="S1625" s="68">
        <v>-2.606297978362603</v>
      </c>
      <c r="T1625" s="68">
        <v>-2.5699959079388508</v>
      </c>
      <c r="U1625" s="68">
        <v>-2.5350725923065607</v>
      </c>
      <c r="V1625" s="68">
        <v>-2.5013991646356821</v>
      </c>
      <c r="W1625" s="68">
        <v>-2.4688664396783517</v>
      </c>
      <c r="X1625" s="68">
        <v>-2.4373838224788384</v>
      </c>
      <c r="Y1625" s="68">
        <v>-2.406876685421584</v>
      </c>
      <c r="Z1625" s="68">
        <v>-2.3772836165058711</v>
      </c>
      <c r="AA1625" s="68">
        <v>-2.3485544376560266</v>
      </c>
      <c r="AB1625" s="68">
        <v>-2.3206500797365206</v>
      </c>
      <c r="AC1625" s="68">
        <v>-2.2935418977846513</v>
      </c>
      <c r="AD1625" s="68">
        <v>-2.2672085405101097</v>
      </c>
      <c r="AE1625" s="68">
        <v>-2.2416336548759435</v>
      </c>
      <c r="AF1625" s="68">
        <v>-2.2168050965004675</v>
      </c>
      <c r="AG1625" s="68">
        <v>-2.1927143420191686</v>
      </c>
      <c r="AH1625" s="68">
        <v>-2.1693556880538201</v>
      </c>
      <c r="AI1625" s="68">
        <v>-2.1467248462348025</v>
      </c>
      <c r="AJ1625" s="68">
        <v>-2.1248183847258244</v>
      </c>
      <c r="AK1625" s="68">
        <v>-2.1036335193849043</v>
      </c>
      <c r="AL1625" s="68">
        <v>-2.0831678480176485</v>
      </c>
      <c r="AM1625" s="68">
        <v>-2.0634191609490924</v>
      </c>
      <c r="AN1625" s="68">
        <v>-2.0443845967669372</v>
      </c>
      <c r="AO1625" s="68">
        <v>-2.0260600864061042</v>
      </c>
      <c r="AP1625" s="68">
        <v>-2.0084402978316764</v>
      </c>
      <c r="AQ1625" s="68">
        <v>-1.9915182678604852</v>
      </c>
      <c r="AR1625" s="68">
        <v>-1.9752853897220601</v>
      </c>
      <c r="AS1625" s="68">
        <v>-1.9597315814363696</v>
      </c>
      <c r="AT1625" s="68">
        <v>-1.9448454804005151</v>
      </c>
      <c r="AU1625" s="68">
        <v>-1.9306147223860362</v>
      </c>
      <c r="AV1625" s="68">
        <v>-1.9170260960649748</v>
      </c>
      <c r="AW1625" s="68">
        <v>-1.9040656662866293</v>
      </c>
      <c r="AX1625" s="68">
        <v>-1.8917191727987364</v>
      </c>
      <c r="AY1625" s="68">
        <v>-1.8799724705822138</v>
      </c>
      <c r="AZ1625" s="68">
        <v>-1.868811852534167</v>
      </c>
      <c r="BA1625" s="68">
        <v>-1.8582240797847838</v>
      </c>
      <c r="BB1625" s="68">
        <v>-1.8481964700666105</v>
      </c>
      <c r="BC1625" s="68">
        <v>-1.8387172993741296</v>
      </c>
      <c r="BD1625" s="68">
        <v>-1.8297758911093613</v>
      </c>
      <c r="BE1625" s="68">
        <v>-1.8213625318399407</v>
      </c>
      <c r="BF1625" s="68">
        <v>-1.8134683809707357</v>
      </c>
      <c r="BG1625" s="68">
        <v>-1.8060853606986145</v>
      </c>
      <c r="BH1625" s="68">
        <v>-1.7992060804329693</v>
      </c>
      <c r="BI1625" s="68">
        <v>-1.7928237828294886</v>
      </c>
      <c r="BJ1625" s="68">
        <v>-1.7869322950789031</v>
      </c>
      <c r="BK1625" s="68">
        <v>-1.7815259846240263</v>
      </c>
      <c r="BL1625" s="68">
        <v>-1.7765997188409826</v>
      </c>
      <c r="BM1625" s="68">
        <v>-1.7721488038371231</v>
      </c>
      <c r="BN1625" s="68">
        <v>-1.7681687507671735</v>
      </c>
      <c r="BO1625" s="68">
        <v>-1.764655141785636</v>
      </c>
      <c r="BP1625" s="68">
        <v>-1.761603966961492</v>
      </c>
      <c r="BQ1625" s="68">
        <v>-1.7590118798966874</v>
      </c>
      <c r="BR1625" s="68">
        <v>-1.7568759696654461</v>
      </c>
      <c r="BS1625" s="68">
        <v>-1.7551930065273544</v>
      </c>
      <c r="BT1625" s="68">
        <v>-1.7539591806111079</v>
      </c>
      <c r="BU1625" s="68">
        <v>-1.7531701345629174</v>
      </c>
      <c r="BV1625" s="68">
        <v>-1.7528209990973229</v>
      </c>
      <c r="BW1625" s="68">
        <v>-1.7529064258133233</v>
      </c>
      <c r="BX1625" s="68">
        <v>-1.7534206175181466</v>
      </c>
      <c r="BY1625" s="68">
        <v>-1.7543573558140217</v>
      </c>
    </row>
    <row r="1626" spans="1:77">
      <c r="A1626" s="66">
        <v>44638</v>
      </c>
      <c r="B1626" s="68">
        <v>-4.2081932251123328</v>
      </c>
      <c r="C1626" s="68">
        <v>-3.9529793431583173</v>
      </c>
      <c r="D1626" s="68">
        <v>-3.7556618063344791</v>
      </c>
      <c r="E1626" s="68">
        <v>-3.5998004371856589</v>
      </c>
      <c r="F1626" s="68">
        <v>-3.4725895780113127</v>
      </c>
      <c r="G1626" s="68">
        <v>-3.3654921581638808</v>
      </c>
      <c r="H1626" s="68">
        <v>-3.2730667073659032</v>
      </c>
      <c r="I1626" s="68">
        <v>-3.1916876443963731</v>
      </c>
      <c r="J1626" s="68">
        <v>-3.1188462459480175</v>
      </c>
      <c r="K1626" s="68">
        <v>-3.0527522700801843</v>
      </c>
      <c r="L1626" s="68">
        <v>-2.9920948797845242</v>
      </c>
      <c r="M1626" s="68">
        <v>-2.9358896219852761</v>
      </c>
      <c r="N1626" s="68">
        <v>-2.8833839404765134</v>
      </c>
      <c r="O1626" s="68">
        <v>-2.8339970848920806</v>
      </c>
      <c r="P1626" s="68">
        <v>-2.7872756270301835</v>
      </c>
      <c r="Q1626" s="68">
        <v>-2.7428616313418352</v>
      </c>
      <c r="R1626" s="68">
        <v>-2.7004699185829084</v>
      </c>
      <c r="S1626" s="68">
        <v>-2.6598715216727036</v>
      </c>
      <c r="T1626" s="68">
        <v>-2.6208814043823567</v>
      </c>
      <c r="U1626" s="68">
        <v>-2.5833492502651336</v>
      </c>
      <c r="V1626" s="68">
        <v>-2.5471512712658027</v>
      </c>
      <c r="W1626" s="68">
        <v>-2.5121831290078869</v>
      </c>
      <c r="X1626" s="68">
        <v>-2.478358491799685</v>
      </c>
      <c r="Y1626" s="68">
        <v>-2.4456064046120782</v>
      </c>
      <c r="Z1626" s="68">
        <v>-2.4138686388112918</v>
      </c>
      <c r="AA1626" s="68">
        <v>-2.3830977754488627</v>
      </c>
      <c r="AB1626" s="68">
        <v>-2.3532569538557602</v>
      </c>
      <c r="AC1626" s="68">
        <v>-2.3243190645820069</v>
      </c>
      <c r="AD1626" s="68">
        <v>-2.2962636092520321</v>
      </c>
      <c r="AE1626" s="68">
        <v>-2.269074478528406</v>
      </c>
      <c r="AF1626" s="68">
        <v>-2.2427392518325902</v>
      </c>
      <c r="AG1626" s="68">
        <v>-2.2172486812706165</v>
      </c>
      <c r="AH1626" s="68">
        <v>-2.1925959235425183</v>
      </c>
      <c r="AI1626" s="68">
        <v>-2.1687751405699078</v>
      </c>
      <c r="AJ1626" s="68">
        <v>-2.1457809904572356</v>
      </c>
      <c r="AK1626" s="68">
        <v>-2.1236084759099416</v>
      </c>
      <c r="AL1626" s="68">
        <v>-2.1022527442775365</v>
      </c>
      <c r="AM1626" s="68">
        <v>-2.0817089281501922</v>
      </c>
      <c r="AN1626" s="68">
        <v>-2.0619713197580909</v>
      </c>
      <c r="AO1626" s="68">
        <v>-2.0430328543963445</v>
      </c>
      <c r="AP1626" s="68">
        <v>-2.0248850722533391</v>
      </c>
      <c r="AQ1626" s="68">
        <v>-2.0075177754816651</v>
      </c>
      <c r="AR1626" s="68">
        <v>-1.9909190378360346</v>
      </c>
      <c r="AS1626" s="68">
        <v>-1.975075382368396</v>
      </c>
      <c r="AT1626" s="68">
        <v>-1.9599719842149628</v>
      </c>
      <c r="AU1626" s="68">
        <v>-1.9455929522196493</v>
      </c>
      <c r="AV1626" s="68">
        <v>-1.9319214862567657</v>
      </c>
      <c r="AW1626" s="68">
        <v>-1.9189400076221512</v>
      </c>
      <c r="AX1626" s="68">
        <v>-1.9066305592265174</v>
      </c>
      <c r="AY1626" s="68">
        <v>-1.8949752502038892</v>
      </c>
      <c r="AZ1626" s="68">
        <v>-1.8839565926084112</v>
      </c>
      <c r="BA1626" s="68">
        <v>-1.8735575346655202</v>
      </c>
      <c r="BB1626" s="68">
        <v>-1.8637615627708388</v>
      </c>
      <c r="BC1626" s="68">
        <v>-1.8545531239470538</v>
      </c>
      <c r="BD1626" s="68">
        <v>-1.845917715544682</v>
      </c>
      <c r="BE1626" s="68">
        <v>-1.8378418007741608</v>
      </c>
      <c r="BF1626" s="68">
        <v>-1.8303127449918086</v>
      </c>
      <c r="BG1626" s="68">
        <v>-1.823318794746225</v>
      </c>
      <c r="BH1626" s="68">
        <v>-1.8168490267678372</v>
      </c>
      <c r="BI1626" s="68">
        <v>-1.8108932834328377</v>
      </c>
      <c r="BJ1626" s="68">
        <v>-1.8054421138673586</v>
      </c>
      <c r="BK1626" s="68">
        <v>-1.8004867204058055</v>
      </c>
      <c r="BL1626" s="68">
        <v>-1.7960189098423496</v>
      </c>
      <c r="BM1626" s="68">
        <v>-1.7920310335989582</v>
      </c>
      <c r="BN1626" s="68">
        <v>-1.7885158268003665</v>
      </c>
      <c r="BO1626" s="68">
        <v>-1.7854663338057288</v>
      </c>
      <c r="BP1626" s="68">
        <v>-1.7828762544452879</v>
      </c>
      <c r="BQ1626" s="68">
        <v>-1.7807401887803695</v>
      </c>
      <c r="BR1626" s="68">
        <v>-1.7790533925628558</v>
      </c>
      <c r="BS1626" s="68">
        <v>-1.7778110367914102</v>
      </c>
      <c r="BT1626" s="68">
        <v>-1.7770079519230402</v>
      </c>
      <c r="BU1626" s="68">
        <v>-1.7766386455665824</v>
      </c>
      <c r="BV1626" s="68">
        <v>-1.7766973234468684</v>
      </c>
      <c r="BW1626" s="68">
        <v>-1.7771779087562645</v>
      </c>
      <c r="BX1626" s="68">
        <v>-1.7780740600364704</v>
      </c>
      <c r="BY1626" s="68">
        <v>-1.7793791870979188</v>
      </c>
    </row>
    <row r="1627" spans="1:77">
      <c r="A1627" s="66">
        <v>44641</v>
      </c>
      <c r="B1627" s="68">
        <v>-4.0638773381515634</v>
      </c>
      <c r="C1627" s="68">
        <v>-3.8035449422414054</v>
      </c>
      <c r="D1627" s="68">
        <v>-3.6026722635566246</v>
      </c>
      <c r="E1627" s="68">
        <v>-3.444443508457848</v>
      </c>
      <c r="F1627" s="68">
        <v>-3.3157562119572317</v>
      </c>
      <c r="G1627" s="68">
        <v>-3.2078686802182901</v>
      </c>
      <c r="H1627" s="68">
        <v>-3.1151917863710961</v>
      </c>
      <c r="I1627" s="68">
        <v>-3.03398589442383</v>
      </c>
      <c r="J1627" s="68">
        <v>-2.9616528232761872</v>
      </c>
      <c r="K1627" s="68">
        <v>-2.896332507893395</v>
      </c>
      <c r="L1627" s="68">
        <v>-2.836659722093116</v>
      </c>
      <c r="M1627" s="68">
        <v>-2.7816068524531512</v>
      </c>
      <c r="N1627" s="68">
        <v>-2.7303863099350054</v>
      </c>
      <c r="O1627" s="68">
        <v>-2.6823883105966866</v>
      </c>
      <c r="P1627" s="68">
        <v>-2.637134824069221</v>
      </c>
      <c r="Q1627" s="68">
        <v>-2.5942466361340335</v>
      </c>
      <c r="R1627" s="68">
        <v>-2.553419821075201</v>
      </c>
      <c r="S1627" s="68">
        <v>-2.5144086569037891</v>
      </c>
      <c r="T1627" s="68">
        <v>-2.4770131562641744</v>
      </c>
      <c r="U1627" s="68">
        <v>-2.4410696512569645</v>
      </c>
      <c r="V1627" s="68">
        <v>-2.4064423487104083</v>
      </c>
      <c r="W1627" s="68">
        <v>-2.3730164311190376</v>
      </c>
      <c r="X1627" s="68">
        <v>-2.3406967729314649</v>
      </c>
      <c r="Y1627" s="68">
        <v>-2.3094050632046659</v>
      </c>
      <c r="Z1627" s="68">
        <v>-2.2790769074350155</v>
      </c>
      <c r="AA1627" s="68">
        <v>-2.2496597448700637</v>
      </c>
      <c r="AB1627" s="68">
        <v>-2.2211126427324701</v>
      </c>
      <c r="AC1627" s="68">
        <v>-2.1934054665558409</v>
      </c>
      <c r="AD1627" s="68">
        <v>-2.166515662605017</v>
      </c>
      <c r="AE1627" s="68">
        <v>-2.1404259613404788</v>
      </c>
      <c r="AF1627" s="68">
        <v>-2.1151235544679712</v>
      </c>
      <c r="AG1627" s="68">
        <v>-2.0905994716238414</v>
      </c>
      <c r="AH1627" s="68">
        <v>-2.0668477379277803</v>
      </c>
      <c r="AI1627" s="68">
        <v>-2.0438639596279642</v>
      </c>
      <c r="AJ1627" s="68">
        <v>-2.0216447667241608</v>
      </c>
      <c r="AK1627" s="68">
        <v>-2.0001875746525455</v>
      </c>
      <c r="AL1627" s="68">
        <v>-1.9794902926806262</v>
      </c>
      <c r="AM1627" s="68">
        <v>-1.9595511132144587</v>
      </c>
      <c r="AN1627" s="68">
        <v>-1.9403676440669859</v>
      </c>
      <c r="AO1627" s="68">
        <v>-1.9219363642530256</v>
      </c>
      <c r="AP1627" s="68">
        <v>-1.9042525328393392</v>
      </c>
      <c r="AQ1627" s="68">
        <v>-1.8873097423066578</v>
      </c>
      <c r="AR1627" s="68">
        <v>-1.8710998931414771</v>
      </c>
      <c r="AS1627" s="68">
        <v>-1.8556133670033252</v>
      </c>
      <c r="AT1627" s="68">
        <v>-1.8408391880810502</v>
      </c>
      <c r="AU1627" s="68">
        <v>-1.8267651795779927</v>
      </c>
      <c r="AV1627" s="68">
        <v>-1.8133780888227642</v>
      </c>
      <c r="AW1627" s="68">
        <v>-1.8006637236657117</v>
      </c>
      <c r="AX1627" s="68">
        <v>-1.7886072928808625</v>
      </c>
      <c r="AY1627" s="68">
        <v>-1.7771937976379226</v>
      </c>
      <c r="AZ1627" s="68">
        <v>-1.7664083557200427</v>
      </c>
      <c r="BA1627" s="68">
        <v>-1.7562362524118262</v>
      </c>
      <c r="BB1627" s="68">
        <v>-1.7466630469803832</v>
      </c>
      <c r="BC1627" s="68">
        <v>-1.7376749489365633</v>
      </c>
      <c r="BD1627" s="68">
        <v>-1.7292589070544184</v>
      </c>
      <c r="BE1627" s="68">
        <v>-1.7214025502948334</v>
      </c>
      <c r="BF1627" s="68">
        <v>-1.7140941465524142</v>
      </c>
      <c r="BG1627" s="68">
        <v>-1.7073225991052137</v>
      </c>
      <c r="BH1627" s="68">
        <v>-1.7010774134981441</v>
      </c>
      <c r="BI1627" s="68">
        <v>-1.695348650777162</v>
      </c>
      <c r="BJ1627" s="68">
        <v>-1.6901268847584199</v>
      </c>
      <c r="BK1627" s="68">
        <v>-1.6854031631820401</v>
      </c>
      <c r="BL1627" s="68">
        <v>-1.681168972343223</v>
      </c>
      <c r="BM1627" s="68">
        <v>-1.6774161934411305</v>
      </c>
      <c r="BN1627" s="68">
        <v>-1.6741369852804417</v>
      </c>
      <c r="BO1627" s="68">
        <v>-1.6713237406520687</v>
      </c>
      <c r="BP1627" s="68">
        <v>-1.6689694116734477</v>
      </c>
      <c r="BQ1627" s="68">
        <v>-1.6670677363859425</v>
      </c>
      <c r="BR1627" s="68">
        <v>-1.6656130275564887</v>
      </c>
      <c r="BS1627" s="68">
        <v>-1.6645995400637292</v>
      </c>
      <c r="BT1627" s="68">
        <v>-1.6640212545232871</v>
      </c>
      <c r="BU1627" s="68">
        <v>-1.6638718914705664</v>
      </c>
      <c r="BV1627" s="68">
        <v>-1.6641449282490832</v>
      </c>
      <c r="BW1627" s="68">
        <v>-1.6648336145996803</v>
      </c>
      <c r="BX1627" s="68">
        <v>-1.665930987065769</v>
      </c>
      <c r="BY1627" s="68">
        <v>-1.6674298817832316</v>
      </c>
    </row>
    <row r="1628" spans="1:77">
      <c r="A1628" s="66">
        <v>44642</v>
      </c>
      <c r="B1628" s="68">
        <v>-3.9121182240153147</v>
      </c>
      <c r="C1628" s="68">
        <v>-3.6554615296657302</v>
      </c>
      <c r="D1628" s="68">
        <v>-3.458120620881509</v>
      </c>
      <c r="E1628" s="68">
        <v>-3.3033108569184231</v>
      </c>
      <c r="F1628" s="68">
        <v>-3.1779467104032997</v>
      </c>
      <c r="G1628" s="68">
        <v>-3.0733025128440468</v>
      </c>
      <c r="H1628" s="68">
        <v>-2.9837968266792729</v>
      </c>
      <c r="I1628" s="68">
        <v>-2.9056926614473384</v>
      </c>
      <c r="J1628" s="68">
        <v>-2.8363927586591799</v>
      </c>
      <c r="K1628" s="68">
        <v>-2.774038236441315</v>
      </c>
      <c r="L1628" s="68">
        <v>-2.7172665159068483</v>
      </c>
      <c r="M1628" s="68">
        <v>-2.665055040242696</v>
      </c>
      <c r="N1628" s="68">
        <v>-2.6166219006558471</v>
      </c>
      <c r="O1628" s="68">
        <v>-2.5713610125138544</v>
      </c>
      <c r="P1628" s="68">
        <v>-2.5287961771666247</v>
      </c>
      <c r="Q1628" s="68">
        <v>-2.4885486108541022</v>
      </c>
      <c r="R1628" s="68">
        <v>-2.4503137506711767</v>
      </c>
      <c r="S1628" s="68">
        <v>-2.4138443419513589</v>
      </c>
      <c r="T1628" s="68">
        <v>-2.3789376745555364</v>
      </c>
      <c r="U1628" s="68">
        <v>-2.3454260770017243</v>
      </c>
      <c r="V1628" s="68">
        <v>-2.3131688052257271</v>
      </c>
      <c r="W1628" s="68">
        <v>-2.2820459901978469</v>
      </c>
      <c r="X1628" s="68">
        <v>-2.2519580436772233</v>
      </c>
      <c r="Y1628" s="68">
        <v>-2.22282276090667</v>
      </c>
      <c r="Z1628" s="68">
        <v>-2.1945723244199922</v>
      </c>
      <c r="AA1628" s="68">
        <v>-2.1671511949596587</v>
      </c>
      <c r="AB1628" s="68">
        <v>-2.1405161781176041</v>
      </c>
      <c r="AC1628" s="68">
        <v>-2.114635720005408</v>
      </c>
      <c r="AD1628" s="68">
        <v>-2.0894866616128591</v>
      </c>
      <c r="AE1628" s="68">
        <v>-2.0650518987304229</v>
      </c>
      <c r="AF1628" s="68">
        <v>-2.0413194544242139</v>
      </c>
      <c r="AG1628" s="68">
        <v>-2.0182817633800858</v>
      </c>
      <c r="AH1628" s="68">
        <v>-1.9959347762963264</v>
      </c>
      <c r="AI1628" s="68">
        <v>-1.9742765658052439</v>
      </c>
      <c r="AJ1628" s="68">
        <v>-1.9533067324391358</v>
      </c>
      <c r="AK1628" s="68">
        <v>-1.9330260538414499</v>
      </c>
      <c r="AL1628" s="68">
        <v>-1.9134360554857091</v>
      </c>
      <c r="AM1628" s="68">
        <v>-1.8945387431099623</v>
      </c>
      <c r="AN1628" s="68">
        <v>-1.8763356541661333</v>
      </c>
      <c r="AO1628" s="68">
        <v>-1.8588272654455309</v>
      </c>
      <c r="AP1628" s="68">
        <v>-1.8420128551299288</v>
      </c>
      <c r="AQ1628" s="68">
        <v>-1.8258899413667897</v>
      </c>
      <c r="AR1628" s="68">
        <v>-1.8104542304672528</v>
      </c>
      <c r="AS1628" s="68">
        <v>-1.795699801739665</v>
      </c>
      <c r="AT1628" s="68">
        <v>-1.7816192469342618</v>
      </c>
      <c r="AU1628" s="68">
        <v>-1.7682037336358261</v>
      </c>
      <c r="AV1628" s="68">
        <v>-1.7554431149693988</v>
      </c>
      <c r="AW1628" s="68">
        <v>-1.743326081979119</v>
      </c>
      <c r="AX1628" s="68">
        <v>-1.7318404741869511</v>
      </c>
      <c r="AY1628" s="68">
        <v>-1.7209736516273775</v>
      </c>
      <c r="AZ1628" s="68">
        <v>-1.7107128312394253</v>
      </c>
      <c r="BA1628" s="68">
        <v>-1.7010451580436039</v>
      </c>
      <c r="BB1628" s="68">
        <v>-1.691957822341656</v>
      </c>
      <c r="BC1628" s="68">
        <v>-1.6834384170861199</v>
      </c>
      <c r="BD1628" s="68">
        <v>-1.6754750323465784</v>
      </c>
      <c r="BE1628" s="68">
        <v>-1.6680562162067443</v>
      </c>
      <c r="BF1628" s="68">
        <v>-1.6611709617149208</v>
      </c>
      <c r="BG1628" s="68">
        <v>-1.6548087510031126</v>
      </c>
      <c r="BH1628" s="68">
        <v>-1.648959544977904</v>
      </c>
      <c r="BI1628" s="68">
        <v>-1.6436137463744616</v>
      </c>
      <c r="BJ1628" s="68">
        <v>-1.6387621657697236</v>
      </c>
      <c r="BK1628" s="68">
        <v>-1.6343959906852916</v>
      </c>
      <c r="BL1628" s="68">
        <v>-1.6305067574564467</v>
      </c>
      <c r="BM1628" s="68">
        <v>-1.6270863202160424</v>
      </c>
      <c r="BN1628" s="68">
        <v>-1.6241267867467513</v>
      </c>
      <c r="BO1628" s="68">
        <v>-1.6216205103803958</v>
      </c>
      <c r="BP1628" s="68">
        <v>-1.6195603897277155</v>
      </c>
      <c r="BQ1628" s="68">
        <v>-1.617940072439914</v>
      </c>
      <c r="BR1628" s="68">
        <v>-1.6167537559714067</v>
      </c>
      <c r="BS1628" s="68">
        <v>-1.615995601999707</v>
      </c>
      <c r="BT1628" s="68">
        <v>-1.6156595379212035</v>
      </c>
      <c r="BU1628" s="68">
        <v>-1.6157392688390004</v>
      </c>
      <c r="BV1628" s="68">
        <v>-1.6162282919975486</v>
      </c>
      <c r="BW1628" s="68">
        <v>-1.617119910106916</v>
      </c>
      <c r="BX1628" s="68">
        <v>-1.618407243655092</v>
      </c>
      <c r="BY1628" s="68">
        <v>-1.6200832417528137</v>
      </c>
    </row>
    <row r="1629" spans="1:77">
      <c r="A1629" s="66">
        <v>44643</v>
      </c>
      <c r="B1629" s="68">
        <v>-4.3229853564399816</v>
      </c>
      <c r="C1629" s="68">
        <v>-4.0033012701804376</v>
      </c>
      <c r="D1629" s="68">
        <v>-3.7595089750748039</v>
      </c>
      <c r="E1629" s="68">
        <v>-3.5701045559014504</v>
      </c>
      <c r="F1629" s="68">
        <v>-3.418312152255913</v>
      </c>
      <c r="G1629" s="68">
        <v>-3.2929429704308033</v>
      </c>
      <c r="H1629" s="68">
        <v>-3.1868269697026155</v>
      </c>
      <c r="I1629" s="68">
        <v>-3.0951518395128836</v>
      </c>
      <c r="J1629" s="68">
        <v>-3.0145669534949127</v>
      </c>
      <c r="K1629" s="68">
        <v>-2.942674165787746</v>
      </c>
      <c r="L1629" s="68">
        <v>-2.8777201895678379</v>
      </c>
      <c r="M1629" s="68">
        <v>-2.8183951180771749</v>
      </c>
      <c r="N1629" s="68">
        <v>-2.7637020749491379</v>
      </c>
      <c r="O1629" s="68">
        <v>-2.7128712105270356</v>
      </c>
      <c r="P1629" s="68">
        <v>-2.6653001117851942</v>
      </c>
      <c r="Q1629" s="68">
        <v>-2.6205119433443516</v>
      </c>
      <c r="R1629" s="68">
        <v>-2.5781255479922183</v>
      </c>
      <c r="S1629" s="68">
        <v>-2.5378335876275004</v>
      </c>
      <c r="T1629" s="68">
        <v>-2.4993857200561744</v>
      </c>
      <c r="U1629" s="68">
        <v>-2.4625761804038095</v>
      </c>
      <c r="V1629" s="68">
        <v>-2.4272337227107981</v>
      </c>
      <c r="W1629" s="68">
        <v>-2.3932139026752748</v>
      </c>
      <c r="X1629" s="68">
        <v>-2.3603970246953683</v>
      </c>
      <c r="Y1629" s="68">
        <v>-2.3286843757556861</v>
      </c>
      <c r="Z1629" s="68">
        <v>-2.2979946085612477</v>
      </c>
      <c r="AA1629" s="68">
        <v>-2.2682611254384586</v>
      </c>
      <c r="AB1629" s="68">
        <v>-2.2394316421983738</v>
      </c>
      <c r="AC1629" s="68">
        <v>-2.2114670624303292</v>
      </c>
      <c r="AD1629" s="68">
        <v>-2.1843378461585909</v>
      </c>
      <c r="AE1629" s="68">
        <v>-2.1580214108962417</v>
      </c>
      <c r="AF1629" s="68">
        <v>-2.1325010713805841</v>
      </c>
      <c r="AG1629" s="68">
        <v>-2.107765216310066</v>
      </c>
      <c r="AH1629" s="68">
        <v>-2.0838062779372741</v>
      </c>
      <c r="AI1629" s="68">
        <v>-2.0606191412986781</v>
      </c>
      <c r="AJ1629" s="68">
        <v>-2.038200468776906</v>
      </c>
      <c r="AK1629" s="68">
        <v>-2.0165483140493903</v>
      </c>
      <c r="AL1629" s="68">
        <v>-1.9956616634416222</v>
      </c>
      <c r="AM1629" s="68">
        <v>-1.9755401377965309</v>
      </c>
      <c r="AN1629" s="68">
        <v>-1.9561829768536629</v>
      </c>
      <c r="AO1629" s="68">
        <v>-1.9375884094118028</v>
      </c>
      <c r="AP1629" s="68">
        <v>-1.9197534978823805</v>
      </c>
      <c r="AQ1629" s="68">
        <v>-1.9026735475513994</v>
      </c>
      <c r="AR1629" s="68">
        <v>-1.8863420486496671</v>
      </c>
      <c r="AS1629" s="68">
        <v>-1.8707508614761235</v>
      </c>
      <c r="AT1629" s="68">
        <v>-1.8558903513164848</v>
      </c>
      <c r="AU1629" s="68">
        <v>-1.8417494383688287</v>
      </c>
      <c r="AV1629" s="68">
        <v>-1.8283157049551835</v>
      </c>
      <c r="AW1629" s="68">
        <v>-1.8155755507676086</v>
      </c>
      <c r="AX1629" s="68">
        <v>-1.8035145069221923</v>
      </c>
      <c r="AY1629" s="68">
        <v>-1.7921175932080031</v>
      </c>
      <c r="AZ1629" s="68">
        <v>-1.7813696235730649</v>
      </c>
      <c r="BA1629" s="68">
        <v>-1.7712552755312843</v>
      </c>
      <c r="BB1629" s="68">
        <v>-1.7617592173218528</v>
      </c>
      <c r="BC1629" s="68">
        <v>-1.7528664793158029</v>
      </c>
      <c r="BD1629" s="68">
        <v>-1.7445625535937161</v>
      </c>
      <c r="BE1629" s="68">
        <v>-1.7368333581080266</v>
      </c>
      <c r="BF1629" s="68">
        <v>-1.7296652572035145</v>
      </c>
      <c r="BG1629" s="68">
        <v>-1.7230452043580895</v>
      </c>
      <c r="BH1629" s="68">
        <v>-1.7169607583214128</v>
      </c>
      <c r="BI1629" s="68">
        <v>-1.7114000368105211</v>
      </c>
      <c r="BJ1629" s="68">
        <v>-1.7063516735123354</v>
      </c>
      <c r="BK1629" s="68">
        <v>-1.7018047789950366</v>
      </c>
      <c r="BL1629" s="68">
        <v>-1.6977489051205354</v>
      </c>
      <c r="BM1629" s="68">
        <v>-1.6941740162335099</v>
      </c>
      <c r="BN1629" s="68">
        <v>-1.6910704867280122</v>
      </c>
      <c r="BO1629" s="68">
        <v>-1.6884291345427174</v>
      </c>
      <c r="BP1629" s="68">
        <v>-1.6862415157555775</v>
      </c>
      <c r="BQ1629" s="68">
        <v>-1.6845001161976774</v>
      </c>
      <c r="BR1629" s="68">
        <v>-1.6831981323972955</v>
      </c>
      <c r="BS1629" s="68">
        <v>-1.6823288580655695</v>
      </c>
      <c r="BT1629" s="68">
        <v>-1.6818854730525779</v>
      </c>
      <c r="BU1629" s="68">
        <v>-1.6818610474465943</v>
      </c>
      <c r="BV1629" s="68">
        <v>-1.6822485487014749</v>
      </c>
      <c r="BW1629" s="68">
        <v>-1.683040848215789</v>
      </c>
      <c r="BX1629" s="68">
        <v>-1.6842307274122672</v>
      </c>
      <c r="BY1629" s="68">
        <v>-1.6858108826997626</v>
      </c>
    </row>
    <row r="1630" spans="1:77">
      <c r="A1630" s="66">
        <v>44644</v>
      </c>
      <c r="B1630" s="68">
        <v>-4.3673080507690853</v>
      </c>
      <c r="C1630" s="68">
        <v>-4.0427619833148194</v>
      </c>
      <c r="D1630" s="68">
        <v>-3.7952614202103376</v>
      </c>
      <c r="E1630" s="68">
        <v>-3.603024665396628</v>
      </c>
      <c r="F1630" s="68">
        <v>-3.4490663287739416</v>
      </c>
      <c r="G1630" s="68">
        <v>-3.3220665691698805</v>
      </c>
      <c r="H1630" s="68">
        <v>-3.2147680531211091</v>
      </c>
      <c r="I1630" s="68">
        <v>-3.1222964452063517</v>
      </c>
      <c r="J1630" s="68">
        <v>-3.0412550977931776</v>
      </c>
      <c r="K1630" s="68">
        <v>-2.9692102581134963</v>
      </c>
      <c r="L1630" s="68">
        <v>-2.9043796350119853</v>
      </c>
      <c r="M1630" s="68">
        <v>-2.8454285381485871</v>
      </c>
      <c r="N1630" s="68">
        <v>-2.791337926881059</v>
      </c>
      <c r="O1630" s="68">
        <v>-2.741317217496988</v>
      </c>
      <c r="P1630" s="68">
        <v>-2.6947442415286638</v>
      </c>
      <c r="Q1630" s="68">
        <v>-2.6511231420235415</v>
      </c>
      <c r="R1630" s="68">
        <v>-2.6100542993201565</v>
      </c>
      <c r="S1630" s="68">
        <v>-2.5712123222011414</v>
      </c>
      <c r="T1630" s="68">
        <v>-2.5343289947501053</v>
      </c>
      <c r="U1630" s="68">
        <v>-2.4991807295412669</v>
      </c>
      <c r="V1630" s="68">
        <v>-2.4655783971085805</v>
      </c>
      <c r="W1630" s="68">
        <v>-2.4333598819051221</v>
      </c>
      <c r="X1630" s="68">
        <v>-2.4023887706834643</v>
      </c>
      <c r="Y1630" s="68">
        <v>-2.3725505456974525</v>
      </c>
      <c r="Z1630" s="68">
        <v>-2.3437488105420843</v>
      </c>
      <c r="AA1630" s="68">
        <v>-2.315902603869326</v>
      </c>
      <c r="AB1630" s="68">
        <v>-2.2889462079494876</v>
      </c>
      <c r="AC1630" s="68">
        <v>-2.2628281365512737</v>
      </c>
      <c r="AD1630" s="68">
        <v>-2.2375075901201247</v>
      </c>
      <c r="AE1630" s="68">
        <v>-2.2129518660417276</v>
      </c>
      <c r="AF1630" s="68">
        <v>-2.1891351463575108</v>
      </c>
      <c r="AG1630" s="68">
        <v>-2.1660375383188937</v>
      </c>
      <c r="AH1630" s="68">
        <v>-2.1436440161608576</v>
      </c>
      <c r="AI1630" s="68">
        <v>-2.1219429998517532</v>
      </c>
      <c r="AJ1630" s="68">
        <v>-2.1009256493196737</v>
      </c>
      <c r="AK1630" s="68">
        <v>-2.080585375181272</v>
      </c>
      <c r="AL1630" s="68">
        <v>-2.0609173068469864</v>
      </c>
      <c r="AM1630" s="68">
        <v>-2.041917909836314</v>
      </c>
      <c r="AN1630" s="68">
        <v>-2.0235839186004339</v>
      </c>
      <c r="AO1630" s="68">
        <v>-2.0059116619501363</v>
      </c>
      <c r="AP1630" s="68">
        <v>-1.9888968547221171</v>
      </c>
      <c r="AQ1630" s="68">
        <v>-1.9725339933306936</v>
      </c>
      <c r="AR1630" s="68">
        <v>-1.9568162592107756</v>
      </c>
      <c r="AS1630" s="68">
        <v>-1.9417356524200304</v>
      </c>
      <c r="AT1630" s="68">
        <v>-1.9272830987975891</v>
      </c>
      <c r="AU1630" s="68">
        <v>-1.9134485154648366</v>
      </c>
      <c r="AV1630" s="68">
        <v>-1.9002208953971791</v>
      </c>
      <c r="AW1630" s="68">
        <v>-1.8875884267215284</v>
      </c>
      <c r="AX1630" s="68">
        <v>-1.8755387945772872</v>
      </c>
      <c r="AY1630" s="68">
        <v>-1.8640595454234059</v>
      </c>
      <c r="AZ1630" s="68">
        <v>-1.8531384055749704</v>
      </c>
      <c r="BA1630" s="68">
        <v>-1.8427633246996871</v>
      </c>
      <c r="BB1630" s="68">
        <v>-1.8329225808812661</v>
      </c>
      <c r="BC1630" s="68">
        <v>-1.8236051482450053</v>
      </c>
      <c r="BD1630" s="68">
        <v>-1.8148007754037021</v>
      </c>
      <c r="BE1630" s="68">
        <v>-1.8064999231305925</v>
      </c>
      <c r="BF1630" s="68">
        <v>-1.7986937175287372</v>
      </c>
      <c r="BG1630" s="68">
        <v>-1.7913739331246716</v>
      </c>
      <c r="BH1630" s="68">
        <v>-1.7845329541761141</v>
      </c>
      <c r="BI1630" s="68">
        <v>-1.7781637272304882</v>
      </c>
      <c r="BJ1630" s="68">
        <v>-1.7722597178718662</v>
      </c>
      <c r="BK1630" s="68">
        <v>-1.7668148714000116</v>
      </c>
      <c r="BL1630" s="68">
        <v>-1.7618235770273738</v>
      </c>
      <c r="BM1630" s="68">
        <v>-1.7572806185533896</v>
      </c>
      <c r="BN1630" s="68">
        <v>-1.7531810217135229</v>
      </c>
      <c r="BO1630" s="68">
        <v>-1.7495199901239857</v>
      </c>
      <c r="BP1630" s="68">
        <v>-1.7462932231202437</v>
      </c>
      <c r="BQ1630" s="68">
        <v>-1.7434971291712023</v>
      </c>
      <c r="BR1630" s="68">
        <v>-1.741128583249451</v>
      </c>
      <c r="BS1630" s="68">
        <v>-1.7391842101334321</v>
      </c>
      <c r="BT1630" s="68">
        <v>-1.7376601563124825</v>
      </c>
      <c r="BU1630" s="68">
        <v>-1.7365521175084453</v>
      </c>
      <c r="BV1630" s="68">
        <v>-1.73585536794629</v>
      </c>
      <c r="BW1630" s="68">
        <v>-1.7355647873731412</v>
      </c>
      <c r="BX1630" s="68">
        <v>-1.7356748860252291</v>
      </c>
      <c r="BY1630" s="68">
        <v>-1.736179827030855</v>
      </c>
    </row>
    <row r="1631" spans="1:77">
      <c r="A1631" s="66">
        <v>44645</v>
      </c>
      <c r="B1631" s="68">
        <v>-4.2401799772224695</v>
      </c>
      <c r="C1631" s="68">
        <v>-3.9243005692600152</v>
      </c>
      <c r="D1631" s="68">
        <v>-3.6836116426203325</v>
      </c>
      <c r="E1631" s="68">
        <v>-3.4968113614414764</v>
      </c>
      <c r="F1631" s="68">
        <v>-3.3472692769136532</v>
      </c>
      <c r="G1631" s="68">
        <v>-3.2239363395379299</v>
      </c>
      <c r="H1631" s="68">
        <v>-3.1197374370215001</v>
      </c>
      <c r="I1631" s="68">
        <v>-3.0299274934293874</v>
      </c>
      <c r="J1631" s="68">
        <v>-2.9512073028144297</v>
      </c>
      <c r="K1631" s="68">
        <v>-2.8812193248496634</v>
      </c>
      <c r="L1631" s="68">
        <v>-2.8182414086662089</v>
      </c>
      <c r="M1631" s="68">
        <v>-2.760987759589248</v>
      </c>
      <c r="N1631" s="68">
        <v>-2.7084790093629345</v>
      </c>
      <c r="O1631" s="68">
        <v>-2.659955511624629</v>
      </c>
      <c r="P1631" s="68">
        <v>-2.6148192804103516</v>
      </c>
      <c r="Q1631" s="68">
        <v>-2.5725935748618696</v>
      </c>
      <c r="R1631" s="68">
        <v>-2.5328940312096302</v>
      </c>
      <c r="S1631" s="68">
        <v>-2.4954074222758451</v>
      </c>
      <c r="T1631" s="68">
        <v>-2.459874616753972</v>
      </c>
      <c r="U1631" s="68">
        <v>-2.4260782663737848</v>
      </c>
      <c r="V1631" s="68">
        <v>-2.3938332635530593</v>
      </c>
      <c r="W1631" s="68">
        <v>-2.362979964082625</v>
      </c>
      <c r="X1631" s="68">
        <v>-2.333382962862018</v>
      </c>
      <c r="Y1631" s="68">
        <v>-2.3049274626822767</v>
      </c>
      <c r="Z1631" s="68">
        <v>-2.277515721852799</v>
      </c>
      <c r="AA1631" s="68">
        <v>-2.2510645304298085</v>
      </c>
      <c r="AB1631" s="68">
        <v>-2.2255049659603392</v>
      </c>
      <c r="AC1631" s="68">
        <v>-2.2007813870860407</v>
      </c>
      <c r="AD1631" s="68">
        <v>-2.1768483731240349</v>
      </c>
      <c r="AE1631" s="68">
        <v>-2.1536684749858148</v>
      </c>
      <c r="AF1631" s="68">
        <v>-2.1312110378174443</v>
      </c>
      <c r="AG1631" s="68">
        <v>-2.1094512551867077</v>
      </c>
      <c r="AH1631" s="68">
        <v>-2.0883692220415</v>
      </c>
      <c r="AI1631" s="68">
        <v>-2.0679488323760591</v>
      </c>
      <c r="AJ1631" s="68">
        <v>-2.0481771420167223</v>
      </c>
      <c r="AK1631" s="68">
        <v>-2.0290438636032162</v>
      </c>
      <c r="AL1631" s="68">
        <v>-2.0105408554121449</v>
      </c>
      <c r="AM1631" s="68">
        <v>-1.9926617084641403</v>
      </c>
      <c r="AN1631" s="68">
        <v>-1.9754007120958179</v>
      </c>
      <c r="AO1631" s="68">
        <v>-1.9587522065650369</v>
      </c>
      <c r="AP1631" s="68">
        <v>-1.9427103394330456</v>
      </c>
      <c r="AQ1631" s="68">
        <v>-1.9272684687362696</v>
      </c>
      <c r="AR1631" s="68">
        <v>-1.9124190465530639</v>
      </c>
      <c r="AS1631" s="68">
        <v>-1.8981537107073416</v>
      </c>
      <c r="AT1631" s="68">
        <v>-1.884463362852091</v>
      </c>
      <c r="AU1631" s="68">
        <v>-1.871338227009127</v>
      </c>
      <c r="AV1631" s="68">
        <v>-1.8587679110537751</v>
      </c>
      <c r="AW1631" s="68">
        <v>-1.846741498931967</v>
      </c>
      <c r="AX1631" s="68">
        <v>-1.8352478334330153</v>
      </c>
      <c r="AY1631" s="68">
        <v>-1.824275858942475</v>
      </c>
      <c r="AZ1631" s="68">
        <v>-1.8138149132552344</v>
      </c>
      <c r="BA1631" s="68">
        <v>-1.803854749019651</v>
      </c>
      <c r="BB1631" s="68">
        <v>-1.7943856265608951</v>
      </c>
      <c r="BC1631" s="68">
        <v>-1.7853986652117038</v>
      </c>
      <c r="BD1631" s="68">
        <v>-1.7768859025654387</v>
      </c>
      <c r="BE1631" s="68">
        <v>-1.7688402195210455</v>
      </c>
      <c r="BF1631" s="68">
        <v>-1.7612552499629626</v>
      </c>
      <c r="BG1631" s="68">
        <v>-1.7541252550915951</v>
      </c>
      <c r="BH1631" s="68">
        <v>-1.7474450519064817</v>
      </c>
      <c r="BI1631" s="68">
        <v>-1.7412099694828955</v>
      </c>
      <c r="BJ1631" s="68">
        <v>-1.7354158095814058</v>
      </c>
      <c r="BK1631" s="68">
        <v>-1.7300588108383863</v>
      </c>
      <c r="BL1631" s="68">
        <v>-1.7251356161537044</v>
      </c>
      <c r="BM1631" s="68">
        <v>-1.720643210727512</v>
      </c>
      <c r="BN1631" s="68">
        <v>-1.7165786679799375</v>
      </c>
      <c r="BO1631" s="68">
        <v>-1.712939028272582</v>
      </c>
      <c r="BP1631" s="68">
        <v>-1.7097216366385612</v>
      </c>
      <c r="BQ1631" s="68">
        <v>-1.7069243666372493</v>
      </c>
      <c r="BR1631" s="68">
        <v>-1.7045453811554545</v>
      </c>
      <c r="BS1631" s="68">
        <v>-1.7025824282924387</v>
      </c>
      <c r="BT1631" s="68">
        <v>-1.7010326335040082</v>
      </c>
      <c r="BU1631" s="68">
        <v>-1.699892537087071</v>
      </c>
      <c r="BV1631" s="68">
        <v>-1.6991581321769682</v>
      </c>
      <c r="BW1631" s="68">
        <v>-1.6988248998219286</v>
      </c>
      <c r="BX1631" s="68">
        <v>-1.6988878413936537</v>
      </c>
      <c r="BY1631" s="68">
        <v>-1.6993415078801699</v>
      </c>
    </row>
    <row r="1632" spans="1:77">
      <c r="A1632" s="66">
        <v>44648</v>
      </c>
      <c r="B1632" s="68">
        <v>-4.221553327948202</v>
      </c>
      <c r="C1632" s="68">
        <v>-3.9088024044868361</v>
      </c>
      <c r="D1632" s="68">
        <v>-3.6709928198792281</v>
      </c>
      <c r="E1632" s="68">
        <v>-3.4869912623311143</v>
      </c>
      <c r="F1632" s="68">
        <v>-3.3402842974620941</v>
      </c>
      <c r="G1632" s="68">
        <v>-3.2198937441867606</v>
      </c>
      <c r="H1632" s="68">
        <v>-3.1187726116139292</v>
      </c>
      <c r="I1632" s="68">
        <v>-3.0321791155297064</v>
      </c>
      <c r="J1632" s="68">
        <v>-2.9568055153141346</v>
      </c>
      <c r="K1632" s="68">
        <v>-2.8902801641276739</v>
      </c>
      <c r="L1632" s="68">
        <v>-2.8308628307579151</v>
      </c>
      <c r="M1632" s="68">
        <v>-2.7772461727977564</v>
      </c>
      <c r="N1632" s="68">
        <v>-2.7284279482620732</v>
      </c>
      <c r="O1632" s="68">
        <v>-2.6836266620116009</v>
      </c>
      <c r="P1632" s="68">
        <v>-2.6422235350654186</v>
      </c>
      <c r="Q1632" s="68">
        <v>-2.6037218256059469</v>
      </c>
      <c r="R1632" s="68">
        <v>-2.5677177724445439</v>
      </c>
      <c r="S1632" s="68">
        <v>-2.5338793529394255</v>
      </c>
      <c r="T1632" s="68">
        <v>-2.5019299914110213</v>
      </c>
      <c r="U1632" s="68">
        <v>-2.4716365400643991</v>
      </c>
      <c r="V1632" s="68">
        <v>-2.442799388840041</v>
      </c>
      <c r="W1632" s="68">
        <v>-2.4152460449953277</v>
      </c>
      <c r="X1632" s="68">
        <v>-2.3888307123065355</v>
      </c>
      <c r="Y1632" s="68">
        <v>-2.3634303863632473</v>
      </c>
      <c r="Z1632" s="68">
        <v>-2.3389409257957126</v>
      </c>
      <c r="AA1632" s="68">
        <v>-2.3152743229800694</v>
      </c>
      <c r="AB1632" s="68">
        <v>-2.2923587923046576</v>
      </c>
      <c r="AC1632" s="68">
        <v>-2.2701378009996218</v>
      </c>
      <c r="AD1632" s="68">
        <v>-2.2485665352562969</v>
      </c>
      <c r="AE1632" s="68">
        <v>-2.2276093131904147</v>
      </c>
      <c r="AF1632" s="68">
        <v>-2.2072382364555811</v>
      </c>
      <c r="AG1632" s="68">
        <v>-2.1874321061430249</v>
      </c>
      <c r="AH1632" s="68">
        <v>-2.1681753035202762</v>
      </c>
      <c r="AI1632" s="68">
        <v>-2.1494564392326416</v>
      </c>
      <c r="AJ1632" s="68">
        <v>-2.1312676096312222</v>
      </c>
      <c r="AK1632" s="68">
        <v>-2.1136037783796153</v>
      </c>
      <c r="AL1632" s="68">
        <v>-2.096462117918501</v>
      </c>
      <c r="AM1632" s="68">
        <v>-2.0798415528756715</v>
      </c>
      <c r="AN1632" s="68">
        <v>-2.0637416366208581</v>
      </c>
      <c r="AO1632" s="68">
        <v>-2.048161859974218</v>
      </c>
      <c r="AP1632" s="68">
        <v>-2.0331013974840086</v>
      </c>
      <c r="AQ1632" s="68">
        <v>-2.0185584714665259</v>
      </c>
      <c r="AR1632" s="68">
        <v>-2.0045302385721468</v>
      </c>
      <c r="AS1632" s="68">
        <v>-1.9910128979533328</v>
      </c>
      <c r="AT1632" s="68">
        <v>-1.9780017787307269</v>
      </c>
      <c r="AU1632" s="68">
        <v>-1.9654913965367644</v>
      </c>
      <c r="AV1632" s="68">
        <v>-1.9534755233847818</v>
      </c>
      <c r="AW1632" s="68">
        <v>-1.9419472922369108</v>
      </c>
      <c r="AX1632" s="68">
        <v>-1.9308994884503232</v>
      </c>
      <c r="AY1632" s="68">
        <v>-1.9203248972546618</v>
      </c>
      <c r="AZ1632" s="68">
        <v>-1.9102165979081858</v>
      </c>
      <c r="BA1632" s="68">
        <v>-1.9005679919847911</v>
      </c>
      <c r="BB1632" s="68">
        <v>-1.8913728961440133</v>
      </c>
      <c r="BC1632" s="68">
        <v>-1.8826258717905406</v>
      </c>
      <c r="BD1632" s="68">
        <v>-1.874322282564326</v>
      </c>
      <c r="BE1632" s="68">
        <v>-1.8664582286349012</v>
      </c>
      <c r="BF1632" s="68">
        <v>-1.8590304494281094</v>
      </c>
      <c r="BG1632" s="68">
        <v>-1.8520361604386526</v>
      </c>
      <c r="BH1632" s="68">
        <v>-1.8454729785646822</v>
      </c>
      <c r="BI1632" s="68">
        <v>-1.839338890251635</v>
      </c>
      <c r="BJ1632" s="68">
        <v>-1.8336322230655155</v>
      </c>
      <c r="BK1632" s="68">
        <v>-1.8283516198504308</v>
      </c>
      <c r="BL1632" s="68">
        <v>-1.8234960151874735</v>
      </c>
      <c r="BM1632" s="68">
        <v>-1.8190645758264083</v>
      </c>
      <c r="BN1632" s="68">
        <v>-1.8150564167412366</v>
      </c>
      <c r="BO1632" s="68">
        <v>-1.811470469192205</v>
      </c>
      <c r="BP1632" s="68">
        <v>-1.8083058508599175</v>
      </c>
      <c r="BQ1632" s="68">
        <v>-1.8055621109803854</v>
      </c>
      <c r="BR1632" s="68">
        <v>-1.8032389794590669</v>
      </c>
      <c r="BS1632" s="68">
        <v>-1.8013356201936024</v>
      </c>
      <c r="BT1632" s="68">
        <v>-1.799850419296591</v>
      </c>
      <c r="BU1632" s="68">
        <v>-1.7987810326879643</v>
      </c>
      <c r="BV1632" s="68">
        <v>-1.7981244335100954</v>
      </c>
      <c r="BW1632" s="68">
        <v>-1.7978769558955867</v>
      </c>
      <c r="BX1632" s="68">
        <v>-1.7980343354109283</v>
      </c>
      <c r="BY1632" s="68">
        <v>-1.7985917456921494</v>
      </c>
    </row>
    <row r="1633" spans="1:77">
      <c r="A1633" s="66">
        <v>44649</v>
      </c>
      <c r="B1633" s="68">
        <v>-4.1261212724297049</v>
      </c>
      <c r="C1633" s="68">
        <v>-3.8141135974014602</v>
      </c>
      <c r="D1633" s="68">
        <v>-3.5764554038737493</v>
      </c>
      <c r="E1633" s="68">
        <v>-3.3923741075570168</v>
      </c>
      <c r="F1633" s="68">
        <v>-3.2456010784705471</v>
      </c>
      <c r="G1633" s="68">
        <v>-3.125294900726816</v>
      </c>
      <c r="H1633" s="68">
        <v>-3.0244608305369804</v>
      </c>
      <c r="I1633" s="68">
        <v>-2.9383610354415324</v>
      </c>
      <c r="J1633" s="68">
        <v>-2.8636710226216855</v>
      </c>
      <c r="K1633" s="68">
        <v>-2.7979952298777877</v>
      </c>
      <c r="L1633" s="68">
        <v>-2.7395669279768016</v>
      </c>
      <c r="M1633" s="68">
        <v>-2.687052688751943</v>
      </c>
      <c r="N1633" s="68">
        <v>-2.6394263720213123</v>
      </c>
      <c r="O1633" s="68">
        <v>-2.5958860733781317</v>
      </c>
      <c r="P1633" s="68">
        <v>-2.5557954552038797</v>
      </c>
      <c r="Q1633" s="68">
        <v>-2.518642355199455</v>
      </c>
      <c r="R1633" s="68">
        <v>-2.4840092208239972</v>
      </c>
      <c r="S1633" s="68">
        <v>-2.4515515937720043</v>
      </c>
      <c r="T1633" s="68">
        <v>-2.4209821370111548</v>
      </c>
      <c r="U1633" s="68">
        <v>-2.3920586618157471</v>
      </c>
      <c r="V1633" s="68">
        <v>-2.3645739881083268</v>
      </c>
      <c r="W1633" s="68">
        <v>-2.338349457452372</v>
      </c>
      <c r="X1633" s="68">
        <v>-2.3132342227655434</v>
      </c>
      <c r="Y1633" s="68">
        <v>-2.2891011154078895</v>
      </c>
      <c r="Z1633" s="68">
        <v>-2.2658425634906676</v>
      </c>
      <c r="AA1633" s="68">
        <v>-2.2433677413010389</v>
      </c>
      <c r="AB1633" s="68">
        <v>-2.2216025263536365</v>
      </c>
      <c r="AC1633" s="68">
        <v>-2.2004884170588901</v>
      </c>
      <c r="AD1633" s="68">
        <v>-2.179978984649527</v>
      </c>
      <c r="AE1633" s="68">
        <v>-2.1600372738479874</v>
      </c>
      <c r="AF1633" s="68">
        <v>-2.1406344084685056</v>
      </c>
      <c r="AG1633" s="68">
        <v>-2.1217484663582318</v>
      </c>
      <c r="AH1633" s="68">
        <v>-2.103363338266782</v>
      </c>
      <c r="AI1633" s="68">
        <v>-2.0854673898445966</v>
      </c>
      <c r="AJ1633" s="68">
        <v>-2.0680527025447586</v>
      </c>
      <c r="AK1633" s="68">
        <v>-2.0511144326281627</v>
      </c>
      <c r="AL1633" s="68">
        <v>-2.0346501409939486</v>
      </c>
      <c r="AM1633" s="68">
        <v>-2.0186593185580155</v>
      </c>
      <c r="AN1633" s="68">
        <v>-2.0031422692115584</v>
      </c>
      <c r="AO1633" s="68">
        <v>-1.9880994228588742</v>
      </c>
      <c r="AP1633" s="68">
        <v>-1.9735310687078236</v>
      </c>
      <c r="AQ1633" s="68">
        <v>-1.9594367262879988</v>
      </c>
      <c r="AR1633" s="68">
        <v>-1.9458150235531462</v>
      </c>
      <c r="AS1633" s="68">
        <v>-1.9326637871671288</v>
      </c>
      <c r="AT1633" s="68">
        <v>-1.919980116857076</v>
      </c>
      <c r="AU1633" s="68">
        <v>-1.9077604363352823</v>
      </c>
      <c r="AV1633" s="68">
        <v>-1.8960005526050987</v>
      </c>
      <c r="AW1633" s="68">
        <v>-1.8846957488826872</v>
      </c>
      <c r="AX1633" s="68">
        <v>-1.87384106451988</v>
      </c>
      <c r="AY1633" s="68">
        <v>-1.8634316068120054</v>
      </c>
      <c r="AZ1633" s="68">
        <v>-1.853462792808207</v>
      </c>
      <c r="BA1633" s="68">
        <v>-1.8439303668517046</v>
      </c>
      <c r="BB1633" s="68">
        <v>-1.8348304726860345</v>
      </c>
      <c r="BC1633" s="68">
        <v>-1.8261599195742715</v>
      </c>
      <c r="BD1633" s="68">
        <v>-1.8179162238382125</v>
      </c>
      <c r="BE1633" s="68">
        <v>-1.8100975504056644</v>
      </c>
      <c r="BF1633" s="68">
        <v>-1.8027025987538632</v>
      </c>
      <c r="BG1633" s="68">
        <v>-1.7957303779178109</v>
      </c>
      <c r="BH1633" s="68">
        <v>-1.7891801225878683</v>
      </c>
      <c r="BI1633" s="68">
        <v>-1.7830512747059182</v>
      </c>
      <c r="BJ1633" s="68">
        <v>-1.7773434675229374</v>
      </c>
      <c r="BK1633" s="68">
        <v>-1.7720565111058839</v>
      </c>
      <c r="BL1633" s="68">
        <v>-1.7671903791254728</v>
      </c>
      <c r="BM1633" s="68">
        <v>-1.7627451522177915</v>
      </c>
      <c r="BN1633" s="68">
        <v>-1.7587207021819584</v>
      </c>
      <c r="BO1633" s="68">
        <v>-1.7551165455762481</v>
      </c>
      <c r="BP1633" s="68">
        <v>-1.7519322224417258</v>
      </c>
      <c r="BQ1633" s="68">
        <v>-1.7491675481585078</v>
      </c>
      <c r="BR1633" s="68">
        <v>-1.7468223874646693</v>
      </c>
      <c r="BS1633" s="68">
        <v>-1.7448959712014238</v>
      </c>
      <c r="BT1633" s="68">
        <v>-1.7433867104920049</v>
      </c>
      <c r="BU1633" s="68">
        <v>-1.7422922474970286</v>
      </c>
      <c r="BV1633" s="68">
        <v>-1.7416095053471341</v>
      </c>
      <c r="BW1633" s="68">
        <v>-1.7413347342346435</v>
      </c>
      <c r="BX1633" s="68">
        <v>-1.7414635540046002</v>
      </c>
      <c r="BY1633" s="68">
        <v>-1.7419909928763726</v>
      </c>
    </row>
    <row r="1634" spans="1:77">
      <c r="A1634" s="66">
        <v>44650</v>
      </c>
      <c r="B1634" s="68">
        <v>-4.1658791616998689</v>
      </c>
      <c r="C1634" s="68">
        <v>-3.8555235677287207</v>
      </c>
      <c r="D1634" s="68">
        <v>-3.6186185739715868</v>
      </c>
      <c r="E1634" s="68">
        <v>-3.4345611744963573</v>
      </c>
      <c r="F1634" s="68">
        <v>-3.2872171456006289</v>
      </c>
      <c r="G1634" s="68">
        <v>-3.1658568526743429</v>
      </c>
      <c r="H1634" s="68">
        <v>-3.0635722979668425</v>
      </c>
      <c r="I1634" s="68">
        <v>-2.9756970717700928</v>
      </c>
      <c r="J1634" s="68">
        <v>-2.8989665702353946</v>
      </c>
      <c r="K1634" s="68">
        <v>-2.8310356883683454</v>
      </c>
      <c r="L1634" s="68">
        <v>-2.7701810598748478</v>
      </c>
      <c r="M1634" s="68">
        <v>-2.7151083688321482</v>
      </c>
      <c r="N1634" s="68">
        <v>-2.6648268178868304</v>
      </c>
      <c r="O1634" s="68">
        <v>-2.6185656398938906</v>
      </c>
      <c r="P1634" s="68">
        <v>-2.5757163146923459</v>
      </c>
      <c r="Q1634" s="68">
        <v>-2.5357920074319695</v>
      </c>
      <c r="R1634" s="68">
        <v>-2.4983985957716266</v>
      </c>
      <c r="S1634" s="68">
        <v>-2.4632134519208191</v>
      </c>
      <c r="T1634" s="68">
        <v>-2.4299689978779382</v>
      </c>
      <c r="U1634" s="68">
        <v>-2.3984406497460791</v>
      </c>
      <c r="V1634" s="68">
        <v>-2.3684370181225054</v>
      </c>
      <c r="W1634" s="68">
        <v>-2.3397930595585326</v>
      </c>
      <c r="X1634" s="68">
        <v>-2.3123687478098947</v>
      </c>
      <c r="Y1634" s="68">
        <v>-2.2860452782381389</v>
      </c>
      <c r="Z1634" s="68">
        <v>-2.2607214095360115</v>
      </c>
      <c r="AA1634" s="68">
        <v>-2.2363108685195727</v>
      </c>
      <c r="AB1634" s="68">
        <v>-2.2127420290096724</v>
      </c>
      <c r="AC1634" s="68">
        <v>-2.1899567747041573</v>
      </c>
      <c r="AD1634" s="68">
        <v>-2.1679073116484058</v>
      </c>
      <c r="AE1634" s="68">
        <v>-2.1465538753045692</v>
      </c>
      <c r="AF1634" s="68">
        <v>-2.1258635456018848</v>
      </c>
      <c r="AG1634" s="68">
        <v>-2.1058092937041617</v>
      </c>
      <c r="AH1634" s="68">
        <v>-2.0863690135728676</v>
      </c>
      <c r="AI1634" s="68">
        <v>-2.0675243899690097</v>
      </c>
      <c r="AJ1634" s="68">
        <v>-2.0492602607289299</v>
      </c>
      <c r="AK1634" s="68">
        <v>-2.0315641478651698</v>
      </c>
      <c r="AL1634" s="68">
        <v>-2.0144258080030166</v>
      </c>
      <c r="AM1634" s="68">
        <v>-1.9978368318334292</v>
      </c>
      <c r="AN1634" s="68">
        <v>-1.9817896996178801</v>
      </c>
      <c r="AO1634" s="68">
        <v>-1.9662771991473582</v>
      </c>
      <c r="AP1634" s="68">
        <v>-1.9512922166996045</v>
      </c>
      <c r="AQ1634" s="68">
        <v>-1.9368272949636152</v>
      </c>
      <c r="AR1634" s="68">
        <v>-1.9228745348804428</v>
      </c>
      <c r="AS1634" s="68">
        <v>-1.9094256407579016</v>
      </c>
      <c r="AT1634" s="68">
        <v>-1.896472009415364</v>
      </c>
      <c r="AU1634" s="68">
        <v>-1.884004902118227</v>
      </c>
      <c r="AV1634" s="68">
        <v>-1.8720155026228562</v>
      </c>
      <c r="AW1634" s="68">
        <v>-1.86049496917047</v>
      </c>
      <c r="AX1634" s="68">
        <v>-1.8494347317917914</v>
      </c>
      <c r="AY1634" s="68">
        <v>-1.8388267940716134</v>
      </c>
      <c r="AZ1634" s="68">
        <v>-1.8286639222928855</v>
      </c>
      <c r="BA1634" s="68">
        <v>-1.8189396205302673</v>
      </c>
      <c r="BB1634" s="68">
        <v>-1.8096481757071263</v>
      </c>
      <c r="BC1634" s="68">
        <v>-1.8007849132917682</v>
      </c>
      <c r="BD1634" s="68">
        <v>-1.7923462132710775</v>
      </c>
      <c r="BE1634" s="68">
        <v>-1.7843294225852624</v>
      </c>
      <c r="BF1634" s="68">
        <v>-1.77673270261908</v>
      </c>
      <c r="BG1634" s="68">
        <v>-1.7695547474822035</v>
      </c>
      <c r="BH1634" s="68">
        <v>-1.7627946721417842</v>
      </c>
      <c r="BI1634" s="68">
        <v>-1.7564519786625501</v>
      </c>
      <c r="BJ1634" s="68">
        <v>-1.7505265264300678</v>
      </c>
      <c r="BK1634" s="68">
        <v>-1.7450185050809826</v>
      </c>
      <c r="BL1634" s="68">
        <v>-1.7399284098340795</v>
      </c>
      <c r="BM1634" s="68">
        <v>-1.7352569644434455</v>
      </c>
      <c r="BN1634" s="68">
        <v>-1.7310047332295337</v>
      </c>
      <c r="BO1634" s="68">
        <v>-1.7271719299966508</v>
      </c>
      <c r="BP1634" s="68">
        <v>-1.7237587869346536</v>
      </c>
      <c r="BQ1634" s="68">
        <v>-1.7207657982706404</v>
      </c>
      <c r="BR1634" s="68">
        <v>-1.7181934779443466</v>
      </c>
      <c r="BS1634" s="68">
        <v>-1.7160416367553484</v>
      </c>
      <c r="BT1634" s="68">
        <v>-1.7143091902455592</v>
      </c>
      <c r="BU1634" s="68">
        <v>-1.7129942143722712</v>
      </c>
      <c r="BV1634" s="68">
        <v>-1.7120940000266338</v>
      </c>
      <c r="BW1634" s="68">
        <v>-1.7116051033584092</v>
      </c>
      <c r="BX1634" s="68">
        <v>-1.7115233922785908</v>
      </c>
      <c r="BY1634" s="68">
        <v>-1.7118440887738295</v>
      </c>
    </row>
    <row r="1635" spans="1:77">
      <c r="A1635" s="66">
        <v>44651</v>
      </c>
      <c r="B1635" s="68">
        <v>-4.2455032715455365</v>
      </c>
      <c r="C1635" s="68">
        <v>-3.9440146624930503</v>
      </c>
      <c r="D1635" s="68">
        <v>-3.713729737014599</v>
      </c>
      <c r="E1635" s="68">
        <v>-3.5346348426891572</v>
      </c>
      <c r="F1635" s="68">
        <v>-3.3910099991128062</v>
      </c>
      <c r="G1635" s="68">
        <v>-3.2724154290721672</v>
      </c>
      <c r="H1635" s="68">
        <v>-3.1721439599065722</v>
      </c>
      <c r="I1635" s="68">
        <v>-3.0856776175402234</v>
      </c>
      <c r="J1635" s="68">
        <v>-3.0098677630818567</v>
      </c>
      <c r="K1635" s="68">
        <v>-2.9424623022179239</v>
      </c>
      <c r="L1635" s="68">
        <v>-2.8818126040628278</v>
      </c>
      <c r="M1635" s="68">
        <v>-2.8266858389588965</v>
      </c>
      <c r="N1635" s="68">
        <v>-2.776142181651259</v>
      </c>
      <c r="O1635" s="68">
        <v>-2.7294526577463483</v>
      </c>
      <c r="P1635" s="68">
        <v>-2.6860435471699882</v>
      </c>
      <c r="Q1635" s="68">
        <v>-2.6454575705272028</v>
      </c>
      <c r="R1635" s="68">
        <v>-2.6073261649358179</v>
      </c>
      <c r="S1635" s="68">
        <v>-2.5713490806841679</v>
      </c>
      <c r="T1635" s="68">
        <v>-2.5372780745594214</v>
      </c>
      <c r="U1635" s="68">
        <v>-2.5049051515057701</v>
      </c>
      <c r="V1635" s="68">
        <v>-2.4740532897408971</v>
      </c>
      <c r="W1635" s="68">
        <v>-2.444569784555235</v>
      </c>
      <c r="X1635" s="68">
        <v>-2.4163248569166935</v>
      </c>
      <c r="Y1635" s="68">
        <v>-2.389208154363915</v>
      </c>
      <c r="Z1635" s="68">
        <v>-2.3631254021366659</v>
      </c>
      <c r="AA1635" s="68">
        <v>-2.3379960200963397</v>
      </c>
      <c r="AB1635" s="68">
        <v>-2.3137527564741829</v>
      </c>
      <c r="AC1635" s="68">
        <v>-2.2903405777987054</v>
      </c>
      <c r="AD1635" s="68">
        <v>-2.2677136583529709</v>
      </c>
      <c r="AE1635" s="68">
        <v>-2.2458332545939728</v>
      </c>
      <c r="AF1635" s="68">
        <v>-2.2246666563917303</v>
      </c>
      <c r="AG1635" s="68">
        <v>-2.2041863464265585</v>
      </c>
      <c r="AH1635" s="68">
        <v>-2.1843691300886583</v>
      </c>
      <c r="AI1635" s="68">
        <v>-2.1651950994755449</v>
      </c>
      <c r="AJ1635" s="68">
        <v>-2.1466470693036048</v>
      </c>
      <c r="AK1635" s="68">
        <v>-2.1287102089026297</v>
      </c>
      <c r="AL1635" s="68">
        <v>-2.1113717118535731</v>
      </c>
      <c r="AM1635" s="68">
        <v>-2.0946204362037357</v>
      </c>
      <c r="AN1635" s="68">
        <v>-2.0784460020648012</v>
      </c>
      <c r="AO1635" s="68">
        <v>-2.0628382445306062</v>
      </c>
      <c r="AP1635" s="68">
        <v>-2.0477870413084918</v>
      </c>
      <c r="AQ1635" s="68">
        <v>-2.0332819525863259</v>
      </c>
      <c r="AR1635" s="68">
        <v>-2.0193121452010243</v>
      </c>
      <c r="AS1635" s="68">
        <v>-2.0058664334585319</v>
      </c>
      <c r="AT1635" s="68">
        <v>-1.9929333903080853</v>
      </c>
      <c r="AU1635" s="68">
        <v>-1.9805015868797906</v>
      </c>
      <c r="AV1635" s="68">
        <v>-1.9685596600738404</v>
      </c>
      <c r="AW1635" s="68">
        <v>-1.9570963561272234</v>
      </c>
      <c r="AX1635" s="68">
        <v>-1.9461008451030908</v>
      </c>
      <c r="AY1635" s="68">
        <v>-1.9355630474139873</v>
      </c>
      <c r="AZ1635" s="68">
        <v>-1.9254738424714368</v>
      </c>
      <c r="BA1635" s="68">
        <v>-1.9158250320752903</v>
      </c>
      <c r="BB1635" s="68">
        <v>-1.9066093801790083</v>
      </c>
      <c r="BC1635" s="68">
        <v>-1.8978208807599843</v>
      </c>
      <c r="BD1635" s="68">
        <v>-1.8894547650302769</v>
      </c>
      <c r="BE1635" s="68">
        <v>-1.8815073986974775</v>
      </c>
      <c r="BF1635" s="68">
        <v>-1.8739761180778054</v>
      </c>
      <c r="BG1635" s="68">
        <v>-1.8668589453584732</v>
      </c>
      <c r="BH1635" s="68">
        <v>-1.8601544685006766</v>
      </c>
      <c r="BI1635" s="68">
        <v>-1.8538617962336259</v>
      </c>
      <c r="BJ1635" s="68">
        <v>-1.8479805179954722</v>
      </c>
      <c r="BK1635" s="68">
        <v>-1.8425106675159575</v>
      </c>
      <c r="BL1635" s="68">
        <v>-1.8374526896336854</v>
      </c>
      <c r="BM1635" s="68">
        <v>-1.8328073542762546</v>
      </c>
      <c r="BN1635" s="68">
        <v>-1.8285753587506648</v>
      </c>
      <c r="BO1635" s="68">
        <v>-1.8247571356324401</v>
      </c>
      <c r="BP1635" s="68">
        <v>-1.8213532380014126</v>
      </c>
      <c r="BQ1635" s="68">
        <v>-1.8183645877247574</v>
      </c>
      <c r="BR1635" s="68">
        <v>-1.8157922003742799</v>
      </c>
      <c r="BS1635" s="68">
        <v>-1.8136363890562657</v>
      </c>
      <c r="BT1635" s="68">
        <v>-1.8118965529141462</v>
      </c>
      <c r="BU1635" s="68">
        <v>-1.8105712338771422</v>
      </c>
      <c r="BV1635" s="68">
        <v>-1.8096581723235039</v>
      </c>
      <c r="BW1635" s="68">
        <v>-1.809154358461996</v>
      </c>
      <c r="BX1635" s="68">
        <v>-1.8090560798109796</v>
      </c>
      <c r="BY1635" s="68">
        <v>-1.8093589642572412</v>
      </c>
    </row>
    <row r="1636" spans="1:77">
      <c r="A1636" s="66">
        <v>44652</v>
      </c>
      <c r="B1636" s="68">
        <v>-4.1794271338985896</v>
      </c>
      <c r="C1636" s="68">
        <v>-3.8898909563846984</v>
      </c>
      <c r="D1636" s="68">
        <v>-3.6685817752137098</v>
      </c>
      <c r="E1636" s="68">
        <v>-3.4964788475247781</v>
      </c>
      <c r="F1636" s="68">
        <v>-3.3585591322845034</v>
      </c>
      <c r="G1636" s="68">
        <v>-3.2448352286656799</v>
      </c>
      <c r="H1636" s="68">
        <v>-3.1488612753589678</v>
      </c>
      <c r="I1636" s="68">
        <v>-3.0662700539498755</v>
      </c>
      <c r="J1636" s="68">
        <v>-2.9940066111153651</v>
      </c>
      <c r="K1636" s="68">
        <v>-2.9298813907004986</v>
      </c>
      <c r="L1636" s="68">
        <v>-2.8722872944727529</v>
      </c>
      <c r="M1636" s="68">
        <v>-2.8200186337736719</v>
      </c>
      <c r="N1636" s="68">
        <v>-2.772153915961562</v>
      </c>
      <c r="O1636" s="68">
        <v>-2.7279779732229112</v>
      </c>
      <c r="P1636" s="68">
        <v>-2.6869278135782939</v>
      </c>
      <c r="Q1636" s="68">
        <v>-2.6485545769826868</v>
      </c>
      <c r="R1636" s="68">
        <v>-2.6124963609007015</v>
      </c>
      <c r="S1636" s="68">
        <v>-2.5784583106659094</v>
      </c>
      <c r="T1636" s="68">
        <v>-2.5461971939159005</v>
      </c>
      <c r="U1636" s="68">
        <v>-2.5155101123330907</v>
      </c>
      <c r="V1636" s="68">
        <v>-2.4862251363773993</v>
      </c>
      <c r="W1636" s="68">
        <v>-2.4581946666548271</v>
      </c>
      <c r="X1636" s="68">
        <v>-2.43129412795505</v>
      </c>
      <c r="Y1636" s="68">
        <v>-2.4054184403853802</v>
      </c>
      <c r="Z1636" s="68">
        <v>-2.3804786586458486</v>
      </c>
      <c r="AA1636" s="68">
        <v>-2.3563996056623773</v>
      </c>
      <c r="AB1636" s="68">
        <v>-2.3331195724196623</v>
      </c>
      <c r="AC1636" s="68">
        <v>-2.3105891601138366</v>
      </c>
      <c r="AD1636" s="68">
        <v>-2.2887681110565401</v>
      </c>
      <c r="AE1636" s="68">
        <v>-2.2676231332938621</v>
      </c>
      <c r="AF1636" s="68">
        <v>-2.2471268678258918</v>
      </c>
      <c r="AG1636" s="68">
        <v>-2.227257060641497</v>
      </c>
      <c r="AH1636" s="68">
        <v>-2.2079956412039468</v>
      </c>
      <c r="AI1636" s="68">
        <v>-2.1893275529256053</v>
      </c>
      <c r="AJ1636" s="68">
        <v>-2.1712401831321366</v>
      </c>
      <c r="AK1636" s="68">
        <v>-2.1537229875651853</v>
      </c>
      <c r="AL1636" s="68">
        <v>-2.1367671293525365</v>
      </c>
      <c r="AM1636" s="68">
        <v>-2.1203651363047902</v>
      </c>
      <c r="AN1636" s="68">
        <v>-2.1045100014342117</v>
      </c>
      <c r="AO1636" s="68">
        <v>-2.0891946654458398</v>
      </c>
      <c r="AP1636" s="68">
        <v>-2.0744118594762595</v>
      </c>
      <c r="AQ1636" s="68">
        <v>-2.0601537429601855</v>
      </c>
      <c r="AR1636" s="68">
        <v>-2.0464118502465189</v>
      </c>
      <c r="AS1636" s="68">
        <v>-2.0331771554732612</v>
      </c>
      <c r="AT1636" s="68">
        <v>-2.0204401887829042</v>
      </c>
      <c r="AU1636" s="68">
        <v>-2.0081912435903169</v>
      </c>
      <c r="AV1636" s="68">
        <v>-1.9964204488614306</v>
      </c>
      <c r="AW1636" s="68">
        <v>-1.9851178353289063</v>
      </c>
      <c r="AX1636" s="68">
        <v>-1.9742736616134415</v>
      </c>
      <c r="AY1636" s="68">
        <v>-1.9638787531024187</v>
      </c>
      <c r="AZ1636" s="68">
        <v>-1.9539247283127144</v>
      </c>
      <c r="BA1636" s="68">
        <v>-1.9444039758164318</v>
      </c>
      <c r="BB1636" s="68">
        <v>-1.9353097170838032</v>
      </c>
      <c r="BC1636" s="68">
        <v>-1.9266362997231945</v>
      </c>
      <c r="BD1636" s="68">
        <v>-1.9183792136585425</v>
      </c>
      <c r="BE1636" s="68">
        <v>-1.9105349962360776</v>
      </c>
      <c r="BF1636" s="68">
        <v>-1.9031010855010275</v>
      </c>
      <c r="BG1636" s="68">
        <v>-1.8960755768818778</v>
      </c>
      <c r="BH1636" s="68">
        <v>-1.889457118774283</v>
      </c>
      <c r="BI1636" s="68">
        <v>-1.8832448687596113</v>
      </c>
      <c r="BJ1636" s="68">
        <v>-1.8774384544368075</v>
      </c>
      <c r="BK1636" s="68">
        <v>-1.8720379378150018</v>
      </c>
      <c r="BL1636" s="68">
        <v>-1.8670437828597011</v>
      </c>
      <c r="BM1636" s="68">
        <v>-1.8624567719186511</v>
      </c>
      <c r="BN1636" s="68">
        <v>-1.8582776358673547</v>
      </c>
      <c r="BO1636" s="68">
        <v>-1.8545068905122049</v>
      </c>
      <c r="BP1636" s="68">
        <v>-1.8511452252364458</v>
      </c>
      <c r="BQ1636" s="68">
        <v>-1.8481937410409652</v>
      </c>
      <c r="BR1636" s="68">
        <v>-1.8456536539678257</v>
      </c>
      <c r="BS1636" s="68">
        <v>-1.8435254764370348</v>
      </c>
      <c r="BT1636" s="68">
        <v>-1.8418088088693689</v>
      </c>
      <c r="BU1636" s="68">
        <v>-1.8405023966482617</v>
      </c>
      <c r="BV1636" s="68">
        <v>-1.8396041856417027</v>
      </c>
      <c r="BW1636" s="68">
        <v>-1.8391113734532349</v>
      </c>
      <c r="BX1636" s="68">
        <v>-1.8390204567804616</v>
      </c>
      <c r="BY1636" s="68">
        <v>-1.8393272741767668</v>
      </c>
    </row>
    <row r="1637" spans="1:77">
      <c r="A1637" s="66">
        <v>44655</v>
      </c>
      <c r="B1637" s="68">
        <v>-4.1591998487013955</v>
      </c>
      <c r="C1637" s="68">
        <v>-3.8714596717271452</v>
      </c>
      <c r="D1637" s="68">
        <v>-3.6529797944294988</v>
      </c>
      <c r="E1637" s="68">
        <v>-3.4843457204457251</v>
      </c>
      <c r="F1637" s="68">
        <v>-3.3502071638551323</v>
      </c>
      <c r="G1637" s="68">
        <v>-3.2403681235888029</v>
      </c>
      <c r="H1637" s="68">
        <v>-3.1482506774877534</v>
      </c>
      <c r="I1637" s="68">
        <v>-3.069400717562182</v>
      </c>
      <c r="J1637" s="68">
        <v>-3.0007073659092027</v>
      </c>
      <c r="K1637" s="68">
        <v>-2.9399476812221321</v>
      </c>
      <c r="L1637" s="68">
        <v>-2.8854981448928902</v>
      </c>
      <c r="M1637" s="68">
        <v>-2.8361492483260022</v>
      </c>
      <c r="N1637" s="68">
        <v>-2.7909830928233355</v>
      </c>
      <c r="O1637" s="68">
        <v>-2.7492911634749024</v>
      </c>
      <c r="P1637" s="68">
        <v>-2.7105190624466977</v>
      </c>
      <c r="Q1637" s="68">
        <v>-2.6742279796525659</v>
      </c>
      <c r="R1637" s="68">
        <v>-2.6400671715213142</v>
      </c>
      <c r="S1637" s="68">
        <v>-2.6077536487146484</v>
      </c>
      <c r="T1637" s="68">
        <v>-2.5770557481552721</v>
      </c>
      <c r="U1637" s="68">
        <v>-2.5477814115064787</v>
      </c>
      <c r="V1637" s="68">
        <v>-2.519768984713842</v>
      </c>
      <c r="W1637" s="68">
        <v>-2.4928806752726729</v>
      </c>
      <c r="X1637" s="68">
        <v>-2.4670010968398963</v>
      </c>
      <c r="Y1637" s="68">
        <v>-2.4420338023962134</v>
      </c>
      <c r="Z1637" s="68">
        <v>-2.4178980193664672</v>
      </c>
      <c r="AA1637" s="68">
        <v>-2.394526358867497</v>
      </c>
      <c r="AB1637" s="68">
        <v>-2.3718645439117649</v>
      </c>
      <c r="AC1637" s="68">
        <v>-2.3498702592800083</v>
      </c>
      <c r="AD1637" s="68">
        <v>-2.3285099718913354</v>
      </c>
      <c r="AE1637" s="68">
        <v>-2.3077567813370297</v>
      </c>
      <c r="AF1637" s="68">
        <v>-2.2875894342021366</v>
      </c>
      <c r="AG1637" s="68">
        <v>-2.2679915351822135</v>
      </c>
      <c r="AH1637" s="68">
        <v>-2.2489506291270174</v>
      </c>
      <c r="AI1637" s="68">
        <v>-2.2304569925733961</v>
      </c>
      <c r="AJ1637" s="68">
        <v>-2.2125030805629384</v>
      </c>
      <c r="AK1637" s="68">
        <v>-2.1950831593010909</v>
      </c>
      <c r="AL1637" s="68">
        <v>-2.1781929385630523</v>
      </c>
      <c r="AM1637" s="68">
        <v>-2.1618292391750713</v>
      </c>
      <c r="AN1637" s="68">
        <v>-2.1459890415126153</v>
      </c>
      <c r="AO1637" s="68">
        <v>-2.13066895742833</v>
      </c>
      <c r="AP1637" s="68">
        <v>-2.115865078235954</v>
      </c>
      <c r="AQ1637" s="68">
        <v>-2.1015725753101679</v>
      </c>
      <c r="AR1637" s="68">
        <v>-2.0877856643923245</v>
      </c>
      <c r="AS1637" s="68">
        <v>-2.0744977046616309</v>
      </c>
      <c r="AT1637" s="68">
        <v>-2.0617013385110692</v>
      </c>
      <c r="AU1637" s="68">
        <v>-2.0493887058696414</v>
      </c>
      <c r="AV1637" s="68">
        <v>-2.0375515359032099</v>
      </c>
      <c r="AW1637" s="68">
        <v>-2.0261812392843535</v>
      </c>
      <c r="AX1637" s="68">
        <v>-2.0152692659962548</v>
      </c>
      <c r="AY1637" s="68">
        <v>-2.0048074694030542</v>
      </c>
      <c r="AZ1637" s="68">
        <v>-1.9947883498374559</v>
      </c>
      <c r="BA1637" s="68">
        <v>-1.9852050444294562</v>
      </c>
      <c r="BB1637" s="68">
        <v>-1.9760514043553639</v>
      </c>
      <c r="BC1637" s="68">
        <v>-1.9673223012889791</v>
      </c>
      <c r="BD1637" s="68">
        <v>-1.9590136520058359</v>
      </c>
      <c r="BE1637" s="68">
        <v>-1.9511223316167592</v>
      </c>
      <c r="BF1637" s="68">
        <v>-1.9436460404279658</v>
      </c>
      <c r="BG1637" s="68">
        <v>-1.9365830862398987</v>
      </c>
      <c r="BH1637" s="68">
        <v>-1.9299322904561511</v>
      </c>
      <c r="BI1637" s="68">
        <v>-1.9236929474669886</v>
      </c>
      <c r="BJ1637" s="68">
        <v>-1.9178647882657638</v>
      </c>
      <c r="BK1637" s="68">
        <v>-1.9124479473729192</v>
      </c>
      <c r="BL1637" s="68">
        <v>-1.9074429326844096</v>
      </c>
      <c r="BM1637" s="68">
        <v>-1.9028505454905957</v>
      </c>
      <c r="BN1637" s="68">
        <v>-1.8986715268571013</v>
      </c>
      <c r="BO1637" s="68">
        <v>-1.8949064079725544</v>
      </c>
      <c r="BP1637" s="68">
        <v>-1.8915559022003958</v>
      </c>
      <c r="BQ1637" s="68">
        <v>-1.8886211412001199</v>
      </c>
      <c r="BR1637" s="68">
        <v>-1.8861033698012162</v>
      </c>
      <c r="BS1637" s="68">
        <v>-1.8840031154227952</v>
      </c>
      <c r="BT1637" s="68">
        <v>-1.8823199801099937</v>
      </c>
      <c r="BU1637" s="68">
        <v>-1.8810526984670652</v>
      </c>
      <c r="BV1637" s="68">
        <v>-1.8801991939847085</v>
      </c>
      <c r="BW1637" s="68">
        <v>-1.8797566310345268</v>
      </c>
      <c r="BX1637" s="68">
        <v>-1.8797214629145436</v>
      </c>
      <c r="BY1637" s="68">
        <v>-1.8800894751810528</v>
      </c>
    </row>
    <row r="1638" spans="1:77">
      <c r="A1638" s="66">
        <v>44656</v>
      </c>
      <c r="B1638" s="68">
        <v>-4.1360108306509913</v>
      </c>
      <c r="C1638" s="68">
        <v>-3.8455808548538091</v>
      </c>
      <c r="D1638" s="68">
        <v>-3.6245311731609133</v>
      </c>
      <c r="E1638" s="68">
        <v>-3.4533939436260401</v>
      </c>
      <c r="F1638" s="68">
        <v>-3.3167918232157896</v>
      </c>
      <c r="G1638" s="68">
        <v>-3.204528331726741</v>
      </c>
      <c r="H1638" s="68">
        <v>-3.110032578922532</v>
      </c>
      <c r="I1638" s="68">
        <v>-3.0288613623519662</v>
      </c>
      <c r="J1638" s="68">
        <v>-2.9579154031421919</v>
      </c>
      <c r="K1638" s="68">
        <v>-2.8949818149368123</v>
      </c>
      <c r="L1638" s="68">
        <v>-2.8384449441936854</v>
      </c>
      <c r="M1638" s="68">
        <v>-2.7871018348586105</v>
      </c>
      <c r="N1638" s="68">
        <v>-2.7400395938024964</v>
      </c>
      <c r="O1638" s="68">
        <v>-2.6965526347666096</v>
      </c>
      <c r="P1638" s="68">
        <v>-2.6560878326656936</v>
      </c>
      <c r="Q1638" s="68">
        <v>-2.6182064082023575</v>
      </c>
      <c r="R1638" s="68">
        <v>-2.5825567022413645</v>
      </c>
      <c r="S1638" s="68">
        <v>-2.5488540228967831</v>
      </c>
      <c r="T1638" s="68">
        <v>-2.5168640986853847</v>
      </c>
      <c r="U1638" s="68">
        <v>-2.4863913883164344</v>
      </c>
      <c r="V1638" s="68">
        <v>-2.4572700824638036</v>
      </c>
      <c r="W1638" s="68">
        <v>-2.4293578824579489</v>
      </c>
      <c r="X1638" s="68">
        <v>-2.4025347179819412</v>
      </c>
      <c r="Y1638" s="68">
        <v>-2.3766993134869923</v>
      </c>
      <c r="Z1638" s="68">
        <v>-2.3517659482576865</v>
      </c>
      <c r="AA1638" s="68">
        <v>-2.3276621977137637</v>
      </c>
      <c r="AB1638" s="68">
        <v>-2.3043287190787076</v>
      </c>
      <c r="AC1638" s="68">
        <v>-2.2817181402844975</v>
      </c>
      <c r="AD1638" s="68">
        <v>-2.2597920265339475</v>
      </c>
      <c r="AE1638" s="68">
        <v>-2.2385188067379831</v>
      </c>
      <c r="AF1638" s="68">
        <v>-2.2178727598685883</v>
      </c>
      <c r="AG1638" s="68">
        <v>-2.1978331986581079</v>
      </c>
      <c r="AH1638" s="68">
        <v>-2.1783835787654118</v>
      </c>
      <c r="AI1638" s="68">
        <v>-2.1595104047564799</v>
      </c>
      <c r="AJ1638" s="68">
        <v>-2.1412026799297479</v>
      </c>
      <c r="AK1638" s="68">
        <v>-2.1234515227746789</v>
      </c>
      <c r="AL1638" s="68">
        <v>-2.1062498003910388</v>
      </c>
      <c r="AM1638" s="68">
        <v>-2.0895917736949841</v>
      </c>
      <c r="AN1638" s="68">
        <v>-2.0734721698042122</v>
      </c>
      <c r="AO1638" s="68">
        <v>-2.0578856596465163</v>
      </c>
      <c r="AP1638" s="68">
        <v>-2.0428266722926978</v>
      </c>
      <c r="AQ1638" s="68">
        <v>-2.0282889677380407</v>
      </c>
      <c r="AR1638" s="68">
        <v>-2.0142655769457654</v>
      </c>
      <c r="AS1638" s="68">
        <v>-2.0007488770526023</v>
      </c>
      <c r="AT1638" s="68">
        <v>-1.9877306894490145</v>
      </c>
      <c r="AU1638" s="68">
        <v>-1.9752024197131102</v>
      </c>
      <c r="AV1638" s="68">
        <v>-1.9631551231721773</v>
      </c>
      <c r="AW1638" s="68">
        <v>-1.9515795854812812</v>
      </c>
      <c r="AX1638" s="68">
        <v>-1.9404666378599786</v>
      </c>
      <c r="AY1638" s="68">
        <v>-1.9298075104191228</v>
      </c>
      <c r="AZ1638" s="68">
        <v>-1.919594097647114</v>
      </c>
      <c r="BA1638" s="68">
        <v>-1.9098189500363438</v>
      </c>
      <c r="BB1638" s="68">
        <v>-1.9004753585208116</v>
      </c>
      <c r="BC1638" s="68">
        <v>-1.8915576782982579</v>
      </c>
      <c r="BD1638" s="68">
        <v>-1.883061354163325</v>
      </c>
      <c r="BE1638" s="68">
        <v>-1.8749828300800364</v>
      </c>
      <c r="BF1638" s="68">
        <v>-1.8673194167195055</v>
      </c>
      <c r="BG1638" s="68">
        <v>-1.8600690833022457</v>
      </c>
      <c r="BH1638" s="68">
        <v>-1.8532303640836398</v>
      </c>
      <c r="BI1638" s="68">
        <v>-1.8468023137817418</v>
      </c>
      <c r="BJ1638" s="68">
        <v>-1.8407844675416878</v>
      </c>
      <c r="BK1638" s="68">
        <v>-1.8351768045397052</v>
      </c>
      <c r="BL1638" s="68">
        <v>-1.829979714804651</v>
      </c>
      <c r="BM1638" s="68">
        <v>-1.8251939158206745</v>
      </c>
      <c r="BN1638" s="68">
        <v>-1.8208200970847939</v>
      </c>
      <c r="BO1638" s="68">
        <v>-1.8168587699912748</v>
      </c>
      <c r="BP1638" s="68">
        <v>-1.8133106453040393</v>
      </c>
      <c r="BQ1638" s="68">
        <v>-1.8101768566816725</v>
      </c>
      <c r="BR1638" s="68">
        <v>-1.8074586492462612</v>
      </c>
      <c r="BS1638" s="68">
        <v>-1.8051565447673845</v>
      </c>
      <c r="BT1638" s="68">
        <v>-1.8032701360097447</v>
      </c>
      <c r="BU1638" s="68">
        <v>-1.8017981450219143</v>
      </c>
      <c r="BV1638" s="68">
        <v>-1.8007384796763422</v>
      </c>
      <c r="BW1638" s="68">
        <v>-1.8000882858601357</v>
      </c>
      <c r="BX1638" s="68">
        <v>-1.7998439957019772</v>
      </c>
      <c r="BY1638" s="68">
        <v>-1.8000013710527281</v>
      </c>
    </row>
    <row r="1639" spans="1:77">
      <c r="A1639" s="66">
        <v>44657</v>
      </c>
      <c r="B1639" s="68">
        <v>-4.2105161057189768</v>
      </c>
      <c r="C1639" s="68">
        <v>-3.8966922694780521</v>
      </c>
      <c r="D1639" s="68">
        <v>-3.6583978811503437</v>
      </c>
      <c r="E1639" s="68">
        <v>-3.4743254162777069</v>
      </c>
      <c r="F1639" s="68">
        <v>-3.3276824646470957</v>
      </c>
      <c r="G1639" s="68">
        <v>-3.2073572484680399</v>
      </c>
      <c r="H1639" s="68">
        <v>-3.1061982001944046</v>
      </c>
      <c r="I1639" s="68">
        <v>-3.0193770169189542</v>
      </c>
      <c r="J1639" s="68">
        <v>-2.9435300296027815</v>
      </c>
      <c r="K1639" s="68">
        <v>-2.8762589958970799</v>
      </c>
      <c r="L1639" s="68">
        <v>-2.8158166106962894</v>
      </c>
      <c r="M1639" s="68">
        <v>-2.760902870616218</v>
      </c>
      <c r="N1639" s="68">
        <v>-2.7105321278836043</v>
      </c>
      <c r="O1639" s="68">
        <v>-2.6639443544416812</v>
      </c>
      <c r="P1639" s="68">
        <v>-2.620545582937297</v>
      </c>
      <c r="Q1639" s="68">
        <v>-2.5798663914931419</v>
      </c>
      <c r="R1639" s="68">
        <v>-2.5415322496129522</v>
      </c>
      <c r="S1639" s="68">
        <v>-2.5052416464283294</v>
      </c>
      <c r="T1639" s="68">
        <v>-2.4707485192332115</v>
      </c>
      <c r="U1639" s="68">
        <v>-2.4378496968608663</v>
      </c>
      <c r="V1639" s="68">
        <v>-2.4063750535506792</v>
      </c>
      <c r="W1639" s="68">
        <v>-2.3761801539463039</v>
      </c>
      <c r="X1639" s="68">
        <v>-2.3471438095871395</v>
      </c>
      <c r="Y1639" s="68">
        <v>-2.3191643517568115</v>
      </c>
      <c r="Z1639" s="68">
        <v>-2.292156266443627</v>
      </c>
      <c r="AA1639" s="68">
        <v>-2.2660477615391628</v>
      </c>
      <c r="AB1639" s="68">
        <v>-2.240780033847511</v>
      </c>
      <c r="AC1639" s="68">
        <v>-2.2163058792690777</v>
      </c>
      <c r="AD1639" s="68">
        <v>-2.1925866397847678</v>
      </c>
      <c r="AE1639" s="68">
        <v>-2.1695901592660674</v>
      </c>
      <c r="AF1639" s="68">
        <v>-2.1472898209501396</v>
      </c>
      <c r="AG1639" s="68">
        <v>-2.1256637737828106</v>
      </c>
      <c r="AH1639" s="68">
        <v>-2.1046940560667213</v>
      </c>
      <c r="AI1639" s="68">
        <v>-2.0843654856492937</v>
      </c>
      <c r="AJ1639" s="68">
        <v>-2.0646651343511984</v>
      </c>
      <c r="AK1639" s="68">
        <v>-2.045582014651953</v>
      </c>
      <c r="AL1639" s="68">
        <v>-2.0271067966803105</v>
      </c>
      <c r="AM1639" s="68">
        <v>-2.0092314829774516</v>
      </c>
      <c r="AN1639" s="68">
        <v>-1.9919485494659868</v>
      </c>
      <c r="AO1639" s="68">
        <v>-1.9752504651283593</v>
      </c>
      <c r="AP1639" s="68">
        <v>-1.9591295265577893</v>
      </c>
      <c r="AQ1639" s="68">
        <v>-1.9435774901559761</v>
      </c>
      <c r="AR1639" s="68">
        <v>-1.9285855192635062</v>
      </c>
      <c r="AS1639" s="68">
        <v>-1.9141442455053486</v>
      </c>
      <c r="AT1639" s="68">
        <v>-1.9002438573278579</v>
      </c>
      <c r="AU1639" s="68">
        <v>-1.8868742353752836</v>
      </c>
      <c r="AV1639" s="68">
        <v>-1.8740250090873813</v>
      </c>
      <c r="AW1639" s="68">
        <v>-1.8616856257014596</v>
      </c>
      <c r="AX1639" s="68">
        <v>-1.8498456410872826</v>
      </c>
      <c r="AY1639" s="68">
        <v>-1.8384950539530633</v>
      </c>
      <c r="AZ1639" s="68">
        <v>-1.8276245611492945</v>
      </c>
      <c r="BA1639" s="68">
        <v>-1.8172255448935144</v>
      </c>
      <c r="BB1639" s="68">
        <v>-1.8072901623737412</v>
      </c>
      <c r="BC1639" s="68">
        <v>-1.7978116826620349</v>
      </c>
      <c r="BD1639" s="68">
        <v>-1.788784511262929</v>
      </c>
      <c r="BE1639" s="68">
        <v>-1.7802040956495526</v>
      </c>
      <c r="BF1639" s="68">
        <v>-1.7720667832596573</v>
      </c>
      <c r="BG1639" s="68">
        <v>-1.7643695960854209</v>
      </c>
      <c r="BH1639" s="68">
        <v>-1.7571101321244667</v>
      </c>
      <c r="BI1639" s="68">
        <v>-1.7502865199272362</v>
      </c>
      <c r="BJ1639" s="68">
        <v>-1.7438973777852336</v>
      </c>
      <c r="BK1639" s="68">
        <v>-1.7379417766294305</v>
      </c>
      <c r="BL1639" s="68">
        <v>-1.7324192062021291</v>
      </c>
      <c r="BM1639" s="68">
        <v>-1.7273294872283289</v>
      </c>
      <c r="BN1639" s="68">
        <v>-1.7226723968173445</v>
      </c>
      <c r="BO1639" s="68">
        <v>-1.7184475131196431</v>
      </c>
      <c r="BP1639" s="68">
        <v>-1.7146546076067795</v>
      </c>
      <c r="BQ1639" s="68">
        <v>-1.7112938747338908</v>
      </c>
      <c r="BR1639" s="68">
        <v>-1.7083656251711103</v>
      </c>
      <c r="BS1639" s="68">
        <v>-1.7058694738113378</v>
      </c>
      <c r="BT1639" s="68">
        <v>-1.7038041425237695</v>
      </c>
      <c r="BU1639" s="68">
        <v>-1.7021675162788001</v>
      </c>
      <c r="BV1639" s="68">
        <v>-1.70095669749209</v>
      </c>
      <c r="BW1639" s="68">
        <v>-1.7001680561883405</v>
      </c>
      <c r="BX1639" s="68">
        <v>-1.6997972763551426</v>
      </c>
      <c r="BY1639" s="68">
        <v>-1.6998393977633277</v>
      </c>
    </row>
    <row r="1640" spans="1:77">
      <c r="A1640" s="66">
        <v>44658</v>
      </c>
      <c r="B1640" s="68">
        <v>-4.1669881441625742</v>
      </c>
      <c r="C1640" s="68">
        <v>-3.8487621898993054</v>
      </c>
      <c r="D1640" s="68">
        <v>-3.6073880069979651</v>
      </c>
      <c r="E1640" s="68">
        <v>-3.4211624666746654</v>
      </c>
      <c r="F1640" s="68">
        <v>-3.2729616031760425</v>
      </c>
      <c r="G1640" s="68">
        <v>-3.1514613204468498</v>
      </c>
      <c r="H1640" s="68">
        <v>-3.0493732728469216</v>
      </c>
      <c r="I1640" s="68">
        <v>-2.9617768075905153</v>
      </c>
      <c r="J1640" s="68">
        <v>-2.8852454865272277</v>
      </c>
      <c r="K1640" s="68">
        <v>-2.8173383057564823</v>
      </c>
      <c r="L1640" s="68">
        <v>-2.7562781687437834</v>
      </c>
      <c r="M1640" s="68">
        <v>-2.700743415615547</v>
      </c>
      <c r="N1640" s="68">
        <v>-2.6497327739419534</v>
      </c>
      <c r="O1640" s="68">
        <v>-2.6024755993439168</v>
      </c>
      <c r="P1640" s="68">
        <v>-2.5583710857414546</v>
      </c>
      <c r="Q1640" s="68">
        <v>-2.5169458057547756</v>
      </c>
      <c r="R1640" s="68">
        <v>-2.4778233820091775</v>
      </c>
      <c r="S1640" s="68">
        <v>-2.4407021311410086</v>
      </c>
      <c r="T1640" s="68">
        <v>-2.4053371870305424</v>
      </c>
      <c r="U1640" s="68">
        <v>-2.3715276993203047</v>
      </c>
      <c r="V1640" s="68">
        <v>-2.3391065692656152</v>
      </c>
      <c r="W1640" s="68">
        <v>-2.3079325747230128</v>
      </c>
      <c r="X1640" s="68">
        <v>-2.2778878420152449</v>
      </c>
      <c r="Y1640" s="68">
        <v>-2.2488741017901908</v>
      </c>
      <c r="Z1640" s="68">
        <v>-2.2208093094194434</v>
      </c>
      <c r="AA1640" s="68">
        <v>-2.1936252073841658</v>
      </c>
      <c r="AB1640" s="68">
        <v>-2.167266599384821</v>
      </c>
      <c r="AC1640" s="68">
        <v>-2.1416899277004773</v>
      </c>
      <c r="AD1640" s="68">
        <v>-2.1168601117416292</v>
      </c>
      <c r="AE1640" s="68">
        <v>-2.0927484640275607</v>
      </c>
      <c r="AF1640" s="68">
        <v>-2.0693317417590351</v>
      </c>
      <c r="AG1640" s="68">
        <v>-2.0465913856018769</v>
      </c>
      <c r="AH1640" s="68">
        <v>-2.0245126233754074</v>
      </c>
      <c r="AI1640" s="68">
        <v>-2.0030833020975138</v>
      </c>
      <c r="AJ1640" s="68">
        <v>-1.9822933656481359</v>
      </c>
      <c r="AK1640" s="68">
        <v>-1.9621345684780049</v>
      </c>
      <c r="AL1640" s="68">
        <v>-1.9426002203632287</v>
      </c>
      <c r="AM1640" s="68">
        <v>-1.9236848723957873</v>
      </c>
      <c r="AN1640" s="68">
        <v>-1.9053834617614867</v>
      </c>
      <c r="AO1640" s="68">
        <v>-1.8876908417691602</v>
      </c>
      <c r="AP1640" s="68">
        <v>-1.8706015972419936</v>
      </c>
      <c r="AQ1640" s="68">
        <v>-1.8541096192538362</v>
      </c>
      <c r="AR1640" s="68">
        <v>-1.8382080508794563</v>
      </c>
      <c r="AS1640" s="68">
        <v>-1.8228893640162482</v>
      </c>
      <c r="AT1640" s="68">
        <v>-1.8081454310136487</v>
      </c>
      <c r="AU1640" s="68">
        <v>-1.7939675928701773</v>
      </c>
      <c r="AV1640" s="68">
        <v>-1.7803467137287667</v>
      </c>
      <c r="AW1640" s="68">
        <v>-1.7672732674248606</v>
      </c>
      <c r="AX1640" s="68">
        <v>-1.7547376205001772</v>
      </c>
      <c r="AY1640" s="68">
        <v>-1.742730349573576</v>
      </c>
      <c r="AZ1640" s="68">
        <v>-1.7312424841142531</v>
      </c>
      <c r="BA1640" s="68">
        <v>-1.7202655096511035</v>
      </c>
      <c r="BB1640" s="68">
        <v>-1.7097914744437863</v>
      </c>
      <c r="BC1640" s="68">
        <v>-1.6998133315800206</v>
      </c>
      <c r="BD1640" s="68">
        <v>-1.6903249757418219</v>
      </c>
      <c r="BE1640" s="68">
        <v>-1.6813211649159781</v>
      </c>
      <c r="BF1640" s="68">
        <v>-1.6727973963546623</v>
      </c>
      <c r="BG1640" s="68">
        <v>-1.664749704879575</v>
      </c>
      <c r="BH1640" s="68">
        <v>-1.6571745789081227</v>
      </c>
      <c r="BI1640" s="68">
        <v>-1.6500689246154461</v>
      </c>
      <c r="BJ1640" s="68">
        <v>-1.643430033799212</v>
      </c>
      <c r="BK1640" s="68">
        <v>-1.6372555546657828</v>
      </c>
      <c r="BL1640" s="68">
        <v>-1.6315434651819072</v>
      </c>
      <c r="BM1640" s="68">
        <v>-1.626291994895908</v>
      </c>
      <c r="BN1640" s="68">
        <v>-1.6214992798952828</v>
      </c>
      <c r="BO1640" s="68">
        <v>-1.6171632287633455</v>
      </c>
      <c r="BP1640" s="68">
        <v>-1.6132819141977148</v>
      </c>
      <c r="BQ1640" s="68">
        <v>-1.6098537997348263</v>
      </c>
      <c r="BR1640" s="68">
        <v>-1.6068774611210073</v>
      </c>
      <c r="BS1640" s="68">
        <v>-1.604350857025675</v>
      </c>
      <c r="BT1640" s="68">
        <v>-1.6022711543125832</v>
      </c>
      <c r="BU1640" s="68">
        <v>-1.6006347778823766</v>
      </c>
      <c r="BV1640" s="68">
        <v>-1.5994374588520197</v>
      </c>
      <c r="BW1640" s="68">
        <v>-1.5986742790281074</v>
      </c>
      <c r="BX1640" s="68">
        <v>-1.5983397120024596</v>
      </c>
      <c r="BY1640" s="68">
        <v>-1.5984276602894307</v>
      </c>
    </row>
    <row r="1641" spans="1:77">
      <c r="A1641" s="66">
        <v>44659</v>
      </c>
      <c r="B1641" s="68">
        <v>-4.1335763730775295</v>
      </c>
      <c r="C1641" s="68">
        <v>-3.8205158338559841</v>
      </c>
      <c r="D1641" s="68">
        <v>-3.5825216185576325</v>
      </c>
      <c r="E1641" s="68">
        <v>-3.3983929006257574</v>
      </c>
      <c r="F1641" s="68">
        <v>-3.2513919644191578</v>
      </c>
      <c r="G1641" s="68">
        <v>-3.1304764874163196</v>
      </c>
      <c r="H1641" s="68">
        <v>-3.0285381989128366</v>
      </c>
      <c r="I1641" s="68">
        <v>-2.94077678369954</v>
      </c>
      <c r="J1641" s="68">
        <v>-2.8638506893560662</v>
      </c>
      <c r="K1641" s="68">
        <v>-2.7953804432065996</v>
      </c>
      <c r="L1641" s="68">
        <v>-2.7336335429855847</v>
      </c>
      <c r="M1641" s="68">
        <v>-2.6773204269607538</v>
      </c>
      <c r="N1641" s="68">
        <v>-2.6254637576397326</v>
      </c>
      <c r="O1641" s="68">
        <v>-2.5773119820519184</v>
      </c>
      <c r="P1641" s="68">
        <v>-2.5322799511263061</v>
      </c>
      <c r="Q1641" s="68">
        <v>-2.489907318722445</v>
      </c>
      <c r="R1641" s="68">
        <v>-2.449828826140712</v>
      </c>
      <c r="S1641" s="68">
        <v>-2.4117524095066027</v>
      </c>
      <c r="T1641" s="68">
        <v>-2.3754418078192834</v>
      </c>
      <c r="U1641" s="68">
        <v>-2.3407040864773889</v>
      </c>
      <c r="V1641" s="68">
        <v>-2.3073793243469631</v>
      </c>
      <c r="W1641" s="68">
        <v>-2.2753324111105413</v>
      </c>
      <c r="X1641" s="68">
        <v>-2.2444503629412345</v>
      </c>
      <c r="Y1641" s="68">
        <v>-2.2146387392539544</v>
      </c>
      <c r="Z1641" s="68">
        <v>-2.1858184460495087</v>
      </c>
      <c r="AA1641" s="68">
        <v>-2.157923418651742</v>
      </c>
      <c r="AB1641" s="68">
        <v>-2.1308998156725352</v>
      </c>
      <c r="AC1641" s="68">
        <v>-2.1047045882809137</v>
      </c>
      <c r="AD1641" s="68">
        <v>-2.0793025288655911</v>
      </c>
      <c r="AE1641" s="68">
        <v>-2.0546643607305661</v>
      </c>
      <c r="AF1641" s="68">
        <v>-2.0307658608970183</v>
      </c>
      <c r="AG1641" s="68">
        <v>-2.007587153365296</v>
      </c>
      <c r="AH1641" s="68">
        <v>-1.9851118871700002</v>
      </c>
      <c r="AI1641" s="68">
        <v>-1.9633261981842283</v>
      </c>
      <c r="AJ1641" s="68">
        <v>-1.9422182375707366</v>
      </c>
      <c r="AK1641" s="68">
        <v>-1.9217779231596555</v>
      </c>
      <c r="AL1641" s="68">
        <v>-1.9019967303612644</v>
      </c>
      <c r="AM1641" s="68">
        <v>-1.8828673852164255</v>
      </c>
      <c r="AN1641" s="68">
        <v>-1.864383043336501</v>
      </c>
      <c r="AO1641" s="68">
        <v>-1.8465368498579182</v>
      </c>
      <c r="AP1641" s="68">
        <v>-1.8293217462471663</v>
      </c>
      <c r="AQ1641" s="68">
        <v>-1.8127300474030434</v>
      </c>
      <c r="AR1641" s="68">
        <v>-1.7967533877055295</v>
      </c>
      <c r="AS1641" s="68">
        <v>-1.7813827906746544</v>
      </c>
      <c r="AT1641" s="68">
        <v>-1.7666087180150689</v>
      </c>
      <c r="AU1641" s="68">
        <v>-1.7524210922177916</v>
      </c>
      <c r="AV1641" s="68">
        <v>-1.7388093402430371</v>
      </c>
      <c r="AW1641" s="68">
        <v>-1.7257624794403628</v>
      </c>
      <c r="AX1641" s="68">
        <v>-1.7132693810065833</v>
      </c>
      <c r="AY1641" s="68">
        <v>-1.7013190961218936</v>
      </c>
      <c r="AZ1641" s="68">
        <v>-1.6899011270724225</v>
      </c>
      <c r="BA1641" s="68">
        <v>-1.6790054335813787</v>
      </c>
      <c r="BB1641" s="68">
        <v>-1.6686225584895216</v>
      </c>
      <c r="BC1641" s="68">
        <v>-1.6587440028484108</v>
      </c>
      <c r="BD1641" s="68">
        <v>-1.6493622635526362</v>
      </c>
      <c r="BE1641" s="68">
        <v>-1.6404707505701011</v>
      </c>
      <c r="BF1641" s="68">
        <v>-1.6320636686657879</v>
      </c>
      <c r="BG1641" s="68">
        <v>-1.6241358417313334</v>
      </c>
      <c r="BH1641" s="68">
        <v>-1.6166826324426473</v>
      </c>
      <c r="BI1641" s="68">
        <v>-1.6096998998954595</v>
      </c>
      <c r="BJ1641" s="68">
        <v>-1.6031839614191761</v>
      </c>
      <c r="BK1641" s="68">
        <v>-1.5971315578622094</v>
      </c>
      <c r="BL1641" s="68">
        <v>-1.5915398219220602</v>
      </c>
      <c r="BM1641" s="68">
        <v>-1.5864061961049571</v>
      </c>
      <c r="BN1641" s="68">
        <v>-1.5817281012734792</v>
      </c>
      <c r="BO1641" s="68">
        <v>-1.5775028171181367</v>
      </c>
      <c r="BP1641" s="68">
        <v>-1.5737278632991709</v>
      </c>
      <c r="BQ1641" s="68">
        <v>-1.5704012083961836</v>
      </c>
      <c r="BR1641" s="68">
        <v>-1.5675209808288904</v>
      </c>
      <c r="BS1641" s="68">
        <v>-1.5650847489469755</v>
      </c>
      <c r="BT1641" s="68">
        <v>-1.5630893543119262</v>
      </c>
      <c r="BU1641" s="68">
        <v>-1.5615309575960383</v>
      </c>
      <c r="BV1641" s="68">
        <v>-1.5604050827959968</v>
      </c>
      <c r="BW1641" s="68">
        <v>-1.5597066580454253</v>
      </c>
      <c r="BX1641" s="68">
        <v>-1.5594300533277259</v>
      </c>
      <c r="BY1641" s="68">
        <v>-1.5595691143356503</v>
      </c>
    </row>
    <row r="1642" spans="1:77">
      <c r="A1642" s="66">
        <v>44662</v>
      </c>
      <c r="B1642" s="68">
        <v>-3.9870065411893192</v>
      </c>
      <c r="C1642" s="68">
        <v>-3.6760042903297099</v>
      </c>
      <c r="D1642" s="68">
        <v>-3.4400185617037691</v>
      </c>
      <c r="E1642" s="68">
        <v>-3.2578969117784169</v>
      </c>
      <c r="F1642" s="68">
        <v>-3.1129450516690707</v>
      </c>
      <c r="G1642" s="68">
        <v>-2.9941551803179212</v>
      </c>
      <c r="H1642" s="68">
        <v>-2.8944363588949753</v>
      </c>
      <c r="I1642" s="68">
        <v>-2.8089953789325448</v>
      </c>
      <c r="J1642" s="68">
        <v>-2.7344913972312832</v>
      </c>
      <c r="K1642" s="68">
        <v>-2.6685409164709002</v>
      </c>
      <c r="L1642" s="68">
        <v>-2.6094030766936305</v>
      </c>
      <c r="M1642" s="68">
        <v>-2.5557755143905272</v>
      </c>
      <c r="N1642" s="68">
        <v>-2.5066655633300399</v>
      </c>
      <c r="O1642" s="68">
        <v>-2.4613056973718361</v>
      </c>
      <c r="P1642" s="68">
        <v>-2.4190944630333093</v>
      </c>
      <c r="Q1642" s="68">
        <v>-2.3795549613499758</v>
      </c>
      <c r="R1642" s="68">
        <v>-2.342305191761235</v>
      </c>
      <c r="S1642" s="68">
        <v>-2.3070363404778238</v>
      </c>
      <c r="T1642" s="68">
        <v>-2.2734961255991446</v>
      </c>
      <c r="U1642" s="68">
        <v>-2.2414765741172737</v>
      </c>
      <c r="V1642" s="68">
        <v>-2.2108034741868527</v>
      </c>
      <c r="W1642" s="68">
        <v>-2.1813286396855593</v>
      </c>
      <c r="X1642" s="68">
        <v>-2.1529279533397419</v>
      </c>
      <c r="Y1642" s="68">
        <v>-2.1254975531896965</v>
      </c>
      <c r="Z1642" s="68">
        <v>-2.0989503409702381</v>
      </c>
      <c r="AA1642" s="68">
        <v>-2.0732135333798518</v>
      </c>
      <c r="AB1642" s="68">
        <v>-2.0482281869554382</v>
      </c>
      <c r="AC1642" s="68">
        <v>-2.0239478173787475</v>
      </c>
      <c r="AD1642" s="68">
        <v>-2.0003352913914827</v>
      </c>
      <c r="AE1642" s="68">
        <v>-1.9773607508684521</v>
      </c>
      <c r="AF1642" s="68">
        <v>-1.9550005463700635</v>
      </c>
      <c r="AG1642" s="68">
        <v>-1.9332363706207591</v>
      </c>
      <c r="AH1642" s="68">
        <v>-1.9120543378504051</v>
      </c>
      <c r="AI1642" s="68">
        <v>-1.8914439212448462</v>
      </c>
      <c r="AJ1642" s="68">
        <v>-1.8713973927123122</v>
      </c>
      <c r="AK1642" s="68">
        <v>-1.85190941122868</v>
      </c>
      <c r="AL1642" s="68">
        <v>-1.8329766433906747</v>
      </c>
      <c r="AM1642" s="68">
        <v>-1.8145973763638661</v>
      </c>
      <c r="AN1642" s="68">
        <v>-1.7967705945522268</v>
      </c>
      <c r="AO1642" s="68">
        <v>-1.7794954791185342</v>
      </c>
      <c r="AP1642" s="68">
        <v>-1.762771143580651</v>
      </c>
      <c r="AQ1642" s="68">
        <v>-1.7465960851187254</v>
      </c>
      <c r="AR1642" s="68">
        <v>-1.7309681014047813</v>
      </c>
      <c r="AS1642" s="68">
        <v>-1.7158843611127006</v>
      </c>
      <c r="AT1642" s="68">
        <v>-1.7013414077500388</v>
      </c>
      <c r="AU1642" s="68">
        <v>-1.6873350715452675</v>
      </c>
      <c r="AV1642" s="68">
        <v>-1.6738604985296939</v>
      </c>
      <c r="AW1642" s="68">
        <v>-1.6609122447601337</v>
      </c>
      <c r="AX1642" s="68">
        <v>-1.6484844981577151</v>
      </c>
      <c r="AY1642" s="68">
        <v>-1.6365713386383991</v>
      </c>
      <c r="AZ1642" s="68">
        <v>-1.6251669519250307</v>
      </c>
      <c r="BA1642" s="68">
        <v>-1.6142656530328778</v>
      </c>
      <c r="BB1642" s="68">
        <v>-1.6038620053687656</v>
      </c>
      <c r="BC1642" s="68">
        <v>-1.5939511298263909</v>
      </c>
      <c r="BD1642" s="68">
        <v>-1.5845287486863433</v>
      </c>
      <c r="BE1642" s="68">
        <v>-1.5755911352196412</v>
      </c>
      <c r="BF1642" s="68">
        <v>-1.5671350144361522</v>
      </c>
      <c r="BG1642" s="68">
        <v>-1.5591573894293211</v>
      </c>
      <c r="BH1642" s="68">
        <v>-1.5516554814219985</v>
      </c>
      <c r="BI1642" s="68">
        <v>-1.5446267124069002</v>
      </c>
      <c r="BJ1642" s="68">
        <v>-1.5380686897027738</v>
      </c>
      <c r="BK1642" s="68">
        <v>-1.5319791919145427</v>
      </c>
      <c r="BL1642" s="68">
        <v>-1.5263561560835004</v>
      </c>
      <c r="BM1642" s="68">
        <v>-1.5211976143101766</v>
      </c>
      <c r="BN1642" s="68">
        <v>-1.5165013908155485</v>
      </c>
      <c r="BO1642" s="68">
        <v>-1.5122650034158376</v>
      </c>
      <c r="BP1642" s="68">
        <v>-1.5084860387930512</v>
      </c>
      <c r="BQ1642" s="68">
        <v>-1.5051623600524322</v>
      </c>
      <c r="BR1642" s="68">
        <v>-1.5022918540728396</v>
      </c>
      <c r="BS1642" s="68">
        <v>-1.4998717958310324</v>
      </c>
      <c r="BT1642" s="68">
        <v>-1.4978987090786757</v>
      </c>
      <c r="BU1642" s="68">
        <v>-1.496368414133304</v>
      </c>
      <c r="BV1642" s="68">
        <v>-1.4952760735558557</v>
      </c>
      <c r="BW1642" s="68">
        <v>-1.4946162343145615</v>
      </c>
      <c r="BX1642" s="68">
        <v>-1.4943828667465062</v>
      </c>
      <c r="BY1642" s="68">
        <v>-1.4945693997992318</v>
      </c>
    </row>
    <row r="1643" spans="1:77">
      <c r="A1643" s="66">
        <v>44663</v>
      </c>
      <c r="B1643" s="68">
        <v>-3.9992686552572563</v>
      </c>
      <c r="C1643" s="68">
        <v>-3.6900273649784405</v>
      </c>
      <c r="D1643" s="68">
        <v>-3.4556617453149192</v>
      </c>
      <c r="E1643" s="68">
        <v>-3.2749942164584893</v>
      </c>
      <c r="F1643" s="68">
        <v>-3.1313259733356076</v>
      </c>
      <c r="G1643" s="68">
        <v>-3.0136651996095578</v>
      </c>
      <c r="H1643" s="68">
        <v>-2.9149398148235037</v>
      </c>
      <c r="I1643" s="68">
        <v>-2.8303766740059539</v>
      </c>
      <c r="J1643" s="68">
        <v>-2.7566541629531907</v>
      </c>
      <c r="K1643" s="68">
        <v>-2.6914063121155789</v>
      </c>
      <c r="L1643" s="68">
        <v>-2.6329082628619043</v>
      </c>
      <c r="M1643" s="68">
        <v>-2.5798723007960267</v>
      </c>
      <c r="N1643" s="68">
        <v>-2.5313183495279041</v>
      </c>
      <c r="O1643" s="68">
        <v>-2.4864886590870108</v>
      </c>
      <c r="P1643" s="68">
        <v>-2.4447893169980737</v>
      </c>
      <c r="Q1643" s="68">
        <v>-2.4057492889093695</v>
      </c>
      <c r="R1643" s="68">
        <v>-2.3689911614181689</v>
      </c>
      <c r="S1643" s="68">
        <v>-2.334209631827965</v>
      </c>
      <c r="T1643" s="68">
        <v>-2.3011546433616545</v>
      </c>
      <c r="U1643" s="68">
        <v>-2.2696191937556471</v>
      </c>
      <c r="V1643" s="68">
        <v>-2.2394289590998095</v>
      </c>
      <c r="W1643" s="68">
        <v>-2.2104348847832589</v>
      </c>
      <c r="X1643" s="68">
        <v>-2.1825116431959648</v>
      </c>
      <c r="Y1643" s="68">
        <v>-2.1555539105506014</v>
      </c>
      <c r="Z1643" s="68">
        <v>-2.1294729187378127</v>
      </c>
      <c r="AA1643" s="68">
        <v>-2.1041940820447023</v>
      </c>
      <c r="AB1643" s="68">
        <v>-2.0796567314954832</v>
      </c>
      <c r="AC1643" s="68">
        <v>-2.0558128112057785</v>
      </c>
      <c r="AD1643" s="68">
        <v>-2.0326237569665038</v>
      </c>
      <c r="AE1643" s="68">
        <v>-2.0100584120615177</v>
      </c>
      <c r="AF1643" s="68">
        <v>-1.9880919429281432</v>
      </c>
      <c r="AG1643" s="68">
        <v>-1.9667049569734993</v>
      </c>
      <c r="AH1643" s="68">
        <v>-1.9458825845183618</v>
      </c>
      <c r="AI1643" s="68">
        <v>-1.9256134469364459</v>
      </c>
      <c r="AJ1643" s="68">
        <v>-1.9058890933110721</v>
      </c>
      <c r="AK1643" s="68">
        <v>-1.8867035879192353</v>
      </c>
      <c r="AL1643" s="68">
        <v>-1.8680531378346643</v>
      </c>
      <c r="AM1643" s="68">
        <v>-1.8499356920246461</v>
      </c>
      <c r="AN1643" s="68">
        <v>-1.8323500076034356</v>
      </c>
      <c r="AO1643" s="68">
        <v>-1.8152951437071849</v>
      </c>
      <c r="AP1643" s="68">
        <v>-1.7987701873592563</v>
      </c>
      <c r="AQ1643" s="68">
        <v>-1.7827737045440444</v>
      </c>
      <c r="AR1643" s="68">
        <v>-1.7673036515103979</v>
      </c>
      <c r="AS1643" s="68">
        <v>-1.752357436174959</v>
      </c>
      <c r="AT1643" s="68">
        <v>-1.7379319234379356</v>
      </c>
      <c r="AU1643" s="68">
        <v>-1.7240233646612604</v>
      </c>
      <c r="AV1643" s="68">
        <v>-1.7106274244228774</v>
      </c>
      <c r="AW1643" s="68">
        <v>-1.6977392672378859</v>
      </c>
      <c r="AX1643" s="68">
        <v>-1.6853537780685894</v>
      </c>
      <c r="AY1643" s="68">
        <v>-1.6734658068194517</v>
      </c>
      <c r="AZ1643" s="68">
        <v>-1.6620703574881122</v>
      </c>
      <c r="BA1643" s="68">
        <v>-1.6511626042041125</v>
      </c>
      <c r="BB1643" s="68">
        <v>-1.6407380037288644</v>
      </c>
      <c r="BC1643" s="68">
        <v>-1.6307925899773854</v>
      </c>
      <c r="BD1643" s="68">
        <v>-1.6213230119091759</v>
      </c>
      <c r="BE1643" s="68">
        <v>-1.6123264817452736</v>
      </c>
      <c r="BF1643" s="68">
        <v>-1.6038006668087701</v>
      </c>
      <c r="BG1643" s="68">
        <v>-1.5957434974921823</v>
      </c>
      <c r="BH1643" s="68">
        <v>-1.5881531040509593</v>
      </c>
      <c r="BI1643" s="68">
        <v>-1.5810278006467462</v>
      </c>
      <c r="BJ1643" s="68">
        <v>-1.574366071200753</v>
      </c>
      <c r="BK1643" s="68">
        <v>-1.5681665565331806</v>
      </c>
      <c r="BL1643" s="68">
        <v>-1.5624280425758701</v>
      </c>
      <c r="BM1643" s="68">
        <v>-1.5571493937557128</v>
      </c>
      <c r="BN1643" s="68">
        <v>-1.5523292316156032</v>
      </c>
      <c r="BO1643" s="68">
        <v>-1.5479658311953262</v>
      </c>
      <c r="BP1643" s="68">
        <v>-1.5440575041938809</v>
      </c>
      <c r="BQ1643" s="68">
        <v>-1.540602808967539</v>
      </c>
      <c r="BR1643" s="68">
        <v>-1.5376002871672634</v>
      </c>
      <c r="BS1643" s="68">
        <v>-1.5350478062141057</v>
      </c>
      <c r="BT1643" s="68">
        <v>-1.5329424195581813</v>
      </c>
      <c r="BU1643" s="68">
        <v>-1.5312804186159026</v>
      </c>
      <c r="BV1643" s="68">
        <v>-1.5300573822526924</v>
      </c>
      <c r="BW1643" s="68">
        <v>-1.5292682224593286</v>
      </c>
      <c r="BX1643" s="68">
        <v>-1.5289072265591948</v>
      </c>
      <c r="BY1643" s="68">
        <v>-1.528968095387772</v>
      </c>
    </row>
    <row r="1644" spans="1:77">
      <c r="A1644" s="66">
        <v>44664</v>
      </c>
      <c r="B1644" s="68">
        <v>-4.1907940885789472</v>
      </c>
      <c r="C1644" s="68">
        <v>-3.8443626355638418</v>
      </c>
      <c r="D1644" s="68">
        <v>-3.582665778071489</v>
      </c>
      <c r="E1644" s="68">
        <v>-3.3818281459740045</v>
      </c>
      <c r="F1644" s="68">
        <v>-3.2230446136744626</v>
      </c>
      <c r="G1644" s="68">
        <v>-3.0939172223420179</v>
      </c>
      <c r="H1644" s="68">
        <v>-2.9864319448889658</v>
      </c>
      <c r="I1644" s="68">
        <v>-2.895147657888304</v>
      </c>
      <c r="J1644" s="68">
        <v>-2.8162568839487148</v>
      </c>
      <c r="K1644" s="68">
        <v>-2.7470352833240108</v>
      </c>
      <c r="L1644" s="68">
        <v>-2.6854913687408026</v>
      </c>
      <c r="M1644" s="68">
        <v>-2.630137763252939</v>
      </c>
      <c r="N1644" s="68">
        <v>-2.5798424753322973</v>
      </c>
      <c r="O1644" s="68">
        <v>-2.5337299391402102</v>
      </c>
      <c r="P1644" s="68">
        <v>-2.4911135057015401</v>
      </c>
      <c r="Q1644" s="68">
        <v>-2.4514482136859899</v>
      </c>
      <c r="R1644" s="68">
        <v>-2.4142970536189976</v>
      </c>
      <c r="S1644" s="68">
        <v>-2.3793061436559277</v>
      </c>
      <c r="T1644" s="68">
        <v>-2.3461851994432887</v>
      </c>
      <c r="U1644" s="68">
        <v>-2.3146934674954918</v>
      </c>
      <c r="V1644" s="68">
        <v>-2.2846281316488755</v>
      </c>
      <c r="W1644" s="68">
        <v>-2.2558163346783973</v>
      </c>
      <c r="X1644" s="68">
        <v>-2.2281130791009538</v>
      </c>
      <c r="Y1644" s="68">
        <v>-2.2013967884407823</v>
      </c>
      <c r="Z1644" s="68">
        <v>-2.1755652700597166</v>
      </c>
      <c r="AA1644" s="68">
        <v>-2.1505329205057633</v>
      </c>
      <c r="AB1644" s="68">
        <v>-2.126230301790855</v>
      </c>
      <c r="AC1644" s="68">
        <v>-2.1026025844760552</v>
      </c>
      <c r="AD1644" s="68">
        <v>-2.0796060753226637</v>
      </c>
      <c r="AE1644" s="68">
        <v>-2.057205871342167</v>
      </c>
      <c r="AF1644" s="68">
        <v>-2.035374577707433</v>
      </c>
      <c r="AG1644" s="68">
        <v>-2.014091260509598</v>
      </c>
      <c r="AH1644" s="68">
        <v>-1.9933403741608324</v>
      </c>
      <c r="AI1644" s="68">
        <v>-1.9731105815917929</v>
      </c>
      <c r="AJ1644" s="68">
        <v>-1.9533940892988697</v>
      </c>
      <c r="AK1644" s="68">
        <v>-1.9341861154278199</v>
      </c>
      <c r="AL1644" s="68">
        <v>-1.9154843976459608</v>
      </c>
      <c r="AM1644" s="68">
        <v>-1.8972887252041468</v>
      </c>
      <c r="AN1644" s="68">
        <v>-1.8795999058463269</v>
      </c>
      <c r="AO1644" s="68">
        <v>-1.8624192046241261</v>
      </c>
      <c r="AP1644" s="68">
        <v>-1.8457480105099799</v>
      </c>
      <c r="AQ1644" s="68">
        <v>-1.8295871849215193</v>
      </c>
      <c r="AR1644" s="68">
        <v>-1.8139369515918853</v>
      </c>
      <c r="AS1644" s="68">
        <v>-1.7987969601018783</v>
      </c>
      <c r="AT1644" s="68">
        <v>-1.7841662634726132</v>
      </c>
      <c r="AU1644" s="68">
        <v>-1.7700431806215386</v>
      </c>
      <c r="AV1644" s="68">
        <v>-1.7564253162254089</v>
      </c>
      <c r="AW1644" s="68">
        <v>-1.7433096548552527</v>
      </c>
      <c r="AX1644" s="68">
        <v>-1.7306927652172859</v>
      </c>
      <c r="AY1644" s="68">
        <v>-1.7185710404729273</v>
      </c>
      <c r="AZ1644" s="68">
        <v>-1.7069408971586375</v>
      </c>
      <c r="BA1644" s="68">
        <v>-1.6957988022004291</v>
      </c>
      <c r="BB1644" s="68">
        <v>-1.6851413942068805</v>
      </c>
      <c r="BC1644" s="68">
        <v>-1.6749657793998536</v>
      </c>
      <c r="BD1644" s="68">
        <v>-1.665269575472093</v>
      </c>
      <c r="BE1644" s="68">
        <v>-1.6560508682691484</v>
      </c>
      <c r="BF1644" s="68">
        <v>-1.6473081074340272</v>
      </c>
      <c r="BG1644" s="68">
        <v>-1.6390399137742833</v>
      </c>
      <c r="BH1644" s="68">
        <v>-1.6312450217562715</v>
      </c>
      <c r="BI1644" s="68">
        <v>-1.623922270283469</v>
      </c>
      <c r="BJ1644" s="68">
        <v>-1.6170705946628505</v>
      </c>
      <c r="BK1644" s="68">
        <v>-1.6106890193015937</v>
      </c>
      <c r="BL1644" s="68">
        <v>-1.6047766509713148</v>
      </c>
      <c r="BM1644" s="68">
        <v>-1.599332615472693</v>
      </c>
      <c r="BN1644" s="68">
        <v>-1.5943557375861261</v>
      </c>
      <c r="BO1644" s="68">
        <v>-1.5898444419362086</v>
      </c>
      <c r="BP1644" s="68">
        <v>-1.5857971340906754</v>
      </c>
      <c r="BQ1644" s="68">
        <v>-1.5822124082103033</v>
      </c>
      <c r="BR1644" s="68">
        <v>-1.5790887890070977</v>
      </c>
      <c r="BS1644" s="68">
        <v>-1.5764240904554458</v>
      </c>
      <c r="BT1644" s="68">
        <v>-1.5742152843763775</v>
      </c>
      <c r="BU1644" s="68">
        <v>-1.57245855433694</v>
      </c>
      <c r="BV1644" s="68">
        <v>-1.5711493468355049</v>
      </c>
      <c r="BW1644" s="68">
        <v>-1.5702824185497744</v>
      </c>
      <c r="BX1644" s="68">
        <v>-1.569851879996305</v>
      </c>
      <c r="BY1644" s="68">
        <v>-1.5698512350954843</v>
      </c>
    </row>
    <row r="1645" spans="1:77">
      <c r="A1645" s="66">
        <v>44665</v>
      </c>
      <c r="B1645" s="68">
        <v>-4.0281905944253529</v>
      </c>
      <c r="C1645" s="68">
        <v>-3.692306496464044</v>
      </c>
      <c r="D1645" s="68">
        <v>-3.4387414517377168</v>
      </c>
      <c r="E1645" s="68">
        <v>-3.244245775156847</v>
      </c>
      <c r="F1645" s="68">
        <v>-3.0905263403943355</v>
      </c>
      <c r="G1645" s="68">
        <v>-2.9655727596359771</v>
      </c>
      <c r="H1645" s="68">
        <v>-2.8616189578141684</v>
      </c>
      <c r="I1645" s="68">
        <v>-2.7733900252354609</v>
      </c>
      <c r="J1645" s="68">
        <v>-2.6971956472547594</v>
      </c>
      <c r="K1645" s="68">
        <v>-2.6303954372630316</v>
      </c>
      <c r="L1645" s="68">
        <v>-2.5710576310988902</v>
      </c>
      <c r="M1645" s="68">
        <v>-2.5177369061535346</v>
      </c>
      <c r="N1645" s="68">
        <v>-2.4693314464782365</v>
      </c>
      <c r="O1645" s="68">
        <v>-2.4249881510174429</v>
      </c>
      <c r="P1645" s="68">
        <v>-2.3840372512674013</v>
      </c>
      <c r="Q1645" s="68">
        <v>-2.3459464781406738</v>
      </c>
      <c r="R1645" s="68">
        <v>-2.3102883233097193</v>
      </c>
      <c r="S1645" s="68">
        <v>-2.2767159942863984</v>
      </c>
      <c r="T1645" s="68">
        <v>-2.244944760135458</v>
      </c>
      <c r="U1645" s="68">
        <v>-2.2147384144883229</v>
      </c>
      <c r="V1645" s="68">
        <v>-2.1858977380476277</v>
      </c>
      <c r="W1645" s="68">
        <v>-2.1582528162530319</v>
      </c>
      <c r="X1645" s="68">
        <v>-2.1316611517762363</v>
      </c>
      <c r="Y1645" s="68">
        <v>-2.1060032732248422</v>
      </c>
      <c r="Z1645" s="68">
        <v>-2.0811787665183399</v>
      </c>
      <c r="AA1645" s="68">
        <v>-2.0571035857501201</v>
      </c>
      <c r="AB1645" s="68">
        <v>-2.0337097602179584</v>
      </c>
      <c r="AC1645" s="68">
        <v>-2.0109438223721487</v>
      </c>
      <c r="AD1645" s="68">
        <v>-1.9887634030004004</v>
      </c>
      <c r="AE1645" s="68">
        <v>-1.9671349613999127</v>
      </c>
      <c r="AF1645" s="68">
        <v>-1.9460325027993803</v>
      </c>
      <c r="AG1645" s="68">
        <v>-1.9254365254183758</v>
      </c>
      <c r="AH1645" s="68">
        <v>-1.9053329489285771</v>
      </c>
      <c r="AI1645" s="68">
        <v>-1.8857119703616076</v>
      </c>
      <c r="AJ1645" s="68">
        <v>-1.8665674058137351</v>
      </c>
      <c r="AK1645" s="68">
        <v>-1.8478961265926259</v>
      </c>
      <c r="AL1645" s="68">
        <v>-1.8296975385856842</v>
      </c>
      <c r="AM1645" s="68">
        <v>-1.811973098670967</v>
      </c>
      <c r="AN1645" s="68">
        <v>-1.7947252755584691</v>
      </c>
      <c r="AO1645" s="68">
        <v>-1.777957010518056</v>
      </c>
      <c r="AP1645" s="68">
        <v>-1.7616713591782305</v>
      </c>
      <c r="AQ1645" s="68">
        <v>-1.7458708215482874</v>
      </c>
      <c r="AR1645" s="68">
        <v>-1.7305572407174736</v>
      </c>
      <c r="AS1645" s="68">
        <v>-1.7157318680849185</v>
      </c>
      <c r="AT1645" s="68">
        <v>-1.7013953288269248</v>
      </c>
      <c r="AU1645" s="68">
        <v>-1.6875474672668742</v>
      </c>
      <c r="AV1645" s="68">
        <v>-1.6741873696905496</v>
      </c>
      <c r="AW1645" s="68">
        <v>-1.6613134610420393</v>
      </c>
      <c r="AX1645" s="68">
        <v>-1.6489236954433646</v>
      </c>
      <c r="AY1645" s="68">
        <v>-1.6370157830493122</v>
      </c>
      <c r="AZ1645" s="68">
        <v>-1.6255873778347554</v>
      </c>
      <c r="BA1645" s="68">
        <v>-1.6146361079178939</v>
      </c>
      <c r="BB1645" s="68">
        <v>-1.6041597034596622</v>
      </c>
      <c r="BC1645" s="68">
        <v>-1.5941562798087814</v>
      </c>
      <c r="BD1645" s="68">
        <v>-1.5846243783117167</v>
      </c>
      <c r="BE1645" s="68">
        <v>-1.5755629294592943</v>
      </c>
      <c r="BF1645" s="68">
        <v>-1.5669711423579729</v>
      </c>
      <c r="BG1645" s="68">
        <v>-1.5588482993198214</v>
      </c>
      <c r="BH1645" s="68">
        <v>-1.5511937039739363</v>
      </c>
      <c r="BI1645" s="68">
        <v>-1.5440066793070142</v>
      </c>
      <c r="BJ1645" s="68">
        <v>-1.5372865661743029</v>
      </c>
      <c r="BK1645" s="68">
        <v>-1.5310327219459257</v>
      </c>
      <c r="BL1645" s="68">
        <v>-1.5252445191381494</v>
      </c>
      <c r="BM1645" s="68">
        <v>-1.5199212801794042</v>
      </c>
      <c r="BN1645" s="68">
        <v>-1.515061948498887</v>
      </c>
      <c r="BO1645" s="68">
        <v>-1.5106650024664445</v>
      </c>
      <c r="BP1645" s="68">
        <v>-1.5067288401087369</v>
      </c>
      <c r="BQ1645" s="68">
        <v>-1.5032519770465305</v>
      </c>
      <c r="BR1645" s="68">
        <v>-1.5002327941292615</v>
      </c>
      <c r="BS1645" s="68">
        <v>-1.49766894453083</v>
      </c>
      <c r="BT1645" s="68">
        <v>-1.4955572461784883</v>
      </c>
      <c r="BU1645" s="68">
        <v>-1.4938937356198414</v>
      </c>
      <c r="BV1645" s="68">
        <v>-1.4926737187617807</v>
      </c>
      <c r="BW1645" s="68">
        <v>-1.4918918177064313</v>
      </c>
      <c r="BX1645" s="68">
        <v>-1.4915420140299305</v>
      </c>
      <c r="BY1645" s="68">
        <v>-1.4916176879866905</v>
      </c>
    </row>
    <row r="1646" spans="1:77">
      <c r="A1646" s="66">
        <v>44666</v>
      </c>
    </row>
    <row r="1647" spans="1:77">
      <c r="A1647" s="66">
        <v>44669</v>
      </c>
    </row>
    <row r="1648" spans="1:77">
      <c r="A1648" s="66">
        <v>44670</v>
      </c>
      <c r="B1648" s="68">
        <v>-3.914140910539833</v>
      </c>
      <c r="C1648" s="68">
        <v>-3.576352696766095</v>
      </c>
      <c r="D1648" s="68">
        <v>-3.3214184590704408</v>
      </c>
      <c r="E1648" s="68">
        <v>-3.1259481507798963</v>
      </c>
      <c r="F1648" s="68">
        <v>-2.9715728478522276</v>
      </c>
      <c r="G1648" s="68">
        <v>-2.8462393182444257</v>
      </c>
      <c r="H1648" s="68">
        <v>-2.7421458813236925</v>
      </c>
      <c r="I1648" s="68">
        <v>-2.6539862929387898</v>
      </c>
      <c r="J1648" s="68">
        <v>-2.5780420431515036</v>
      </c>
      <c r="K1648" s="68">
        <v>-2.5116471248870957</v>
      </c>
      <c r="L1648" s="68">
        <v>-2.4528470841235759</v>
      </c>
      <c r="M1648" s="68">
        <v>-2.4001772121261</v>
      </c>
      <c r="N1648" s="68">
        <v>-2.3525188300530786</v>
      </c>
      <c r="O1648" s="68">
        <v>-2.3090036905268776</v>
      </c>
      <c r="P1648" s="68">
        <v>-2.2689481309456445</v>
      </c>
      <c r="Q1648" s="68">
        <v>-2.2318069272909336</v>
      </c>
      <c r="R1648" s="68">
        <v>-2.197140331844682</v>
      </c>
      <c r="S1648" s="68">
        <v>-2.1645898737409293</v>
      </c>
      <c r="T1648" s="68">
        <v>-2.1338596353449883</v>
      </c>
      <c r="U1648" s="68">
        <v>-2.1047026447103048</v>
      </c>
      <c r="V1648" s="68">
        <v>-2.0769093217411365</v>
      </c>
      <c r="W1648" s="68">
        <v>-2.0503003259388612</v>
      </c>
      <c r="X1648" s="68">
        <v>-2.0247250506899199</v>
      </c>
      <c r="Y1648" s="68">
        <v>-2.0000570458640032</v>
      </c>
      <c r="Z1648" s="68">
        <v>-1.9761898545905885</v>
      </c>
      <c r="AA1648" s="68">
        <v>-1.9530342514826566</v>
      </c>
      <c r="AB1648" s="68">
        <v>-1.9305181746296491</v>
      </c>
      <c r="AC1648" s="68">
        <v>-1.9085851792991326</v>
      </c>
      <c r="AD1648" s="68">
        <v>-1.8871910128947764</v>
      </c>
      <c r="AE1648" s="68">
        <v>-1.8663012646154731</v>
      </c>
      <c r="AF1648" s="68">
        <v>-1.8458899412084691</v>
      </c>
      <c r="AG1648" s="68">
        <v>-1.8259382942904463</v>
      </c>
      <c r="AH1648" s="68">
        <v>-1.8064337029158621</v>
      </c>
      <c r="AI1648" s="68">
        <v>-1.7873685639666821</v>
      </c>
      <c r="AJ1648" s="68">
        <v>-1.7687395672274686</v>
      </c>
      <c r="AK1648" s="68">
        <v>-1.7505469975238488</v>
      </c>
      <c r="AL1648" s="68">
        <v>-1.7327940842104796</v>
      </c>
      <c r="AM1648" s="68">
        <v>-1.7154864440454434</v>
      </c>
      <c r="AN1648" s="68">
        <v>-1.6986309327340987</v>
      </c>
      <c r="AO1648" s="68">
        <v>-1.6822350467466953</v>
      </c>
      <c r="AP1648" s="68">
        <v>-1.6663064733059654</v>
      </c>
      <c r="AQ1648" s="68">
        <v>-1.6508522587699388</v>
      </c>
      <c r="AR1648" s="68">
        <v>-1.6358786816028368</v>
      </c>
      <c r="AS1648" s="68">
        <v>-1.6213913269947031</v>
      </c>
      <c r="AT1648" s="68">
        <v>-1.6073949825491878</v>
      </c>
      <c r="AU1648" s="68">
        <v>-1.593893322229236</v>
      </c>
      <c r="AV1648" s="68">
        <v>-1.5808889188232749</v>
      </c>
      <c r="AW1648" s="68">
        <v>-1.5683833528616729</v>
      </c>
      <c r="AX1648" s="68">
        <v>-1.5563773283857179</v>
      </c>
      <c r="AY1648" s="68">
        <v>-1.5448708369756876</v>
      </c>
      <c r="AZ1648" s="68">
        <v>-1.5338633225477283</v>
      </c>
      <c r="BA1648" s="68">
        <v>-1.5233537459290669</v>
      </c>
      <c r="BB1648" s="68">
        <v>-1.5133407200845161</v>
      </c>
      <c r="BC1648" s="68">
        <v>-1.5038227532337745</v>
      </c>
      <c r="BD1648" s="68">
        <v>-1.4947983106475526</v>
      </c>
      <c r="BE1648" s="68">
        <v>-1.4862658173789174</v>
      </c>
      <c r="BF1648" s="68">
        <v>-1.4782236122471739</v>
      </c>
      <c r="BG1648" s="68">
        <v>-1.4706698414670243</v>
      </c>
      <c r="BH1648" s="68">
        <v>-1.4636024457655017</v>
      </c>
      <c r="BI1648" s="68">
        <v>-1.4570191762633047</v>
      </c>
      <c r="BJ1648" s="68">
        <v>-1.4509176090599027</v>
      </c>
      <c r="BK1648" s="68">
        <v>-1.4452951584927189</v>
      </c>
      <c r="BL1648" s="68">
        <v>-1.4401490891120707</v>
      </c>
      <c r="BM1648" s="68">
        <v>-1.4354764839266652</v>
      </c>
      <c r="BN1648" s="68">
        <v>-1.4312740388704996</v>
      </c>
      <c r="BO1648" s="68">
        <v>-1.4275380394728563</v>
      </c>
      <c r="BP1648" s="68">
        <v>-1.4242647323841358</v>
      </c>
      <c r="BQ1648" s="68">
        <v>-1.4214505125778423</v>
      </c>
      <c r="BR1648" s="68">
        <v>-1.4190917162645234</v>
      </c>
      <c r="BS1648" s="68">
        <v>-1.4171841432679653</v>
      </c>
      <c r="BT1648" s="68">
        <v>-1.4157229695541538</v>
      </c>
      <c r="BU1648" s="68">
        <v>-1.4147027874530937</v>
      </c>
      <c r="BV1648" s="68">
        <v>-1.4141176435572573</v>
      </c>
      <c r="BW1648" s="68">
        <v>-1.4139610737047503</v>
      </c>
      <c r="BX1648" s="68">
        <v>-1.4142261353055443</v>
      </c>
      <c r="BY1648" s="68">
        <v>-1.4149054365292635</v>
      </c>
    </row>
    <row r="1649" spans="1:77">
      <c r="A1649" s="66">
        <v>44671</v>
      </c>
      <c r="B1649" s="68">
        <v>-3.9810580862549636</v>
      </c>
      <c r="C1649" s="68">
        <v>-3.6453309901150077</v>
      </c>
      <c r="D1649" s="68">
        <v>-3.3922627316998697</v>
      </c>
      <c r="E1649" s="68">
        <v>-3.1983149349633582</v>
      </c>
      <c r="F1649" s="68">
        <v>-3.0450532265129522</v>
      </c>
      <c r="G1649" s="68">
        <v>-2.9204248830307113</v>
      </c>
      <c r="H1649" s="68">
        <v>-2.8166590694906821</v>
      </c>
      <c r="I1649" s="68">
        <v>-2.7284961886918855</v>
      </c>
      <c r="J1649" s="68">
        <v>-2.6522660491577557</v>
      </c>
      <c r="K1649" s="68">
        <v>-2.5853476462453471</v>
      </c>
      <c r="L1649" s="68">
        <v>-2.5258281727005696</v>
      </c>
      <c r="M1649" s="68">
        <v>-2.4722811564824827</v>
      </c>
      <c r="N1649" s="68">
        <v>-2.4236217345972029</v>
      </c>
      <c r="O1649" s="68">
        <v>-2.3790102523998917</v>
      </c>
      <c r="P1649" s="68">
        <v>-2.337787574732002</v>
      </c>
      <c r="Q1649" s="68">
        <v>-2.2994299560462772</v>
      </c>
      <c r="R1649" s="68">
        <v>-2.2635168034473416</v>
      </c>
      <c r="S1649" s="68">
        <v>-2.2297068304594285</v>
      </c>
      <c r="T1649" s="68">
        <v>-2.1977189765515464</v>
      </c>
      <c r="U1649" s="68">
        <v>-2.1673189070924681</v>
      </c>
      <c r="V1649" s="68">
        <v>-2.1383078740757737</v>
      </c>
      <c r="W1649" s="68">
        <v>-2.1105156797484446</v>
      </c>
      <c r="X1649" s="68">
        <v>-2.0837991321468161</v>
      </c>
      <c r="Y1649" s="68">
        <v>-2.058037727694181</v>
      </c>
      <c r="Z1649" s="68">
        <v>-2.0331297410926576</v>
      </c>
      <c r="AA1649" s="68">
        <v>-2.0089896344571683</v>
      </c>
      <c r="AB1649" s="68">
        <v>-1.9855479726402832</v>
      </c>
      <c r="AC1649" s="68">
        <v>-1.9627499612324815</v>
      </c>
      <c r="AD1649" s="68">
        <v>-1.9405523079502471</v>
      </c>
      <c r="AE1649" s="68">
        <v>-1.9189210517940058</v>
      </c>
      <c r="AF1649" s="68">
        <v>-1.8978302146250314</v>
      </c>
      <c r="AG1649" s="68">
        <v>-1.8772606900527036</v>
      </c>
      <c r="AH1649" s="68">
        <v>-1.8571992247835114</v>
      </c>
      <c r="AI1649" s="68">
        <v>-1.837637453516191</v>
      </c>
      <c r="AJ1649" s="68">
        <v>-1.8185712183510276</v>
      </c>
      <c r="AK1649" s="68">
        <v>-1.7999999076453492</v>
      </c>
      <c r="AL1649" s="68">
        <v>-1.7819258475756257</v>
      </c>
      <c r="AM1649" s="68">
        <v>-1.7643537518603698</v>
      </c>
      <c r="AN1649" s="68">
        <v>-1.7472895899950718</v>
      </c>
      <c r="AO1649" s="68">
        <v>-1.7307400004371536</v>
      </c>
      <c r="AP1649" s="68">
        <v>-1.7147118232387855</v>
      </c>
      <c r="AQ1649" s="68">
        <v>-1.699211244101128</v>
      </c>
      <c r="AR1649" s="68">
        <v>-1.6842436658615356</v>
      </c>
      <c r="AS1649" s="68">
        <v>-1.6698137839540017</v>
      </c>
      <c r="AT1649" s="68">
        <v>-1.6559254578081222</v>
      </c>
      <c r="AU1649" s="68">
        <v>-1.6425813459982397</v>
      </c>
      <c r="AV1649" s="68">
        <v>-1.6297829158144606</v>
      </c>
      <c r="AW1649" s="68">
        <v>-1.617530550284936</v>
      </c>
      <c r="AX1649" s="68">
        <v>-1.6058236205806182</v>
      </c>
      <c r="AY1649" s="68">
        <v>-1.5946606278326401</v>
      </c>
      <c r="AZ1649" s="68">
        <v>-1.584039369527044</v>
      </c>
      <c r="BA1649" s="68">
        <v>-1.5739570157021616</v>
      </c>
      <c r="BB1649" s="68">
        <v>-1.5644102326494154</v>
      </c>
      <c r="BC1649" s="68">
        <v>-1.5553953820199899</v>
      </c>
      <c r="BD1649" s="68">
        <v>-1.5469085847880431</v>
      </c>
      <c r="BE1649" s="68">
        <v>-1.5389457412629295</v>
      </c>
      <c r="BF1649" s="68">
        <v>-1.531502538180419</v>
      </c>
      <c r="BG1649" s="68">
        <v>-1.5245744409651525</v>
      </c>
      <c r="BH1649" s="68">
        <v>-1.5181567051720857</v>
      </c>
      <c r="BI1649" s="68">
        <v>-1.5122443928466496</v>
      </c>
      <c r="BJ1649" s="68">
        <v>-1.5068323874100999</v>
      </c>
      <c r="BK1649" s="68">
        <v>-1.5019154071916481</v>
      </c>
      <c r="BL1649" s="68">
        <v>-1.4974880177069361</v>
      </c>
      <c r="BM1649" s="68">
        <v>-1.4935446255334233</v>
      </c>
      <c r="BN1649" s="68">
        <v>-1.4900794023739818</v>
      </c>
      <c r="BO1649" s="68">
        <v>-1.4870863224189828</v>
      </c>
      <c r="BP1649" s="68">
        <v>-1.4845595184973044</v>
      </c>
      <c r="BQ1649" s="68">
        <v>-1.4824934519227522</v>
      </c>
      <c r="BR1649" s="68">
        <v>-1.4808827083522047</v>
      </c>
      <c r="BS1649" s="68">
        <v>-1.4797215500052781</v>
      </c>
      <c r="BT1649" s="68">
        <v>-1.4790038262718737</v>
      </c>
      <c r="BU1649" s="68">
        <v>-1.4787230001622169</v>
      </c>
      <c r="BV1649" s="68">
        <v>-1.478872173396452</v>
      </c>
      <c r="BW1649" s="68">
        <v>-1.4794441095642614</v>
      </c>
      <c r="BX1649" s="68">
        <v>-1.4804312555255257</v>
      </c>
      <c r="BY1649" s="68">
        <v>-1.4818257602288218</v>
      </c>
    </row>
    <row r="1650" spans="1:77">
      <c r="A1650" s="66">
        <v>44672</v>
      </c>
      <c r="B1650" s="68">
        <v>-3.9264556459419504</v>
      </c>
      <c r="C1650" s="68">
        <v>-3.5917805775909257</v>
      </c>
      <c r="D1650" s="68">
        <v>-3.3398502242837287</v>
      </c>
      <c r="E1650" s="68">
        <v>-3.1470890165807135</v>
      </c>
      <c r="F1650" s="68">
        <v>-2.9950613222438749</v>
      </c>
      <c r="G1650" s="68">
        <v>-2.8717271299532428</v>
      </c>
      <c r="H1650" s="68">
        <v>-2.7693243995525298</v>
      </c>
      <c r="I1650" s="68">
        <v>-2.6825995854430871</v>
      </c>
      <c r="J1650" s="68">
        <v>-2.6078851783785595</v>
      </c>
      <c r="K1650" s="68">
        <v>-2.5425593907227819</v>
      </c>
      <c r="L1650" s="68">
        <v>-2.4847055585352766</v>
      </c>
      <c r="M1650" s="68">
        <v>-2.4328906487300408</v>
      </c>
      <c r="N1650" s="68">
        <v>-2.3860213556562728</v>
      </c>
      <c r="O1650" s="68">
        <v>-2.3432483922505529</v>
      </c>
      <c r="P1650" s="68">
        <v>-2.3039021344714841</v>
      </c>
      <c r="Q1650" s="68">
        <v>-2.2674477055419393</v>
      </c>
      <c r="R1650" s="68">
        <v>-2.2334528920669192</v>
      </c>
      <c r="S1650" s="68">
        <v>-2.2015644694667431</v>
      </c>
      <c r="T1650" s="68">
        <v>-2.1714894882198896</v>
      </c>
      <c r="U1650" s="68">
        <v>-2.1429819135521675</v>
      </c>
      <c r="V1650" s="68">
        <v>-2.1158314345950662</v>
      </c>
      <c r="W1650" s="68">
        <v>-2.0898571442131879</v>
      </c>
      <c r="X1650" s="68">
        <v>-2.0649067438129212</v>
      </c>
      <c r="Y1650" s="68">
        <v>-2.0408520300021635</v>
      </c>
      <c r="Z1650" s="68">
        <v>-2.0175847424725606</v>
      </c>
      <c r="AA1650" s="68">
        <v>-1.9950139162099794</v>
      </c>
      <c r="AB1650" s="68">
        <v>-1.9730662183797558</v>
      </c>
      <c r="AC1650" s="68">
        <v>-1.9516845266140397</v>
      </c>
      <c r="AD1650" s="68">
        <v>-1.9308245691546519</v>
      </c>
      <c r="AE1650" s="68">
        <v>-1.9104525657572713</v>
      </c>
      <c r="AF1650" s="68">
        <v>-1.8905437141674766</v>
      </c>
      <c r="AG1650" s="68">
        <v>-1.8710809411462439</v>
      </c>
      <c r="AH1650" s="68">
        <v>-1.8520537830215649</v>
      </c>
      <c r="AI1650" s="68">
        <v>-1.8334573556106128</v>
      </c>
      <c r="AJ1650" s="68">
        <v>-1.8152915890256229</v>
      </c>
      <c r="AK1650" s="68">
        <v>-1.7975604220688868</v>
      </c>
      <c r="AL1650" s="68">
        <v>-1.7802710512220228</v>
      </c>
      <c r="AM1650" s="68">
        <v>-1.7634333106112181</v>
      </c>
      <c r="AN1650" s="68">
        <v>-1.7470584228434889</v>
      </c>
      <c r="AO1650" s="68">
        <v>-1.7311583556840708</v>
      </c>
      <c r="AP1650" s="68">
        <v>-1.7157452674486011</v>
      </c>
      <c r="AQ1650" s="68">
        <v>-1.700830493123042</v>
      </c>
      <c r="AR1650" s="68">
        <v>-1.6864243991513266</v>
      </c>
      <c r="AS1650" s="68">
        <v>-1.672536476341687</v>
      </c>
      <c r="AT1650" s="68">
        <v>-1.6591751644357111</v>
      </c>
      <c r="AU1650" s="68">
        <v>-1.6463473730374492</v>
      </c>
      <c r="AV1650" s="68">
        <v>-1.6340584925708828</v>
      </c>
      <c r="AW1650" s="68">
        <v>-1.6223125230019901</v>
      </c>
      <c r="AX1650" s="68">
        <v>-1.6111121274142373</v>
      </c>
      <c r="AY1650" s="68">
        <v>-1.6004587551555933</v>
      </c>
      <c r="AZ1650" s="68">
        <v>-1.5903528041021067</v>
      </c>
      <c r="BA1650" s="68">
        <v>-1.5807937225253035</v>
      </c>
      <c r="BB1650" s="68">
        <v>-1.571780132392151</v>
      </c>
      <c r="BC1650" s="68">
        <v>-1.5633099901889664</v>
      </c>
      <c r="BD1650" s="68">
        <v>-1.5553806649808859</v>
      </c>
      <c r="BE1650" s="68">
        <v>-1.5479889872788215</v>
      </c>
      <c r="BF1650" s="68">
        <v>-1.5411312849109016</v>
      </c>
      <c r="BG1650" s="68">
        <v>-1.5348034050122243</v>
      </c>
      <c r="BH1650" s="68">
        <v>-1.5290007476850482</v>
      </c>
      <c r="BI1650" s="68">
        <v>-1.5237183008980153</v>
      </c>
      <c r="BJ1650" s="68">
        <v>-1.5189506721887365</v>
      </c>
      <c r="BK1650" s="68">
        <v>-1.5146921174843235</v>
      </c>
      <c r="BL1650" s="68">
        <v>-1.5109365673227266</v>
      </c>
      <c r="BM1650" s="68">
        <v>-1.507677643647459</v>
      </c>
      <c r="BN1650" s="68">
        <v>-1.5049086468410284</v>
      </c>
      <c r="BO1650" s="68">
        <v>-1.5026226268067258</v>
      </c>
      <c r="BP1650" s="68">
        <v>-1.5008127369971775</v>
      </c>
      <c r="BQ1650" s="68">
        <v>-1.499472402771568</v>
      </c>
      <c r="BR1650" s="68">
        <v>-1.4985951489358584</v>
      </c>
      <c r="BS1650" s="68">
        <v>-1.4981742238921352</v>
      </c>
      <c r="BT1650" s="68">
        <v>-1.4982025260740806</v>
      </c>
      <c r="BU1650" s="68">
        <v>-1.4986726264068373</v>
      </c>
      <c r="BV1650" s="68">
        <v>-1.4995767895737979</v>
      </c>
      <c r="BW1650" s="68">
        <v>-1.5009069936474868</v>
      </c>
      <c r="BX1650" s="68">
        <v>-1.5026549482294853</v>
      </c>
      <c r="BY1650" s="68">
        <v>-1.5048121105406109</v>
      </c>
    </row>
    <row r="1651" spans="1:77">
      <c r="A1651" s="66">
        <v>44673</v>
      </c>
      <c r="B1651" s="68">
        <v>-3.9854669462043661</v>
      </c>
      <c r="C1651" s="68">
        <v>-3.6559902635582957</v>
      </c>
      <c r="D1651" s="68">
        <v>-3.4085533033371012</v>
      </c>
      <c r="E1651" s="68">
        <v>-3.2195607476640924</v>
      </c>
      <c r="F1651" s="68">
        <v>-3.0706310863362249</v>
      </c>
      <c r="G1651" s="68">
        <v>-2.9498204475577725</v>
      </c>
      <c r="H1651" s="68">
        <v>-2.8494554507368002</v>
      </c>
      <c r="I1651" s="68">
        <v>-2.7643648716853448</v>
      </c>
      <c r="J1651" s="68">
        <v>-2.6909521056926593</v>
      </c>
      <c r="K1651" s="68">
        <v>-2.6266543182671684</v>
      </c>
      <c r="L1651" s="68">
        <v>-2.569604537063964</v>
      </c>
      <c r="M1651" s="68">
        <v>-2.5184125588365447</v>
      </c>
      <c r="N1651" s="68">
        <v>-2.4720211601190818</v>
      </c>
      <c r="O1651" s="68">
        <v>-2.4296103158650562</v>
      </c>
      <c r="P1651" s="68">
        <v>-2.3905344503211183</v>
      </c>
      <c r="Q1651" s="68">
        <v>-2.3542788247019226</v>
      </c>
      <c r="R1651" s="68">
        <v>-2.3204283833335873</v>
      </c>
      <c r="S1651" s="68">
        <v>-2.2886445629708718</v>
      </c>
      <c r="T1651" s="68">
        <v>-2.2586463458283736</v>
      </c>
      <c r="U1651" s="68">
        <v>-2.2301971309151445</v>
      </c>
      <c r="V1651" s="68">
        <v>-2.2030940606726501</v>
      </c>
      <c r="W1651" s="68">
        <v>-2.1771621163721786</v>
      </c>
      <c r="X1651" s="68">
        <v>-2.1522533170043121</v>
      </c>
      <c r="Y1651" s="68">
        <v>-2.1282424218628644</v>
      </c>
      <c r="Z1651" s="68">
        <v>-2.1050230124274747</v>
      </c>
      <c r="AA1651" s="68">
        <v>-2.08250503625211</v>
      </c>
      <c r="AB1651" s="68">
        <v>-2.0606151900418475</v>
      </c>
      <c r="AC1651" s="68">
        <v>-2.039295571508025</v>
      </c>
      <c r="AD1651" s="68">
        <v>-2.0185006514355699</v>
      </c>
      <c r="AE1651" s="68">
        <v>-1.9981951040052948</v>
      </c>
      <c r="AF1651" s="68">
        <v>-1.9783523388771922</v>
      </c>
      <c r="AG1651" s="68">
        <v>-1.9589532880806881</v>
      </c>
      <c r="AH1651" s="68">
        <v>-1.9399853946848131</v>
      </c>
      <c r="AI1651" s="68">
        <v>-1.9214417668187922</v>
      </c>
      <c r="AJ1651" s="68">
        <v>-1.9033204423612557</v>
      </c>
      <c r="AK1651" s="68">
        <v>-1.8856236025488424</v>
      </c>
      <c r="AL1651" s="68">
        <v>-1.8683568550870038</v>
      </c>
      <c r="AM1651" s="68">
        <v>-1.8515285979171259</v>
      </c>
      <c r="AN1651" s="68">
        <v>-1.8351487734138263</v>
      </c>
      <c r="AO1651" s="68">
        <v>-1.819228233440922</v>
      </c>
      <c r="AP1651" s="68">
        <v>-1.8037781622436448</v>
      </c>
      <c r="AQ1651" s="68">
        <v>-1.7888090702599346</v>
      </c>
      <c r="AR1651" s="68">
        <v>-1.7743306473795446</v>
      </c>
      <c r="AS1651" s="68">
        <v>-1.7603518404090108</v>
      </c>
      <c r="AT1651" s="68">
        <v>-1.7468806734146038</v>
      </c>
      <c r="AU1651" s="68">
        <v>-1.7339237966551411</v>
      </c>
      <c r="AV1651" s="68">
        <v>-1.7214864970123129</v>
      </c>
      <c r="AW1651" s="68">
        <v>-1.7095728139389526</v>
      </c>
      <c r="AX1651" s="68">
        <v>-1.6981855931556757</v>
      </c>
      <c r="AY1651" s="68">
        <v>-1.687326616822868</v>
      </c>
      <c r="AZ1651" s="68">
        <v>-1.6769967666627048</v>
      </c>
      <c r="BA1651" s="68">
        <v>-1.6671961138507265</v>
      </c>
      <c r="BB1651" s="68">
        <v>-1.6579240286970234</v>
      </c>
      <c r="BC1651" s="68">
        <v>-1.6491793243568562</v>
      </c>
      <c r="BD1651" s="68">
        <v>-1.6409603233966412</v>
      </c>
      <c r="BE1651" s="68">
        <v>-1.6332648981954774</v>
      </c>
      <c r="BF1651" s="68">
        <v>-1.6260904863602925</v>
      </c>
      <c r="BG1651" s="68">
        <v>-1.6194340793495945</v>
      </c>
      <c r="BH1651" s="68">
        <v>-1.6132922470820801</v>
      </c>
      <c r="BI1651" s="68">
        <v>-1.6076611708164108</v>
      </c>
      <c r="BJ1651" s="68">
        <v>-1.6025366730481412</v>
      </c>
      <c r="BK1651" s="68">
        <v>-1.5979142446887382</v>
      </c>
      <c r="BL1651" s="68">
        <v>-1.593789069767207</v>
      </c>
      <c r="BM1651" s="68">
        <v>-1.5901560337281309</v>
      </c>
      <c r="BN1651" s="68">
        <v>-1.5870096771668682</v>
      </c>
      <c r="BO1651" s="68">
        <v>-1.5843442654260791</v>
      </c>
      <c r="BP1651" s="68">
        <v>-1.5821541918664934</v>
      </c>
      <c r="BQ1651" s="68">
        <v>-1.5804341612652797</v>
      </c>
      <c r="BR1651" s="68">
        <v>-1.5791789677691461</v>
      </c>
      <c r="BS1651" s="68">
        <v>-1.5783830284828604</v>
      </c>
      <c r="BT1651" s="68">
        <v>-1.578040298356201</v>
      </c>
      <c r="BU1651" s="68">
        <v>-1.5781442999949089</v>
      </c>
      <c r="BV1651" s="68">
        <v>-1.5786881517349725</v>
      </c>
      <c r="BW1651" s="68">
        <v>-1.5796645935573586</v>
      </c>
      <c r="BX1651" s="68">
        <v>-1.5810660110345283</v>
      </c>
      <c r="BY1651" s="68">
        <v>-1.5828844563603084</v>
      </c>
    </row>
    <row r="1652" spans="1:77">
      <c r="A1652" s="66">
        <v>44676</v>
      </c>
      <c r="B1652" s="68">
        <v>-4.0330043313834896</v>
      </c>
      <c r="C1652" s="68">
        <v>-3.7068260837817255</v>
      </c>
      <c r="D1652" s="68">
        <v>-3.4622192070041016</v>
      </c>
      <c r="E1652" s="68">
        <v>-3.2755485775815578</v>
      </c>
      <c r="F1652" s="68">
        <v>-3.1284088086049371</v>
      </c>
      <c r="G1652" s="68">
        <v>-3.0088678382536451</v>
      </c>
      <c r="H1652" s="68">
        <v>-2.9092787291534794</v>
      </c>
      <c r="I1652" s="68">
        <v>-2.824504798268761</v>
      </c>
      <c r="J1652" s="68">
        <v>-2.7509873791204336</v>
      </c>
      <c r="K1652" s="68">
        <v>-2.6862033265824663</v>
      </c>
      <c r="L1652" s="68">
        <v>-2.6283278406417905</v>
      </c>
      <c r="M1652" s="68">
        <v>-2.5760162007960763</v>
      </c>
      <c r="N1652" s="68">
        <v>-2.5282560665367089</v>
      </c>
      <c r="O1652" s="68">
        <v>-2.4842684283391505</v>
      </c>
      <c r="P1652" s="68">
        <v>-2.4434455431008764</v>
      </c>
      <c r="Q1652" s="68">
        <v>-2.4053081175334023</v>
      </c>
      <c r="R1652" s="68">
        <v>-2.3694747208827387</v>
      </c>
      <c r="S1652" s="68">
        <v>-2.3356386186857545</v>
      </c>
      <c r="T1652" s="68">
        <v>-2.3035475844583644</v>
      </c>
      <c r="U1652" s="68">
        <v>-2.272990671095179</v>
      </c>
      <c r="V1652" s="68">
        <v>-2.2437881762919805</v>
      </c>
      <c r="W1652" s="68">
        <v>-2.2157855165316636</v>
      </c>
      <c r="X1652" s="68">
        <v>-2.1888519156685002</v>
      </c>
      <c r="Y1652" s="68">
        <v>-2.1628765689841787</v>
      </c>
      <c r="Z1652" s="68">
        <v>-2.1377652020935098</v>
      </c>
      <c r="AA1652" s="68">
        <v>-2.1134378720606528</v>
      </c>
      <c r="AB1652" s="68">
        <v>-2.0898290913196842</v>
      </c>
      <c r="AC1652" s="68">
        <v>-2.0668865172368234</v>
      </c>
      <c r="AD1652" s="68">
        <v>-2.0445681431085356</v>
      </c>
      <c r="AE1652" s="68">
        <v>-2.0228403789627434</v>
      </c>
      <c r="AF1652" s="68">
        <v>-2.0016768376975271</v>
      </c>
      <c r="AG1652" s="68">
        <v>-1.9810573337888582</v>
      </c>
      <c r="AH1652" s="68">
        <v>-1.9609670151715171</v>
      </c>
      <c r="AI1652" s="68">
        <v>-1.9413956002169788</v>
      </c>
      <c r="AJ1652" s="68">
        <v>-1.9223367737076189</v>
      </c>
      <c r="AK1652" s="68">
        <v>-1.9037876218781307</v>
      </c>
      <c r="AL1652" s="68">
        <v>-1.8857481323093321</v>
      </c>
      <c r="AM1652" s="68">
        <v>-1.8682206579234995</v>
      </c>
      <c r="AN1652" s="68">
        <v>-1.8512088329201586</v>
      </c>
      <c r="AO1652" s="68">
        <v>-1.8347170292800172</v>
      </c>
      <c r="AP1652" s="68">
        <v>-1.818749893928423</v>
      </c>
      <c r="AQ1652" s="68">
        <v>-1.8033115535270392</v>
      </c>
      <c r="AR1652" s="68">
        <v>-1.7884054998030579</v>
      </c>
      <c r="AS1652" s="68">
        <v>-1.7740346503144993</v>
      </c>
      <c r="AT1652" s="68">
        <v>-1.7602012419948647</v>
      </c>
      <c r="AU1652" s="68">
        <v>-1.7469065524716958</v>
      </c>
      <c r="AV1652" s="68">
        <v>-1.7341509159338682</v>
      </c>
      <c r="AW1652" s="68">
        <v>-1.7219338204393961</v>
      </c>
      <c r="AX1652" s="68">
        <v>-1.7102540247166775</v>
      </c>
      <c r="AY1652" s="68">
        <v>-1.6991097222501244</v>
      </c>
      <c r="AZ1652" s="68">
        <v>-1.6884986955336643</v>
      </c>
      <c r="BA1652" s="68">
        <v>-1.6784183671862427</v>
      </c>
      <c r="BB1652" s="68">
        <v>-1.668865895962897</v>
      </c>
      <c r="BC1652" s="68">
        <v>-1.6598383369375642</v>
      </c>
      <c r="BD1652" s="68">
        <v>-1.6513326817924474</v>
      </c>
      <c r="BE1652" s="68">
        <v>-1.6433458628923878</v>
      </c>
      <c r="BF1652" s="68">
        <v>-1.6358747087291696</v>
      </c>
      <c r="BG1652" s="68">
        <v>-1.6289158467849478</v>
      </c>
      <c r="BH1652" s="68">
        <v>-1.6224656952732981</v>
      </c>
      <c r="BI1652" s="68">
        <v>-1.6165204793748622</v>
      </c>
      <c r="BJ1652" s="68">
        <v>-1.6110762460860339</v>
      </c>
      <c r="BK1652" s="68">
        <v>-1.6061288777177671</v>
      </c>
      <c r="BL1652" s="68">
        <v>-1.6016741040792546</v>
      </c>
      <c r="BM1652" s="68">
        <v>-1.5977074806868601</v>
      </c>
      <c r="BN1652" s="68">
        <v>-1.5942242461827061</v>
      </c>
      <c r="BO1652" s="68">
        <v>-1.5912193505418273</v>
      </c>
      <c r="BP1652" s="68">
        <v>-1.5886878714016504</v>
      </c>
      <c r="BQ1652" s="68">
        <v>-1.586625201149295</v>
      </c>
      <c r="BR1652" s="68">
        <v>-1.585026799423044</v>
      </c>
      <c r="BS1652" s="68">
        <v>-1.5838876784551763</v>
      </c>
      <c r="BT1652" s="68">
        <v>-1.5832023123570294</v>
      </c>
      <c r="BU1652" s="68">
        <v>-1.5829646719007311</v>
      </c>
      <c r="BV1652" s="68">
        <v>-1.5831682572035672</v>
      </c>
      <c r="BW1652" s="68">
        <v>-1.5838061278981594</v>
      </c>
      <c r="BX1652" s="68">
        <v>-1.5848709310112417</v>
      </c>
      <c r="BY1652" s="68">
        <v>-1.5863549256221334</v>
      </c>
    </row>
    <row r="1653" spans="1:77">
      <c r="A1653" s="66">
        <v>44677</v>
      </c>
      <c r="B1653" s="68">
        <v>-4.0691525532460027</v>
      </c>
      <c r="C1653" s="68">
        <v>-3.7486681343154218</v>
      </c>
      <c r="D1653" s="68">
        <v>-3.5093962222615778</v>
      </c>
      <c r="E1653" s="68">
        <v>-3.3274361752267092</v>
      </c>
      <c r="F1653" s="68">
        <v>-3.1842617020314914</v>
      </c>
      <c r="G1653" s="68">
        <v>-3.0679206335896549</v>
      </c>
      <c r="H1653" s="68">
        <v>-2.9707961735933974</v>
      </c>
      <c r="I1653" s="68">
        <v>-2.8878078646211169</v>
      </c>
      <c r="J1653" s="68">
        <v>-2.8154567475839793</v>
      </c>
      <c r="K1653" s="68">
        <v>-2.7512770246762379</v>
      </c>
      <c r="L1653" s="68">
        <v>-2.6935011923916634</v>
      </c>
      <c r="M1653" s="68">
        <v>-2.6408429044465636</v>
      </c>
      <c r="N1653" s="68">
        <v>-2.592346011979604</v>
      </c>
      <c r="O1653" s="68">
        <v>-2.5472828876619928</v>
      </c>
      <c r="P1653" s="68">
        <v>-2.505093323526185</v>
      </c>
      <c r="Q1653" s="68">
        <v>-2.4653426761233428</v>
      </c>
      <c r="R1653" s="68">
        <v>-2.4276919642583561</v>
      </c>
      <c r="S1653" s="68">
        <v>-2.3918748146551128</v>
      </c>
      <c r="T1653" s="68">
        <v>-2.3576761448790746</v>
      </c>
      <c r="U1653" s="68">
        <v>-2.3249189175450211</v>
      </c>
      <c r="V1653" s="68">
        <v>-2.2934548847843073</v>
      </c>
      <c r="W1653" s="68">
        <v>-2.2631580876138879</v>
      </c>
      <c r="X1653" s="68">
        <v>-2.2339226685813465</v>
      </c>
      <c r="Y1653" s="68">
        <v>-2.2056595418801135</v>
      </c>
      <c r="Z1653" s="68">
        <v>-2.1782935032480713</v>
      </c>
      <c r="AA1653" s="68">
        <v>-2.1517612827657042</v>
      </c>
      <c r="AB1653" s="68">
        <v>-2.1260112023547895</v>
      </c>
      <c r="AC1653" s="68">
        <v>-2.1010018746978276</v>
      </c>
      <c r="AD1653" s="68">
        <v>-2.0766996989202702</v>
      </c>
      <c r="AE1653" s="68">
        <v>-2.0530772675317723</v>
      </c>
      <c r="AF1653" s="68">
        <v>-2.0301124690724683</v>
      </c>
      <c r="AG1653" s="68">
        <v>-2.0077877498213446</v>
      </c>
      <c r="AH1653" s="68">
        <v>-1.9860894080262543</v>
      </c>
      <c r="AI1653" s="68">
        <v>-1.9650069062297384</v>
      </c>
      <c r="AJ1653" s="68">
        <v>-1.9445324280586538</v>
      </c>
      <c r="AK1653" s="68">
        <v>-1.9246605580806233</v>
      </c>
      <c r="AL1653" s="68">
        <v>-1.9053880127335037</v>
      </c>
      <c r="AM1653" s="68">
        <v>-1.8867132301545482</v>
      </c>
      <c r="AN1653" s="68">
        <v>-1.8686354659836379</v>
      </c>
      <c r="AO1653" s="68">
        <v>-1.8511543592602806</v>
      </c>
      <c r="AP1653" s="68">
        <v>-1.8342695986059263</v>
      </c>
      <c r="AQ1653" s="68">
        <v>-1.8179803405142496</v>
      </c>
      <c r="AR1653" s="68">
        <v>-1.80228513964652</v>
      </c>
      <c r="AS1653" s="68">
        <v>-1.787182008513297</v>
      </c>
      <c r="AT1653" s="68">
        <v>-1.7726683861581487</v>
      </c>
      <c r="AU1653" s="68">
        <v>-1.75874101569257</v>
      </c>
      <c r="AV1653" s="68">
        <v>-1.745395972592608</v>
      </c>
      <c r="AW1653" s="68">
        <v>-1.7326287502355993</v>
      </c>
      <c r="AX1653" s="68">
        <v>-1.7204344183710305</v>
      </c>
      <c r="AY1653" s="68">
        <v>-1.7088078099554591</v>
      </c>
      <c r="AZ1653" s="68">
        <v>-1.6977436700831698</v>
      </c>
      <c r="BA1653" s="68">
        <v>-1.6872366816061022</v>
      </c>
      <c r="BB1653" s="68">
        <v>-1.6772815573670821</v>
      </c>
      <c r="BC1653" s="68">
        <v>-1.6678732204282378</v>
      </c>
      <c r="BD1653" s="68">
        <v>-1.6590068276008787</v>
      </c>
      <c r="BE1653" s="68">
        <v>-1.650677748370216</v>
      </c>
      <c r="BF1653" s="68">
        <v>-1.6428814840449741</v>
      </c>
      <c r="BG1653" s="68">
        <v>-1.635613523363983</v>
      </c>
      <c r="BH1653" s="68">
        <v>-1.6288693132090317</v>
      </c>
      <c r="BI1653" s="68">
        <v>-1.6226442617395875</v>
      </c>
      <c r="BJ1653" s="68">
        <v>-1.6169337413714377</v>
      </c>
      <c r="BK1653" s="68">
        <v>-1.6117330914845436</v>
      </c>
      <c r="BL1653" s="68">
        <v>-1.6070376207325296</v>
      </c>
      <c r="BM1653" s="68">
        <v>-1.6028425634572583</v>
      </c>
      <c r="BN1653" s="68">
        <v>-1.5991428723372756</v>
      </c>
      <c r="BO1653" s="68">
        <v>-1.5959332204992982</v>
      </c>
      <c r="BP1653" s="68">
        <v>-1.5932084295836606</v>
      </c>
      <c r="BQ1653" s="68">
        <v>-1.5909636590795728</v>
      </c>
      <c r="BR1653" s="68">
        <v>-1.5891941449938489</v>
      </c>
      <c r="BS1653" s="68">
        <v>-1.5878946642420704</v>
      </c>
      <c r="BT1653" s="68">
        <v>-1.5870594415745445</v>
      </c>
      <c r="BU1653" s="68">
        <v>-1.5866821852942774</v>
      </c>
      <c r="BV1653" s="68">
        <v>-1.5867561207925023</v>
      </c>
      <c r="BW1653" s="68">
        <v>-1.5872740215045682</v>
      </c>
      <c r="BX1653" s="68">
        <v>-1.5882282375147454</v>
      </c>
      <c r="BY1653" s="68">
        <v>-1.589610720941385</v>
      </c>
    </row>
    <row r="1654" spans="1:77">
      <c r="A1654" s="66">
        <v>44678</v>
      </c>
      <c r="B1654" s="68">
        <v>-4.0369797250372281</v>
      </c>
      <c r="C1654" s="68">
        <v>-3.7087599121285009</v>
      </c>
      <c r="D1654" s="68">
        <v>-3.4625421767304361</v>
      </c>
      <c r="E1654" s="68">
        <v>-3.2744044563584498</v>
      </c>
      <c r="F1654" s="68">
        <v>-3.1257920204622511</v>
      </c>
      <c r="G1654" s="68">
        <v>-3.0047124311714746</v>
      </c>
      <c r="H1654" s="68">
        <v>-2.9034904290128662</v>
      </c>
      <c r="I1654" s="68">
        <v>-2.81697842731954</v>
      </c>
      <c r="J1654" s="68">
        <v>-2.7416130188514987</v>
      </c>
      <c r="K1654" s="68">
        <v>-2.6748696601918929</v>
      </c>
      <c r="L1654" s="68">
        <v>-2.6149269453879653</v>
      </c>
      <c r="M1654" s="68">
        <v>-2.5604487261270998</v>
      </c>
      <c r="N1654" s="68">
        <v>-2.510434441377285</v>
      </c>
      <c r="O1654" s="68">
        <v>-2.4641185072719476</v>
      </c>
      <c r="P1654" s="68">
        <v>-2.4209077755790087</v>
      </c>
      <c r="Q1654" s="68">
        <v>-2.380338424791316</v>
      </c>
      <c r="R1654" s="68">
        <v>-2.3420451626372523</v>
      </c>
      <c r="S1654" s="68">
        <v>-2.3057376953056381</v>
      </c>
      <c r="T1654" s="68">
        <v>-2.2711796929061059</v>
      </c>
      <c r="U1654" s="68">
        <v>-2.2381753649090204</v>
      </c>
      <c r="V1654" s="68">
        <v>-2.2065594686078396</v>
      </c>
      <c r="W1654" s="68">
        <v>-2.1761904559744107</v>
      </c>
      <c r="X1654" s="68">
        <v>-2.1469484309511913</v>
      </c>
      <c r="Y1654" s="68">
        <v>-2.1187315871447798</v>
      </c>
      <c r="Z1654" s="68">
        <v>-2.0914530907732236</v>
      </c>
      <c r="AA1654" s="68">
        <v>-2.0650389995933347</v>
      </c>
      <c r="AB1654" s="68">
        <v>-2.0394279494336116</v>
      </c>
      <c r="AC1654" s="68">
        <v>-2.0145698101791139</v>
      </c>
      <c r="AD1654" s="68">
        <v>-1.9904232076963129</v>
      </c>
      <c r="AE1654" s="68">
        <v>-1.9669538704220297</v>
      </c>
      <c r="AF1654" s="68">
        <v>-1.9441336046679396</v>
      </c>
      <c r="AG1654" s="68">
        <v>-1.9219394503665075</v>
      </c>
      <c r="AH1654" s="68">
        <v>-1.9003529704549287</v>
      </c>
      <c r="AI1654" s="68">
        <v>-1.8793596490430111</v>
      </c>
      <c r="AJ1654" s="68">
        <v>-1.8589483900941941</v>
      </c>
      <c r="AK1654" s="68">
        <v>-1.8391111299167808</v>
      </c>
      <c r="AL1654" s="68">
        <v>-1.81984251452963</v>
      </c>
      <c r="AM1654" s="68">
        <v>-1.8011394339945426</v>
      </c>
      <c r="AN1654" s="68">
        <v>-1.7830001133050624</v>
      </c>
      <c r="AO1654" s="68">
        <v>-1.7654236495472337</v>
      </c>
      <c r="AP1654" s="68">
        <v>-1.7484096297790337</v>
      </c>
      <c r="AQ1654" s="68">
        <v>-1.7319575183936036</v>
      </c>
      <c r="AR1654" s="68">
        <v>-1.7160665492156875</v>
      </c>
      <c r="AS1654" s="68">
        <v>-1.7007357463465771</v>
      </c>
      <c r="AT1654" s="68">
        <v>-1.6859638538075103</v>
      </c>
      <c r="AU1654" s="68">
        <v>-1.6717491754181766</v>
      </c>
      <c r="AV1654" s="68">
        <v>-1.6580895767259751</v>
      </c>
      <c r="AW1654" s="68">
        <v>-1.6449825458796019</v>
      </c>
      <c r="AX1654" s="68">
        <v>-1.6324253183436841</v>
      </c>
      <c r="AY1654" s="68">
        <v>-1.620415016720997</v>
      </c>
      <c r="AZ1654" s="68">
        <v>-1.6089487565145242</v>
      </c>
      <c r="BA1654" s="68">
        <v>-1.5980236602538782</v>
      </c>
      <c r="BB1654" s="68">
        <v>-1.5876369327777911</v>
      </c>
      <c r="BC1654" s="68">
        <v>-1.5777860121038585</v>
      </c>
      <c r="BD1654" s="68">
        <v>-1.5684685849150908</v>
      </c>
      <c r="BE1654" s="68">
        <v>-1.5596825627712927</v>
      </c>
      <c r="BF1654" s="68">
        <v>-1.5514259517405544</v>
      </c>
      <c r="BG1654" s="68">
        <v>-1.5436966115432189</v>
      </c>
      <c r="BH1654" s="68">
        <v>-1.5364922150672431</v>
      </c>
      <c r="BI1654" s="68">
        <v>-1.5298102627425847</v>
      </c>
      <c r="BJ1654" s="68">
        <v>-1.5236480958072027</v>
      </c>
      <c r="BK1654" s="68">
        <v>-1.5180029083670561</v>
      </c>
      <c r="BL1654" s="68">
        <v>-1.5128717581315347</v>
      </c>
      <c r="BM1654" s="68">
        <v>-1.5082515082384318</v>
      </c>
      <c r="BN1654" s="68">
        <v>-1.5041385290322049</v>
      </c>
      <c r="BO1654" s="68">
        <v>-1.5005286685126986</v>
      </c>
      <c r="BP1654" s="68">
        <v>-1.4974176935905676</v>
      </c>
      <c r="BQ1654" s="68">
        <v>-1.4948014917344521</v>
      </c>
      <c r="BR1654" s="68">
        <v>-1.492675833878198</v>
      </c>
      <c r="BS1654" s="68">
        <v>-1.4910358788841946</v>
      </c>
      <c r="BT1654" s="68">
        <v>-1.4898760985327542</v>
      </c>
      <c r="BU1654" s="68">
        <v>-1.4891903221807901</v>
      </c>
      <c r="BV1654" s="68">
        <v>-1.4889717784776124</v>
      </c>
      <c r="BW1654" s="68">
        <v>-1.4892131338718271</v>
      </c>
      <c r="BX1654" s="68">
        <v>-1.4899065281936643</v>
      </c>
      <c r="BY1654" s="68">
        <v>-1.491043607012535</v>
      </c>
    </row>
    <row r="1655" spans="1:77">
      <c r="A1655" s="66">
        <v>44679</v>
      </c>
      <c r="B1655" s="68">
        <v>-3.9485114242862003</v>
      </c>
      <c r="C1655" s="68">
        <v>-3.620641642370364</v>
      </c>
      <c r="D1655" s="68">
        <v>-3.3752236788735877</v>
      </c>
      <c r="E1655" s="68">
        <v>-3.1881777354312693</v>
      </c>
      <c r="F1655" s="68">
        <v>-3.0408354000430973</v>
      </c>
      <c r="G1655" s="68">
        <v>-2.9211379702482829</v>
      </c>
      <c r="H1655" s="68">
        <v>-2.8213645148830606</v>
      </c>
      <c r="I1655" s="68">
        <v>-2.7363339169753793</v>
      </c>
      <c r="J1655" s="68">
        <v>-2.6624573983978985</v>
      </c>
      <c r="K1655" s="68">
        <v>-2.5971910469716568</v>
      </c>
      <c r="L1655" s="68">
        <v>-2.5386990064877484</v>
      </c>
      <c r="M1655" s="68">
        <v>-2.4856347425989429</v>
      </c>
      <c r="N1655" s="68">
        <v>-2.4369905125520979</v>
      </c>
      <c r="O1655" s="68">
        <v>-2.3919961704380532</v>
      </c>
      <c r="P1655" s="68">
        <v>-2.3500559758930786</v>
      </c>
      <c r="Q1655" s="68">
        <v>-2.3107049927120569</v>
      </c>
      <c r="R1655" s="68">
        <v>-2.2735779391859201</v>
      </c>
      <c r="S1655" s="68">
        <v>-2.2383853733508947</v>
      </c>
      <c r="T1655" s="68">
        <v>-2.2048924228641598</v>
      </c>
      <c r="U1655" s="68">
        <v>-2.17290523350069</v>
      </c>
      <c r="V1655" s="68">
        <v>-2.1422608326751105</v>
      </c>
      <c r="W1655" s="68">
        <v>-2.1128201092934984</v>
      </c>
      <c r="X1655" s="68">
        <v>-2.084465646871529</v>
      </c>
      <c r="Y1655" s="68">
        <v>-2.0570981399717447</v>
      </c>
      <c r="Z1655" s="68">
        <v>-2.0306332735879273</v>
      </c>
      <c r="AA1655" s="68">
        <v>-2.0049996459634274</v>
      </c>
      <c r="AB1655" s="68">
        <v>-1.9801384566641869</v>
      </c>
      <c r="AC1655" s="68">
        <v>-1.9560021203761959</v>
      </c>
      <c r="AD1655" s="68">
        <v>-1.9325516705066534</v>
      </c>
      <c r="AE1655" s="68">
        <v>-1.9097550758426962</v>
      </c>
      <c r="AF1655" s="68">
        <v>-1.8875862386244997</v>
      </c>
      <c r="AG1655" s="68">
        <v>-1.8660241682465077</v>
      </c>
      <c r="AH1655" s="68">
        <v>-1.8450522216482874</v>
      </c>
      <c r="AI1655" s="68">
        <v>-1.8246573948568632</v>
      </c>
      <c r="AJ1655" s="68">
        <v>-1.8048298299855372</v>
      </c>
      <c r="AK1655" s="68">
        <v>-1.7855624515261233</v>
      </c>
      <c r="AL1655" s="68">
        <v>-1.7668506614269255</v>
      </c>
      <c r="AM1655" s="68">
        <v>-1.748691905406967</v>
      </c>
      <c r="AN1655" s="68">
        <v>-1.7310848210796643</v>
      </c>
      <c r="AO1655" s="68">
        <v>-1.7140288106878565</v>
      </c>
      <c r="AP1655" s="68">
        <v>-1.6975236773793072</v>
      </c>
      <c r="AQ1655" s="68">
        <v>-1.6815690404557566</v>
      </c>
      <c r="AR1655" s="68">
        <v>-1.6661642394909493</v>
      </c>
      <c r="AS1655" s="68">
        <v>-1.651308360298209</v>
      </c>
      <c r="AT1655" s="68">
        <v>-1.637000169752338</v>
      </c>
      <c r="AU1655" s="68">
        <v>-1.6232379632179919</v>
      </c>
      <c r="AV1655" s="68">
        <v>-1.6100195709162595</v>
      </c>
      <c r="AW1655" s="68">
        <v>-1.5973424250163526</v>
      </c>
      <c r="AX1655" s="68">
        <v>-1.5852037013334483</v>
      </c>
      <c r="AY1655" s="68">
        <v>-1.5736004689537073</v>
      </c>
      <c r="AZ1655" s="68">
        <v>-1.5625297981661608</v>
      </c>
      <c r="BA1655" s="68">
        <v>-1.5519887741092953</v>
      </c>
      <c r="BB1655" s="68">
        <v>-1.5419745739894377</v>
      </c>
      <c r="BC1655" s="68">
        <v>-1.5324846205872802</v>
      </c>
      <c r="BD1655" s="68">
        <v>-1.5235165969870084</v>
      </c>
      <c r="BE1655" s="68">
        <v>-1.5150684216573187</v>
      </c>
      <c r="BF1655" s="68">
        <v>-1.5071381144947673</v>
      </c>
      <c r="BG1655" s="68">
        <v>-1.499723552621999</v>
      </c>
      <c r="BH1655" s="68">
        <v>-1.4928224297036905</v>
      </c>
      <c r="BI1655" s="68">
        <v>-1.4864322700683004</v>
      </c>
      <c r="BJ1655" s="68">
        <v>-1.4805504417339312</v>
      </c>
      <c r="BK1655" s="68">
        <v>-1.4751741682500228</v>
      </c>
      <c r="BL1655" s="68">
        <v>-1.4703005392120831</v>
      </c>
      <c r="BM1655" s="68">
        <v>-1.4659264495653261</v>
      </c>
      <c r="BN1655" s="68">
        <v>-1.4620482950357008</v>
      </c>
      <c r="BO1655" s="68">
        <v>-1.4586619409583264</v>
      </c>
      <c r="BP1655" s="68">
        <v>-1.4557631547227667</v>
      </c>
      <c r="BQ1655" s="68">
        <v>-1.4533478016516765</v>
      </c>
      <c r="BR1655" s="68">
        <v>-1.4514116188108424</v>
      </c>
      <c r="BS1655" s="68">
        <v>-1.4499497469022842</v>
      </c>
      <c r="BT1655" s="68">
        <v>-1.4489566617985483</v>
      </c>
      <c r="BU1655" s="68">
        <v>-1.4484262177965661</v>
      </c>
      <c r="BV1655" s="68">
        <v>-1.4483516879797065</v>
      </c>
      <c r="BW1655" s="68">
        <v>-1.448725801475053</v>
      </c>
      <c r="BX1655" s="68">
        <v>-1.4495407778810216</v>
      </c>
      <c r="BY1655" s="68">
        <v>-1.4507883586511876</v>
      </c>
    </row>
    <row r="1656" spans="1:77">
      <c r="A1656" s="66">
        <v>44680</v>
      </c>
      <c r="B1656" s="68">
        <v>-4.0063359346522613</v>
      </c>
      <c r="C1656" s="68">
        <v>-3.6812970966660354</v>
      </c>
      <c r="D1656" s="68">
        <v>-3.4376893046432926</v>
      </c>
      <c r="E1656" s="68">
        <v>-3.2513079570420564</v>
      </c>
      <c r="F1656" s="68">
        <v>-3.1035291783645982</v>
      </c>
      <c r="G1656" s="68">
        <v>-2.9824305722895992</v>
      </c>
      <c r="H1656" s="68">
        <v>-2.8804395137616643</v>
      </c>
      <c r="I1656" s="68">
        <v>-2.7925255611421931</v>
      </c>
      <c r="J1656" s="68">
        <v>-2.7152354851980616</v>
      </c>
      <c r="K1656" s="68">
        <v>-2.6461431864597387</v>
      </c>
      <c r="L1656" s="68">
        <v>-2.5835162922259842</v>
      </c>
      <c r="M1656" s="68">
        <v>-2.5260993881617719</v>
      </c>
      <c r="N1656" s="68">
        <v>-2.4729623286879985</v>
      </c>
      <c r="O1656" s="68">
        <v>-2.423398871976743</v>
      </c>
      <c r="P1656" s="68">
        <v>-2.376866786555301</v>
      </c>
      <c r="Q1656" s="68">
        <v>-2.3329468487173752</v>
      </c>
      <c r="R1656" s="68">
        <v>-2.2913135445763495</v>
      </c>
      <c r="S1656" s="68">
        <v>-2.2517120351835604</v>
      </c>
      <c r="T1656" s="68">
        <v>-2.2139360367447107</v>
      </c>
      <c r="U1656" s="68">
        <v>-2.1778147743454426</v>
      </c>
      <c r="V1656" s="68">
        <v>-2.1432035753658139</v>
      </c>
      <c r="W1656" s="68">
        <v>-2.1099771292659986</v>
      </c>
      <c r="X1656" s="68">
        <v>-2.0780277947781554</v>
      </c>
      <c r="Y1656" s="68">
        <v>-2.0472626896680874</v>
      </c>
      <c r="Z1656" s="68">
        <v>-2.0176011483226888</v>
      </c>
      <c r="AA1656" s="68">
        <v>-1.988973083755422</v>
      </c>
      <c r="AB1656" s="68">
        <v>-1.9613188675873876</v>
      </c>
      <c r="AC1656" s="68">
        <v>-1.9345881808705703</v>
      </c>
      <c r="AD1656" s="68">
        <v>-1.9087378289179728</v>
      </c>
      <c r="AE1656" s="68">
        <v>-1.8837303524696818</v>
      </c>
      <c r="AF1656" s="68">
        <v>-1.8595332000168485</v>
      </c>
      <c r="AG1656" s="68">
        <v>-1.8361180467245894</v>
      </c>
      <c r="AH1656" s="68">
        <v>-1.8134602392578401</v>
      </c>
      <c r="AI1656" s="68">
        <v>-1.7915383426229727</v>
      </c>
      <c r="AJ1656" s="68">
        <v>-1.7703337456611177</v>
      </c>
      <c r="AK1656" s="68">
        <v>-1.7498304667015099</v>
      </c>
      <c r="AL1656" s="68">
        <v>-1.7300150108949903</v>
      </c>
      <c r="AM1656" s="68">
        <v>-1.7108759786582144</v>
      </c>
      <c r="AN1656" s="68">
        <v>-1.6924033545314097</v>
      </c>
      <c r="AO1656" s="68">
        <v>-1.6745881374144744</v>
      </c>
      <c r="AP1656" s="68">
        <v>-1.6574220145144918</v>
      </c>
      <c r="AQ1656" s="68">
        <v>-1.6408968904162706</v>
      </c>
      <c r="AR1656" s="68">
        <v>-1.6250047839499759</v>
      </c>
      <c r="AS1656" s="68">
        <v>-1.6097378143742098</v>
      </c>
      <c r="AT1656" s="68">
        <v>-1.5950881401781338</v>
      </c>
      <c r="AU1656" s="68">
        <v>-1.5810478568542521</v>
      </c>
      <c r="AV1656" s="68">
        <v>-1.5676089830583055</v>
      </c>
      <c r="AW1656" s="68">
        <v>-1.5547634969337518</v>
      </c>
      <c r="AX1656" s="68">
        <v>-1.5425034676167899</v>
      </c>
      <c r="AY1656" s="68">
        <v>-1.5308211994893368</v>
      </c>
      <c r="AZ1656" s="68">
        <v>-1.5197093269610398</v>
      </c>
      <c r="BA1656" s="68">
        <v>-1.5091608008299622</v>
      </c>
      <c r="BB1656" s="68">
        <v>-1.4991689560997092</v>
      </c>
      <c r="BC1656" s="68">
        <v>-1.48972766602949</v>
      </c>
      <c r="BD1656" s="68">
        <v>-1.4808313355447442</v>
      </c>
      <c r="BE1656" s="68">
        <v>-1.4724748534572369</v>
      </c>
      <c r="BF1656" s="68">
        <v>-1.4646534407382197</v>
      </c>
      <c r="BG1656" s="68">
        <v>-1.4573624040090456</v>
      </c>
      <c r="BH1656" s="68">
        <v>-1.4505970828809209</v>
      </c>
      <c r="BI1656" s="68">
        <v>-1.4443528472263381</v>
      </c>
      <c r="BJ1656" s="68">
        <v>-1.4386250948512809</v>
      </c>
      <c r="BK1656" s="68">
        <v>-1.4334092493790531</v>
      </c>
      <c r="BL1656" s="68">
        <v>-1.4287007579814259</v>
      </c>
      <c r="BM1656" s="68">
        <v>-1.4244950153920122</v>
      </c>
      <c r="BN1656" s="68">
        <v>-1.420787050018727</v>
      </c>
      <c r="BO1656" s="68">
        <v>-1.4175714951548315</v>
      </c>
      <c r="BP1656" s="68">
        <v>-1.414843009398544</v>
      </c>
      <c r="BQ1656" s="68">
        <v>-1.4125964525696051</v>
      </c>
      <c r="BR1656" s="68">
        <v>-1.4108266493568551</v>
      </c>
      <c r="BS1656" s="68">
        <v>-1.4095279330124759</v>
      </c>
      <c r="BT1656" s="68">
        <v>-1.4086940794776028</v>
      </c>
      <c r="BU1656" s="68">
        <v>-1.408318343685188</v>
      </c>
      <c r="BV1656" s="68">
        <v>-1.408393493391713</v>
      </c>
      <c r="BW1656" s="68">
        <v>-1.4089118404064369</v>
      </c>
      <c r="BX1656" s="68">
        <v>-1.4098652694488258</v>
      </c>
      <c r="BY1656" s="68">
        <v>-1.4112452642305282</v>
      </c>
    </row>
    <row r="1657" spans="1:77">
      <c r="A1657" s="66">
        <v>44683</v>
      </c>
    </row>
    <row r="1658" spans="1:77">
      <c r="A1658" s="66">
        <v>44684</v>
      </c>
      <c r="B1658" s="68">
        <v>-3.9269288067299044</v>
      </c>
      <c r="C1658" s="68">
        <v>-3.6040735651286795</v>
      </c>
      <c r="D1658" s="68">
        <v>-3.3616364300910861</v>
      </c>
      <c r="E1658" s="68">
        <v>-3.1758868593256917</v>
      </c>
      <c r="F1658" s="68">
        <v>-3.0285423369441484</v>
      </c>
      <c r="G1658" s="68">
        <v>-2.9078791315567778</v>
      </c>
      <c r="H1658" s="68">
        <v>-2.8064225304103854</v>
      </c>
      <c r="I1658" s="68">
        <v>-2.7191832692191507</v>
      </c>
      <c r="J1658" s="68">
        <v>-2.6427221004877115</v>
      </c>
      <c r="K1658" s="68">
        <v>-2.5746126209530802</v>
      </c>
      <c r="L1658" s="68">
        <v>-2.5131129643493613</v>
      </c>
      <c r="M1658" s="68">
        <v>-2.456952320976292</v>
      </c>
      <c r="N1658" s="68">
        <v>-2.4051830705447159</v>
      </c>
      <c r="O1658" s="68">
        <v>-2.3570820672973483</v>
      </c>
      <c r="P1658" s="68">
        <v>-2.3120907916342901</v>
      </c>
      <c r="Q1658" s="68">
        <v>-2.2697741935736833</v>
      </c>
      <c r="R1658" s="68">
        <v>-2.2297912856704492</v>
      </c>
      <c r="S1658" s="68">
        <v>-2.1918722345798645</v>
      </c>
      <c r="T1658" s="68">
        <v>-2.1557970190907136</v>
      </c>
      <c r="U1658" s="68">
        <v>-2.1213825150682424</v>
      </c>
      <c r="V1658" s="68">
        <v>-2.0884727221626598</v>
      </c>
      <c r="W1658" s="68">
        <v>-2.0569322137353843</v>
      </c>
      <c r="X1658" s="68">
        <v>-2.0266447561986314</v>
      </c>
      <c r="Y1658" s="68">
        <v>-1.9975101727978244</v>
      </c>
      <c r="Z1658" s="68">
        <v>-1.9694415780979553</v>
      </c>
      <c r="AA1658" s="68">
        <v>-1.9423636551105945</v>
      </c>
      <c r="AB1658" s="68">
        <v>-1.9162127253382821</v>
      </c>
      <c r="AC1658" s="68">
        <v>-1.8909355511774764</v>
      </c>
      <c r="AD1658" s="68">
        <v>-1.8664869752968805</v>
      </c>
      <c r="AE1658" s="68">
        <v>-1.8428283924081434</v>
      </c>
      <c r="AF1658" s="68">
        <v>-1.8199268051574988</v>
      </c>
      <c r="AG1658" s="68">
        <v>-1.7977540456941594</v>
      </c>
      <c r="AH1658" s="68">
        <v>-1.7762861356809969</v>
      </c>
      <c r="AI1658" s="68">
        <v>-1.7555027584202889</v>
      </c>
      <c r="AJ1658" s="68">
        <v>-1.7353868027561863</v>
      </c>
      <c r="AK1658" s="68">
        <v>-1.7159240748672524</v>
      </c>
      <c r="AL1658" s="68">
        <v>-1.6971030669335005</v>
      </c>
      <c r="AM1658" s="68">
        <v>-1.6789145235143133</v>
      </c>
      <c r="AN1658" s="68">
        <v>-1.6613506683346331</v>
      </c>
      <c r="AO1658" s="68">
        <v>-1.6444048055833307</v>
      </c>
      <c r="AP1658" s="68">
        <v>-1.6280709436062675</v>
      </c>
      <c r="AQ1658" s="68">
        <v>-1.6123432468911858</v>
      </c>
      <c r="AR1658" s="68">
        <v>-1.5972159255269256</v>
      </c>
      <c r="AS1658" s="68">
        <v>-1.5826832272513283</v>
      </c>
      <c r="AT1658" s="68">
        <v>-1.5687393463926878</v>
      </c>
      <c r="AU1658" s="68">
        <v>-1.5553782629602591</v>
      </c>
      <c r="AV1658" s="68">
        <v>-1.5425937301528951</v>
      </c>
      <c r="AW1658" s="68">
        <v>-1.5303793211545422</v>
      </c>
      <c r="AX1658" s="68">
        <v>-1.518728557304178</v>
      </c>
      <c r="AY1658" s="68">
        <v>-1.5076350706382371</v>
      </c>
      <c r="AZ1658" s="68">
        <v>-1.4970927238675391</v>
      </c>
      <c r="BA1658" s="68">
        <v>-1.4870956071257566</v>
      </c>
      <c r="BB1658" s="68">
        <v>-1.4776381165733057</v>
      </c>
      <c r="BC1658" s="68">
        <v>-1.4687151187012293</v>
      </c>
      <c r="BD1658" s="68">
        <v>-1.4603219496912847</v>
      </c>
      <c r="BE1658" s="68">
        <v>-1.452454372345708</v>
      </c>
      <c r="BF1658" s="68">
        <v>-1.4451084178268767</v>
      </c>
      <c r="BG1658" s="68">
        <v>-1.4382801251945945</v>
      </c>
      <c r="BH1658" s="68">
        <v>-1.4319654916068647</v>
      </c>
      <c r="BI1658" s="68">
        <v>-1.4261604754398931</v>
      </c>
      <c r="BJ1658" s="68">
        <v>-1.4208609992713008</v>
      </c>
      <c r="BK1658" s="68">
        <v>-1.41606295259214</v>
      </c>
      <c r="BL1658" s="68">
        <v>-1.411762193895419</v>
      </c>
      <c r="BM1658" s="68">
        <v>-1.4079544741791903</v>
      </c>
      <c r="BN1658" s="68">
        <v>-1.4046351122086644</v>
      </c>
      <c r="BO1658" s="68">
        <v>-1.4017989662940344</v>
      </c>
      <c r="BP1658" s="68">
        <v>-1.3994408575453008</v>
      </c>
      <c r="BQ1658" s="68">
        <v>-1.3975557474357025</v>
      </c>
      <c r="BR1658" s="68">
        <v>-1.3961385212405533</v>
      </c>
      <c r="BS1658" s="68">
        <v>-1.3951835715329657</v>
      </c>
      <c r="BT1658" s="68">
        <v>-1.3946847415809089</v>
      </c>
      <c r="BU1658" s="68">
        <v>-1.3946353611738203</v>
      </c>
      <c r="BV1658" s="68">
        <v>-1.3950282799653762</v>
      </c>
      <c r="BW1658" s="68">
        <v>-1.3958558982514124</v>
      </c>
      <c r="BX1658" s="68">
        <v>-1.3971101954103058</v>
      </c>
      <c r="BY1658" s="68">
        <v>-1.3987827557280861</v>
      </c>
    </row>
    <row r="1659" spans="1:77">
      <c r="A1659" s="66">
        <v>44685</v>
      </c>
      <c r="B1659" s="68">
        <v>-3.9037937088231716</v>
      </c>
      <c r="C1659" s="68">
        <v>-3.575188788396737</v>
      </c>
      <c r="D1659" s="68">
        <v>-3.3279609204065257</v>
      </c>
      <c r="E1659" s="68">
        <v>-3.1382463963086491</v>
      </c>
      <c r="F1659" s="68">
        <v>-2.9876493476806751</v>
      </c>
      <c r="G1659" s="68">
        <v>-2.8643565574036627</v>
      </c>
      <c r="H1659" s="68">
        <v>-2.7608099968401807</v>
      </c>
      <c r="I1659" s="68">
        <v>-2.6719425703286128</v>
      </c>
      <c r="J1659" s="68">
        <v>-2.5942474549410486</v>
      </c>
      <c r="K1659" s="68">
        <v>-2.52524059890805</v>
      </c>
      <c r="L1659" s="68">
        <v>-2.4631298761148113</v>
      </c>
      <c r="M1659" s="68">
        <v>-2.4065995618538962</v>
      </c>
      <c r="N1659" s="68">
        <v>-2.3546628387724904</v>
      </c>
      <c r="O1659" s="68">
        <v>-2.3065634207500736</v>
      </c>
      <c r="P1659" s="68">
        <v>-2.2617142875785934</v>
      </c>
      <c r="Q1659" s="68">
        <v>-2.2196553684843492</v>
      </c>
      <c r="R1659" s="68">
        <v>-2.1800233073432089</v>
      </c>
      <c r="S1659" s="68">
        <v>-2.1425281418096804</v>
      </c>
      <c r="T1659" s="68">
        <v>-2.1069322725110204</v>
      </c>
      <c r="U1659" s="68">
        <v>-2.073037365197508</v>
      </c>
      <c r="V1659" s="68">
        <v>-2.0406739926813673</v>
      </c>
      <c r="W1659" s="68">
        <v>-2.0096949922022942</v>
      </c>
      <c r="X1659" s="68">
        <v>-1.9799741755064435</v>
      </c>
      <c r="Y1659" s="68">
        <v>-1.9514029077663435</v>
      </c>
      <c r="Z1659" s="68">
        <v>-1.9238870846347349</v>
      </c>
      <c r="AA1659" s="68">
        <v>-1.8973452794619654</v>
      </c>
      <c r="AB1659" s="68">
        <v>-1.8717089062821937</v>
      </c>
      <c r="AC1659" s="68">
        <v>-1.8469209366885797</v>
      </c>
      <c r="AD1659" s="68">
        <v>-1.82293337546375</v>
      </c>
      <c r="AE1659" s="68">
        <v>-1.7997055978359191</v>
      </c>
      <c r="AF1659" s="68">
        <v>-1.7772032887815958</v>
      </c>
      <c r="AG1659" s="68">
        <v>-1.7553975674381723</v>
      </c>
      <c r="AH1659" s="68">
        <v>-1.7342642739316347</v>
      </c>
      <c r="AI1659" s="68">
        <v>-1.7137833868647738</v>
      </c>
      <c r="AJ1659" s="68">
        <v>-1.6939385080634928</v>
      </c>
      <c r="AK1659" s="68">
        <v>-1.6747165088244409</v>
      </c>
      <c r="AL1659" s="68">
        <v>-1.6561072394219041</v>
      </c>
      <c r="AM1659" s="68">
        <v>-1.6381030537066867</v>
      </c>
      <c r="AN1659" s="68">
        <v>-1.6206979935042747</v>
      </c>
      <c r="AO1659" s="68">
        <v>-1.6038873613285167</v>
      </c>
      <c r="AP1659" s="68">
        <v>-1.5876672752315275</v>
      </c>
      <c r="AQ1659" s="68">
        <v>-1.5720340235747845</v>
      </c>
      <c r="AR1659" s="68">
        <v>-1.5569839375419763</v>
      </c>
      <c r="AS1659" s="68">
        <v>-1.5425133816941858</v>
      </c>
      <c r="AT1659" s="68">
        <v>-1.5286186142325646</v>
      </c>
      <c r="AU1659" s="68">
        <v>-1.5152955408914393</v>
      </c>
      <c r="AV1659" s="68">
        <v>-1.5025396983680483</v>
      </c>
      <c r="AW1659" s="68">
        <v>-1.490346309610737</v>
      </c>
      <c r="AX1659" s="68">
        <v>-1.4787104016579602</v>
      </c>
      <c r="AY1659" s="68">
        <v>-1.4676269588222328</v>
      </c>
      <c r="AZ1659" s="68">
        <v>-1.4570910406450948</v>
      </c>
      <c r="BA1659" s="68">
        <v>-1.4470977901424862</v>
      </c>
      <c r="BB1659" s="68">
        <v>-1.4376425087429194</v>
      </c>
      <c r="BC1659" s="68">
        <v>-1.4287207998751024</v>
      </c>
      <c r="BD1659" s="68">
        <v>-1.4203285752752839</v>
      </c>
      <c r="BE1659" s="68">
        <v>-1.4124620253319939</v>
      </c>
      <c r="BF1659" s="68">
        <v>-1.4051174754427935</v>
      </c>
      <c r="BG1659" s="68">
        <v>-1.3982911439455119</v>
      </c>
      <c r="BH1659" s="68">
        <v>-1.3919791036632723</v>
      </c>
      <c r="BI1659" s="68">
        <v>-1.3861772931341065</v>
      </c>
      <c r="BJ1659" s="68">
        <v>-1.380881526940577</v>
      </c>
      <c r="BK1659" s="68">
        <v>-1.3760875051003436</v>
      </c>
      <c r="BL1659" s="68">
        <v>-1.3717908212486458</v>
      </c>
      <c r="BM1659" s="68">
        <v>-1.3679868979273291</v>
      </c>
      <c r="BN1659" s="68">
        <v>-1.3646706969284617</v>
      </c>
      <c r="BO1659" s="68">
        <v>-1.3618367054363663</v>
      </c>
      <c r="BP1659" s="68">
        <v>-1.3594793420556022</v>
      </c>
      <c r="BQ1659" s="68">
        <v>-1.3575931263514824</v>
      </c>
      <c r="BR1659" s="68">
        <v>-1.3561724850858954</v>
      </c>
      <c r="BS1659" s="68">
        <v>-1.3552113822189555</v>
      </c>
      <c r="BT1659" s="68">
        <v>-1.354703271021215</v>
      </c>
      <c r="BU1659" s="68">
        <v>-1.3546411274113526</v>
      </c>
      <c r="BV1659" s="68">
        <v>-1.3550174809530462</v>
      </c>
      <c r="BW1659" s="68">
        <v>-1.3558244434674738</v>
      </c>
      <c r="BX1659" s="68">
        <v>-1.3570537354727155</v>
      </c>
      <c r="BY1659" s="68">
        <v>-1.3586967104113565</v>
      </c>
    </row>
    <row r="1660" spans="1:77">
      <c r="A1660" s="66">
        <v>44686</v>
      </c>
      <c r="B1660" s="68">
        <v>-4.0525539132870065</v>
      </c>
      <c r="C1660" s="68">
        <v>-3.6996057882191455</v>
      </c>
      <c r="D1660" s="68">
        <v>-3.4316212238263462</v>
      </c>
      <c r="E1660" s="68">
        <v>-3.2240930425405518</v>
      </c>
      <c r="F1660" s="68">
        <v>-3.0581083132183737</v>
      </c>
      <c r="G1660" s="68">
        <v>-2.9214711436133247</v>
      </c>
      <c r="H1660" s="68">
        <v>-2.8063170866764509</v>
      </c>
      <c r="I1660" s="68">
        <v>-2.7073214921615185</v>
      </c>
      <c r="J1660" s="68">
        <v>-2.6207655260053619</v>
      </c>
      <c r="K1660" s="68">
        <v>-2.5439898831406227</v>
      </c>
      <c r="L1660" s="68">
        <v>-2.4750534659075689</v>
      </c>
      <c r="M1660" s="68">
        <v>-2.4125103647053381</v>
      </c>
      <c r="N1660" s="68">
        <v>-2.355262305003293</v>
      </c>
      <c r="O1660" s="68">
        <v>-2.3024602163042776</v>
      </c>
      <c r="P1660" s="68">
        <v>-2.2534384952388602</v>
      </c>
      <c r="Q1660" s="68">
        <v>-2.2076691387834044</v>
      </c>
      <c r="R1660" s="68">
        <v>-2.1647289766431399</v>
      </c>
      <c r="S1660" s="68">
        <v>-2.1242750166416031</v>
      </c>
      <c r="T1660" s="68">
        <v>-2.0860239165110501</v>
      </c>
      <c r="U1660" s="68">
        <v>-2.0497381768918608</v>
      </c>
      <c r="V1660" s="68">
        <v>-2.0152141615651908</v>
      </c>
      <c r="W1660" s="68">
        <v>-1.9822746397762416</v>
      </c>
      <c r="X1660" s="68">
        <v>-1.9507673254866436</v>
      </c>
      <c r="Y1660" s="68">
        <v>-1.9205608019187284</v>
      </c>
      <c r="Z1660" s="68">
        <v>-1.8915409276397102</v>
      </c>
      <c r="AA1660" s="68">
        <v>-1.8636086154697717</v>
      </c>
      <c r="AB1660" s="68">
        <v>-1.836679924720797</v>
      </c>
      <c r="AC1660" s="68">
        <v>-1.8106845443875828</v>
      </c>
      <c r="AD1660" s="68">
        <v>-1.7855629992825295</v>
      </c>
      <c r="AE1660" s="68">
        <v>-1.7612647438638682</v>
      </c>
      <c r="AF1660" s="68">
        <v>-1.7377468794760926</v>
      </c>
      <c r="AG1660" s="68">
        <v>-1.7149730944847379</v>
      </c>
      <c r="AH1660" s="68">
        <v>-1.692912833706671</v>
      </c>
      <c r="AI1660" s="68">
        <v>-1.6715406484684638</v>
      </c>
      <c r="AJ1660" s="68">
        <v>-1.6508355715565877</v>
      </c>
      <c r="AK1660" s="68">
        <v>-1.6307806709492194</v>
      </c>
      <c r="AL1660" s="68">
        <v>-1.6113626806118801</v>
      </c>
      <c r="AM1660" s="68">
        <v>-1.5925714430361577</v>
      </c>
      <c r="AN1660" s="68">
        <v>-1.5743990239300458</v>
      </c>
      <c r="AO1660" s="68">
        <v>-1.5568392256704391</v>
      </c>
      <c r="AP1660" s="68">
        <v>-1.5398870554483324</v>
      </c>
      <c r="AQ1660" s="68">
        <v>-1.5235379819961228</v>
      </c>
      <c r="AR1660" s="68">
        <v>-1.5077877678165481</v>
      </c>
      <c r="AS1660" s="68">
        <v>-1.4926324321101754</v>
      </c>
      <c r="AT1660" s="68">
        <v>-1.4780680490691247</v>
      </c>
      <c r="AU1660" s="68">
        <v>-1.4640904158242636</v>
      </c>
      <c r="AV1660" s="68">
        <v>-1.4506950154068792</v>
      </c>
      <c r="AW1660" s="68">
        <v>-1.4378770598973623</v>
      </c>
      <c r="AX1660" s="68">
        <v>-1.4256315751372692</v>
      </c>
      <c r="AY1660" s="68">
        <v>-1.4139535287325813</v>
      </c>
      <c r="AZ1660" s="68">
        <v>-1.4028379346883708</v>
      </c>
      <c r="BA1660" s="68">
        <v>-1.3922798622219286</v>
      </c>
      <c r="BB1660" s="68">
        <v>-1.382274502939872</v>
      </c>
      <c r="BC1660" s="68">
        <v>-1.3728172962993692</v>
      </c>
      <c r="BD1660" s="68">
        <v>-1.3639039358206868</v>
      </c>
      <c r="BE1660" s="68">
        <v>-1.3555303439313597</v>
      </c>
      <c r="BF1660" s="68">
        <v>-1.3476925348979132</v>
      </c>
      <c r="BG1660" s="68">
        <v>-1.3403863837437229</v>
      </c>
      <c r="BH1660" s="68">
        <v>-1.3336075924921871</v>
      </c>
      <c r="BI1660" s="68">
        <v>-1.3273517035572608</v>
      </c>
      <c r="BJ1660" s="68">
        <v>-1.321614112021104</v>
      </c>
      <c r="BK1660" s="68">
        <v>-1.3163900767955818</v>
      </c>
      <c r="BL1660" s="68">
        <v>-1.3116747304181497</v>
      </c>
      <c r="BM1660" s="68">
        <v>-1.3074630192465784</v>
      </c>
      <c r="BN1660" s="68">
        <v>-1.303749433098379</v>
      </c>
      <c r="BO1660" s="68">
        <v>-1.3005280060901809</v>
      </c>
      <c r="BP1660" s="68">
        <v>-1.2977927387668897</v>
      </c>
      <c r="BQ1660" s="68">
        <v>-1.2955377705426434</v>
      </c>
      <c r="BR1660" s="68">
        <v>-1.2937571793069911</v>
      </c>
      <c r="BS1660" s="68">
        <v>-1.2924446059393688</v>
      </c>
      <c r="BT1660" s="68">
        <v>-1.2915932050741581</v>
      </c>
      <c r="BU1660" s="68">
        <v>-1.2911956768451174</v>
      </c>
      <c r="BV1660" s="68">
        <v>-1.2912442963984119</v>
      </c>
      <c r="BW1660" s="68">
        <v>-1.2917309411354077</v>
      </c>
      <c r="BX1660" s="68">
        <v>-1.2926471158863939</v>
      </c>
      <c r="BY1660" s="68">
        <v>-1.2939839758262504</v>
      </c>
    </row>
    <row r="1661" spans="1:77">
      <c r="A1661" s="66">
        <v>44687</v>
      </c>
      <c r="B1661" s="68">
        <v>-3.9404099009467615</v>
      </c>
      <c r="C1661" s="68">
        <v>-3.5761489783648224</v>
      </c>
      <c r="D1661" s="68">
        <v>-3.29873333279799</v>
      </c>
      <c r="E1661" s="68">
        <v>-3.0834816964934633</v>
      </c>
      <c r="F1661" s="68">
        <v>-2.9113073117160173</v>
      </c>
      <c r="G1661" s="68">
        <v>-2.7698478707962217</v>
      </c>
      <c r="H1661" s="68">
        <v>-2.651050328703437</v>
      </c>
      <c r="I1661" s="68">
        <v>-2.5493957489345105</v>
      </c>
      <c r="J1661" s="68">
        <v>-2.4609917026367358</v>
      </c>
      <c r="K1661" s="68">
        <v>-2.3830309478693565</v>
      </c>
      <c r="L1661" s="68">
        <v>-2.3134466570475953</v>
      </c>
      <c r="M1661" s="68">
        <v>-2.2506854570251851</v>
      </c>
      <c r="N1661" s="68">
        <v>-2.1935595290090215</v>
      </c>
      <c r="O1661" s="68">
        <v>-2.1411474215746424</v>
      </c>
      <c r="P1661" s="68">
        <v>-2.0927241426800132</v>
      </c>
      <c r="Q1661" s="68">
        <v>-2.04771204481992</v>
      </c>
      <c r="R1661" s="68">
        <v>-2.0056457399200869</v>
      </c>
      <c r="S1661" s="68">
        <v>-1.9661461850567958</v>
      </c>
      <c r="T1661" s="68">
        <v>-1.9289004719456415</v>
      </c>
      <c r="U1661" s="68">
        <v>-1.8936473527705893</v>
      </c>
      <c r="V1661" s="68">
        <v>-1.8601640994803608</v>
      </c>
      <c r="W1661" s="68">
        <v>-1.8282583086050339</v>
      </c>
      <c r="X1661" s="68">
        <v>-1.7977656422065715</v>
      </c>
      <c r="Y1661" s="68">
        <v>-1.7685451662699609</v>
      </c>
      <c r="Z1661" s="68">
        <v>-1.7404753203433689</v>
      </c>
      <c r="AA1661" s="68">
        <v>-1.713451348169434</v>
      </c>
      <c r="AB1661" s="68">
        <v>-1.6873850148951719</v>
      </c>
      <c r="AC1661" s="68">
        <v>-1.6622027950572524</v>
      </c>
      <c r="AD1661" s="68">
        <v>-1.6378429210480709</v>
      </c>
      <c r="AE1661" s="68">
        <v>-1.61425335638984</v>
      </c>
      <c r="AF1661" s="68">
        <v>-1.5913903993083161</v>
      </c>
      <c r="AG1661" s="68">
        <v>-1.5692175264806183</v>
      </c>
      <c r="AH1661" s="68">
        <v>-1.547704457173132</v>
      </c>
      <c r="AI1661" s="68">
        <v>-1.5268263913631202</v>
      </c>
      <c r="AJ1661" s="68">
        <v>-1.5065633246553805</v>
      </c>
      <c r="AK1661" s="68">
        <v>-1.486899528109958</v>
      </c>
      <c r="AL1661" s="68">
        <v>-1.4678231089022078</v>
      </c>
      <c r="AM1661" s="68">
        <v>-1.4493254142830749</v>
      </c>
      <c r="AN1661" s="68">
        <v>-1.4314000994287206</v>
      </c>
      <c r="AO1661" s="68">
        <v>-1.414042625182403</v>
      </c>
      <c r="AP1661" s="68">
        <v>-1.397249706430812</v>
      </c>
      <c r="AQ1661" s="68">
        <v>-1.3810185633758671</v>
      </c>
      <c r="AR1661" s="68">
        <v>-1.3653467539254809</v>
      </c>
      <c r="AS1661" s="68">
        <v>-1.3502321316755574</v>
      </c>
      <c r="AT1661" s="68">
        <v>-1.3356726395402445</v>
      </c>
      <c r="AU1661" s="68">
        <v>-1.3216659846646877</v>
      </c>
      <c r="AV1661" s="68">
        <v>-1.3082096019331313</v>
      </c>
      <c r="AW1661" s="68">
        <v>-1.2953006941655849</v>
      </c>
      <c r="AX1661" s="68">
        <v>-1.282936314504564</v>
      </c>
      <c r="AY1661" s="68">
        <v>-1.2711134796585628</v>
      </c>
      <c r="AZ1661" s="68">
        <v>-1.2598292567676275</v>
      </c>
      <c r="BA1661" s="68">
        <v>-1.2490807695309614</v>
      </c>
      <c r="BB1661" s="68">
        <v>-1.2388652538726785</v>
      </c>
      <c r="BC1661" s="68">
        <v>-1.2291801586834639</v>
      </c>
      <c r="BD1661" s="68">
        <v>-1.220023148971215</v>
      </c>
      <c r="BE1661" s="68">
        <v>-1.2113920819442028</v>
      </c>
      <c r="BF1661" s="68">
        <v>-1.2032848283830182</v>
      </c>
      <c r="BG1661" s="68">
        <v>-1.1956989745783353</v>
      </c>
      <c r="BH1661" s="68">
        <v>-1.1886317878326382</v>
      </c>
      <c r="BI1661" s="68">
        <v>-1.1820802412477869</v>
      </c>
      <c r="BJ1661" s="68">
        <v>-1.1760410363558371</v>
      </c>
      <c r="BK1661" s="68">
        <v>-1.1705106236925065</v>
      </c>
      <c r="BL1661" s="68">
        <v>-1.165485220993552</v>
      </c>
      <c r="BM1661" s="68">
        <v>-1.160960741884808</v>
      </c>
      <c r="BN1661" s="68">
        <v>-1.1569324688670166</v>
      </c>
      <c r="BO1661" s="68">
        <v>-1.1533950484009148</v>
      </c>
      <c r="BP1661" s="68">
        <v>-1.1503429305033936</v>
      </c>
      <c r="BQ1661" s="68">
        <v>-1.1477705484706813</v>
      </c>
      <c r="BR1661" s="68">
        <v>-1.1456721448870826</v>
      </c>
      <c r="BS1661" s="68">
        <v>-1.1440414486892636</v>
      </c>
      <c r="BT1661" s="68">
        <v>-1.1428716428846175</v>
      </c>
      <c r="BU1661" s="68">
        <v>-1.1421554002919625</v>
      </c>
      <c r="BV1661" s="68">
        <v>-1.1418849166706682</v>
      </c>
      <c r="BW1661" s="68">
        <v>-1.1420519413013941</v>
      </c>
      <c r="BX1661" s="68">
        <v>-1.1426478052442304</v>
      </c>
      <c r="BY1661" s="68">
        <v>-1.1436634478279508</v>
      </c>
    </row>
    <row r="1662" spans="1:77">
      <c r="A1662" s="66">
        <v>44690</v>
      </c>
      <c r="B1662" s="68">
        <v>-4.0518737513152541</v>
      </c>
      <c r="C1662" s="68">
        <v>-3.6815611677733462</v>
      </c>
      <c r="D1662" s="68">
        <v>-3.3982805580382065</v>
      </c>
      <c r="E1662" s="68">
        <v>-3.1774138872954287</v>
      </c>
      <c r="F1662" s="68">
        <v>-2.9999190710716697</v>
      </c>
      <c r="G1662" s="68">
        <v>-2.8534568080470248</v>
      </c>
      <c r="H1662" s="68">
        <v>-2.7299742922136288</v>
      </c>
      <c r="I1662" s="68">
        <v>-2.6239406740922036</v>
      </c>
      <c r="J1662" s="68">
        <v>-2.5314472868355713</v>
      </c>
      <c r="K1662" s="68">
        <v>-2.4496682371608407</v>
      </c>
      <c r="L1662" s="68">
        <v>-2.3765164513630088</v>
      </c>
      <c r="M1662" s="68">
        <v>-2.3104184000762888</v>
      </c>
      <c r="N1662" s="68">
        <v>-2.2501680988616961</v>
      </c>
      <c r="O1662" s="68">
        <v>-2.1948288896111872</v>
      </c>
      <c r="P1662" s="68">
        <v>-2.143662870762491</v>
      </c>
      <c r="Q1662" s="68">
        <v>-2.0960812081626665</v>
      </c>
      <c r="R1662" s="68">
        <v>-2.0516086407463927</v>
      </c>
      <c r="S1662" s="68">
        <v>-2.0098574074843221</v>
      </c>
      <c r="T1662" s="68">
        <v>-1.9705073002170437</v>
      </c>
      <c r="U1662" s="68">
        <v>-1.933291099218664</v>
      </c>
      <c r="V1662" s="68">
        <v>-1.8979811956155921</v>
      </c>
      <c r="W1662" s="68">
        <v>-1.8643809155380813</v>
      </c>
      <c r="X1662" s="68">
        <v>-1.8323217434645176</v>
      </c>
      <c r="Y1662" s="68">
        <v>-1.8016586028581529</v>
      </c>
      <c r="Z1662" s="68">
        <v>-1.7722658191245975</v>
      </c>
      <c r="AA1662" s="68">
        <v>-1.7440344355623449</v>
      </c>
      <c r="AB1662" s="68">
        <v>-1.7168715133114225</v>
      </c>
      <c r="AC1662" s="68">
        <v>-1.6906982438662039</v>
      </c>
      <c r="AD1662" s="68">
        <v>-1.6654471928874379</v>
      </c>
      <c r="AE1662" s="68">
        <v>-1.6410603778005175</v>
      </c>
      <c r="AF1662" s="68">
        <v>-1.6174879124195878</v>
      </c>
      <c r="AG1662" s="68">
        <v>-1.5946868864554036</v>
      </c>
      <c r="AH1662" s="68">
        <v>-1.572620522593396</v>
      </c>
      <c r="AI1662" s="68">
        <v>-1.5512575410633023</v>
      </c>
      <c r="AJ1662" s="68">
        <v>-1.5305714991524249</v>
      </c>
      <c r="AK1662" s="68">
        <v>-1.510540342986864</v>
      </c>
      <c r="AL1662" s="68">
        <v>-1.4911460333802367</v>
      </c>
      <c r="AM1662" s="68">
        <v>-1.4723739630150241</v>
      </c>
      <c r="AN1662" s="68">
        <v>-1.4542121097282603</v>
      </c>
      <c r="AO1662" s="68">
        <v>-1.4366505510135632</v>
      </c>
      <c r="AP1662" s="68">
        <v>-1.4196809400506765</v>
      </c>
      <c r="AQ1662" s="68">
        <v>-1.4032958328936918</v>
      </c>
      <c r="AR1662" s="68">
        <v>-1.3874885004723403</v>
      </c>
      <c r="AS1662" s="68">
        <v>-1.3722528485093293</v>
      </c>
      <c r="AT1662" s="68">
        <v>-1.3575832106495491</v>
      </c>
      <c r="AU1662" s="68">
        <v>-1.34347405376012</v>
      </c>
      <c r="AV1662" s="68">
        <v>-1.3299199180885035</v>
      </c>
      <c r="AW1662" s="68">
        <v>-1.3169154289979383</v>
      </c>
      <c r="AX1662" s="68">
        <v>-1.3044553682113864</v>
      </c>
      <c r="AY1662" s="68">
        <v>-1.2925347831216452</v>
      </c>
      <c r="AZ1662" s="68">
        <v>-1.281149064151194</v>
      </c>
      <c r="BA1662" s="68">
        <v>-1.2702939271192903</v>
      </c>
      <c r="BB1662" s="68">
        <v>-1.2599654632587496</v>
      </c>
      <c r="BC1662" s="68">
        <v>-1.2501602482122034</v>
      </c>
      <c r="BD1662" s="68">
        <v>-1.2408753277459004</v>
      </c>
      <c r="BE1662" s="68">
        <v>-1.2321081720492124</v>
      </c>
      <c r="BF1662" s="68">
        <v>-1.2238564646846946</v>
      </c>
      <c r="BG1662" s="68">
        <v>-1.2161177678616988</v>
      </c>
      <c r="BH1662" s="68">
        <v>-1.2088894718816807</v>
      </c>
      <c r="BI1662" s="68">
        <v>-1.2021688084363089</v>
      </c>
      <c r="BJ1662" s="68">
        <v>-1.1959528628082194</v>
      </c>
      <c r="BK1662" s="68">
        <v>-1.1902385849626083</v>
      </c>
      <c r="BL1662" s="68">
        <v>-1.1850227990054134</v>
      </c>
      <c r="BM1662" s="68">
        <v>-1.1803021109837142</v>
      </c>
      <c r="BN1662" s="68">
        <v>-1.1760725294524004</v>
      </c>
      <c r="BO1662" s="68">
        <v>-1.172329443193024</v>
      </c>
      <c r="BP1662" s="68">
        <v>-1.1690680648397256</v>
      </c>
      <c r="BQ1662" s="68">
        <v>-1.1662836083293531</v>
      </c>
      <c r="BR1662" s="68">
        <v>-1.1639710862756152</v>
      </c>
      <c r="BS1662" s="68">
        <v>-1.1621249412617847</v>
      </c>
      <c r="BT1662" s="68">
        <v>-1.1607390091469594</v>
      </c>
      <c r="BU1662" s="68">
        <v>-1.1598065587961943</v>
      </c>
      <c r="BV1662" s="68">
        <v>-1.1593203288982963</v>
      </c>
      <c r="BW1662" s="68">
        <v>-1.1592725619514765</v>
      </c>
      <c r="BX1662" s="68">
        <v>-1.1596550356678295</v>
      </c>
      <c r="BY1662" s="68">
        <v>-1.1604590920820819</v>
      </c>
    </row>
    <row r="1663" spans="1:77">
      <c r="A1663" s="66">
        <v>44691</v>
      </c>
      <c r="B1663" s="68">
        <v>-4.0519239090537456</v>
      </c>
      <c r="C1663" s="68">
        <v>-3.6950786416667341</v>
      </c>
      <c r="D1663" s="68">
        <v>-3.4238614074044591</v>
      </c>
      <c r="E1663" s="68">
        <v>-3.2137955287432374</v>
      </c>
      <c r="F1663" s="68">
        <v>-3.0459610031539976</v>
      </c>
      <c r="G1663" s="68">
        <v>-2.9081357427492125</v>
      </c>
      <c r="H1663" s="68">
        <v>-2.7923734072258859</v>
      </c>
      <c r="I1663" s="68">
        <v>-2.6932417018113255</v>
      </c>
      <c r="J1663" s="68">
        <v>-2.6069195727817527</v>
      </c>
      <c r="K1663" s="68">
        <v>-2.5306588065801492</v>
      </c>
      <c r="L1663" s="68">
        <v>-2.4624427065898704</v>
      </c>
      <c r="M1663" s="68">
        <v>-2.4007625279349329</v>
      </c>
      <c r="N1663" s="68">
        <v>-2.3444698060843714</v>
      </c>
      <c r="O1663" s="68">
        <v>-2.2926772431111009</v>
      </c>
      <c r="P1663" s="68">
        <v>-2.2446900543465205</v>
      </c>
      <c r="Q1663" s="68">
        <v>-2.1999578400658906</v>
      </c>
      <c r="R1663" s="68">
        <v>-2.1580402032211468</v>
      </c>
      <c r="S1663" s="68">
        <v>-2.1185811577328981</v>
      </c>
      <c r="T1663" s="68">
        <v>-2.081288709552751</v>
      </c>
      <c r="U1663" s="68">
        <v>-2.0459206132052845</v>
      </c>
      <c r="V1663" s="68">
        <v>-2.0122718847841243</v>
      </c>
      <c r="W1663" s="68">
        <v>-1.9801665432256059</v>
      </c>
      <c r="X1663" s="68">
        <v>-1.949454717654955</v>
      </c>
      <c r="Y1663" s="68">
        <v>-1.9200082430969363</v>
      </c>
      <c r="Z1663" s="68">
        <v>-1.8917169219124288</v>
      </c>
      <c r="AA1663" s="68">
        <v>-1.8644860159730037</v>
      </c>
      <c r="AB1663" s="68">
        <v>-1.8382354973114614</v>
      </c>
      <c r="AC1663" s="68">
        <v>-1.8128981759865239</v>
      </c>
      <c r="AD1663" s="68">
        <v>-1.788416853538596</v>
      </c>
      <c r="AE1663" s="68">
        <v>-1.7647424962009834</v>
      </c>
      <c r="AF1663" s="68">
        <v>-1.7418330613684134</v>
      </c>
      <c r="AG1663" s="68">
        <v>-1.7196525251091002</v>
      </c>
      <c r="AH1663" s="68">
        <v>-1.6981700323904831</v>
      </c>
      <c r="AI1663" s="68">
        <v>-1.6773591550558153</v>
      </c>
      <c r="AJ1663" s="68">
        <v>-1.6571973267031188</v>
      </c>
      <c r="AK1663" s="68">
        <v>-1.637665513346463</v>
      </c>
      <c r="AL1663" s="68">
        <v>-1.6187479386558741</v>
      </c>
      <c r="AM1663" s="68">
        <v>-1.6004315822061774</v>
      </c>
      <c r="AN1663" s="68">
        <v>-1.5827053865909428</v>
      </c>
      <c r="AO1663" s="68">
        <v>-1.5655598367948484</v>
      </c>
      <c r="AP1663" s="68">
        <v>-1.5489865494851554</v>
      </c>
      <c r="AQ1663" s="68">
        <v>-1.5329777432714791</v>
      </c>
      <c r="AR1663" s="68">
        <v>-1.517526101138126</v>
      </c>
      <c r="AS1663" s="68">
        <v>-1.5026247195336468</v>
      </c>
      <c r="AT1663" s="68">
        <v>-1.4882670046146407</v>
      </c>
      <c r="AU1663" s="68">
        <v>-1.4744465334392602</v>
      </c>
      <c r="AV1663" s="68">
        <v>-1.4611570177300441</v>
      </c>
      <c r="AW1663" s="68">
        <v>-1.4483923356795094</v>
      </c>
      <c r="AX1663" s="68">
        <v>-1.4361466933673814</v>
      </c>
      <c r="AY1663" s="68">
        <v>-1.4244147795943647</v>
      </c>
      <c r="AZ1663" s="68">
        <v>-1.413191847349323</v>
      </c>
      <c r="BA1663" s="68">
        <v>-1.4024736797492623</v>
      </c>
      <c r="BB1663" s="68">
        <v>-1.3922566522831821</v>
      </c>
      <c r="BC1663" s="68">
        <v>-1.3825378750736086</v>
      </c>
      <c r="BD1663" s="68">
        <v>-1.373315166719252</v>
      </c>
      <c r="BE1663" s="68">
        <v>-1.364586987707054</v>
      </c>
      <c r="BF1663" s="68">
        <v>-1.3563521878673914</v>
      </c>
      <c r="BG1663" s="68">
        <v>-1.3486096191377879</v>
      </c>
      <c r="BH1663" s="68">
        <v>-1.3413580688781532</v>
      </c>
      <c r="BI1663" s="68">
        <v>-1.3345962647787919</v>
      </c>
      <c r="BJ1663" s="68">
        <v>-1.3283228794503736</v>
      </c>
      <c r="BK1663" s="68">
        <v>-1.3225365345966325</v>
      </c>
      <c r="BL1663" s="68">
        <v>-1.3172358039995116</v>
      </c>
      <c r="BM1663" s="68">
        <v>-1.3124190933386826</v>
      </c>
      <c r="BN1663" s="68">
        <v>-1.3080841767499958</v>
      </c>
      <c r="BO1663" s="68">
        <v>-1.3042281553216206</v>
      </c>
      <c r="BP1663" s="68">
        <v>-1.3008479369838664</v>
      </c>
      <c r="BQ1663" s="68">
        <v>-1.2979404249962134</v>
      </c>
      <c r="BR1663" s="68">
        <v>-1.2955022648140575</v>
      </c>
      <c r="BS1663" s="68">
        <v>-1.2935293903879947</v>
      </c>
      <c r="BT1663" s="68">
        <v>-1.2920169808151174</v>
      </c>
      <c r="BU1663" s="68">
        <v>-1.2909595097877435</v>
      </c>
      <c r="BV1663" s="68">
        <v>-1.2903507913989256</v>
      </c>
      <c r="BW1663" s="68">
        <v>-1.2901840224244456</v>
      </c>
      <c r="BX1663" s="68">
        <v>-1.290451821393537</v>
      </c>
      <c r="BY1663" s="68">
        <v>-1.2911462643617404</v>
      </c>
    </row>
    <row r="1664" spans="1:77">
      <c r="A1664" s="66">
        <v>44692</v>
      </c>
      <c r="B1664" s="68">
        <v>-4.1329314258652552</v>
      </c>
      <c r="C1664" s="68">
        <v>-3.7747723506655908</v>
      </c>
      <c r="D1664" s="68">
        <v>-3.5034726298773045</v>
      </c>
      <c r="E1664" s="68">
        <v>-3.2939024379083914</v>
      </c>
      <c r="F1664" s="68">
        <v>-3.1267092863335129</v>
      </c>
      <c r="G1664" s="68">
        <v>-2.9894361244029612</v>
      </c>
      <c r="H1664" s="68">
        <v>-2.874014269815218</v>
      </c>
      <c r="I1664" s="68">
        <v>-2.7749526439017864</v>
      </c>
      <c r="J1664" s="68">
        <v>-2.6884031591608877</v>
      </c>
      <c r="K1664" s="68">
        <v>-2.6116101255352278</v>
      </c>
      <c r="L1664" s="68">
        <v>-2.5425659360569739</v>
      </c>
      <c r="M1664" s="68">
        <v>-2.4797849293526193</v>
      </c>
      <c r="N1664" s="68">
        <v>-2.4221483823295156</v>
      </c>
      <c r="O1664" s="68">
        <v>-2.3688003555572243</v>
      </c>
      <c r="P1664" s="68">
        <v>-2.3190783696165198</v>
      </c>
      <c r="Q1664" s="68">
        <v>-2.272465040096594</v>
      </c>
      <c r="R1664" s="68">
        <v>-2.2285535209176421</v>
      </c>
      <c r="S1664" s="68">
        <v>-2.1870211918838831</v>
      </c>
      <c r="T1664" s="68">
        <v>-2.1476072375959849</v>
      </c>
      <c r="U1664" s="68">
        <v>-2.1100981128335863</v>
      </c>
      <c r="V1664" s="68">
        <v>-2.0743156882511871</v>
      </c>
      <c r="W1664" s="68">
        <v>-2.0401081794754874</v>
      </c>
      <c r="X1664" s="68">
        <v>-2.0073462704773095</v>
      </c>
      <c r="Y1664" s="68">
        <v>-1.975919233078967</v>
      </c>
      <c r="Z1664" s="68">
        <v>-1.9457317237880007</v>
      </c>
      <c r="AA1664" s="68">
        <v>-1.916701419525334</v>
      </c>
      <c r="AB1664" s="68">
        <v>-1.8887576230413519</v>
      </c>
      <c r="AC1664" s="68">
        <v>-1.86183945828631</v>
      </c>
      <c r="AD1664" s="68">
        <v>-1.8358934629873489</v>
      </c>
      <c r="AE1664" s="68">
        <v>-1.81087214159854</v>
      </c>
      <c r="AF1664" s="68">
        <v>-1.7867331059618012</v>
      </c>
      <c r="AG1664" s="68">
        <v>-1.763438363838268</v>
      </c>
      <c r="AH1664" s="68">
        <v>-1.7409536744217808</v>
      </c>
      <c r="AI1664" s="68">
        <v>-1.7192479700604684</v>
      </c>
      <c r="AJ1664" s="68">
        <v>-1.6982929618440505</v>
      </c>
      <c r="AK1664" s="68">
        <v>-1.6780630985315235</v>
      </c>
      <c r="AL1664" s="68">
        <v>-1.6585355417455423</v>
      </c>
      <c r="AM1664" s="68">
        <v>-1.6396897848696634</v>
      </c>
      <c r="AN1664" s="68">
        <v>-1.6215070670109724</v>
      </c>
      <c r="AO1664" s="68">
        <v>-1.6039700470207494</v>
      </c>
      <c r="AP1664" s="68">
        <v>-1.5870625517368189</v>
      </c>
      <c r="AQ1664" s="68">
        <v>-1.5707692928291819</v>
      </c>
      <c r="AR1664" s="68">
        <v>-1.5550757448234016</v>
      </c>
      <c r="AS1664" s="68">
        <v>-1.5399680680223622</v>
      </c>
      <c r="AT1664" s="68">
        <v>-1.5254330995196443</v>
      </c>
      <c r="AU1664" s="68">
        <v>-1.5114583910685981</v>
      </c>
      <c r="AV1664" s="68">
        <v>-1.4980321586519041</v>
      </c>
      <c r="AW1664" s="68">
        <v>-1.4851432883350606</v>
      </c>
      <c r="AX1664" s="68">
        <v>-1.4727815420806032</v>
      </c>
      <c r="AY1664" s="68">
        <v>-1.4609377224279372</v>
      </c>
      <c r="AZ1664" s="68">
        <v>-1.4496037291445387</v>
      </c>
      <c r="BA1664" s="68">
        <v>-1.4387724810319276</v>
      </c>
      <c r="BB1664" s="68">
        <v>-1.4284379641716942</v>
      </c>
      <c r="BC1664" s="68">
        <v>-1.4185953816713419</v>
      </c>
      <c r="BD1664" s="68">
        <v>-1.4092410950432992</v>
      </c>
      <c r="BE1664" s="68">
        <v>-1.4003725186848051</v>
      </c>
      <c r="BF1664" s="68">
        <v>-1.3919878004697728</v>
      </c>
      <c r="BG1664" s="68">
        <v>-1.384085352688365</v>
      </c>
      <c r="BH1664" s="68">
        <v>-1.3766637554975214</v>
      </c>
      <c r="BI1664" s="68">
        <v>-1.369721743660409</v>
      </c>
      <c r="BJ1664" s="68">
        <v>-1.3632581946536328</v>
      </c>
      <c r="BK1664" s="68">
        <v>-1.357272117855614</v>
      </c>
      <c r="BL1664" s="68">
        <v>-1.3517626436818886</v>
      </c>
      <c r="BM1664" s="68">
        <v>-1.3467288657170697</v>
      </c>
      <c r="BN1664" s="68">
        <v>-1.3421692780534775</v>
      </c>
      <c r="BO1664" s="68">
        <v>-1.3380817011107413</v>
      </c>
      <c r="BP1664" s="68">
        <v>-1.3344637711356977</v>
      </c>
      <c r="BQ1664" s="68">
        <v>-1.3313131289014188</v>
      </c>
      <c r="BR1664" s="68">
        <v>-1.3286271399062197</v>
      </c>
      <c r="BS1664" s="68">
        <v>-1.3264024005862458</v>
      </c>
      <c r="BT1664" s="68">
        <v>-1.3246346922123586</v>
      </c>
      <c r="BU1664" s="68">
        <v>-1.3233190343050261</v>
      </c>
      <c r="BV1664" s="68">
        <v>-1.3224497340986217</v>
      </c>
      <c r="BW1664" s="68">
        <v>-1.3220204322008018</v>
      </c>
      <c r="BX1664" s="68">
        <v>-1.3220241447840602</v>
      </c>
      <c r="BY1664" s="68">
        <v>-1.3224533021001386</v>
      </c>
    </row>
    <row r="1665" spans="1:77">
      <c r="A1665" s="66">
        <v>44693</v>
      </c>
      <c r="B1665" s="68">
        <v>-4.4300367110522894</v>
      </c>
      <c r="C1665" s="68">
        <v>-4.0694480826413768</v>
      </c>
      <c r="D1665" s="68">
        <v>-3.79631090702259</v>
      </c>
      <c r="E1665" s="68">
        <v>-3.5850564462944274</v>
      </c>
      <c r="F1665" s="68">
        <v>-3.4160697163143992</v>
      </c>
      <c r="G1665" s="68">
        <v>-3.2767735132547693</v>
      </c>
      <c r="H1665" s="68">
        <v>-3.1590561321790842</v>
      </c>
      <c r="I1665" s="68">
        <v>-3.0574257420215729</v>
      </c>
      <c r="J1665" s="68">
        <v>-2.9680503596456536</v>
      </c>
      <c r="K1665" s="68">
        <v>-2.8881985639585608</v>
      </c>
      <c r="L1665" s="68">
        <v>-2.8158933813146714</v>
      </c>
      <c r="M1665" s="68">
        <v>-2.7496843604153192</v>
      </c>
      <c r="N1665" s="68">
        <v>-2.688487531017155</v>
      </c>
      <c r="O1665" s="68">
        <v>-2.6314781870122519</v>
      </c>
      <c r="P1665" s="68">
        <v>-2.5780222523442462</v>
      </c>
      <c r="Q1665" s="68">
        <v>-2.5276286234954437</v>
      </c>
      <c r="R1665" s="68">
        <v>-2.4799151136875777</v>
      </c>
      <c r="S1665" s="68">
        <v>-2.4345820524184396</v>
      </c>
      <c r="T1665" s="68">
        <v>-2.3913887324522944</v>
      </c>
      <c r="U1665" s="68">
        <v>-2.350138927172178</v>
      </c>
      <c r="V1665" s="68">
        <v>-2.310669601954852</v>
      </c>
      <c r="W1665" s="68">
        <v>-2.2728421168471376</v>
      </c>
      <c r="X1665" s="68">
        <v>-2.2365384832421986</v>
      </c>
      <c r="Y1665" s="68">
        <v>-2.2016577862276923</v>
      </c>
      <c r="Z1665" s="68">
        <v>-2.168113242417717</v>
      </c>
      <c r="AA1665" s="68">
        <v>-2.1358300296387469</v>
      </c>
      <c r="AB1665" s="68">
        <v>-2.1047440009324379</v>
      </c>
      <c r="AC1665" s="68">
        <v>-2.0747998938690442</v>
      </c>
      <c r="AD1665" s="68">
        <v>-2.0459486984125608</v>
      </c>
      <c r="AE1665" s="68">
        <v>-2.0181462455824781</v>
      </c>
      <c r="AF1665" s="68">
        <v>-1.9913525065434583</v>
      </c>
      <c r="AG1665" s="68">
        <v>-1.96553100990504</v>
      </c>
      <c r="AH1665" s="68">
        <v>-1.9406481809456027</v>
      </c>
      <c r="AI1665" s="68">
        <v>-1.916672661889848</v>
      </c>
      <c r="AJ1665" s="68">
        <v>-1.8935750075985043</v>
      </c>
      <c r="AK1665" s="68">
        <v>-1.87132779449602</v>
      </c>
      <c r="AL1665" s="68">
        <v>-1.8499057210952428</v>
      </c>
      <c r="AM1665" s="68">
        <v>-1.8292852943456377</v>
      </c>
      <c r="AN1665" s="68">
        <v>-1.8094442873985572</v>
      </c>
      <c r="AO1665" s="68">
        <v>-1.790361464105805</v>
      </c>
      <c r="AP1665" s="68">
        <v>-1.7720164028112095</v>
      </c>
      <c r="AQ1665" s="68">
        <v>-1.7543893005613704</v>
      </c>
      <c r="AR1665" s="68">
        <v>-1.7374608884323561</v>
      </c>
      <c r="AS1665" s="68">
        <v>-1.7212123801971566</v>
      </c>
      <c r="AT1665" s="68">
        <v>-1.7056255293303431</v>
      </c>
      <c r="AU1665" s="68">
        <v>-1.6906827567247127</v>
      </c>
      <c r="AV1665" s="68">
        <v>-1.6763671183852362</v>
      </c>
      <c r="AW1665" s="68">
        <v>-1.662662332372296</v>
      </c>
      <c r="AX1665" s="68">
        <v>-1.6495530537065468</v>
      </c>
      <c r="AY1665" s="68">
        <v>-1.637025114939632</v>
      </c>
      <c r="AZ1665" s="68">
        <v>-1.6250656286154834</v>
      </c>
      <c r="BA1665" s="68">
        <v>-1.6136629002819123</v>
      </c>
      <c r="BB1665" s="68">
        <v>-1.6028065151897417</v>
      </c>
      <c r="BC1665" s="68">
        <v>-1.5924875600464128</v>
      </c>
      <c r="BD1665" s="68">
        <v>-1.5826985560733915</v>
      </c>
      <c r="BE1665" s="68">
        <v>-1.5734333316241198</v>
      </c>
      <c r="BF1665" s="68">
        <v>-1.5646867149519783</v>
      </c>
      <c r="BG1665" s="68">
        <v>-1.5564541059370745</v>
      </c>
      <c r="BH1665" s="68">
        <v>-1.5487313675243848</v>
      </c>
      <c r="BI1665" s="68">
        <v>-1.5415147894326056</v>
      </c>
      <c r="BJ1665" s="68">
        <v>-1.5348010553254086</v>
      </c>
      <c r="BK1665" s="68">
        <v>-1.5285872129671232</v>
      </c>
      <c r="BL1665" s="68">
        <v>-1.522870646032674</v>
      </c>
      <c r="BM1665" s="68">
        <v>-1.5176489067584826</v>
      </c>
      <c r="BN1665" s="68">
        <v>-1.512919169595023</v>
      </c>
      <c r="BO1665" s="68">
        <v>-1.5086781665277702</v>
      </c>
      <c r="BP1665" s="68">
        <v>-1.5049226922718462</v>
      </c>
      <c r="BQ1665" s="68">
        <v>-1.5016497843174952</v>
      </c>
      <c r="BR1665" s="68">
        <v>-1.4988563747460566</v>
      </c>
      <c r="BS1665" s="68">
        <v>-1.4965386979673723</v>
      </c>
      <c r="BT1665" s="68">
        <v>-1.4946922248977104</v>
      </c>
      <c r="BU1665" s="68">
        <v>-1.4933117129574733</v>
      </c>
      <c r="BV1665" s="68">
        <v>-1.4923912524020917</v>
      </c>
      <c r="BW1665" s="68">
        <v>-1.4919243090890153</v>
      </c>
      <c r="BX1665" s="68">
        <v>-1.4919037639965693</v>
      </c>
      <c r="BY1665" s="68">
        <v>-1.4923219483136316</v>
      </c>
    </row>
    <row r="1666" spans="1:77">
      <c r="A1666" s="66">
        <v>44694</v>
      </c>
      <c r="B1666" s="68">
        <v>-4.3265327530190199</v>
      </c>
      <c r="C1666" s="68">
        <v>-3.9710283527169499</v>
      </c>
      <c r="D1666" s="68">
        <v>-3.7013743135497004</v>
      </c>
      <c r="E1666" s="68">
        <v>-3.4926341995208663</v>
      </c>
      <c r="F1666" s="68">
        <v>-3.3256629267331568</v>
      </c>
      <c r="G1666" s="68">
        <v>-3.1881759365007656</v>
      </c>
      <c r="H1666" s="68">
        <v>-3.072217067872423</v>
      </c>
      <c r="I1666" s="68">
        <v>-2.9723732536815093</v>
      </c>
      <c r="J1666" s="68">
        <v>-2.8848527235182004</v>
      </c>
      <c r="K1666" s="68">
        <v>-2.8069412171730983</v>
      </c>
      <c r="L1666" s="68">
        <v>-2.7366620560657866</v>
      </c>
      <c r="M1666" s="68">
        <v>-2.6725528408363264</v>
      </c>
      <c r="N1666" s="68">
        <v>-2.6135124361717845</v>
      </c>
      <c r="O1666" s="68">
        <v>-2.5586983657824449</v>
      </c>
      <c r="P1666" s="68">
        <v>-2.5074585831768448</v>
      </c>
      <c r="Q1666" s="68">
        <v>-2.4592838642122121</v>
      </c>
      <c r="R1666" s="68">
        <v>-2.4137737895346891</v>
      </c>
      <c r="S1666" s="68">
        <v>-2.3706107884085377</v>
      </c>
      <c r="T1666" s="68">
        <v>-2.3295381013446192</v>
      </c>
      <c r="U1666" s="68">
        <v>-2.2903455379178816</v>
      </c>
      <c r="V1666" s="68">
        <v>-2.2528576254430526</v>
      </c>
      <c r="W1666" s="68">
        <v>-2.2169251657371243</v>
      </c>
      <c r="X1666" s="68">
        <v>-2.1824218506682986</v>
      </c>
      <c r="Y1666" s="68">
        <v>-2.149240331698647</v>
      </c>
      <c r="Z1666" s="68">
        <v>-2.1172889541069342</v>
      </c>
      <c r="AA1666" s="68">
        <v>-2.0864894697088916</v>
      </c>
      <c r="AB1666" s="68">
        <v>-2.0567759745410892</v>
      </c>
      <c r="AC1666" s="68">
        <v>-2.0280929949978099</v>
      </c>
      <c r="AD1666" s="68">
        <v>-2.00039260254586</v>
      </c>
      <c r="AE1666" s="68">
        <v>-1.9736328224712902</v>
      </c>
      <c r="AF1666" s="68">
        <v>-1.947776774906431</v>
      </c>
      <c r="AG1666" s="68">
        <v>-1.9227919584737307</v>
      </c>
      <c r="AH1666" s="68">
        <v>-1.8986494655159001</v>
      </c>
      <c r="AI1666" s="68">
        <v>-1.8753232003686138</v>
      </c>
      <c r="AJ1666" s="68">
        <v>-1.8527894933966353</v>
      </c>
      <c r="AK1666" s="68">
        <v>-1.831027068177314</v>
      </c>
      <c r="AL1666" s="68">
        <v>-1.810017009262644</v>
      </c>
      <c r="AM1666" s="68">
        <v>-1.789742377595599</v>
      </c>
      <c r="AN1666" s="68">
        <v>-1.7701875466525772</v>
      </c>
      <c r="AO1666" s="68">
        <v>-1.7513378838264666</v>
      </c>
      <c r="AP1666" s="68">
        <v>-1.7331794785141037</v>
      </c>
      <c r="AQ1666" s="68">
        <v>-1.7156988057569194</v>
      </c>
      <c r="AR1666" s="68">
        <v>-1.6988826417655043</v>
      </c>
      <c r="AS1666" s="68">
        <v>-1.6827180332153733</v>
      </c>
      <c r="AT1666" s="68">
        <v>-1.6671922863551043</v>
      </c>
      <c r="AU1666" s="68">
        <v>-1.652292968601923</v>
      </c>
      <c r="AV1666" s="68">
        <v>-1.6380078882360534</v>
      </c>
      <c r="AW1666" s="68">
        <v>-1.6243251382138517</v>
      </c>
      <c r="AX1666" s="68">
        <v>-1.6112333180257867</v>
      </c>
      <c r="AY1666" s="68">
        <v>-1.5987217350079825</v>
      </c>
      <c r="AZ1666" s="68">
        <v>-1.5867804997091282</v>
      </c>
      <c r="BA1666" s="68">
        <v>-1.5754004755308504</v>
      </c>
      <c r="BB1666" s="68">
        <v>-1.5645733787999312</v>
      </c>
      <c r="BC1666" s="68">
        <v>-1.5542919832906628</v>
      </c>
      <c r="BD1666" s="68">
        <v>-1.5445500790158795</v>
      </c>
      <c r="BE1666" s="68">
        <v>-1.5353423801241113</v>
      </c>
      <c r="BF1666" s="68">
        <v>-1.5266642717171146</v>
      </c>
      <c r="BG1666" s="68">
        <v>-1.5185114584031087</v>
      </c>
      <c r="BH1666" s="68">
        <v>-1.5108798871195497</v>
      </c>
      <c r="BI1666" s="68">
        <v>-1.5037657281252634</v>
      </c>
      <c r="BJ1666" s="68">
        <v>-1.4971653578218791</v>
      </c>
      <c r="BK1666" s="68">
        <v>-1.4910753431369508</v>
      </c>
      <c r="BL1666" s="68">
        <v>-1.4854924262767379</v>
      </c>
      <c r="BM1666" s="68">
        <v>-1.4804133837149005</v>
      </c>
      <c r="BN1666" s="68">
        <v>-1.4758345626870935</v>
      </c>
      <c r="BO1666" s="68">
        <v>-1.4717518564696874</v>
      </c>
      <c r="BP1666" s="68">
        <v>-1.4681611920376276</v>
      </c>
      <c r="BQ1666" s="68">
        <v>-1.4650586974769366</v>
      </c>
      <c r="BR1666" s="68">
        <v>-1.4624403817484382</v>
      </c>
      <c r="BS1666" s="68">
        <v>-1.4603016088987122</v>
      </c>
      <c r="BT1666" s="68">
        <v>-1.4586370451151269</v>
      </c>
      <c r="BU1666" s="68">
        <v>-1.4574407044752851</v>
      </c>
      <c r="BV1666" s="68">
        <v>-1.4567059912918174</v>
      </c>
      <c r="BW1666" s="68">
        <v>-1.4564257391998787</v>
      </c>
      <c r="BX1666" s="68">
        <v>-1.4565922472759749</v>
      </c>
      <c r="BY1666" s="68">
        <v>-1.4571973123274695</v>
      </c>
    </row>
    <row r="1667" spans="1:77">
      <c r="A1667" s="66">
        <v>44697</v>
      </c>
      <c r="B1667" s="68">
        <v>-4.4040904980222404</v>
      </c>
      <c r="C1667" s="68">
        <v>-4.0434610168004514</v>
      </c>
      <c r="D1667" s="68">
        <v>-3.7693628204142633</v>
      </c>
      <c r="E1667" s="68">
        <v>-3.5566682210929859</v>
      </c>
      <c r="F1667" s="68">
        <v>-3.3861296809081041</v>
      </c>
      <c r="G1667" s="68">
        <v>-3.2454119724711576</v>
      </c>
      <c r="H1667" s="68">
        <v>-3.1265292331654497</v>
      </c>
      <c r="I1667" s="68">
        <v>-3.0240499823350508</v>
      </c>
      <c r="J1667" s="68">
        <v>-2.9341675671928731</v>
      </c>
      <c r="K1667" s="68">
        <v>-2.8541535176651949</v>
      </c>
      <c r="L1667" s="68">
        <v>-2.782016091020481</v>
      </c>
      <c r="M1667" s="68">
        <v>-2.7162758330555281</v>
      </c>
      <c r="N1667" s="68">
        <v>-2.6558139209108127</v>
      </c>
      <c r="O1667" s="68">
        <v>-2.5997705832216589</v>
      </c>
      <c r="P1667" s="68">
        <v>-2.547476829963915</v>
      </c>
      <c r="Q1667" s="68">
        <v>-2.4984067571188167</v>
      </c>
      <c r="R1667" s="68">
        <v>-2.4521434676608074</v>
      </c>
      <c r="S1667" s="68">
        <v>-2.4083532401266683</v>
      </c>
      <c r="T1667" s="68">
        <v>-2.3667640244743673</v>
      </c>
      <c r="U1667" s="68">
        <v>-2.3271512420752214</v>
      </c>
      <c r="V1667" s="68">
        <v>-2.2893256857168858</v>
      </c>
      <c r="W1667" s="68">
        <v>-2.2531254688711178</v>
      </c>
      <c r="X1667" s="68">
        <v>-2.2184129879056083</v>
      </c>
      <c r="Y1667" s="68">
        <v>-2.1850707801238825</v>
      </c>
      <c r="Z1667" s="68">
        <v>-2.1529980555484411</v>
      </c>
      <c r="AA1667" s="68">
        <v>-2.1221083609195204</v>
      </c>
      <c r="AB1667" s="68">
        <v>-2.0923287328953366</v>
      </c>
      <c r="AC1667" s="68">
        <v>-2.0635977506515735</v>
      </c>
      <c r="AD1667" s="68">
        <v>-2.0358625614966019</v>
      </c>
      <c r="AE1667" s="68">
        <v>-2.009077173219787</v>
      </c>
      <c r="AF1667" s="68">
        <v>-1.9832014664041719</v>
      </c>
      <c r="AG1667" s="68">
        <v>-1.9582003729018236</v>
      </c>
      <c r="AH1667" s="68">
        <v>-1.9340430662720747</v>
      </c>
      <c r="AI1667" s="68">
        <v>-1.9107022029946055</v>
      </c>
      <c r="AJ1667" s="68">
        <v>-1.8881534690764066</v>
      </c>
      <c r="AK1667" s="68">
        <v>-1.8663754698989869</v>
      </c>
      <c r="AL1667" s="68">
        <v>-1.8453496286825599</v>
      </c>
      <c r="AM1667" s="68">
        <v>-1.825059729857937</v>
      </c>
      <c r="AN1667" s="68">
        <v>-1.8054911588199678</v>
      </c>
      <c r="AO1667" s="68">
        <v>-1.7866305304301628</v>
      </c>
      <c r="AP1667" s="68">
        <v>-1.7684653266119217</v>
      </c>
      <c r="AQ1667" s="68">
        <v>-1.7509834442849694</v>
      </c>
      <c r="AR1667" s="68">
        <v>-1.7341730917792129</v>
      </c>
      <c r="AS1667" s="68">
        <v>-1.718022754730816</v>
      </c>
      <c r="AT1667" s="68">
        <v>-1.7025211315702702</v>
      </c>
      <c r="AU1667" s="68">
        <v>-1.6876570532294224</v>
      </c>
      <c r="AV1667" s="68">
        <v>-1.6734194607177104</v>
      </c>
      <c r="AW1667" s="68">
        <v>-1.6597974528550081</v>
      </c>
      <c r="AX1667" s="68">
        <v>-1.6467804861061712</v>
      </c>
      <c r="AY1667" s="68">
        <v>-1.6343585612830955</v>
      </c>
      <c r="AZ1667" s="68">
        <v>-1.6225223169319809</v>
      </c>
      <c r="BA1667" s="68">
        <v>-1.6112629918207784</v>
      </c>
      <c r="BB1667" s="68">
        <v>-1.6005725299514062</v>
      </c>
      <c r="BC1667" s="68">
        <v>-1.5904437805172806</v>
      </c>
      <c r="BD1667" s="68">
        <v>-1.5808704659494062</v>
      </c>
      <c r="BE1667" s="68">
        <v>-1.5718471018185516</v>
      </c>
      <c r="BF1667" s="68">
        <v>-1.5633687601625974</v>
      </c>
      <c r="BG1667" s="68">
        <v>-1.5554307403845506</v>
      </c>
      <c r="BH1667" s="68">
        <v>-1.5480285023681768</v>
      </c>
      <c r="BI1667" s="68">
        <v>-1.5411576538739975</v>
      </c>
      <c r="BJ1667" s="68">
        <v>-1.5348139391641575</v>
      </c>
      <c r="BK1667" s="68">
        <v>-1.5289932286613901</v>
      </c>
      <c r="BL1667" s="68">
        <v>-1.5236915085198459</v>
      </c>
      <c r="BM1667" s="68">
        <v>-1.5189047505280742</v>
      </c>
      <c r="BN1667" s="68">
        <v>-1.5146284813973701</v>
      </c>
      <c r="BO1667" s="68">
        <v>-1.5108577703966513</v>
      </c>
      <c r="BP1667" s="68">
        <v>-1.507587703245084</v>
      </c>
      <c r="BQ1667" s="68">
        <v>-1.5048135436875512</v>
      </c>
      <c r="BR1667" s="68">
        <v>-1.5025304411620977</v>
      </c>
      <c r="BS1667" s="68">
        <v>-1.5007329562639011</v>
      </c>
      <c r="BT1667" s="68">
        <v>-1.4994150145412868</v>
      </c>
      <c r="BU1667" s="68">
        <v>-1.4985699481402903</v>
      </c>
      <c r="BV1667" s="68">
        <v>-1.4981905343372857</v>
      </c>
      <c r="BW1667" s="68">
        <v>-1.4982690311075468</v>
      </c>
      <c r="BX1667" s="68">
        <v>-1.4987972099924047</v>
      </c>
      <c r="BY1667" s="68">
        <v>-1.4997663856863259</v>
      </c>
    </row>
    <row r="1668" spans="1:77">
      <c r="A1668" s="66">
        <v>44698</v>
      </c>
      <c r="B1668" s="68">
        <v>-4.2723183953295383</v>
      </c>
      <c r="C1668" s="68">
        <v>-3.9109808372317016</v>
      </c>
      <c r="D1668" s="68">
        <v>-3.6373598356007064</v>
      </c>
      <c r="E1668" s="68">
        <v>-3.4258496784942567</v>
      </c>
      <c r="F1668" s="68">
        <v>-3.25688985881719</v>
      </c>
      <c r="G1668" s="68">
        <v>-3.1179687430691692</v>
      </c>
      <c r="H1668" s="68">
        <v>-3.0009980385799437</v>
      </c>
      <c r="I1668" s="68">
        <v>-2.9004860706829874</v>
      </c>
      <c r="J1668" s="68">
        <v>-2.8125888262184962</v>
      </c>
      <c r="K1668" s="68">
        <v>-2.7345547742569676</v>
      </c>
      <c r="L1668" s="68">
        <v>-2.6643781037570524</v>
      </c>
      <c r="M1668" s="68">
        <v>-2.6005695856488389</v>
      </c>
      <c r="N1668" s="68">
        <v>-2.5420024281593498</v>
      </c>
      <c r="O1668" s="68">
        <v>-2.487809455107703</v>
      </c>
      <c r="P1668" s="68">
        <v>-2.4373146378261761</v>
      </c>
      <c r="Q1668" s="68">
        <v>-2.3899853082819211</v>
      </c>
      <c r="R1668" s="68">
        <v>-2.3453980146338598</v>
      </c>
      <c r="S1668" s="68">
        <v>-2.3032126743835661</v>
      </c>
      <c r="T1668" s="68">
        <v>-2.2631511746136779</v>
      </c>
      <c r="U1668" s="68">
        <v>-2.2249831787655565</v>
      </c>
      <c r="V1668" s="68">
        <v>-2.1885141563826758</v>
      </c>
      <c r="W1668" s="68">
        <v>-2.1535780794590211</v>
      </c>
      <c r="X1668" s="68">
        <v>-2.1200346719254672</v>
      </c>
      <c r="Y1668" s="68">
        <v>-2.0877650343270058</v>
      </c>
      <c r="Z1668" s="68">
        <v>-2.0566679642708658</v>
      </c>
      <c r="AA1668" s="68">
        <v>-2.026657602344657</v>
      </c>
      <c r="AB1668" s="68">
        <v>-1.9976629033318025</v>
      </c>
      <c r="AC1668" s="68">
        <v>-1.9696255788712771</v>
      </c>
      <c r="AD1668" s="68">
        <v>-1.9424967329668366</v>
      </c>
      <c r="AE1668" s="68">
        <v>-1.9162349639879674</v>
      </c>
      <c r="AF1668" s="68">
        <v>-1.8908052854927806</v>
      </c>
      <c r="AG1668" s="68">
        <v>-1.8661782248106118</v>
      </c>
      <c r="AH1668" s="68">
        <v>-1.8423288564888665</v>
      </c>
      <c r="AI1668" s="68">
        <v>-1.8192358581325847</v>
      </c>
      <c r="AJ1668" s="68">
        <v>-1.7968810101351613</v>
      </c>
      <c r="AK1668" s="68">
        <v>-1.7752489841322217</v>
      </c>
      <c r="AL1668" s="68">
        <v>-1.7543271547445412</v>
      </c>
      <c r="AM1668" s="68">
        <v>-1.7341051214457006</v>
      </c>
      <c r="AN1668" s="68">
        <v>-1.7145738792278482</v>
      </c>
      <c r="AO1668" s="68">
        <v>-1.6957254389709531</v>
      </c>
      <c r="AP1668" s="68">
        <v>-1.6775524339780763</v>
      </c>
      <c r="AQ1668" s="68">
        <v>-1.6600476124100862</v>
      </c>
      <c r="AR1668" s="68">
        <v>-1.643203753026186</v>
      </c>
      <c r="AS1668" s="68">
        <v>-1.62701365733672</v>
      </c>
      <c r="AT1668" s="68">
        <v>-1.6114700453368787</v>
      </c>
      <c r="AU1668" s="68">
        <v>-1.5965653995214464</v>
      </c>
      <c r="AV1668" s="68">
        <v>-1.5822919612229553</v>
      </c>
      <c r="AW1668" s="68">
        <v>-1.5686417927765381</v>
      </c>
      <c r="AX1668" s="68">
        <v>-1.5556069368906804</v>
      </c>
      <c r="AY1668" s="68">
        <v>-1.5431795693028236</v>
      </c>
      <c r="AZ1668" s="68">
        <v>-1.5313520860146892</v>
      </c>
      <c r="BA1668" s="68">
        <v>-1.5201170978726923</v>
      </c>
      <c r="BB1668" s="68">
        <v>-1.509467539028283</v>
      </c>
      <c r="BC1668" s="68">
        <v>-1.4993968470985763</v>
      </c>
      <c r="BD1668" s="68">
        <v>-1.4898989557052915</v>
      </c>
      <c r="BE1668" s="68">
        <v>-1.4809682472786145</v>
      </c>
      <c r="BF1668" s="68">
        <v>-1.4725993817211958</v>
      </c>
      <c r="BG1668" s="68">
        <v>-1.4647870539164414</v>
      </c>
      <c r="BH1668" s="68">
        <v>-1.4575259536611209</v>
      </c>
      <c r="BI1668" s="68">
        <v>-1.4508107660157314</v>
      </c>
      <c r="BJ1668" s="68">
        <v>-1.4446361716688267</v>
      </c>
      <c r="BK1668" s="68">
        <v>-1.4389968472682244</v>
      </c>
      <c r="BL1668" s="68">
        <v>-1.4338874649014517</v>
      </c>
      <c r="BM1668" s="68">
        <v>-1.4293025976104534</v>
      </c>
      <c r="BN1668" s="68">
        <v>-1.4252363943983763</v>
      </c>
      <c r="BO1668" s="68">
        <v>-1.4216825960621773</v>
      </c>
      <c r="BP1668" s="68">
        <v>-1.4186349634712769</v>
      </c>
      <c r="BQ1668" s="68">
        <v>-1.4160874217588881</v>
      </c>
      <c r="BR1668" s="68">
        <v>-1.4140338135708577</v>
      </c>
      <c r="BS1668" s="68">
        <v>-1.4124675039099941</v>
      </c>
      <c r="BT1668" s="68">
        <v>-1.4113813419602044</v>
      </c>
      <c r="BU1668" s="68">
        <v>-1.4107676949191397</v>
      </c>
      <c r="BV1668" s="68">
        <v>-1.4106184792960121</v>
      </c>
      <c r="BW1668" s="68">
        <v>-1.4109251898018726</v>
      </c>
      <c r="BX1668" s="68">
        <v>-1.411678926045697</v>
      </c>
      <c r="BY1668" s="68">
        <v>-1.412870416784483</v>
      </c>
    </row>
    <row r="1669" spans="1:77">
      <c r="A1669" s="66">
        <v>44699</v>
      </c>
      <c r="B1669" s="68">
        <v>-4.1894716320558008</v>
      </c>
      <c r="C1669" s="68">
        <v>-3.8097461312094434</v>
      </c>
      <c r="D1669" s="68">
        <v>-3.5261474293934509</v>
      </c>
      <c r="E1669" s="68">
        <v>-3.3103421419411525</v>
      </c>
      <c r="F1669" s="68">
        <v>-3.1406696753770329</v>
      </c>
      <c r="G1669" s="68">
        <v>-3.0032750069482903</v>
      </c>
      <c r="H1669" s="68">
        <v>-2.8891936785246082</v>
      </c>
      <c r="I1669" s="68">
        <v>-2.7923347448728699</v>
      </c>
      <c r="J1669" s="68">
        <v>-2.708438405785885</v>
      </c>
      <c r="K1669" s="68">
        <v>-2.6344662701090451</v>
      </c>
      <c r="L1669" s="68">
        <v>-2.5682215836007014</v>
      </c>
      <c r="M1669" s="68">
        <v>-2.5080959119313047</v>
      </c>
      <c r="N1669" s="68">
        <v>-2.4528899683891363</v>
      </c>
      <c r="O1669" s="68">
        <v>-2.401694024857127</v>
      </c>
      <c r="P1669" s="68">
        <v>-2.3538113088116686</v>
      </c>
      <c r="Q1669" s="68">
        <v>-2.3087047644242462</v>
      </c>
      <c r="R1669" s="68">
        <v>-2.2659590055806027</v>
      </c>
      <c r="S1669" s="68">
        <v>-2.2252509287390789</v>
      </c>
      <c r="T1669" s="68">
        <v>-2.1863241772943103</v>
      </c>
      <c r="U1669" s="68">
        <v>-2.1489732519872606</v>
      </c>
      <c r="V1669" s="68">
        <v>-2.1130315390054291</v>
      </c>
      <c r="W1669" s="68">
        <v>-2.0783623616336095</v>
      </c>
      <c r="X1669" s="68">
        <v>-2.0448541585312876</v>
      </c>
      <c r="Y1669" s="68">
        <v>-2.0124160789921874</v>
      </c>
      <c r="Z1669" s="68">
        <v>-1.9809744149504078</v>
      </c>
      <c r="AA1669" s="68">
        <v>-1.9504700095774852</v>
      </c>
      <c r="AB1669" s="68">
        <v>-1.920856763447405</v>
      </c>
      <c r="AC1669" s="68">
        <v>-1.8920993236352692</v>
      </c>
      <c r="AD1669" s="68">
        <v>-1.8641696006768005</v>
      </c>
      <c r="AE1669" s="68">
        <v>-1.8370450427832257</v>
      </c>
      <c r="AF1669" s="68">
        <v>-1.810707834162548</v>
      </c>
      <c r="AG1669" s="68">
        <v>-1.7851442124315744</v>
      </c>
      <c r="AH1669" s="68">
        <v>-1.7603434035570154</v>
      </c>
      <c r="AI1669" s="68">
        <v>-1.7362964304056512</v>
      </c>
      <c r="AJ1669" s="68">
        <v>-1.7129957675294831</v>
      </c>
      <c r="AK1669" s="68">
        <v>-1.6904352766427657</v>
      </c>
      <c r="AL1669" s="68">
        <v>-1.6686101443372601</v>
      </c>
      <c r="AM1669" s="68">
        <v>-1.647516537008852</v>
      </c>
      <c r="AN1669" s="68">
        <v>-1.627150837587733</v>
      </c>
      <c r="AO1669" s="68">
        <v>-1.607509372589522</v>
      </c>
      <c r="AP1669" s="68">
        <v>-1.5885881106770383</v>
      </c>
      <c r="AQ1669" s="68">
        <v>-1.570382224865724</v>
      </c>
      <c r="AR1669" s="68">
        <v>-1.5528861002097547</v>
      </c>
      <c r="AS1669" s="68">
        <v>-1.5360934105554156</v>
      </c>
      <c r="AT1669" s="68">
        <v>-1.5199970765749766</v>
      </c>
      <c r="AU1669" s="68">
        <v>-1.5045891588722717</v>
      </c>
      <c r="AV1669" s="68">
        <v>-1.489860912827194</v>
      </c>
      <c r="AW1669" s="68">
        <v>-1.4758029086918898</v>
      </c>
      <c r="AX1669" s="68">
        <v>-1.4624052534181833</v>
      </c>
      <c r="AY1669" s="68">
        <v>-1.4496578278190544</v>
      </c>
      <c r="AZ1669" s="68">
        <v>-1.4375504437653894</v>
      </c>
      <c r="BA1669" s="68">
        <v>-1.4260728691662479</v>
      </c>
      <c r="BB1669" s="68">
        <v>-1.4152149899455928</v>
      </c>
      <c r="BC1669" s="68">
        <v>-1.4049670551679869</v>
      </c>
      <c r="BD1669" s="68">
        <v>-1.3953196888593691</v>
      </c>
      <c r="BE1669" s="68">
        <v>-1.3862638565731753</v>
      </c>
      <c r="BF1669" s="68">
        <v>-1.3777907874348945</v>
      </c>
      <c r="BG1669" s="68">
        <v>-1.3698918721278928</v>
      </c>
      <c r="BH1669" s="68">
        <v>-1.3625586365824818</v>
      </c>
      <c r="BI1669" s="68">
        <v>-1.3557827313940178</v>
      </c>
      <c r="BJ1669" s="68">
        <v>-1.3495559222332831</v>
      </c>
      <c r="BK1669" s="68">
        <v>-1.343870081128647</v>
      </c>
      <c r="BL1669" s="68">
        <v>-1.3387171780237044</v>
      </c>
      <c r="BM1669" s="68">
        <v>-1.3340892173454022</v>
      </c>
      <c r="BN1669" s="68">
        <v>-1.3299780413542142</v>
      </c>
      <c r="BO1669" s="68">
        <v>-1.3263753659357025</v>
      </c>
      <c r="BP1669" s="68">
        <v>-1.3232731319720361</v>
      </c>
      <c r="BQ1669" s="68">
        <v>-1.3206636117065826</v>
      </c>
      <c r="BR1669" s="68">
        <v>-1.3185391674083982</v>
      </c>
      <c r="BS1669" s="68">
        <v>-1.3168918782242467</v>
      </c>
      <c r="BT1669" s="68">
        <v>-1.3157134958165044</v>
      </c>
      <c r="BU1669" s="68">
        <v>-1.3149954658219416</v>
      </c>
      <c r="BV1669" s="68">
        <v>-1.3147289477235167</v>
      </c>
      <c r="BW1669" s="68">
        <v>-1.31490483319357</v>
      </c>
      <c r="BX1669" s="68">
        <v>-1.3155137630438583</v>
      </c>
      <c r="BY1669" s="68">
        <v>-1.3165461421861244</v>
      </c>
    </row>
    <row r="1670" spans="1:77">
      <c r="A1670" s="66">
        <v>44700</v>
      </c>
      <c r="B1670" s="68">
        <v>-4.0867074007691686</v>
      </c>
      <c r="C1670" s="68">
        <v>-3.7163266772502488</v>
      </c>
      <c r="D1670" s="68">
        <v>-3.4388334686847322</v>
      </c>
      <c r="E1670" s="68">
        <v>-3.2268950491104431</v>
      </c>
      <c r="F1670" s="68">
        <v>-3.0596112860335465</v>
      </c>
      <c r="G1670" s="68">
        <v>-2.9236231561118675</v>
      </c>
      <c r="H1670" s="68">
        <v>-2.8102887250985984</v>
      </c>
      <c r="I1670" s="68">
        <v>-2.7137384198643808</v>
      </c>
      <c r="J1670" s="68">
        <v>-2.6298707679630096</v>
      </c>
      <c r="K1670" s="68">
        <v>-2.5557615314395052</v>
      </c>
      <c r="L1670" s="68">
        <v>-2.4892952085247462</v>
      </c>
      <c r="M1670" s="68">
        <v>-2.4289209371288059</v>
      </c>
      <c r="N1670" s="68">
        <v>-2.3734798016727141</v>
      </c>
      <c r="O1670" s="68">
        <v>-2.3220898131884158</v>
      </c>
      <c r="P1670" s="68">
        <v>-2.2740726233292263</v>
      </c>
      <c r="Q1670" s="68">
        <v>-2.2289026142144861</v>
      </c>
      <c r="R1670" s="68">
        <v>-2.1861705145311325</v>
      </c>
      <c r="S1670" s="68">
        <v>-2.1455552532207638</v>
      </c>
      <c r="T1670" s="68">
        <v>-2.1067994777643064</v>
      </c>
      <c r="U1670" s="68">
        <v>-2.0696943733052628</v>
      </c>
      <c r="V1670" s="68">
        <v>-2.0340681935119047</v>
      </c>
      <c r="W1670" s="68">
        <v>-1.9997780573789952</v>
      </c>
      <c r="X1670" s="68">
        <v>-1.9667056220529091</v>
      </c>
      <c r="Y1670" s="68">
        <v>-1.9347527992003262</v>
      </c>
      <c r="Z1670" s="68">
        <v>-1.9038382663610591</v>
      </c>
      <c r="AA1670" s="68">
        <v>-1.8738949940305545</v>
      </c>
      <c r="AB1670" s="68">
        <v>-1.8448689612687934</v>
      </c>
      <c r="AC1670" s="68">
        <v>-1.8167170163928283</v>
      </c>
      <c r="AD1670" s="68">
        <v>-1.7894037503964328</v>
      </c>
      <c r="AE1670" s="68">
        <v>-1.7628998396159108</v>
      </c>
      <c r="AF1670" s="68">
        <v>-1.7371811682834659</v>
      </c>
      <c r="AG1670" s="68">
        <v>-1.7122280886823418</v>
      </c>
      <c r="AH1670" s="68">
        <v>-1.6880244793048444</v>
      </c>
      <c r="AI1670" s="68">
        <v>-1.6645567654507267</v>
      </c>
      <c r="AJ1670" s="68">
        <v>-1.6418135261199382</v>
      </c>
      <c r="AK1670" s="68">
        <v>-1.6197853625245178</v>
      </c>
      <c r="AL1670" s="68">
        <v>-1.5984647761765409</v>
      </c>
      <c r="AM1670" s="68">
        <v>-1.5778457683184368</v>
      </c>
      <c r="AN1670" s="68">
        <v>-1.5579230626867724</v>
      </c>
      <c r="AO1670" s="68">
        <v>-1.5386917949428438</v>
      </c>
      <c r="AP1670" s="68">
        <v>-1.5201471739788777</v>
      </c>
      <c r="AQ1670" s="68">
        <v>-1.5022840252126615</v>
      </c>
      <c r="AR1670" s="68">
        <v>-1.4850967599667988</v>
      </c>
      <c r="AS1670" s="68">
        <v>-1.4685794132399492</v>
      </c>
      <c r="AT1670" s="68">
        <v>-1.4527255687146303</v>
      </c>
      <c r="AU1670" s="68">
        <v>-1.4375282256521322</v>
      </c>
      <c r="AV1670" s="68">
        <v>-1.422979827742074</v>
      </c>
      <c r="AW1670" s="68">
        <v>-1.4090723540077472</v>
      </c>
      <c r="AX1670" s="68">
        <v>-1.3957974993848548</v>
      </c>
      <c r="AY1670" s="68">
        <v>-1.3831468713624615</v>
      </c>
      <c r="AZ1670" s="68">
        <v>-1.3711121173055727</v>
      </c>
      <c r="BA1670" s="68">
        <v>-1.3596849374285576</v>
      </c>
      <c r="BB1670" s="68">
        <v>-1.3488572210658059</v>
      </c>
      <c r="BC1670" s="68">
        <v>-1.3386212551586043</v>
      </c>
      <c r="BD1670" s="68">
        <v>-1.328969727534471</v>
      </c>
      <c r="BE1670" s="68">
        <v>-1.3198956886395476</v>
      </c>
      <c r="BF1670" s="68">
        <v>-1.3113924144712774</v>
      </c>
      <c r="BG1670" s="68">
        <v>-1.3034532169467135</v>
      </c>
      <c r="BH1670" s="68">
        <v>-1.2960714128210866</v>
      </c>
      <c r="BI1670" s="68">
        <v>-1.2892403232794269</v>
      </c>
      <c r="BJ1670" s="68">
        <v>-1.2829532735958062</v>
      </c>
      <c r="BK1670" s="68">
        <v>-1.277203592823565</v>
      </c>
      <c r="BL1670" s="68">
        <v>-1.2719846127491881</v>
      </c>
      <c r="BM1670" s="68">
        <v>-1.2672895856830113</v>
      </c>
      <c r="BN1670" s="68">
        <v>-1.2631114103879288</v>
      </c>
      <c r="BO1670" s="68">
        <v>-1.2594426515882025</v>
      </c>
      <c r="BP1670" s="68">
        <v>-1.2562759048198762</v>
      </c>
      <c r="BQ1670" s="68">
        <v>-1.253603915252649</v>
      </c>
      <c r="BR1670" s="68">
        <v>-1.2514193721120008</v>
      </c>
      <c r="BS1670" s="68">
        <v>-1.249714588179542</v>
      </c>
      <c r="BT1670" s="68">
        <v>-1.248481469809102</v>
      </c>
      <c r="BU1670" s="68">
        <v>-1.24771154359576</v>
      </c>
      <c r="BV1670" s="68">
        <v>-1.2473959810355082</v>
      </c>
      <c r="BW1670" s="68">
        <v>-1.2475256212880081</v>
      </c>
      <c r="BX1670" s="68">
        <v>-1.2480909922105403</v>
      </c>
      <c r="BY1670" s="68">
        <v>-1.2490823300751701</v>
      </c>
    </row>
    <row r="1671" spans="1:77">
      <c r="A1671" s="66">
        <v>44701</v>
      </c>
      <c r="B1671" s="68">
        <v>-3.9617096145309296</v>
      </c>
      <c r="C1671" s="68">
        <v>-3.6023673410965542</v>
      </c>
      <c r="D1671" s="68">
        <v>-3.3319938195575776</v>
      </c>
      <c r="E1671" s="68">
        <v>-3.1244569108579126</v>
      </c>
      <c r="F1671" s="68">
        <v>-2.9597984946995659</v>
      </c>
      <c r="G1671" s="68">
        <v>-2.8252824664747114</v>
      </c>
      <c r="H1671" s="68">
        <v>-2.7126646770762637</v>
      </c>
      <c r="I1671" s="68">
        <v>-2.616342923955099</v>
      </c>
      <c r="J1671" s="68">
        <v>-2.532403319261868</v>
      </c>
      <c r="K1671" s="68">
        <v>-2.4580547303124503</v>
      </c>
      <c r="L1671" s="68">
        <v>-2.3912746900846154</v>
      </c>
      <c r="M1671" s="68">
        <v>-2.3305760489656384</v>
      </c>
      <c r="N1671" s="68">
        <v>-2.2748434700562137</v>
      </c>
      <c r="O1671" s="68">
        <v>-2.2232248514313415</v>
      </c>
      <c r="P1671" s="68">
        <v>-2.1750617175974547</v>
      </c>
      <c r="Q1671" s="68">
        <v>-2.1298408128845621</v>
      </c>
      <c r="R1671" s="68">
        <v>-2.0871595047123614</v>
      </c>
      <c r="S1671" s="68">
        <v>-2.0466990125593179</v>
      </c>
      <c r="T1671" s="68">
        <v>-2.0082012945930012</v>
      </c>
      <c r="U1671" s="68">
        <v>-1.971454671380233</v>
      </c>
      <c r="V1671" s="68">
        <v>-1.9362825594435478</v>
      </c>
      <c r="W1671" s="68">
        <v>-1.9025357594829957</v>
      </c>
      <c r="X1671" s="68">
        <v>-1.870088664607124</v>
      </c>
      <c r="Y1671" s="68">
        <v>-1.8388351593702092</v>
      </c>
      <c r="Z1671" s="68">
        <v>-1.808685263733228</v>
      </c>
      <c r="AA1671" s="68">
        <v>-1.7795628210162358</v>
      </c>
      <c r="AB1671" s="68">
        <v>-1.7514044228164787</v>
      </c>
      <c r="AC1671" s="68">
        <v>-1.7241574578831329</v>
      </c>
      <c r="AD1671" s="68">
        <v>-1.6977774101640095</v>
      </c>
      <c r="AE1671" s="68">
        <v>-1.6722263079680342</v>
      </c>
      <c r="AF1671" s="68">
        <v>-1.6474717838935629</v>
      </c>
      <c r="AG1671" s="68">
        <v>-1.6234862893220554</v>
      </c>
      <c r="AH1671" s="68">
        <v>-1.6002463053476932</v>
      </c>
      <c r="AI1671" s="68">
        <v>-1.5777316097463661</v>
      </c>
      <c r="AJ1671" s="68">
        <v>-1.555924845674072</v>
      </c>
      <c r="AK1671" s="68">
        <v>-1.5348113684908726</v>
      </c>
      <c r="AL1671" s="68">
        <v>-1.5143790948486879</v>
      </c>
      <c r="AM1671" s="68">
        <v>-1.4946180452770963</v>
      </c>
      <c r="AN1671" s="68">
        <v>-1.4755195761254161</v>
      </c>
      <c r="AO1671" s="68">
        <v>-1.4570760347100864</v>
      </c>
      <c r="AP1671" s="68">
        <v>-1.4392803778899059</v>
      </c>
      <c r="AQ1671" s="68">
        <v>-1.422125704022958</v>
      </c>
      <c r="AR1671" s="68">
        <v>-1.4056051766725779</v>
      </c>
      <c r="AS1671" s="68">
        <v>-1.3897120130256317</v>
      </c>
      <c r="AT1671" s="68">
        <v>-1.3744393824899743</v>
      </c>
      <c r="AU1671" s="68">
        <v>-1.3597802660125502</v>
      </c>
      <c r="AV1671" s="68">
        <v>-1.3457274524443081</v>
      </c>
      <c r="AW1671" s="68">
        <v>-1.3322735947028053</v>
      </c>
      <c r="AX1671" s="68">
        <v>-1.3194113532480594</v>
      </c>
      <c r="AY1671" s="68">
        <v>-1.3071335372250064</v>
      </c>
      <c r="AZ1671" s="68">
        <v>-1.2954331828158321</v>
      </c>
      <c r="BA1671" s="68">
        <v>-1.2843035460913232</v>
      </c>
      <c r="BB1671" s="68">
        <v>-1.2737382020286618</v>
      </c>
      <c r="BC1671" s="68">
        <v>-1.2637311990821349</v>
      </c>
      <c r="BD1671" s="68">
        <v>-1.2542770477458078</v>
      </c>
      <c r="BE1671" s="68">
        <v>-1.2453706748868234</v>
      </c>
      <c r="BF1671" s="68">
        <v>-1.2370072409881392</v>
      </c>
      <c r="BG1671" s="68">
        <v>-1.2291818923241182</v>
      </c>
      <c r="BH1671" s="68">
        <v>-1.2218897259673189</v>
      </c>
      <c r="BI1671" s="68">
        <v>-1.2151257936022419</v>
      </c>
      <c r="BJ1671" s="68">
        <v>-1.2088851050167218</v>
      </c>
      <c r="BK1671" s="68">
        <v>-1.2031626312759125</v>
      </c>
      <c r="BL1671" s="68">
        <v>-1.1979533065478538</v>
      </c>
      <c r="BM1671" s="68">
        <v>-1.1932519280735128</v>
      </c>
      <c r="BN1671" s="68">
        <v>-1.1890528287897648</v>
      </c>
      <c r="BO1671" s="68">
        <v>-1.1853498921307228</v>
      </c>
      <c r="BP1671" s="68">
        <v>-1.1821369259016392</v>
      </c>
      <c r="BQ1671" s="68">
        <v>-1.1794077831791752</v>
      </c>
      <c r="BR1671" s="68">
        <v>-1.1771561549836085</v>
      </c>
      <c r="BS1671" s="68">
        <v>-1.1753752547588754</v>
      </c>
      <c r="BT1671" s="68">
        <v>-1.174057797077892</v>
      </c>
      <c r="BU1671" s="68">
        <v>-1.1731960304101874</v>
      </c>
      <c r="BV1671" s="68">
        <v>-1.172781767388366</v>
      </c>
      <c r="BW1671" s="68">
        <v>-1.172806412746366</v>
      </c>
      <c r="BX1671" s="68">
        <v>-1.1732609891358354</v>
      </c>
      <c r="BY1671" s="68">
        <v>-1.1741361615592454</v>
      </c>
    </row>
    <row r="1672" spans="1:77">
      <c r="A1672" s="66">
        <v>44704</v>
      </c>
      <c r="B1672" s="68">
        <v>-3.8222681268743877</v>
      </c>
      <c r="C1672" s="68">
        <v>-3.4716354749183407</v>
      </c>
      <c r="D1672" s="68">
        <v>-3.2069796176565823</v>
      </c>
      <c r="E1672" s="68">
        <v>-3.0032128372296762</v>
      </c>
      <c r="F1672" s="68">
        <v>-2.8411772346028941</v>
      </c>
      <c r="G1672" s="68">
        <v>-2.7086324791752192</v>
      </c>
      <c r="H1672" s="68">
        <v>-2.5976321391034172</v>
      </c>
      <c r="I1672" s="68">
        <v>-2.5027575219180198</v>
      </c>
      <c r="J1672" s="68">
        <v>-2.4202109058882582</v>
      </c>
      <c r="K1672" s="68">
        <v>-2.3472736161087431</v>
      </c>
      <c r="L1672" s="68">
        <v>-2.2819653040782995</v>
      </c>
      <c r="M1672" s="68">
        <v>-2.2228199716084482</v>
      </c>
      <c r="N1672" s="68">
        <v>-2.1687305140933688</v>
      </c>
      <c r="O1672" s="68">
        <v>-2.1188452380359317</v>
      </c>
      <c r="P1672" s="68">
        <v>-2.0725004111423604</v>
      </c>
      <c r="Q1672" s="68">
        <v>-2.0291732720213957</v>
      </c>
      <c r="R1672" s="68">
        <v>-1.9884484481468561</v>
      </c>
      <c r="S1672" s="68">
        <v>-1.9499922049854859</v>
      </c>
      <c r="T1672" s="68">
        <v>-1.9135307196590754</v>
      </c>
      <c r="U1672" s="68">
        <v>-1.8788361823538822</v>
      </c>
      <c r="V1672" s="68">
        <v>-1.8457156364050165</v>
      </c>
      <c r="W1672" s="68">
        <v>-1.8140042308906426</v>
      </c>
      <c r="X1672" s="68">
        <v>-1.7835620448557816</v>
      </c>
      <c r="Y1672" s="68">
        <v>-1.7542697933630322</v>
      </c>
      <c r="Z1672" s="68">
        <v>-1.7260252762982098</v>
      </c>
      <c r="AA1672" s="68">
        <v>-1.6987410711493456</v>
      </c>
      <c r="AB1672" s="68">
        <v>-1.6723437856800176</v>
      </c>
      <c r="AC1672" s="68">
        <v>-1.6467722163258383</v>
      </c>
      <c r="AD1672" s="68">
        <v>-1.6219749240347903</v>
      </c>
      <c r="AE1672" s="68">
        <v>-1.597908604067749</v>
      </c>
      <c r="AF1672" s="68">
        <v>-1.5745369212529059</v>
      </c>
      <c r="AG1672" s="68">
        <v>-1.5518295477826518</v>
      </c>
      <c r="AH1672" s="68">
        <v>-1.5297614613128196</v>
      </c>
      <c r="AI1672" s="68">
        <v>-1.5083124066045712</v>
      </c>
      <c r="AJ1672" s="68">
        <v>-1.4874663222712319</v>
      </c>
      <c r="AK1672" s="68">
        <v>-1.467210950332335</v>
      </c>
      <c r="AL1672" s="68">
        <v>-1.4475374873685696</v>
      </c>
      <c r="AM1672" s="68">
        <v>-1.4284399972478476</v>
      </c>
      <c r="AN1672" s="68">
        <v>-1.4099145041068468</v>
      </c>
      <c r="AO1672" s="68">
        <v>-1.3919585561841221</v>
      </c>
      <c r="AP1672" s="68">
        <v>-1.3745706811175125</v>
      </c>
      <c r="AQ1672" s="68">
        <v>-1.3577497289370377</v>
      </c>
      <c r="AR1672" s="68">
        <v>-1.3414947550578511</v>
      </c>
      <c r="AS1672" s="68">
        <v>-1.3258049885201899</v>
      </c>
      <c r="AT1672" s="68">
        <v>-1.3106796097434394</v>
      </c>
      <c r="AU1672" s="68">
        <v>-1.2961174489557394</v>
      </c>
      <c r="AV1672" s="68">
        <v>-1.2821169738076299</v>
      </c>
      <c r="AW1672" s="68">
        <v>-1.2686763300626831</v>
      </c>
      <c r="AX1672" s="68">
        <v>-1.2557933950955376</v>
      </c>
      <c r="AY1672" s="68">
        <v>-1.2434658540319552</v>
      </c>
      <c r="AZ1672" s="68">
        <v>-1.2316912578869539</v>
      </c>
      <c r="BA1672" s="68">
        <v>-1.2204670427412501</v>
      </c>
      <c r="BB1672" s="68">
        <v>-1.2097906202239308</v>
      </c>
      <c r="BC1672" s="68">
        <v>-1.1996595018751091</v>
      </c>
      <c r="BD1672" s="68">
        <v>-1.1900713096674858</v>
      </c>
      <c r="BE1672" s="68">
        <v>-1.1810237591452302</v>
      </c>
      <c r="BF1672" s="68">
        <v>-1.1725144960661822</v>
      </c>
      <c r="BG1672" s="68">
        <v>-1.1645408650275999</v>
      </c>
      <c r="BH1672" s="68">
        <v>-1.1570998965163481</v>
      </c>
      <c r="BI1672" s="68">
        <v>-1.1501883314206749</v>
      </c>
      <c r="BJ1672" s="68">
        <v>-1.143802643307027</v>
      </c>
      <c r="BK1672" s="68">
        <v>-1.137939058671702</v>
      </c>
      <c r="BL1672" s="68">
        <v>-1.1325935742841304</v>
      </c>
      <c r="BM1672" s="68">
        <v>-1.1277618719458298</v>
      </c>
      <c r="BN1672" s="68">
        <v>-1.1234390103259155</v>
      </c>
      <c r="BO1672" s="68">
        <v>-1.1196194516614451</v>
      </c>
      <c r="BP1672" s="68">
        <v>-1.116297431155453</v>
      </c>
      <c r="BQ1672" s="68">
        <v>-1.1134670823882755</v>
      </c>
      <c r="BR1672" s="68">
        <v>-1.1111222632818258</v>
      </c>
      <c r="BS1672" s="68">
        <v>-1.1092562887364468</v>
      </c>
      <c r="BT1672" s="68">
        <v>-1.1078619209491096</v>
      </c>
      <c r="BU1672" s="68">
        <v>-1.1069314057335744</v>
      </c>
      <c r="BV1672" s="68">
        <v>-1.106456506051777</v>
      </c>
      <c r="BW1672" s="68">
        <v>-1.106428532965857</v>
      </c>
      <c r="BX1672" s="68">
        <v>-1.1068383742394186</v>
      </c>
      <c r="BY1672" s="68">
        <v>-1.1076765219449221</v>
      </c>
    </row>
    <row r="1673" spans="1:77">
      <c r="A1673" s="66">
        <v>44705</v>
      </c>
      <c r="B1673" s="68">
        <v>-3.7835472735297073</v>
      </c>
      <c r="C1673" s="68">
        <v>-3.4513651436768167</v>
      </c>
      <c r="D1673" s="68">
        <v>-3.1999289514751688</v>
      </c>
      <c r="E1673" s="68">
        <v>-3.0056654056996486</v>
      </c>
      <c r="F1673" s="68">
        <v>-2.8505804235837653</v>
      </c>
      <c r="G1673" s="68">
        <v>-2.7231918179972618</v>
      </c>
      <c r="H1673" s="68">
        <v>-2.6160525563426877</v>
      </c>
      <c r="I1673" s="68">
        <v>-2.5240910872158748</v>
      </c>
      <c r="J1673" s="68">
        <v>-2.4437585025189539</v>
      </c>
      <c r="K1673" s="68">
        <v>-2.3725175296406671</v>
      </c>
      <c r="L1673" s="68">
        <v>-2.3085220373065516</v>
      </c>
      <c r="M1673" s="68">
        <v>-2.2504074560887579</v>
      </c>
      <c r="N1673" s="68">
        <v>-2.197143596508039</v>
      </c>
      <c r="O1673" s="68">
        <v>-2.1479370170406478</v>
      </c>
      <c r="P1673" s="68">
        <v>-2.1021684308256541</v>
      </c>
      <c r="Q1673" s="68">
        <v>-2.0593491669992452</v>
      </c>
      <c r="R1673" s="68">
        <v>-2.0190900509237872</v>
      </c>
      <c r="S1673" s="68">
        <v>-1.9810772522716456</v>
      </c>
      <c r="T1673" s="68">
        <v>-1.945051407796544</v>
      </c>
      <c r="U1673" s="68">
        <v>-1.9107946881214424</v>
      </c>
      <c r="V1673" s="68">
        <v>-1.8781203123601011</v>
      </c>
      <c r="W1673" s="68">
        <v>-1.8468667338074485</v>
      </c>
      <c r="X1673" s="68">
        <v>-1.81689535774975</v>
      </c>
      <c r="Y1673" s="68">
        <v>-1.7880866233381048</v>
      </c>
      <c r="Z1673" s="68">
        <v>-1.7603367301300237</v>
      </c>
      <c r="AA1673" s="68">
        <v>-1.7335556512124557</v>
      </c>
      <c r="AB1673" s="68">
        <v>-1.7076668265946269</v>
      </c>
      <c r="AC1673" s="68">
        <v>-1.6826055957654538</v>
      </c>
      <c r="AD1673" s="68">
        <v>-1.6583171320975307</v>
      </c>
      <c r="AE1673" s="68">
        <v>-1.6347549077958865</v>
      </c>
      <c r="AF1673" s="68">
        <v>-1.6118795071513488</v>
      </c>
      <c r="AG1673" s="68">
        <v>-1.5896576530738986</v>
      </c>
      <c r="AH1673" s="68">
        <v>-1.5680616443332669</v>
      </c>
      <c r="AI1673" s="68">
        <v>-1.5470690050039759</v>
      </c>
      <c r="AJ1673" s="68">
        <v>-1.5266618829659324</v>
      </c>
      <c r="AK1673" s="68">
        <v>-1.5068265888648711</v>
      </c>
      <c r="AL1673" s="68">
        <v>-1.4875531873833785</v>
      </c>
      <c r="AM1673" s="68">
        <v>-1.4688348733906724</v>
      </c>
      <c r="AN1673" s="68">
        <v>-1.4506670429439736</v>
      </c>
      <c r="AO1673" s="68">
        <v>-1.4330468343703098</v>
      </c>
      <c r="AP1673" s="68">
        <v>-1.415972553357794</v>
      </c>
      <c r="AQ1673" s="68">
        <v>-1.3994429931341228</v>
      </c>
      <c r="AR1673" s="68">
        <v>-1.3834573007288793</v>
      </c>
      <c r="AS1673" s="68">
        <v>-1.3680149296691255</v>
      </c>
      <c r="AT1673" s="68">
        <v>-1.3531154062262174</v>
      </c>
      <c r="AU1673" s="68">
        <v>-1.3387580223952253</v>
      </c>
      <c r="AV1673" s="68">
        <v>-1.3249418138583209</v>
      </c>
      <c r="AW1673" s="68">
        <v>-1.3116655932718655</v>
      </c>
      <c r="AX1673" s="68">
        <v>-1.2989280021775846</v>
      </c>
      <c r="AY1673" s="68">
        <v>-1.286727572856756</v>
      </c>
      <c r="AZ1673" s="68">
        <v>-1.2750627712563429</v>
      </c>
      <c r="BA1673" s="68">
        <v>-1.2639320089010704</v>
      </c>
      <c r="BB1673" s="68">
        <v>-1.2533337155119093</v>
      </c>
      <c r="BC1673" s="68">
        <v>-1.2432664393706758</v>
      </c>
      <c r="BD1673" s="68">
        <v>-1.2337288528779415</v>
      </c>
      <c r="BE1673" s="68">
        <v>-1.2247197333841551</v>
      </c>
      <c r="BF1673" s="68">
        <v>-1.2162377786370109</v>
      </c>
      <c r="BG1673" s="68">
        <v>-1.2082813485451818</v>
      </c>
      <c r="BH1673" s="68">
        <v>-1.2008484514291708</v>
      </c>
      <c r="BI1673" s="68">
        <v>-1.1939367714609619</v>
      </c>
      <c r="BJ1673" s="68">
        <v>-1.187543693598518</v>
      </c>
      <c r="BK1673" s="68">
        <v>-1.1816663262535143</v>
      </c>
      <c r="BL1673" s="68">
        <v>-1.1763015207003999</v>
      </c>
      <c r="BM1673" s="68">
        <v>-1.1714457791698312</v>
      </c>
      <c r="BN1673" s="68">
        <v>-1.1670949256241459</v>
      </c>
      <c r="BO1673" s="68">
        <v>-1.163244135254359</v>
      </c>
      <c r="BP1673" s="68">
        <v>-1.1598883217248159</v>
      </c>
      <c r="BQ1673" s="68">
        <v>-1.1570222675605715</v>
      </c>
      <c r="BR1673" s="68">
        <v>-1.1546404351015458</v>
      </c>
      <c r="BS1673" s="68">
        <v>-1.1527366792443117</v>
      </c>
      <c r="BT1673" s="68">
        <v>-1.1513042390867076</v>
      </c>
      <c r="BU1673" s="68">
        <v>-1.1503357784000501</v>
      </c>
      <c r="BV1673" s="68">
        <v>-1.1498234229879927</v>
      </c>
      <c r="BW1673" s="68">
        <v>-1.1497587951716395</v>
      </c>
      <c r="BX1673" s="68">
        <v>-1.1501330456555228</v>
      </c>
      <c r="BY1673" s="68">
        <v>-1.1509368841875409</v>
      </c>
    </row>
    <row r="1674" spans="1:77">
      <c r="A1674" s="66">
        <v>44706</v>
      </c>
      <c r="B1674" s="68">
        <v>-3.8651313979410089</v>
      </c>
      <c r="C1674" s="68">
        <v>-3.5236886848190561</v>
      </c>
      <c r="D1674" s="68">
        <v>-3.2651572428022559</v>
      </c>
      <c r="E1674" s="68">
        <v>-3.0653486527306257</v>
      </c>
      <c r="F1674" s="68">
        <v>-2.9058395580728678</v>
      </c>
      <c r="G1674" s="68">
        <v>-2.7748758369085014</v>
      </c>
      <c r="H1674" s="68">
        <v>-2.6648255492928872</v>
      </c>
      <c r="I1674" s="68">
        <v>-2.5704835858543977</v>
      </c>
      <c r="J1674" s="68">
        <v>-2.4882001913520071</v>
      </c>
      <c r="K1674" s="68">
        <v>-2.4153599198475351</v>
      </c>
      <c r="L1674" s="68">
        <v>-2.3500549973464255</v>
      </c>
      <c r="M1674" s="68">
        <v>-2.2908711001033875</v>
      </c>
      <c r="N1674" s="68">
        <v>-2.2367377184397945</v>
      </c>
      <c r="O1674" s="68">
        <v>-2.1868286979822069</v>
      </c>
      <c r="P1674" s="68">
        <v>-2.1404976972851868</v>
      </c>
      <c r="Q1674" s="68">
        <v>-2.0972332345992948</v>
      </c>
      <c r="R1674" s="68">
        <v>-2.0566265582198744</v>
      </c>
      <c r="S1674" s="68">
        <v>-2.0183468446947548</v>
      </c>
      <c r="T1674" s="68">
        <v>-1.982120062122176</v>
      </c>
      <c r="U1674" s="68">
        <v>-1.9477156536642244</v>
      </c>
      <c r="V1674" s="68">
        <v>-1.9149355711914031</v>
      </c>
      <c r="W1674" s="68">
        <v>-1.883608523933975</v>
      </c>
      <c r="X1674" s="68">
        <v>-1.853587759881546</v>
      </c>
      <c r="Y1674" s="68">
        <v>-1.8247468834247627</v>
      </c>
      <c r="Z1674" s="68">
        <v>-1.7969763555619782</v>
      </c>
      <c r="AA1674" s="68">
        <v>-1.770181431388117</v>
      </c>
      <c r="AB1674" s="68">
        <v>-1.7442819806004319</v>
      </c>
      <c r="AC1674" s="68">
        <v>-1.719210782684085</v>
      </c>
      <c r="AD1674" s="68">
        <v>-1.6949111803014483</v>
      </c>
      <c r="AE1674" s="68">
        <v>-1.6713353964028741</v>
      </c>
      <c r="AF1674" s="68">
        <v>-1.6484432639201831</v>
      </c>
      <c r="AG1674" s="68">
        <v>-1.626201181248272</v>
      </c>
      <c r="AH1674" s="68">
        <v>-1.6045814522021724</v>
      </c>
      <c r="AI1674" s="68">
        <v>-1.583561831346654</v>
      </c>
      <c r="AJ1674" s="68">
        <v>-1.563124883686724</v>
      </c>
      <c r="AK1674" s="68">
        <v>-1.543257494863004</v>
      </c>
      <c r="AL1674" s="68">
        <v>-1.5239504371132766</v>
      </c>
      <c r="AM1674" s="68">
        <v>-1.5051977183535894</v>
      </c>
      <c r="AN1674" s="68">
        <v>-1.4869956156406972</v>
      </c>
      <c r="AO1674" s="68">
        <v>-1.4693421996700886</v>
      </c>
      <c r="AP1674" s="68">
        <v>-1.4522367069953463</v>
      </c>
      <c r="AQ1674" s="68">
        <v>-1.4356787989073689</v>
      </c>
      <c r="AR1674" s="68">
        <v>-1.4196684265907809</v>
      </c>
      <c r="AS1674" s="68">
        <v>-1.4042057884916268</v>
      </c>
      <c r="AT1674" s="68">
        <v>-1.389291068414126</v>
      </c>
      <c r="AU1674" s="68">
        <v>-1.3749240907893039</v>
      </c>
      <c r="AV1674" s="68">
        <v>-1.3611043046133711</v>
      </c>
      <c r="AW1674" s="68">
        <v>-1.3478308238712098</v>
      </c>
      <c r="AX1674" s="68">
        <v>-1.335102477068435</v>
      </c>
      <c r="AY1674" s="68">
        <v>-1.3229178807214625</v>
      </c>
      <c r="AZ1674" s="68">
        <v>-1.3112754962179809</v>
      </c>
      <c r="BA1674" s="68">
        <v>-1.3001736503411909</v>
      </c>
      <c r="BB1674" s="68">
        <v>-1.2896106208077132</v>
      </c>
      <c r="BC1674" s="68">
        <v>-1.2795847499545447</v>
      </c>
      <c r="BD1674" s="68">
        <v>-1.2700944557793594</v>
      </c>
      <c r="BE1674" s="68">
        <v>-1.261138217287691</v>
      </c>
      <c r="BF1674" s="68">
        <v>-1.2527144061554265</v>
      </c>
      <c r="BG1674" s="68">
        <v>-1.244821052627159</v>
      </c>
      <c r="BH1674" s="68">
        <v>-1.2374558359427927</v>
      </c>
      <c r="BI1674" s="68">
        <v>-1.2306161117366476</v>
      </c>
      <c r="BJ1674" s="68">
        <v>-1.2242989369301944</v>
      </c>
      <c r="BK1674" s="68">
        <v>-1.2185010923618169</v>
      </c>
      <c r="BL1674" s="68">
        <v>-1.2132191021873109</v>
      </c>
      <c r="BM1674" s="68">
        <v>-1.2084491478443986</v>
      </c>
      <c r="BN1674" s="68">
        <v>-1.2041867616751374</v>
      </c>
      <c r="BO1674" s="68">
        <v>-1.2004268666182054</v>
      </c>
      <c r="BP1674" s="68">
        <v>-1.1971641651219398</v>
      </c>
      <c r="BQ1674" s="68">
        <v>-1.1943932661038037</v>
      </c>
      <c r="BR1674" s="68">
        <v>-1.192108485965373</v>
      </c>
      <c r="BS1674" s="68">
        <v>-1.1903035519921112</v>
      </c>
      <c r="BT1674" s="68">
        <v>-1.1889715923092978</v>
      </c>
      <c r="BU1674" s="68">
        <v>-1.1881051752627674</v>
      </c>
      <c r="BV1674" s="68">
        <v>-1.1876963457682188</v>
      </c>
      <c r="BW1674" s="68">
        <v>-1.1877366588644314</v>
      </c>
      <c r="BX1674" s="68">
        <v>-1.1882172107181359</v>
      </c>
      <c r="BY1674" s="68">
        <v>-1.1891286683254205</v>
      </c>
    </row>
    <row r="1675" spans="1:77">
      <c r="A1675" s="66">
        <v>44707</v>
      </c>
      <c r="B1675" s="68">
        <v>-3.9602568056899266</v>
      </c>
      <c r="C1675" s="68">
        <v>-3.601586237949292</v>
      </c>
      <c r="D1675" s="68">
        <v>-3.3285091674476304</v>
      </c>
      <c r="E1675" s="68">
        <v>-3.1161935507915612</v>
      </c>
      <c r="F1675" s="68">
        <v>-2.9457736394037926</v>
      </c>
      <c r="G1675" s="68">
        <v>-2.8052054173630312</v>
      </c>
      <c r="H1675" s="68">
        <v>-2.6866497117604897</v>
      </c>
      <c r="I1675" s="68">
        <v>-2.5847435029518944</v>
      </c>
      <c r="J1675" s="68">
        <v>-2.4957118974125621</v>
      </c>
      <c r="K1675" s="68">
        <v>-2.4168368964819869</v>
      </c>
      <c r="L1675" s="68">
        <v>-2.3461235993050682</v>
      </c>
      <c r="M1675" s="68">
        <v>-2.2820811452271026</v>
      </c>
      <c r="N1675" s="68">
        <v>-2.2235734009389163</v>
      </c>
      <c r="O1675" s="68">
        <v>-2.1697190575839884</v>
      </c>
      <c r="P1675" s="68">
        <v>-2.1198244906910433</v>
      </c>
      <c r="Q1675" s="68">
        <v>-2.073336839077736</v>
      </c>
      <c r="R1675" s="68">
        <v>-2.0298104744863985</v>
      </c>
      <c r="S1675" s="68">
        <v>-1.9888815628930054</v>
      </c>
      <c r="T1675" s="68">
        <v>-1.9502472413904541</v>
      </c>
      <c r="U1675" s="68">
        <v>-1.9136517903684058</v>
      </c>
      <c r="V1675" s="68">
        <v>-1.8788747680130573</v>
      </c>
      <c r="W1675" s="68">
        <v>-1.8457249231243322</v>
      </c>
      <c r="X1675" s="68">
        <v>-1.8140378098817624</v>
      </c>
      <c r="Y1675" s="68">
        <v>-1.7836712161382617</v>
      </c>
      <c r="Z1675" s="68">
        <v>-1.7545013409389383</v>
      </c>
      <c r="AA1675" s="68">
        <v>-1.7264205213596944</v>
      </c>
      <c r="AB1675" s="68">
        <v>-1.6993369502804567</v>
      </c>
      <c r="AC1675" s="68">
        <v>-1.6731728420761864</v>
      </c>
      <c r="AD1675" s="68">
        <v>-1.647862031480275</v>
      </c>
      <c r="AE1675" s="68">
        <v>-1.6233481732587194</v>
      </c>
      <c r="AF1675" s="68">
        <v>-1.5995833381885007</v>
      </c>
      <c r="AG1675" s="68">
        <v>-1.576526861800144</v>
      </c>
      <c r="AH1675" s="68">
        <v>-1.5541446792523566</v>
      </c>
      <c r="AI1675" s="68">
        <v>-1.5324089008503428</v>
      </c>
      <c r="AJ1675" s="68">
        <v>-1.5112970991393349</v>
      </c>
      <c r="AK1675" s="68">
        <v>-1.4907917696697077</v>
      </c>
      <c r="AL1675" s="68">
        <v>-1.4708798495448705</v>
      </c>
      <c r="AM1675" s="68">
        <v>-1.4515520156895954</v>
      </c>
      <c r="AN1675" s="68">
        <v>-1.4328017073663615</v>
      </c>
      <c r="AO1675" s="68">
        <v>-1.4146246129613529</v>
      </c>
      <c r="AP1675" s="68">
        <v>-1.3970180058956267</v>
      </c>
      <c r="AQ1675" s="68">
        <v>-1.3799799851898096</v>
      </c>
      <c r="AR1675" s="68">
        <v>-1.363509303192441</v>
      </c>
      <c r="AS1675" s="68">
        <v>-1.3476052845898296</v>
      </c>
      <c r="AT1675" s="68">
        <v>-1.3322675261623458</v>
      </c>
      <c r="AU1675" s="68">
        <v>-1.3174955200289353</v>
      </c>
      <c r="AV1675" s="68">
        <v>-1.3032886127945627</v>
      </c>
      <c r="AW1675" s="68">
        <v>-1.2896460181486928</v>
      </c>
      <c r="AX1675" s="68">
        <v>-1.2765668242269474</v>
      </c>
      <c r="AY1675" s="68">
        <v>-1.2640499943806711</v>
      </c>
      <c r="AZ1675" s="68">
        <v>-1.2520943702435636</v>
      </c>
      <c r="BA1675" s="68">
        <v>-1.2406986847107191</v>
      </c>
      <c r="BB1675" s="68">
        <v>-1.2298616239415916</v>
      </c>
      <c r="BC1675" s="68">
        <v>-1.219581908348023</v>
      </c>
      <c r="BD1675" s="68">
        <v>-1.2098583011370483</v>
      </c>
      <c r="BE1675" s="68">
        <v>-1.2006895943013076</v>
      </c>
      <c r="BF1675" s="68">
        <v>-1.1920744058147044</v>
      </c>
      <c r="BG1675" s="68">
        <v>-1.1840108993048752</v>
      </c>
      <c r="BH1675" s="68">
        <v>-1.1764967762863503</v>
      </c>
      <c r="BI1675" s="68">
        <v>-1.1695293122381065</v>
      </c>
      <c r="BJ1675" s="68">
        <v>-1.1631053893755343</v>
      </c>
      <c r="BK1675" s="68">
        <v>-1.1572215264431327</v>
      </c>
      <c r="BL1675" s="68">
        <v>-1.151873904414648</v>
      </c>
      <c r="BM1675" s="68">
        <v>-1.1470582710942652</v>
      </c>
      <c r="BN1675" s="68">
        <v>-1.1427695976839263</v>
      </c>
      <c r="BO1675" s="68">
        <v>-1.1390021201440446</v>
      </c>
      <c r="BP1675" s="68">
        <v>-1.1357497515842581</v>
      </c>
      <c r="BQ1675" s="68">
        <v>-1.1330062216208878</v>
      </c>
      <c r="BR1675" s="68">
        <v>-1.1307649214580715</v>
      </c>
      <c r="BS1675" s="68">
        <v>-1.1290186713239796</v>
      </c>
      <c r="BT1675" s="68">
        <v>-1.1277597192871314</v>
      </c>
      <c r="BU1675" s="68">
        <v>-1.1269797788711493</v>
      </c>
      <c r="BV1675" s="68">
        <v>-1.1266700637654643</v>
      </c>
      <c r="BW1675" s="68">
        <v>-1.1268213198659676</v>
      </c>
      <c r="BX1675" s="68">
        <v>-1.1274238548822029</v>
      </c>
      <c r="BY1675" s="68">
        <v>-1.1284675678246825</v>
      </c>
    </row>
    <row r="1676" spans="1:77">
      <c r="A1676" s="66">
        <v>44708</v>
      </c>
      <c r="B1676" s="68">
        <v>-3.8948171108253264</v>
      </c>
      <c r="C1676" s="68">
        <v>-3.5514360733933787</v>
      </c>
      <c r="D1676" s="68">
        <v>-3.2901622145667311</v>
      </c>
      <c r="E1676" s="68">
        <v>-3.0871281970865057</v>
      </c>
      <c r="F1676" s="68">
        <v>-2.9242023551759115</v>
      </c>
      <c r="G1676" s="68">
        <v>-2.7898293108183148</v>
      </c>
      <c r="H1676" s="68">
        <v>-2.6764814305767497</v>
      </c>
      <c r="I1676" s="68">
        <v>-2.579006576520074</v>
      </c>
      <c r="J1676" s="68">
        <v>-2.4937825720456015</v>
      </c>
      <c r="K1676" s="68">
        <v>-2.4182052235387617</v>
      </c>
      <c r="L1676" s="68">
        <v>-2.3503648673844313</v>
      </c>
      <c r="M1676" s="68">
        <v>-2.2888349468589015</v>
      </c>
      <c r="N1676" s="68">
        <v>-2.2325294617930465</v>
      </c>
      <c r="O1676" s="68">
        <v>-2.1806076198123558</v>
      </c>
      <c r="P1676" s="68">
        <v>-2.1324092665936298</v>
      </c>
      <c r="Q1676" s="68">
        <v>-2.0874097263521527</v>
      </c>
      <c r="R1676" s="68">
        <v>-2.0451875285745964</v>
      </c>
      <c r="S1676" s="68">
        <v>-2.0053999322505356</v>
      </c>
      <c r="T1676" s="68">
        <v>-1.9677630475228047</v>
      </c>
      <c r="U1676" s="68">
        <v>-1.9320385510203941</v>
      </c>
      <c r="V1676" s="68">
        <v>-1.8980219114114929</v>
      </c>
      <c r="W1676" s="68">
        <v>-1.8655362999296738</v>
      </c>
      <c r="X1676" s="68">
        <v>-1.8344302133819161</v>
      </c>
      <c r="Y1676" s="68">
        <v>-1.8045731361991613</v>
      </c>
      <c r="Z1676" s="68">
        <v>-1.775851933672324</v>
      </c>
      <c r="AA1676" s="68">
        <v>-1.7481687166602884</v>
      </c>
      <c r="AB1676" s="68">
        <v>-1.721440494020624</v>
      </c>
      <c r="AC1676" s="68">
        <v>-1.6955973441045675</v>
      </c>
      <c r="AD1676" s="68">
        <v>-1.6705800478254815</v>
      </c>
      <c r="AE1676" s="68">
        <v>-1.6463383950973955</v>
      </c>
      <c r="AF1676" s="68">
        <v>-1.6228298965000632</v>
      </c>
      <c r="AG1676" s="68">
        <v>-1.6000187264389103</v>
      </c>
      <c r="AH1676" s="68">
        <v>-1.5778750811238362</v>
      </c>
      <c r="AI1676" s="68">
        <v>-1.5563747317192982</v>
      </c>
      <c r="AJ1676" s="68">
        <v>-1.535498371971906</v>
      </c>
      <c r="AK1676" s="68">
        <v>-1.5152311400500618</v>
      </c>
      <c r="AL1676" s="68">
        <v>-1.4955621840874707</v>
      </c>
      <c r="AM1676" s="68">
        <v>-1.4764839929489437</v>
      </c>
      <c r="AN1676" s="68">
        <v>-1.4579914421077977</v>
      </c>
      <c r="AO1676" s="68">
        <v>-1.4400813206375866</v>
      </c>
      <c r="AP1676" s="68">
        <v>-1.4227516630441139</v>
      </c>
      <c r="AQ1676" s="68">
        <v>-1.4060009975747987</v>
      </c>
      <c r="AR1676" s="68">
        <v>-1.3898282101115695</v>
      </c>
      <c r="AS1676" s="68">
        <v>-1.3742324919152022</v>
      </c>
      <c r="AT1676" s="68">
        <v>-1.3592130473570401</v>
      </c>
      <c r="AU1676" s="68">
        <v>-1.3447687328579228</v>
      </c>
      <c r="AV1676" s="68">
        <v>-1.330898041330925</v>
      </c>
      <c r="AW1676" s="68">
        <v>-1.3175991319729456</v>
      </c>
      <c r="AX1676" s="68">
        <v>-1.3048698512400705</v>
      </c>
      <c r="AY1676" s="68">
        <v>-1.2927077947834205</v>
      </c>
      <c r="AZ1676" s="68">
        <v>-1.2811103614691854</v>
      </c>
      <c r="BA1676" s="68">
        <v>-1.2700747779722559</v>
      </c>
      <c r="BB1676" s="68">
        <v>-1.2595981993764818</v>
      </c>
      <c r="BC1676" s="68">
        <v>-1.2496778348946267</v>
      </c>
      <c r="BD1676" s="68">
        <v>-1.24031096005186</v>
      </c>
      <c r="BE1676" s="68">
        <v>-1.2314949021858435</v>
      </c>
      <c r="BF1676" s="68">
        <v>-1.2232268761405316</v>
      </c>
      <c r="BG1676" s="68">
        <v>-1.2155037692748081</v>
      </c>
      <c r="BH1676" s="68">
        <v>-1.2083221359864837</v>
      </c>
      <c r="BI1676" s="68">
        <v>-1.2016782237132502</v>
      </c>
      <c r="BJ1676" s="68">
        <v>-1.195567996544993</v>
      </c>
      <c r="BK1676" s="68">
        <v>-1.189987156689537</v>
      </c>
      <c r="BL1676" s="68">
        <v>-1.1849311625447567</v>
      </c>
      <c r="BM1676" s="68">
        <v>-1.1803951373027839</v>
      </c>
      <c r="BN1676" s="68">
        <v>-1.1763735697055653</v>
      </c>
      <c r="BO1676" s="68">
        <v>-1.1728603676373146</v>
      </c>
      <c r="BP1676" s="68">
        <v>-1.1698492404720224</v>
      </c>
      <c r="BQ1676" s="68">
        <v>-1.1673338156542781</v>
      </c>
      <c r="BR1676" s="68">
        <v>-1.1653074609590033</v>
      </c>
      <c r="BS1676" s="68">
        <v>-1.16376303629643</v>
      </c>
      <c r="BT1676" s="68">
        <v>-1.1626928890416321</v>
      </c>
      <c r="BU1676" s="68">
        <v>-1.1620888877360571</v>
      </c>
      <c r="BV1676" s="68">
        <v>-1.1619424531806182</v>
      </c>
      <c r="BW1676" s="68">
        <v>-1.1622445871370108</v>
      </c>
      <c r="BX1676" s="68">
        <v>-1.1629858988491781</v>
      </c>
      <c r="BY1676" s="68">
        <v>-1.1641566310315861</v>
      </c>
    </row>
    <row r="1677" spans="1:77">
      <c r="A1677" s="66">
        <v>44711</v>
      </c>
      <c r="B1677" s="68">
        <v>-3.9786173773811813</v>
      </c>
      <c r="C1677" s="68">
        <v>-3.6294762164894929</v>
      </c>
      <c r="D1677" s="68">
        <v>-3.3632006119520077</v>
      </c>
      <c r="E1677" s="68">
        <v>-3.1556872115431172</v>
      </c>
      <c r="F1677" s="68">
        <v>-2.988674699105724</v>
      </c>
      <c r="G1677" s="68">
        <v>-2.8505273416922772</v>
      </c>
      <c r="H1677" s="68">
        <v>-2.7336635604174657</v>
      </c>
      <c r="I1677" s="68">
        <v>-2.6328916922216079</v>
      </c>
      <c r="J1677" s="68">
        <v>-2.5445567062485002</v>
      </c>
      <c r="K1677" s="68">
        <v>-2.4660275379466206</v>
      </c>
      <c r="L1677" s="68">
        <v>-2.3953741625589271</v>
      </c>
      <c r="M1677" s="68">
        <v>-2.3311552145644385</v>
      </c>
      <c r="N1677" s="68">
        <v>-2.2722738245309331</v>
      </c>
      <c r="O1677" s="68">
        <v>-2.2178811056135053</v>
      </c>
      <c r="P1677" s="68">
        <v>-2.1673108497152302</v>
      </c>
      <c r="Q1677" s="68">
        <v>-2.1200338578001707</v>
      </c>
      <c r="R1677" s="68">
        <v>-2.0756253011016095</v>
      </c>
      <c r="S1677" s="68">
        <v>-2.0337399115641683</v>
      </c>
      <c r="T1677" s="68">
        <v>-1.9940917358296844</v>
      </c>
      <c r="U1677" s="68">
        <v>-1.956440703115782</v>
      </c>
      <c r="V1677" s="68">
        <v>-1.9205808210821587</v>
      </c>
      <c r="W1677" s="68">
        <v>-1.8863338553731426</v>
      </c>
      <c r="X1677" s="68">
        <v>-1.8535467657265243</v>
      </c>
      <c r="Y1677" s="68">
        <v>-1.8220873809872742</v>
      </c>
      <c r="Z1677" s="68">
        <v>-1.7918408118396718</v>
      </c>
      <c r="AA1677" s="68">
        <v>-1.7627072714548766</v>
      </c>
      <c r="AB1677" s="68">
        <v>-1.7346015836868394</v>
      </c>
      <c r="AC1677" s="68">
        <v>-1.7074513990761944</v>
      </c>
      <c r="AD1677" s="68">
        <v>-1.6811950048314965</v>
      </c>
      <c r="AE1677" s="68">
        <v>-1.6557796837022796</v>
      </c>
      <c r="AF1677" s="68">
        <v>-1.6311604280437659</v>
      </c>
      <c r="AG1677" s="68">
        <v>-1.6072988891840472</v>
      </c>
      <c r="AH1677" s="68">
        <v>-1.5841628140871913</v>
      </c>
      <c r="AI1677" s="68">
        <v>-1.5617256930777017</v>
      </c>
      <c r="AJ1677" s="68">
        <v>-1.539966103491784</v>
      </c>
      <c r="AK1677" s="68">
        <v>-1.5188672422406229</v>
      </c>
      <c r="AL1677" s="68">
        <v>-1.4984164952728192</v>
      </c>
      <c r="AM1677" s="68">
        <v>-1.4786047540540683</v>
      </c>
      <c r="AN1677" s="68">
        <v>-1.4594254573532153</v>
      </c>
      <c r="AO1677" s="68">
        <v>-1.4408741039044946</v>
      </c>
      <c r="AP1677" s="68">
        <v>-1.4229475554186914</v>
      </c>
      <c r="AQ1677" s="68">
        <v>-1.4056432549760931</v>
      </c>
      <c r="AR1677" s="68">
        <v>-1.3889590792728581</v>
      </c>
      <c r="AS1677" s="68">
        <v>-1.3728932765481634</v>
      </c>
      <c r="AT1677" s="68">
        <v>-1.3574441344109383</v>
      </c>
      <c r="AU1677" s="68">
        <v>-1.342609570474365</v>
      </c>
      <c r="AV1677" s="68">
        <v>-1.328387112469515</v>
      </c>
      <c r="AW1677" s="68">
        <v>-1.3147739171425568</v>
      </c>
      <c r="AX1677" s="68">
        <v>-1.3017667535712831</v>
      </c>
      <c r="AY1677" s="68">
        <v>-1.2893620387977278</v>
      </c>
      <c r="AZ1677" s="68">
        <v>-1.2775558834398826</v>
      </c>
      <c r="BA1677" s="68">
        <v>-1.2663441247810752</v>
      </c>
      <c r="BB1677" s="68">
        <v>-1.2557224352961982</v>
      </c>
      <c r="BC1677" s="68">
        <v>-1.2456864550845026</v>
      </c>
      <c r="BD1677" s="68">
        <v>-1.2362318111983703</v>
      </c>
      <c r="BE1677" s="68">
        <v>-1.2273541122339398</v>
      </c>
      <c r="BF1677" s="68">
        <v>-1.2190488339402992</v>
      </c>
      <c r="BG1677" s="68">
        <v>-1.2113111676820441</v>
      </c>
      <c r="BH1677" s="68">
        <v>-1.2041360202233873</v>
      </c>
      <c r="BI1677" s="68">
        <v>-1.197518035954136</v>
      </c>
      <c r="BJ1677" s="68">
        <v>-1.1914516170723408</v>
      </c>
      <c r="BK1677" s="68">
        <v>-1.1859309419321555</v>
      </c>
      <c r="BL1677" s="68">
        <v>-1.1809499805602452</v>
      </c>
      <c r="BM1677" s="68">
        <v>-1.1765024216758642</v>
      </c>
      <c r="BN1677" s="68">
        <v>-1.1725814320411494</v>
      </c>
      <c r="BO1677" s="68">
        <v>-1.1691797217908657</v>
      </c>
      <c r="BP1677" s="68">
        <v>-1.1662899167186946</v>
      </c>
      <c r="BQ1677" s="68">
        <v>-1.1639046664134054</v>
      </c>
      <c r="BR1677" s="68">
        <v>-1.1620164592978732</v>
      </c>
      <c r="BS1677" s="68">
        <v>-1.1606173678180363</v>
      </c>
      <c r="BT1677" s="68">
        <v>-1.159699037652326</v>
      </c>
      <c r="BU1677" s="68">
        <v>-1.1592527157705892</v>
      </c>
      <c r="BV1677" s="68">
        <v>-1.1592692763242562</v>
      </c>
      <c r="BW1677" s="68">
        <v>-1.1597392445449577</v>
      </c>
      <c r="BX1677" s="68">
        <v>-1.1606528188280563</v>
      </c>
      <c r="BY1677" s="68">
        <v>-1.161999892205074</v>
      </c>
    </row>
    <row r="1678" spans="1:77">
      <c r="A1678" s="66">
        <v>44712</v>
      </c>
      <c r="B1678" s="68">
        <v>-3.8216935250477215</v>
      </c>
      <c r="C1678" s="68">
        <v>-3.4614412623543114</v>
      </c>
      <c r="D1678" s="68">
        <v>-3.1839875335064454</v>
      </c>
      <c r="E1678" s="68">
        <v>-2.9657624095192827</v>
      </c>
      <c r="F1678" s="68">
        <v>-2.7888531879312697</v>
      </c>
      <c r="G1678" s="68">
        <v>-2.6417751391343667</v>
      </c>
      <c r="H1678" s="68">
        <v>-2.5169712342182313</v>
      </c>
      <c r="I1678" s="68">
        <v>-2.4092085061105224</v>
      </c>
      <c r="J1678" s="68">
        <v>-2.3147692968849509</v>
      </c>
      <c r="K1678" s="68">
        <v>-2.2309513487450672</v>
      </c>
      <c r="L1678" s="68">
        <v>-2.1557476236749595</v>
      </c>
      <c r="M1678" s="68">
        <v>-2.0876366865254221</v>
      </c>
      <c r="N1678" s="68">
        <v>-2.025446883787223</v>
      </c>
      <c r="O1678" s="68">
        <v>-1.9682634503284051</v>
      </c>
      <c r="P1678" s="68">
        <v>-1.9153611385330784</v>
      </c>
      <c r="Q1678" s="68">
        <v>-1.8661568389224059</v>
      </c>
      <c r="R1678" s="68">
        <v>-1.8201757343072364</v>
      </c>
      <c r="S1678" s="68">
        <v>-1.7770264813551833</v>
      </c>
      <c r="T1678" s="68">
        <v>-1.736382511547691</v>
      </c>
      <c r="U1678" s="68">
        <v>-1.6979681232245394</v>
      </c>
      <c r="V1678" s="68">
        <v>-1.66154513483293</v>
      </c>
      <c r="W1678" s="68">
        <v>-1.6269062603394622</v>
      </c>
      <c r="X1678" s="68">
        <v>-1.5938726940943246</v>
      </c>
      <c r="Y1678" s="68">
        <v>-1.5622892417321934</v>
      </c>
      <c r="Z1678" s="68">
        <v>-1.5320202631535325</v>
      </c>
      <c r="AA1678" s="68">
        <v>-1.502947284677711</v>
      </c>
      <c r="AB1678" s="68">
        <v>-1.474968617901852</v>
      </c>
      <c r="AC1678" s="68">
        <v>-1.4479974445949668</v>
      </c>
      <c r="AD1678" s="68">
        <v>-1.4219595514100423</v>
      </c>
      <c r="AE1678" s="68">
        <v>-1.3967914702458453</v>
      </c>
      <c r="AF1678" s="68">
        <v>-1.3724389431472883</v>
      </c>
      <c r="AG1678" s="68">
        <v>-1.3488556709500654</v>
      </c>
      <c r="AH1678" s="68">
        <v>-1.3260026944774208</v>
      </c>
      <c r="AI1678" s="68">
        <v>-1.3038480319107293</v>
      </c>
      <c r="AJ1678" s="68">
        <v>-1.2823658818223611</v>
      </c>
      <c r="AK1678" s="68">
        <v>-1.2615360030507428</v>
      </c>
      <c r="AL1678" s="68">
        <v>-1.2413431551049494</v>
      </c>
      <c r="AM1678" s="68">
        <v>-1.2217763243269235</v>
      </c>
      <c r="AN1678" s="68">
        <v>-1.2028277095027591</v>
      </c>
      <c r="AO1678" s="68">
        <v>-1.184492166771246</v>
      </c>
      <c r="AP1678" s="68">
        <v>-1.1667664075627564</v>
      </c>
      <c r="AQ1678" s="68">
        <v>-1.1496481188029311</v>
      </c>
      <c r="AR1678" s="68">
        <v>-1.1331357685212076</v>
      </c>
      <c r="AS1678" s="68">
        <v>-1.11722850345728</v>
      </c>
      <c r="AT1678" s="68">
        <v>-1.1019257201503154</v>
      </c>
      <c r="AU1678" s="68">
        <v>-1.08722655032392</v>
      </c>
      <c r="AV1678" s="68">
        <v>-1.0731298196325534</v>
      </c>
      <c r="AW1678" s="68">
        <v>-1.0596340297400093</v>
      </c>
      <c r="AX1678" s="68">
        <v>-1.0467372533678814</v>
      </c>
      <c r="AY1678" s="68">
        <v>-1.0344371265735894</v>
      </c>
      <c r="AZ1678" s="68">
        <v>-1.0227308834703366</v>
      </c>
      <c r="BA1678" s="68">
        <v>-1.0116153942312374</v>
      </c>
      <c r="BB1678" s="68">
        <v>-1.0010872394932528</v>
      </c>
      <c r="BC1678" s="68">
        <v>-0.99114279400947169</v>
      </c>
      <c r="BD1678" s="68">
        <v>-0.98177825221030979</v>
      </c>
      <c r="BE1678" s="68">
        <v>-0.97298963649517911</v>
      </c>
      <c r="BF1678" s="68">
        <v>-0.96477269339221527</v>
      </c>
      <c r="BG1678" s="68">
        <v>-0.95712275266630342</v>
      </c>
      <c r="BH1678" s="68">
        <v>-0.95003473781897996</v>
      </c>
      <c r="BI1678" s="68">
        <v>-0.94350319782034675</v>
      </c>
      <c r="BJ1678" s="68">
        <v>-0.9375223359191831</v>
      </c>
      <c r="BK1678" s="68">
        <v>-0.93208603583395344</v>
      </c>
      <c r="BL1678" s="68">
        <v>-0.92718788455842382</v>
      </c>
      <c r="BM1678" s="68">
        <v>-0.92282111925773858</v>
      </c>
      <c r="BN1678" s="68">
        <v>-0.91897843400620705</v>
      </c>
      <c r="BO1678" s="68">
        <v>-0.91565204668978206</v>
      </c>
      <c r="BP1678" s="68">
        <v>-0.9128340249777035</v>
      </c>
      <c r="BQ1678" s="68">
        <v>-0.91051638450265926</v>
      </c>
      <c r="BR1678" s="68">
        <v>-0.90869095669638211</v>
      </c>
      <c r="BS1678" s="68">
        <v>-0.90734920669097596</v>
      </c>
      <c r="BT1678" s="68">
        <v>-0.90648222994246563</v>
      </c>
      <c r="BU1678" s="68">
        <v>-0.9060807765400356</v>
      </c>
      <c r="BV1678" s="68">
        <v>-0.90613527363244839</v>
      </c>
      <c r="BW1678" s="68">
        <v>-0.90663584612934989</v>
      </c>
      <c r="BX1678" s="68">
        <v>-0.9075723358303367</v>
      </c>
      <c r="BY1678" s="68">
        <v>-0.90893432116056716</v>
      </c>
    </row>
    <row r="1679" spans="1:77">
      <c r="A1679" s="66">
        <v>44713</v>
      </c>
      <c r="B1679" s="68">
        <v>-3.526124543387124</v>
      </c>
      <c r="C1679" s="68">
        <v>-3.2141376429421418</v>
      </c>
      <c r="D1679" s="68">
        <v>-2.9734488364553551</v>
      </c>
      <c r="E1679" s="68">
        <v>-2.7838375815066065</v>
      </c>
      <c r="F1679" s="68">
        <v>-2.6299600858733223</v>
      </c>
      <c r="G1679" s="68">
        <v>-2.5019838889568145</v>
      </c>
      <c r="H1679" s="68">
        <v>-2.3934167238794299</v>
      </c>
      <c r="I1679" s="68">
        <v>-2.2997484387400107</v>
      </c>
      <c r="J1679" s="68">
        <v>-2.2177703564505724</v>
      </c>
      <c r="K1679" s="68">
        <v>-2.1451459628661009</v>
      </c>
      <c r="L1679" s="68">
        <v>-2.0801335702921753</v>
      </c>
      <c r="M1679" s="68">
        <v>-2.0214056821067854</v>
      </c>
      <c r="N1679" s="68">
        <v>-1.9679345152286984</v>
      </c>
      <c r="O1679" s="68">
        <v>-1.9189131875384255</v>
      </c>
      <c r="P1679" s="68">
        <v>-1.8736978058280083</v>
      </c>
      <c r="Q1679" s="68">
        <v>-1.8317667185731374</v>
      </c>
      <c r="R1679" s="68">
        <v>-1.7926914101489893</v>
      </c>
      <c r="S1679" s="68">
        <v>-1.756115301093925</v>
      </c>
      <c r="T1679" s="68">
        <v>-1.7217380281747963</v>
      </c>
      <c r="U1679" s="68">
        <v>-1.6893033685714915</v>
      </c>
      <c r="V1679" s="68">
        <v>-1.6585866471616781</v>
      </c>
      <c r="W1679" s="68">
        <v>-1.6293904685590355</v>
      </c>
      <c r="X1679" s="68">
        <v>-1.6015440482435841</v>
      </c>
      <c r="Y1679" s="68">
        <v>-1.5748987151175051</v>
      </c>
      <c r="Z1679" s="68">
        <v>-1.5493241231887283</v>
      </c>
      <c r="AA1679" s="68">
        <v>-1.5247065220207934</v>
      </c>
      <c r="AB1679" s="68">
        <v>-1.5009494899933002</v>
      </c>
      <c r="AC1679" s="68">
        <v>-1.4779721760786986</v>
      </c>
      <c r="AD1679" s="68">
        <v>-1.4557069290326226</v>
      </c>
      <c r="AE1679" s="68">
        <v>-1.4340973505385062</v>
      </c>
      <c r="AF1679" s="68">
        <v>-1.4130966875946167</v>
      </c>
      <c r="AG1679" s="68">
        <v>-1.3926665252986352</v>
      </c>
      <c r="AH1679" s="68">
        <v>-1.3727761473084876</v>
      </c>
      <c r="AI1679" s="68">
        <v>-1.3534021290054146</v>
      </c>
      <c r="AJ1679" s="68">
        <v>-1.3345274785403529</v>
      </c>
      <c r="AK1679" s="68">
        <v>-1.3161408491929198</v>
      </c>
      <c r="AL1679" s="68">
        <v>-1.298235858983146</v>
      </c>
      <c r="AM1679" s="68">
        <v>-1.2808102577821519</v>
      </c>
      <c r="AN1679" s="68">
        <v>-1.2638648085685369</v>
      </c>
      <c r="AO1679" s="68">
        <v>-1.2474027213939634</v>
      </c>
      <c r="AP1679" s="68">
        <v>-1.2314287567960167</v>
      </c>
      <c r="AQ1679" s="68">
        <v>-1.2159482692842638</v>
      </c>
      <c r="AR1679" s="68">
        <v>-1.2009670464166078</v>
      </c>
      <c r="AS1679" s="68">
        <v>-1.1864912352390802</v>
      </c>
      <c r="AT1679" s="68">
        <v>-1.17252685993925</v>
      </c>
      <c r="AU1679" s="68">
        <v>-1.1590792626143192</v>
      </c>
      <c r="AV1679" s="68">
        <v>-1.1461530968836668</v>
      </c>
      <c r="AW1679" s="68">
        <v>-1.1337523251882369</v>
      </c>
      <c r="AX1679" s="68">
        <v>-1.121880096869863</v>
      </c>
      <c r="AY1679" s="68">
        <v>-1.1105387476873094</v>
      </c>
      <c r="AZ1679" s="68">
        <v>-1.0997298562659557</v>
      </c>
      <c r="BA1679" s="68">
        <v>-1.0894543123202032</v>
      </c>
      <c r="BB1679" s="68">
        <v>-1.0797124044372339</v>
      </c>
      <c r="BC1679" s="68">
        <v>-1.0705039074974305</v>
      </c>
      <c r="BD1679" s="68">
        <v>-1.0618281307784885</v>
      </c>
      <c r="BE1679" s="68">
        <v>-1.0536839489541863</v>
      </c>
      <c r="BF1679" s="68">
        <v>-1.0460697127788359</v>
      </c>
      <c r="BG1679" s="68">
        <v>-1.0389831285505164</v>
      </c>
      <c r="BH1679" s="68">
        <v>-1.032421288339376</v>
      </c>
      <c r="BI1679" s="68">
        <v>-1.0263807179707027</v>
      </c>
      <c r="BJ1679" s="68">
        <v>-1.0208574205822183</v>
      </c>
      <c r="BK1679" s="68">
        <v>-1.0158469162216217</v>
      </c>
      <c r="BL1679" s="68">
        <v>-1.0113442766140164</v>
      </c>
      <c r="BM1679" s="68">
        <v>-1.0073440783993117</v>
      </c>
      <c r="BN1679" s="68">
        <v>-1.0038402208682138</v>
      </c>
      <c r="BO1679" s="68">
        <v>-1.0008260110536744</v>
      </c>
      <c r="BP1679" s="68">
        <v>-0.99829449177304885</v>
      </c>
      <c r="BQ1679" s="68">
        <v>-0.99623854028860692</v>
      </c>
      <c r="BR1679" s="68">
        <v>-0.99465076148901954</v>
      </c>
      <c r="BS1679" s="68">
        <v>-0.99352334691234712</v>
      </c>
      <c r="BT1679" s="68">
        <v>-0.99284808114856182</v>
      </c>
      <c r="BU1679" s="68">
        <v>-0.99261636860772307</v>
      </c>
      <c r="BV1679" s="68">
        <v>-0.99281925820699057</v>
      </c>
      <c r="BW1679" s="68">
        <v>-0.99344746615862589</v>
      </c>
      <c r="BX1679" s="68">
        <v>-0.9944913970272673</v>
      </c>
      <c r="BY1679" s="68">
        <v>-0.99594116604020821</v>
      </c>
    </row>
    <row r="1680" spans="1:77">
      <c r="A1680" s="66">
        <v>44714</v>
      </c>
    </row>
    <row r="1681" spans="1:77">
      <c r="A1681" s="66">
        <v>44715</v>
      </c>
    </row>
    <row r="1682" spans="1:77">
      <c r="A1682" s="66">
        <v>44718</v>
      </c>
      <c r="B1682" s="68">
        <v>-3.3562587063018574</v>
      </c>
      <c r="C1682" s="68">
        <v>-3.0490314108383174</v>
      </c>
      <c r="D1682" s="68">
        <v>-2.8121889472026464</v>
      </c>
      <c r="E1682" s="68">
        <v>-2.6258356492278598</v>
      </c>
      <c r="F1682" s="68">
        <v>-2.4748505161175012</v>
      </c>
      <c r="G1682" s="68">
        <v>-2.3495347354008058</v>
      </c>
      <c r="H1682" s="68">
        <v>-2.2434720415696709</v>
      </c>
      <c r="I1682" s="68">
        <v>-2.1521969584143537</v>
      </c>
      <c r="J1682" s="68">
        <v>-2.0725304773135962</v>
      </c>
      <c r="K1682" s="68">
        <v>-2.0021557716601754</v>
      </c>
      <c r="L1682" s="68">
        <v>-1.9393424592476622</v>
      </c>
      <c r="M1682" s="68">
        <v>-1.8827677128142448</v>
      </c>
      <c r="N1682" s="68">
        <v>-1.8314046956161469</v>
      </c>
      <c r="O1682" s="68">
        <v>-1.7844454136004966</v>
      </c>
      <c r="P1682" s="68">
        <v>-1.74124337160771</v>
      </c>
      <c r="Q1682" s="68">
        <v>-1.7012731986481699</v>
      </c>
      <c r="R1682" s="68">
        <v>-1.6641018139666042</v>
      </c>
      <c r="S1682" s="68">
        <v>-1.6293677141548286</v>
      </c>
      <c r="T1682" s="68">
        <v>-1.596766063530173</v>
      </c>
      <c r="U1682" s="68">
        <v>-1.5660367351422</v>
      </c>
      <c r="V1682" s="68">
        <v>-1.5369519035468402</v>
      </c>
      <c r="W1682" s="68">
        <v>-1.5093121290850593</v>
      </c>
      <c r="X1682" s="68">
        <v>-1.4829455504628077</v>
      </c>
      <c r="Y1682" s="68">
        <v>-1.4577032103834717</v>
      </c>
      <c r="Z1682" s="68">
        <v>-1.4334551328085967</v>
      </c>
      <c r="AA1682" s="68">
        <v>-1.410088547924897</v>
      </c>
      <c r="AB1682" s="68">
        <v>-1.387508646412434</v>
      </c>
      <c r="AC1682" s="68">
        <v>-1.3656367094957977</v>
      </c>
      <c r="AD1682" s="68">
        <v>-1.3444075728613134</v>
      </c>
      <c r="AE1682" s="68">
        <v>-1.3237676037379711</v>
      </c>
      <c r="AF1682" s="68">
        <v>-1.3036730532748153</v>
      </c>
      <c r="AG1682" s="68">
        <v>-1.2840887125893099</v>
      </c>
      <c r="AH1682" s="68">
        <v>-1.2649871844650595</v>
      </c>
      <c r="AI1682" s="68">
        <v>-1.2463483788514453</v>
      </c>
      <c r="AJ1682" s="68">
        <v>-1.228158634809249</v>
      </c>
      <c r="AK1682" s="68">
        <v>-1.2104098871895239</v>
      </c>
      <c r="AL1682" s="68">
        <v>-1.1930989575576618</v>
      </c>
      <c r="AM1682" s="68">
        <v>-1.176226714994326</v>
      </c>
      <c r="AN1682" s="68">
        <v>-1.1597969399805008</v>
      </c>
      <c r="AO1682" s="68">
        <v>-1.1438157628549768</v>
      </c>
      <c r="AP1682" s="68">
        <v>-1.1282907627607024</v>
      </c>
      <c r="AQ1682" s="68">
        <v>-1.1132300124476273</v>
      </c>
      <c r="AR1682" s="68">
        <v>-1.0986419282935469</v>
      </c>
      <c r="AS1682" s="68">
        <v>-1.084535203768739</v>
      </c>
      <c r="AT1682" s="68">
        <v>-1.0709183079112945</v>
      </c>
      <c r="AU1682" s="68">
        <v>-1.0577989080880357</v>
      </c>
      <c r="AV1682" s="68">
        <v>-1.0451838726359772</v>
      </c>
      <c r="AW1682" s="68">
        <v>-1.0330792655405336</v>
      </c>
      <c r="AX1682" s="68">
        <v>-1.021490199519252</v>
      </c>
      <c r="AY1682" s="68">
        <v>-1.0104208169686211</v>
      </c>
      <c r="AZ1682" s="68">
        <v>-0.99987434351904714</v>
      </c>
      <c r="BA1682" s="68">
        <v>-0.98985316803053536</v>
      </c>
      <c r="BB1682" s="68">
        <v>-0.98035892052164175</v>
      </c>
      <c r="BC1682" s="68">
        <v>-0.97139254340992742</v>
      </c>
      <c r="BD1682" s="68">
        <v>-0.96295435051962142</v>
      </c>
      <c r="BE1682" s="68">
        <v>-0.95504407217695808</v>
      </c>
      <c r="BF1682" s="68">
        <v>-0.94766078836841416</v>
      </c>
      <c r="BG1682" s="68">
        <v>-0.94080283355498961</v>
      </c>
      <c r="BH1682" s="68">
        <v>-0.93446783715077286</v>
      </c>
      <c r="BI1682" s="68">
        <v>-0.92865277860206163</v>
      </c>
      <c r="BJ1682" s="68">
        <v>-0.92335403738488286</v>
      </c>
      <c r="BK1682" s="68">
        <v>-0.91856743845728828</v>
      </c>
      <c r="BL1682" s="68">
        <v>-0.91428829245525878</v>
      </c>
      <c r="BM1682" s="68">
        <v>-0.91051136195311311</v>
      </c>
      <c r="BN1682" s="68">
        <v>-0.90723070793814764</v>
      </c>
      <c r="BO1682" s="68">
        <v>-0.90443977711840418</v>
      </c>
      <c r="BP1682" s="68">
        <v>-0.90213170660167918</v>
      </c>
      <c r="BQ1682" s="68">
        <v>-0.90029941765833454</v>
      </c>
      <c r="BR1682" s="68">
        <v>-0.89893552401309818</v>
      </c>
      <c r="BS1682" s="68">
        <v>-0.89803221072615869</v>
      </c>
      <c r="BT1682" s="68">
        <v>-0.89758124421468699</v>
      </c>
      <c r="BU1682" s="68">
        <v>-0.89757399979154029</v>
      </c>
      <c r="BV1682" s="68">
        <v>-0.89800148706164895</v>
      </c>
      <c r="BW1682" s="68">
        <v>-0.89885437336483132</v>
      </c>
      <c r="BX1682" s="68">
        <v>-0.90012300543814017</v>
      </c>
      <c r="BY1682" s="68">
        <v>-0.90179743279966862</v>
      </c>
    </row>
    <row r="1683" spans="1:77">
      <c r="A1683" s="66">
        <v>44719</v>
      </c>
      <c r="B1683" s="68">
        <v>-3.2915541423150403</v>
      </c>
      <c r="C1683" s="68">
        <v>-2.9935430362704687</v>
      </c>
      <c r="D1683" s="68">
        <v>-2.7651813477583436</v>
      </c>
      <c r="E1683" s="68">
        <v>-2.5866554015000585</v>
      </c>
      <c r="F1683" s="68">
        <v>-2.4429211607296311</v>
      </c>
      <c r="G1683" s="68">
        <v>-2.3243415928812055</v>
      </c>
      <c r="H1683" s="68">
        <v>-2.2245477121532606</v>
      </c>
      <c r="I1683" s="68">
        <v>-2.1391125130333219</v>
      </c>
      <c r="J1683" s="68">
        <v>-2.0648882789704848</v>
      </c>
      <c r="K1683" s="68">
        <v>-1.9995845052355479</v>
      </c>
      <c r="L1683" s="68">
        <v>-1.941494556200223</v>
      </c>
      <c r="M1683" s="68">
        <v>-1.8893181568210837</v>
      </c>
      <c r="N1683" s="68">
        <v>-1.8420494458423036</v>
      </c>
      <c r="O1683" s="68">
        <v>-1.7988997017845192</v>
      </c>
      <c r="P1683" s="68">
        <v>-1.7592404158350867</v>
      </c>
      <c r="Q1683" s="68">
        <v>-1.7225632386814038</v>
      </c>
      <c r="R1683" s="68">
        <v>-1.6884513723771224</v>
      </c>
      <c r="S1683" s="68">
        <v>-1.6565588261713555</v>
      </c>
      <c r="T1683" s="68">
        <v>-1.6265951779650833</v>
      </c>
      <c r="U1683" s="68">
        <v>-1.5983137016484117</v>
      </c>
      <c r="V1683" s="68">
        <v>-1.5714991051585754</v>
      </c>
      <c r="W1683" s="68">
        <v>-1.5459635388465809</v>
      </c>
      <c r="X1683" s="68">
        <v>-1.5215457418131235</v>
      </c>
      <c r="Y1683" s="68">
        <v>-1.4981065283590442</v>
      </c>
      <c r="Z1683" s="68">
        <v>-1.4755250082667966</v>
      </c>
      <c r="AA1683" s="68">
        <v>-1.4536968953337923</v>
      </c>
      <c r="AB1683" s="68">
        <v>-1.4325352381304119</v>
      </c>
      <c r="AC1683" s="68">
        <v>-1.4119686137135663</v>
      </c>
      <c r="AD1683" s="68">
        <v>-1.3919387064241857</v>
      </c>
      <c r="AE1683" s="68">
        <v>-1.3723983594459597</v>
      </c>
      <c r="AF1683" s="68">
        <v>-1.3533099805084861</v>
      </c>
      <c r="AG1683" s="68">
        <v>-1.3346442420912392</v>
      </c>
      <c r="AH1683" s="68">
        <v>-1.3163793801245369</v>
      </c>
      <c r="AI1683" s="68">
        <v>-1.2985007035547562</v>
      </c>
      <c r="AJ1683" s="68">
        <v>-1.2809997366855073</v>
      </c>
      <c r="AK1683" s="68">
        <v>-1.263873364918187</v>
      </c>
      <c r="AL1683" s="68">
        <v>-1.2471231190678675</v>
      </c>
      <c r="AM1683" s="68">
        <v>-1.2307543381525168</v>
      </c>
      <c r="AN1683" s="68">
        <v>-1.2147750059615108</v>
      </c>
      <c r="AO1683" s="68">
        <v>-1.1991952026876183</v>
      </c>
      <c r="AP1683" s="68">
        <v>-1.1840261815214848</v>
      </c>
      <c r="AQ1683" s="68">
        <v>-1.1692793905914862</v>
      </c>
      <c r="AR1683" s="68">
        <v>-1.1549663498547618</v>
      </c>
      <c r="AS1683" s="68">
        <v>-1.1410986107714265</v>
      </c>
      <c r="AT1683" s="68">
        <v>-1.1276872561382421</v>
      </c>
      <c r="AU1683" s="68">
        <v>-1.114742324720738</v>
      </c>
      <c r="AV1683" s="68">
        <v>-1.1022728359648515</v>
      </c>
      <c r="AW1683" s="68">
        <v>-1.0902868058372555</v>
      </c>
      <c r="AX1683" s="68">
        <v>-1.0787911231746332</v>
      </c>
      <c r="AY1683" s="68">
        <v>-1.0677915632808632</v>
      </c>
      <c r="AZ1683" s="68">
        <v>-1.0572928661218075</v>
      </c>
      <c r="BA1683" s="68">
        <v>-1.0472988280092952</v>
      </c>
      <c r="BB1683" s="68">
        <v>-1.0378123941864668</v>
      </c>
      <c r="BC1683" s="68">
        <v>-1.0288357446598919</v>
      </c>
      <c r="BD1683" s="68">
        <v>-1.0203703606029131</v>
      </c>
      <c r="BE1683" s="68">
        <v>-1.0124170760231963</v>
      </c>
      <c r="BF1683" s="68">
        <v>-1.0049760292370784</v>
      </c>
      <c r="BG1683" s="68">
        <v>-0.99804658975754146</v>
      </c>
      <c r="BH1683" s="68">
        <v>-0.99162740319492026</v>
      </c>
      <c r="BI1683" s="68">
        <v>-0.9857164478098418</v>
      </c>
      <c r="BJ1683" s="68">
        <v>-0.9803110858478129</v>
      </c>
      <c r="BK1683" s="68">
        <v>-0.9754081102070381</v>
      </c>
      <c r="BL1683" s="68">
        <v>-0.97100378575691815</v>
      </c>
      <c r="BM1683" s="68">
        <v>-0.96709381954189455</v>
      </c>
      <c r="BN1683" s="68">
        <v>-0.96367321832468511</v>
      </c>
      <c r="BO1683" s="68">
        <v>-0.96073637964466785</v>
      </c>
      <c r="BP1683" s="68">
        <v>-0.95827739315112648</v>
      </c>
      <c r="BQ1683" s="68">
        <v>-0.95629013007522845</v>
      </c>
      <c r="BR1683" s="68">
        <v>-0.95476811722687616</v>
      </c>
      <c r="BS1683" s="68">
        <v>-0.95370437508179262</v>
      </c>
      <c r="BT1683" s="68">
        <v>-0.9530914276786816</v>
      </c>
      <c r="BU1683" s="68">
        <v>-0.95292133527557388</v>
      </c>
      <c r="BV1683" s="68">
        <v>-0.95318572446544936</v>
      </c>
      <c r="BW1683" s="68">
        <v>-0.95387581597528026</v>
      </c>
      <c r="BX1683" s="68">
        <v>-0.95498245035375717</v>
      </c>
      <c r="BY1683" s="68">
        <v>-0.95649611458953898</v>
      </c>
    </row>
    <row r="1684" spans="1:77">
      <c r="A1684" s="66">
        <v>44720</v>
      </c>
      <c r="B1684" s="68">
        <v>-3.2070985751165773</v>
      </c>
      <c r="C1684" s="68">
        <v>-2.9111272437202538</v>
      </c>
      <c r="D1684" s="68">
        <v>-2.6846347973290681</v>
      </c>
      <c r="E1684" s="68">
        <v>-2.5078227223112703</v>
      </c>
      <c r="F1684" s="68">
        <v>-2.3656777092654355</v>
      </c>
      <c r="G1684" s="68">
        <v>-2.2485824305258957</v>
      </c>
      <c r="H1684" s="68">
        <v>-2.1501748671097896</v>
      </c>
      <c r="I1684" s="68">
        <v>-2.0660283641357515</v>
      </c>
      <c r="J1684" s="68">
        <v>-1.9929926113873333</v>
      </c>
      <c r="K1684" s="68">
        <v>-1.9287742329085178</v>
      </c>
      <c r="L1684" s="68">
        <v>-1.8716649384871757</v>
      </c>
      <c r="M1684" s="68">
        <v>-1.8203642437281231</v>
      </c>
      <c r="N1684" s="68">
        <v>-1.7738677864422261</v>
      </c>
      <c r="O1684" s="68">
        <v>-1.7313899232146093</v>
      </c>
      <c r="P1684" s="68">
        <v>-1.6923063989315177</v>
      </c>
      <c r="Q1684" s="68">
        <v>-1.656113999705034</v>
      </c>
      <c r="R1684" s="68">
        <v>-1.6224017353200135</v>
      </c>
      <c r="S1684" s="68">
        <v>-1.5908299654800935</v>
      </c>
      <c r="T1684" s="68">
        <v>-1.5611150975771524</v>
      </c>
      <c r="U1684" s="68">
        <v>-1.5330176253199441</v>
      </c>
      <c r="V1684" s="68">
        <v>-1.5063297650928227</v>
      </c>
      <c r="W1684" s="68">
        <v>-1.4808710085103236</v>
      </c>
      <c r="X1684" s="68">
        <v>-1.4564869407443615</v>
      </c>
      <c r="Y1684" s="68">
        <v>-1.4330447930199788</v>
      </c>
      <c r="Z1684" s="68">
        <v>-1.410429735677079</v>
      </c>
      <c r="AA1684" s="68">
        <v>-1.3885431494260454</v>
      </c>
      <c r="AB1684" s="68">
        <v>-1.3673031374411162</v>
      </c>
      <c r="AC1684" s="68">
        <v>-1.3466427130711691</v>
      </c>
      <c r="AD1684" s="68">
        <v>-1.3265074386598934</v>
      </c>
      <c r="AE1684" s="68">
        <v>-1.3068535506415344</v>
      </c>
      <c r="AF1684" s="68">
        <v>-1.2876464344311189</v>
      </c>
      <c r="AG1684" s="68">
        <v>-1.2688593800367052</v>
      </c>
      <c r="AH1684" s="68">
        <v>-1.2504728894136869</v>
      </c>
      <c r="AI1684" s="68">
        <v>-1.2324741782552009</v>
      </c>
      <c r="AJ1684" s="68">
        <v>-1.2148563577367308</v>
      </c>
      <c r="AK1684" s="68">
        <v>-1.1976176251626525</v>
      </c>
      <c r="AL1684" s="68">
        <v>-1.1807605859845409</v>
      </c>
      <c r="AM1684" s="68">
        <v>-1.1642914492384118</v>
      </c>
      <c r="AN1684" s="68">
        <v>-1.1482189072024724</v>
      </c>
      <c r="AO1684" s="68">
        <v>-1.1325536125899733</v>
      </c>
      <c r="AP1684" s="68">
        <v>-1.1173072716558485</v>
      </c>
      <c r="AQ1684" s="68">
        <v>-1.1024916907799662</v>
      </c>
      <c r="AR1684" s="68">
        <v>-1.0881186663609694</v>
      </c>
      <c r="AS1684" s="68">
        <v>-1.0741999519130616</v>
      </c>
      <c r="AT1684" s="68">
        <v>-1.0607467576212921</v>
      </c>
      <c r="AU1684" s="68">
        <v>-1.047769180097333</v>
      </c>
      <c r="AV1684" s="68">
        <v>-1.0352762346544087</v>
      </c>
      <c r="AW1684" s="68">
        <v>-1.0232758734039744</v>
      </c>
      <c r="AX1684" s="68">
        <v>-1.0117748593718143</v>
      </c>
      <c r="AY1684" s="68">
        <v>-1.0007787777310408</v>
      </c>
      <c r="AZ1684" s="68">
        <v>-0.99029211493658298</v>
      </c>
      <c r="BA1684" s="68">
        <v>-0.98031835567895953</v>
      </c>
      <c r="BB1684" s="68">
        <v>-0.97086007866747792</v>
      </c>
      <c r="BC1684" s="68">
        <v>-0.96191904466297584</v>
      </c>
      <c r="BD1684" s="68">
        <v>-0.95349626701424228</v>
      </c>
      <c r="BE1684" s="68">
        <v>-0.94559206776302707</v>
      </c>
      <c r="BF1684" s="68">
        <v>-0.93820604040007971</v>
      </c>
      <c r="BG1684" s="68">
        <v>-0.93133699057184161</v>
      </c>
      <c r="BH1684" s="68">
        <v>-0.92498298410473268</v>
      </c>
      <c r="BI1684" s="68">
        <v>-0.91914140480210216</v>
      </c>
      <c r="BJ1684" s="68">
        <v>-0.91380900690754341</v>
      </c>
      <c r="BK1684" s="68">
        <v>-0.90898196279881449</v>
      </c>
      <c r="BL1684" s="68">
        <v>-0.90465590530749618</v>
      </c>
      <c r="BM1684" s="68">
        <v>-0.90082590448411004</v>
      </c>
      <c r="BN1684" s="68">
        <v>-0.89748634298920127</v>
      </c>
      <c r="BO1684" s="68">
        <v>-0.89463101089053998</v>
      </c>
      <c r="BP1684" s="68">
        <v>-0.89225339975490126</v>
      </c>
      <c r="BQ1684" s="68">
        <v>-0.89034678983665694</v>
      </c>
      <c r="BR1684" s="68">
        <v>-0.88890414420527109</v>
      </c>
      <c r="BS1684" s="68">
        <v>-0.88791797387737859</v>
      </c>
      <c r="BT1684" s="68">
        <v>-0.88738034811523636</v>
      </c>
      <c r="BU1684" s="68">
        <v>-0.88728292348667415</v>
      </c>
      <c r="BV1684" s="68">
        <v>-0.88761697066342782</v>
      </c>
      <c r="BW1684" s="68">
        <v>-0.88837339915807212</v>
      </c>
      <c r="BX1684" s="68">
        <v>-0.88954278018219701</v>
      </c>
      <c r="BY1684" s="68">
        <v>-0.89111537109050598</v>
      </c>
    </row>
    <row r="1685" spans="1:77">
      <c r="A1685" s="66">
        <v>44721</v>
      </c>
      <c r="B1685" s="68">
        <v>-3.071917523198306</v>
      </c>
      <c r="C1685" s="68">
        <v>-2.7803548765875754</v>
      </c>
      <c r="D1685" s="68">
        <v>-2.5589312822157666</v>
      </c>
      <c r="E1685" s="68">
        <v>-2.3875685790926502</v>
      </c>
      <c r="F1685" s="68">
        <v>-2.251066858307218</v>
      </c>
      <c r="G1685" s="68">
        <v>-2.1396970470693253</v>
      </c>
      <c r="H1685" s="68">
        <v>-2.0470243984410637</v>
      </c>
      <c r="I1685" s="68">
        <v>-1.9685723570527722</v>
      </c>
      <c r="J1685" s="68">
        <v>-1.9011539790790373</v>
      </c>
      <c r="K1685" s="68">
        <v>-1.8424477012977725</v>
      </c>
      <c r="L1685" s="68">
        <v>-1.7907237401335536</v>
      </c>
      <c r="M1685" s="68">
        <v>-1.7446657549189393</v>
      </c>
      <c r="N1685" s="68">
        <v>-1.7032574229445734</v>
      </c>
      <c r="O1685" s="68">
        <v>-1.6657037799230858</v>
      </c>
      <c r="P1685" s="68">
        <v>-1.6313731826421602</v>
      </c>
      <c r="Q1685" s="68">
        <v>-1.5997564786957685</v>
      </c>
      <c r="R1685" s="68">
        <v>-1.5704378452451837</v>
      </c>
      <c r="S1685" s="68">
        <v>-1.5430737299294288</v>
      </c>
      <c r="T1685" s="68">
        <v>-1.517377503769811</v>
      </c>
      <c r="U1685" s="68">
        <v>-1.4931073868455123</v>
      </c>
      <c r="V1685" s="68">
        <v>-1.4700544593363163</v>
      </c>
      <c r="W1685" s="68">
        <v>-1.4480387811091018</v>
      </c>
      <c r="X1685" s="68">
        <v>-1.4269080194114891</v>
      </c>
      <c r="Y1685" s="68">
        <v>-1.4065327292033838</v>
      </c>
      <c r="Z1685" s="68">
        <v>-1.3868024351457326</v>
      </c>
      <c r="AA1685" s="68">
        <v>-1.3676238449091267</v>
      </c>
      <c r="AB1685" s="68">
        <v>-1.348921442783038</v>
      </c>
      <c r="AC1685" s="68">
        <v>-1.3306354786132604</v>
      </c>
      <c r="AD1685" s="68">
        <v>-1.3127192646519592</v>
      </c>
      <c r="AE1685" s="68">
        <v>-1.2951371687868363</v>
      </c>
      <c r="AF1685" s="68">
        <v>-1.277863034492227</v>
      </c>
      <c r="AG1685" s="68">
        <v>-1.260878881596504</v>
      </c>
      <c r="AH1685" s="68">
        <v>-1.2441740374688179</v>
      </c>
      <c r="AI1685" s="68">
        <v>-1.2277444554974328</v>
      </c>
      <c r="AJ1685" s="68">
        <v>-1.2115918671025894</v>
      </c>
      <c r="AK1685" s="68">
        <v>-1.1957228396380102</v>
      </c>
      <c r="AL1685" s="68">
        <v>-1.1801480229342005</v>
      </c>
      <c r="AM1685" s="68">
        <v>-1.1648813240492331</v>
      </c>
      <c r="AN1685" s="68">
        <v>-1.14993870195367</v>
      </c>
      <c r="AO1685" s="68">
        <v>-1.1353376554798731</v>
      </c>
      <c r="AP1685" s="68">
        <v>-1.1210962792808818</v>
      </c>
      <c r="AQ1685" s="68">
        <v>-1.1072322692267114</v>
      </c>
      <c r="AR1685" s="68">
        <v>-1.0937628562487549</v>
      </c>
      <c r="AS1685" s="68">
        <v>-1.0807048158532668</v>
      </c>
      <c r="AT1685" s="68">
        <v>-1.0680739456243082</v>
      </c>
      <c r="AU1685" s="68">
        <v>-1.0558844674359917</v>
      </c>
      <c r="AV1685" s="68">
        <v>-1.0441490973476359</v>
      </c>
      <c r="AW1685" s="68">
        <v>-1.0328790867549744</v>
      </c>
      <c r="AX1685" s="68">
        <v>-1.0220840914538765</v>
      </c>
      <c r="AY1685" s="68">
        <v>-1.0117722068025212</v>
      </c>
      <c r="AZ1685" s="68">
        <v>-1.0019500798700058</v>
      </c>
      <c r="BA1685" s="68">
        <v>-0.99262303598536472</v>
      </c>
      <c r="BB1685" s="68">
        <v>-0.98379517941416517</v>
      </c>
      <c r="BC1685" s="68">
        <v>-0.97546947968254005</v>
      </c>
      <c r="BD1685" s="68">
        <v>-0.96764786545189974</v>
      </c>
      <c r="BE1685" s="68">
        <v>-0.96033130809836598</v>
      </c>
      <c r="BF1685" s="68">
        <v>-0.95351985299242248</v>
      </c>
      <c r="BG1685" s="68">
        <v>-0.94721263556601076</v>
      </c>
      <c r="BH1685" s="68">
        <v>-0.94140794643671233</v>
      </c>
      <c r="BI1685" s="68">
        <v>-0.93610329740826292</v>
      </c>
      <c r="BJ1685" s="68">
        <v>-0.93129548137930773</v>
      </c>
      <c r="BK1685" s="68">
        <v>-0.92698062680591176</v>
      </c>
      <c r="BL1685" s="68">
        <v>-0.92315424675824798</v>
      </c>
      <c r="BM1685" s="68">
        <v>-0.9198112548521189</v>
      </c>
      <c r="BN1685" s="68">
        <v>-0.91694593328239282</v>
      </c>
      <c r="BO1685" s="68">
        <v>-0.91455203894093762</v>
      </c>
      <c r="BP1685" s="68">
        <v>-0.91262306054933462</v>
      </c>
      <c r="BQ1685" s="68">
        <v>-0.91115229383751251</v>
      </c>
      <c r="BR1685" s="68">
        <v>-0.91013274333528571</v>
      </c>
      <c r="BS1685" s="68">
        <v>-0.90955699914069732</v>
      </c>
      <c r="BT1685" s="68">
        <v>-0.90941724667985779</v>
      </c>
      <c r="BU1685" s="68">
        <v>-0.90970529332791938</v>
      </c>
      <c r="BV1685" s="68">
        <v>-0.91041259295783827</v>
      </c>
      <c r="BW1685" s="68">
        <v>-0.91153026860077724</v>
      </c>
      <c r="BX1685" s="68">
        <v>-0.91304913338545379</v>
      </c>
      <c r="BY1685" s="68">
        <v>-0.91495971286919919</v>
      </c>
    </row>
    <row r="1686" spans="1:77">
      <c r="A1686" s="66">
        <v>44722</v>
      </c>
      <c r="B1686" s="68">
        <v>-2.6548783381646874</v>
      </c>
      <c r="C1686" s="68">
        <v>-2.3896684188674766</v>
      </c>
      <c r="D1686" s="68">
        <v>-2.1919526831033109</v>
      </c>
      <c r="E1686" s="68">
        <v>-2.0421404339482785</v>
      </c>
      <c r="F1686" s="68">
        <v>-1.9254250569728353</v>
      </c>
      <c r="G1686" s="68">
        <v>-1.8323528771003983</v>
      </c>
      <c r="H1686" s="68">
        <v>-1.7566794573115294</v>
      </c>
      <c r="I1686" s="68">
        <v>-1.6940693543032104</v>
      </c>
      <c r="J1686" s="68">
        <v>-1.6414448381170503</v>
      </c>
      <c r="K1686" s="68">
        <v>-1.5965736790482161</v>
      </c>
      <c r="L1686" s="68">
        <v>-1.5578029868141561</v>
      </c>
      <c r="M1686" s="68">
        <v>-1.5238842211312815</v>
      </c>
      <c r="N1686" s="68">
        <v>-1.4938597927022759</v>
      </c>
      <c r="O1686" s="68">
        <v>-1.4669852200662588</v>
      </c>
      <c r="P1686" s="68">
        <v>-1.4426731776773427</v>
      </c>
      <c r="Q1686" s="68">
        <v>-1.4204542069258814</v>
      </c>
      <c r="R1686" s="68">
        <v>-1.3999486499352798</v>
      </c>
      <c r="S1686" s="68">
        <v>-1.3808461251713149</v>
      </c>
      <c r="T1686" s="68">
        <v>-1.3628902020893237</v>
      </c>
      <c r="U1686" s="68">
        <v>-1.3458668032048893</v>
      </c>
      <c r="V1686" s="68">
        <v>-1.3295930960317315</v>
      </c>
      <c r="W1686" s="68">
        <v>-1.3139139440362884</v>
      </c>
      <c r="X1686" s="68">
        <v>-1.2987003225677629</v>
      </c>
      <c r="Y1686" s="68">
        <v>-1.2838448307013974</v>
      </c>
      <c r="Z1686" s="68">
        <v>-1.2692579933481623</v>
      </c>
      <c r="AA1686" s="68">
        <v>-1.2548666444541199</v>
      </c>
      <c r="AB1686" s="68">
        <v>-1.240614528236667</v>
      </c>
      <c r="AC1686" s="68">
        <v>-1.2264603239601963</v>
      </c>
      <c r="AD1686" s="68">
        <v>-1.2123750056985143</v>
      </c>
      <c r="AE1686" s="68">
        <v>-1.1983399359179168</v>
      </c>
      <c r="AF1686" s="68">
        <v>-1.184345380735468</v>
      </c>
      <c r="AG1686" s="68">
        <v>-1.1703892826663109</v>
      </c>
      <c r="AH1686" s="68">
        <v>-1.1564763482345997</v>
      </c>
      <c r="AI1686" s="68">
        <v>-1.1426173009331422</v>
      </c>
      <c r="AJ1686" s="68">
        <v>-1.1288280707077838</v>
      </c>
      <c r="AK1686" s="68">
        <v>-1.1151287663337011</v>
      </c>
      <c r="AL1686" s="68">
        <v>-1.1015428976662278</v>
      </c>
      <c r="AM1686" s="68">
        <v>-1.0880965723400873</v>
      </c>
      <c r="AN1686" s="68">
        <v>-1.0748172669413705</v>
      </c>
      <c r="AO1686" s="68">
        <v>-1.0617333652934078</v>
      </c>
      <c r="AP1686" s="68">
        <v>-1.0488731909927844</v>
      </c>
      <c r="AQ1686" s="68">
        <v>-1.0362640077515233</v>
      </c>
      <c r="AR1686" s="68">
        <v>-1.0239320198991873</v>
      </c>
      <c r="AS1686" s="68">
        <v>-1.0119024369547402</v>
      </c>
      <c r="AT1686" s="68">
        <v>-1.0001989391167516</v>
      </c>
      <c r="AU1686" s="68">
        <v>-0.98884308002616206</v>
      </c>
      <c r="AV1686" s="68">
        <v>-0.9778544077220005</v>
      </c>
      <c r="AW1686" s="68">
        <v>-0.96725054114182329</v>
      </c>
      <c r="AX1686" s="68">
        <v>-0.9570470611922296</v>
      </c>
      <c r="AY1686" s="68">
        <v>-0.94725758365537294</v>
      </c>
      <c r="AZ1686" s="68">
        <v>-0.93789390899174629</v>
      </c>
      <c r="BA1686" s="68">
        <v>-0.9289661806631887</v>
      </c>
      <c r="BB1686" s="68">
        <v>-0.92048299991704841</v>
      </c>
      <c r="BC1686" s="68">
        <v>-0.91245152214711212</v>
      </c>
      <c r="BD1686" s="68">
        <v>-0.904877575196809</v>
      </c>
      <c r="BE1686" s="68">
        <v>-0.89776576627259819</v>
      </c>
      <c r="BF1686" s="68">
        <v>-0.89111952927420102</v>
      </c>
      <c r="BG1686" s="68">
        <v>-0.88494115623581748</v>
      </c>
      <c r="BH1686" s="68">
        <v>-0.87923188064372049</v>
      </c>
      <c r="BI1686" s="68">
        <v>-0.87399196013496872</v>
      </c>
      <c r="BJ1686" s="68">
        <v>-0.86922075156273415</v>
      </c>
      <c r="BK1686" s="68">
        <v>-0.86491677923750543</v>
      </c>
      <c r="BL1686" s="68">
        <v>-0.86107779642109494</v>
      </c>
      <c r="BM1686" s="68">
        <v>-0.85770080950038285</v>
      </c>
      <c r="BN1686" s="68">
        <v>-0.85478205140372621</v>
      </c>
      <c r="BO1686" s="68">
        <v>-0.85231708929198602</v>
      </c>
      <c r="BP1686" s="68">
        <v>-0.85030106314037024</v>
      </c>
      <c r="BQ1686" s="68">
        <v>-0.84872876114732732</v>
      </c>
      <c r="BR1686" s="68">
        <v>-0.84759453116854744</v>
      </c>
      <c r="BS1686" s="68">
        <v>-0.84689217126437066</v>
      </c>
      <c r="BT1686" s="68">
        <v>-0.84661494971558315</v>
      </c>
      <c r="BU1686" s="68">
        <v>-0.84675563987616087</v>
      </c>
      <c r="BV1686" s="68">
        <v>-0.84730655231137364</v>
      </c>
      <c r="BW1686" s="68">
        <v>-0.84825956446372797</v>
      </c>
      <c r="BX1686" s="68">
        <v>-0.84960614806580115</v>
      </c>
      <c r="BY1686" s="68">
        <v>-0.85133739835659594</v>
      </c>
    </row>
    <row r="1687" spans="1:77">
      <c r="A1687" s="66">
        <v>44725</v>
      </c>
      <c r="B1687" s="68">
        <v>-2.4111964610223602</v>
      </c>
      <c r="C1687" s="68">
        <v>-2.1617831453669445</v>
      </c>
      <c r="D1687" s="68">
        <v>-1.9790116460668052</v>
      </c>
      <c r="E1687" s="68">
        <v>-1.843209207979444</v>
      </c>
      <c r="F1687" s="68">
        <v>-1.739524316051495</v>
      </c>
      <c r="G1687" s="68">
        <v>-1.6585064111618801</v>
      </c>
      <c r="H1687" s="68">
        <v>-1.5939387403441463</v>
      </c>
      <c r="I1687" s="68">
        <v>-1.5415263134930537</v>
      </c>
      <c r="J1687" s="68">
        <v>-1.4982356545868591</v>
      </c>
      <c r="K1687" s="68">
        <v>-1.4618814608994128</v>
      </c>
      <c r="L1687" s="68">
        <v>-1.4308611681909438</v>
      </c>
      <c r="M1687" s="68">
        <v>-1.4039792151886541</v>
      </c>
      <c r="N1687" s="68">
        <v>-1.3803295659359609</v>
      </c>
      <c r="O1687" s="68">
        <v>-1.3592162608284044</v>
      </c>
      <c r="P1687" s="68">
        <v>-1.3400981748258562</v>
      </c>
      <c r="Q1687" s="68">
        <v>-1.3225503088114394</v>
      </c>
      <c r="R1687" s="68">
        <v>-1.3062361263041187</v>
      </c>
      <c r="S1687" s="68">
        <v>-1.290886843575646</v>
      </c>
      <c r="T1687" s="68">
        <v>-1.276285324490414</v>
      </c>
      <c r="U1687" s="68">
        <v>-1.2622547516091935</v>
      </c>
      <c r="V1687" s="68">
        <v>-1.2486484624199563</v>
      </c>
      <c r="W1687" s="68">
        <v>-1.2353456683165087</v>
      </c>
      <c r="X1687" s="68">
        <v>-1.2222491257539179</v>
      </c>
      <c r="Y1687" s="68">
        <v>-1.2092810518948236</v>
      </c>
      <c r="Z1687" s="68">
        <v>-1.1963797930901978</v>
      </c>
      <c r="AA1687" s="68">
        <v>-1.1834981839529142</v>
      </c>
      <c r="AB1687" s="68">
        <v>-1.1706036449902821</v>
      </c>
      <c r="AC1687" s="68">
        <v>-1.1576762174497763</v>
      </c>
      <c r="AD1687" s="68">
        <v>-1.1447059462831299</v>
      </c>
      <c r="AE1687" s="68">
        <v>-1.1316912293900541</v>
      </c>
      <c r="AF1687" s="68">
        <v>-1.1186376231370843</v>
      </c>
      <c r="AG1687" s="68">
        <v>-1.1055568356021344</v>
      </c>
      <c r="AH1687" s="68">
        <v>-1.0924657309301531</v>
      </c>
      <c r="AI1687" s="68">
        <v>-1.0793854650835961</v>
      </c>
      <c r="AJ1687" s="68">
        <v>-1.066340852422651</v>
      </c>
      <c r="AK1687" s="68">
        <v>-1.0533594799233024</v>
      </c>
      <c r="AL1687" s="68">
        <v>-1.0404710680510296</v>
      </c>
      <c r="AM1687" s="68">
        <v>-1.0277067927112324</v>
      </c>
      <c r="AN1687" s="68">
        <v>-1.0150981430134733</v>
      </c>
      <c r="AO1687" s="68">
        <v>-1.0026765723767641</v>
      </c>
      <c r="AP1687" s="68">
        <v>-0.9904726722097229</v>
      </c>
      <c r="AQ1687" s="68">
        <v>-0.9785153131635087</v>
      </c>
      <c r="AR1687" s="68">
        <v>-0.96683172355081493</v>
      </c>
      <c r="AS1687" s="68">
        <v>-0.95544761798874067</v>
      </c>
      <c r="AT1687" s="68">
        <v>-0.94438677218561884</v>
      </c>
      <c r="AU1687" s="68">
        <v>-0.93367054124710724</v>
      </c>
      <c r="AV1687" s="68">
        <v>-0.92331801939397162</v>
      </c>
      <c r="AW1687" s="68">
        <v>-0.91334615857807688</v>
      </c>
      <c r="AX1687" s="68">
        <v>-0.90376973036164332</v>
      </c>
      <c r="AY1687" s="68">
        <v>-0.89460145825987591</v>
      </c>
      <c r="AZ1687" s="68">
        <v>-0.88585219882482602</v>
      </c>
      <c r="BA1687" s="68">
        <v>-0.87753110721287142</v>
      </c>
      <c r="BB1687" s="68">
        <v>-0.86964577434588286</v>
      </c>
      <c r="BC1687" s="68">
        <v>-0.86220234746608526</v>
      </c>
      <c r="BD1687" s="68">
        <v>-0.85520565085559397</v>
      </c>
      <c r="BE1687" s="68">
        <v>-0.8486592944018656</v>
      </c>
      <c r="BF1687" s="68">
        <v>-0.84256574968469522</v>
      </c>
      <c r="BG1687" s="68">
        <v>-0.83692641400314727</v>
      </c>
      <c r="BH1687" s="68">
        <v>-0.8317416924726696</v>
      </c>
      <c r="BI1687" s="68">
        <v>-0.8270110755393264</v>
      </c>
      <c r="BJ1687" s="68">
        <v>-0.82273320933897753</v>
      </c>
      <c r="BK1687" s="68">
        <v>-0.81890595966017365</v>
      </c>
      <c r="BL1687" s="68">
        <v>-0.81552646979956411</v>
      </c>
      <c r="BM1687" s="68">
        <v>-0.81259119479220498</v>
      </c>
      <c r="BN1687" s="68">
        <v>-0.81009590542356547</v>
      </c>
      <c r="BO1687" s="68">
        <v>-0.80803578911782681</v>
      </c>
      <c r="BP1687" s="68">
        <v>-0.80640565462220304</v>
      </c>
      <c r="BQ1687" s="68">
        <v>-0.8051999968128527</v>
      </c>
      <c r="BR1687" s="68">
        <v>-0.80441292474122661</v>
      </c>
      <c r="BS1687" s="68">
        <v>-0.80403807361426705</v>
      </c>
      <c r="BT1687" s="68">
        <v>-0.80406862295352355</v>
      </c>
      <c r="BU1687" s="68">
        <v>-0.80449732657367223</v>
      </c>
      <c r="BV1687" s="68">
        <v>-0.80531654022582333</v>
      </c>
      <c r="BW1687" s="68">
        <v>-0.80651824711441278</v>
      </c>
      <c r="BX1687" s="68">
        <v>-0.80809408147610939</v>
      </c>
      <c r="BY1687" s="68">
        <v>-0.81003535426798567</v>
      </c>
    </row>
    <row r="1688" spans="1:77">
      <c r="A1688" s="66">
        <v>44726</v>
      </c>
      <c r="B1688" s="68">
        <v>-2.3328442995038641</v>
      </c>
      <c r="C1688" s="68">
        <v>-2.0942736790666494</v>
      </c>
      <c r="D1688" s="68">
        <v>-1.9194469245804504</v>
      </c>
      <c r="E1688" s="68">
        <v>-1.7895141773199279</v>
      </c>
      <c r="F1688" s="68">
        <v>-1.6902498002136279</v>
      </c>
      <c r="G1688" s="68">
        <v>-1.6125999387794814</v>
      </c>
      <c r="H1688" s="68">
        <v>-1.5506027971171685</v>
      </c>
      <c r="I1688" s="68">
        <v>-1.5001354759444894</v>
      </c>
      <c r="J1688" s="68">
        <v>-1.4582844234570855</v>
      </c>
      <c r="K1688" s="68">
        <v>-1.4229508472314125</v>
      </c>
      <c r="L1688" s="68">
        <v>-1.3925978631698901</v>
      </c>
      <c r="M1688" s="68">
        <v>-1.3660825120720144</v>
      </c>
      <c r="N1688" s="68">
        <v>-1.3425421509675517</v>
      </c>
      <c r="O1688" s="68">
        <v>-1.321317496645745</v>
      </c>
      <c r="P1688" s="68">
        <v>-1.3018991478566353</v>
      </c>
      <c r="Q1688" s="68">
        <v>-1.2838901148208606</v>
      </c>
      <c r="R1688" s="68">
        <v>-1.2669790385730839</v>
      </c>
      <c r="S1688" s="68">
        <v>-1.2509200666649138</v>
      </c>
      <c r="T1688" s="68">
        <v>-1.235517122757716</v>
      </c>
      <c r="U1688" s="68">
        <v>-1.2206129664130025</v>
      </c>
      <c r="V1688" s="68">
        <v>-1.2060794830753161</v>
      </c>
      <c r="W1688" s="68">
        <v>-1.1918129805808055</v>
      </c>
      <c r="X1688" s="68">
        <v>-1.1777315508862396</v>
      </c>
      <c r="Y1688" s="68">
        <v>-1.1637712716083826</v>
      </c>
      <c r="Z1688" s="68">
        <v>-1.1498831243714989</v>
      </c>
      <c r="AA1688" s="68">
        <v>-1.13603134079061</v>
      </c>
      <c r="AB1688" s="68">
        <v>-1.1221931678794654</v>
      </c>
      <c r="AC1688" s="68">
        <v>-1.1083569418871086</v>
      </c>
      <c r="AD1688" s="68">
        <v>-1.0945195587002972</v>
      </c>
      <c r="AE1688" s="68">
        <v>-1.0806850019074277</v>
      </c>
      <c r="AF1688" s="68">
        <v>-1.0668633288993361</v>
      </c>
      <c r="AG1688" s="68">
        <v>-1.05306980517844</v>
      </c>
      <c r="AH1688" s="68">
        <v>-1.0393239152757823</v>
      </c>
      <c r="AI1688" s="68">
        <v>-1.0256484888780388</v>
      </c>
      <c r="AJ1688" s="68">
        <v>-1.0120691788379748</v>
      </c>
      <c r="AK1688" s="68">
        <v>-0.99861371179429281</v>
      </c>
      <c r="AL1688" s="68">
        <v>-0.98531135917488399</v>
      </c>
      <c r="AM1688" s="68">
        <v>-0.97219233583797104</v>
      </c>
      <c r="AN1688" s="68">
        <v>-0.95928674110906043</v>
      </c>
      <c r="AO1688" s="68">
        <v>-0.94662426994502336</v>
      </c>
      <c r="AP1688" s="68">
        <v>-0.93423346781036098</v>
      </c>
      <c r="AQ1688" s="68">
        <v>-0.92214096004265766</v>
      </c>
      <c r="AR1688" s="68">
        <v>-0.91037155922696023</v>
      </c>
      <c r="AS1688" s="68">
        <v>-0.89894841343418885</v>
      </c>
      <c r="AT1688" s="68">
        <v>-0.88789263082108505</v>
      </c>
      <c r="AU1688" s="68">
        <v>-0.87722285570519287</v>
      </c>
      <c r="AV1688" s="68">
        <v>-0.8669554389278552</v>
      </c>
      <c r="AW1688" s="68">
        <v>-0.8571045627417424</v>
      </c>
      <c r="AX1688" s="68">
        <v>-0.84768221986654513</v>
      </c>
      <c r="AY1688" s="68">
        <v>-0.83869837975542527</v>
      </c>
      <c r="AZ1688" s="68">
        <v>-0.83016118803448924</v>
      </c>
      <c r="BA1688" s="68">
        <v>-0.8220771306579272</v>
      </c>
      <c r="BB1688" s="68">
        <v>-0.81445118555563589</v>
      </c>
      <c r="BC1688" s="68">
        <v>-0.80728695972064601</v>
      </c>
      <c r="BD1688" s="68">
        <v>-0.80058680618414479</v>
      </c>
      <c r="BE1688" s="68">
        <v>-0.794351929406379</v>
      </c>
      <c r="BF1688" s="68">
        <v>-0.78858249168584205</v>
      </c>
      <c r="BG1688" s="68">
        <v>-0.78327771155427373</v>
      </c>
      <c r="BH1688" s="68">
        <v>-0.77843594028846941</v>
      </c>
      <c r="BI1688" s="68">
        <v>-0.77405472966461808</v>
      </c>
      <c r="BJ1688" s="68">
        <v>-0.77013089345834829</v>
      </c>
      <c r="BK1688" s="68">
        <v>-0.76666056335386323</v>
      </c>
      <c r="BL1688" s="68">
        <v>-0.7636392398847146</v>
      </c>
      <c r="BM1688" s="68">
        <v>-0.76106184070580907</v>
      </c>
      <c r="BN1688" s="68">
        <v>-0.75892274871545351</v>
      </c>
      <c r="BO1688" s="68">
        <v>-0.75721591586762893</v>
      </c>
      <c r="BP1688" s="68">
        <v>-0.7559350541989569</v>
      </c>
      <c r="BQ1688" s="68">
        <v>-0.75507368991491963</v>
      </c>
      <c r="BR1688" s="68">
        <v>-0.75462508881065771</v>
      </c>
      <c r="BS1688" s="68">
        <v>-0.75458216854525706</v>
      </c>
      <c r="BT1688" s="68">
        <v>-0.75493750963925943</v>
      </c>
      <c r="BU1688" s="68">
        <v>-0.75568337765425964</v>
      </c>
      <c r="BV1688" s="68">
        <v>-0.75681174364478609</v>
      </c>
      <c r="BW1688" s="68">
        <v>-0.75831430303695846</v>
      </c>
      <c r="BX1688" s="68">
        <v>-0.76018249307332286</v>
      </c>
      <c r="BY1688" s="68">
        <v>-0.76240751216311486</v>
      </c>
    </row>
    <row r="1689" spans="1:77">
      <c r="A1689" s="66">
        <v>44727</v>
      </c>
      <c r="B1689" s="68">
        <v>-2.3422248589968442</v>
      </c>
      <c r="C1689" s="68">
        <v>-2.121946293145315</v>
      </c>
      <c r="D1689" s="68">
        <v>-1.9600845676166414</v>
      </c>
      <c r="E1689" s="68">
        <v>-1.8393706685605002</v>
      </c>
      <c r="F1689" s="68">
        <v>-1.7467476887668587</v>
      </c>
      <c r="G1689" s="68">
        <v>-1.6739030127223278</v>
      </c>
      <c r="H1689" s="68">
        <v>-1.6153581327805724</v>
      </c>
      <c r="I1689" s="68">
        <v>-1.5673218855303563</v>
      </c>
      <c r="J1689" s="68">
        <v>-1.52711562207244</v>
      </c>
      <c r="K1689" s="68">
        <v>-1.4928095581237335</v>
      </c>
      <c r="L1689" s="68">
        <v>-1.4629899288289703</v>
      </c>
      <c r="M1689" s="68">
        <v>-1.436605323515658</v>
      </c>
      <c r="N1689" s="68">
        <v>-1.4128639897441002</v>
      </c>
      <c r="O1689" s="68">
        <v>-1.3911635474678292</v>
      </c>
      <c r="P1689" s="68">
        <v>-1.3710412295237389</v>
      </c>
      <c r="Q1689" s="68">
        <v>-1.3521389784112465</v>
      </c>
      <c r="R1689" s="68">
        <v>-1.3341785027041033</v>
      </c>
      <c r="S1689" s="68">
        <v>-1.3169426351955373</v>
      </c>
      <c r="T1689" s="68">
        <v>-1.3002609054509449</v>
      </c>
      <c r="U1689" s="68">
        <v>-1.2839993175788493</v>
      </c>
      <c r="V1689" s="68">
        <v>-1.2680509135477587</v>
      </c>
      <c r="W1689" s="68">
        <v>-1.2523308426096942</v>
      </c>
      <c r="X1689" s="68">
        <v>-1.2367738091570855</v>
      </c>
      <c r="Y1689" s="68">
        <v>-1.2213306565620947</v>
      </c>
      <c r="Z1689" s="68">
        <v>-1.2059656003914725</v>
      </c>
      <c r="AA1689" s="68">
        <v>-1.1906546615233273</v>
      </c>
      <c r="AB1689" s="68">
        <v>-1.1753852571844683</v>
      </c>
      <c r="AC1689" s="68">
        <v>-1.1601543671690508</v>
      </c>
      <c r="AD1689" s="68">
        <v>-1.144966121307873</v>
      </c>
      <c r="AE1689" s="68">
        <v>-1.1298305096215373</v>
      </c>
      <c r="AF1689" s="68">
        <v>-1.1147625436803397</v>
      </c>
      <c r="AG1689" s="68">
        <v>-1.0997815297258793</v>
      </c>
      <c r="AH1689" s="68">
        <v>-1.0849101146397935</v>
      </c>
      <c r="AI1689" s="68">
        <v>-1.0701734338630113</v>
      </c>
      <c r="AJ1689" s="68">
        <v>-1.0555986912925774</v>
      </c>
      <c r="AK1689" s="68">
        <v>-1.0412145188374033</v>
      </c>
      <c r="AL1689" s="68">
        <v>-1.0270505387461846</v>
      </c>
      <c r="AM1689" s="68">
        <v>-1.0131368253505622</v>
      </c>
      <c r="AN1689" s="68">
        <v>-0.9995029059879027</v>
      </c>
      <c r="AO1689" s="68">
        <v>-0.98617752505465817</v>
      </c>
      <c r="AP1689" s="68">
        <v>-0.97318795402537017</v>
      </c>
      <c r="AQ1689" s="68">
        <v>-0.96055928119206702</v>
      </c>
      <c r="AR1689" s="68">
        <v>-0.94831455118970676</v>
      </c>
      <c r="AS1689" s="68">
        <v>-0.93647493771753088</v>
      </c>
      <c r="AT1689" s="68">
        <v>-0.92505940392992081</v>
      </c>
      <c r="AU1689" s="68">
        <v>-0.9140843197929357</v>
      </c>
      <c r="AV1689" s="68">
        <v>-0.90356364882311679</v>
      </c>
      <c r="AW1689" s="68">
        <v>-0.89350908702221443</v>
      </c>
      <c r="AX1689" s="68">
        <v>-0.88393006334512136</v>
      </c>
      <c r="AY1689" s="68">
        <v>-0.87483392816995675</v>
      </c>
      <c r="AZ1689" s="68">
        <v>-0.86622616557523624</v>
      </c>
      <c r="BA1689" s="68">
        <v>-0.85811056267029273</v>
      </c>
      <c r="BB1689" s="68">
        <v>-0.85048937763645815</v>
      </c>
      <c r="BC1689" s="68">
        <v>-0.84336349368624008</v>
      </c>
      <c r="BD1689" s="68">
        <v>-0.83673253803093339</v>
      </c>
      <c r="BE1689" s="68">
        <v>-0.83059499118196245</v>
      </c>
      <c r="BF1689" s="68">
        <v>-0.82494834345621204</v>
      </c>
      <c r="BG1689" s="68">
        <v>-0.81978924710632939</v>
      </c>
      <c r="BH1689" s="68">
        <v>-0.81511359081819446</v>
      </c>
      <c r="BI1689" s="68">
        <v>-0.81091655936475249</v>
      </c>
      <c r="BJ1689" s="68">
        <v>-0.80719268775316433</v>
      </c>
      <c r="BK1689" s="68">
        <v>-0.80393591044948221</v>
      </c>
      <c r="BL1689" s="68">
        <v>-0.80113960683144392</v>
      </c>
      <c r="BM1689" s="68">
        <v>-0.79879667207211602</v>
      </c>
      <c r="BN1689" s="68">
        <v>-0.79689962673404857</v>
      </c>
      <c r="BO1689" s="68">
        <v>-0.79544072792713916</v>
      </c>
      <c r="BP1689" s="68">
        <v>-0.7944121483832205</v>
      </c>
      <c r="BQ1689" s="68">
        <v>-0.79380601964499375</v>
      </c>
      <c r="BR1689" s="68">
        <v>-0.79361435669123337</v>
      </c>
      <c r="BS1689" s="68">
        <v>-0.79382897258200169</v>
      </c>
      <c r="BT1689" s="68">
        <v>-0.79444148127344827</v>
      </c>
      <c r="BU1689" s="68">
        <v>-0.79544331071635943</v>
      </c>
      <c r="BV1689" s="68">
        <v>-0.79682571493442633</v>
      </c>
      <c r="BW1689" s="68">
        <v>-0.7985797851734221</v>
      </c>
      <c r="BX1689" s="68">
        <v>-0.80069646020359719</v>
      </c>
      <c r="BY1689" s="68">
        <v>-0.80316653858038867</v>
      </c>
    </row>
    <row r="1690" spans="1:77">
      <c r="A1690" s="66">
        <v>44728</v>
      </c>
      <c r="B1690" s="68">
        <v>-2.1258710254785305</v>
      </c>
      <c r="C1690" s="68">
        <v>-1.9282258501788065</v>
      </c>
      <c r="D1690" s="68">
        <v>-1.7833164341907899</v>
      </c>
      <c r="E1690" s="68">
        <v>-1.6754374163949148</v>
      </c>
      <c r="F1690" s="68">
        <v>-1.5927167026196887</v>
      </c>
      <c r="G1690" s="68">
        <v>-1.5276307619075804</v>
      </c>
      <c r="H1690" s="68">
        <v>-1.4752514832971024</v>
      </c>
      <c r="I1690" s="68">
        <v>-1.432192860280461</v>
      </c>
      <c r="J1690" s="68">
        <v>-1.3960777177518748</v>
      </c>
      <c r="K1690" s="68">
        <v>-1.3652012864533218</v>
      </c>
      <c r="L1690" s="68">
        <v>-1.3383167966103271</v>
      </c>
      <c r="M1690" s="68">
        <v>-1.3144963575698383</v>
      </c>
      <c r="N1690" s="68">
        <v>-1.2930396092458354</v>
      </c>
      <c r="O1690" s="68">
        <v>-1.2734117089954038</v>
      </c>
      <c r="P1690" s="68">
        <v>-1.2551998221193212</v>
      </c>
      <c r="Q1690" s="68">
        <v>-1.2380826198761379</v>
      </c>
      <c r="R1690" s="68">
        <v>-1.2218084819069308</v>
      </c>
      <c r="S1690" s="68">
        <v>-1.2061792421740047</v>
      </c>
      <c r="T1690" s="68">
        <v>-1.1910376664258997</v>
      </c>
      <c r="U1690" s="68">
        <v>-1.1762584769448943</v>
      </c>
      <c r="V1690" s="68">
        <v>-1.1617398656995572</v>
      </c>
      <c r="W1690" s="68">
        <v>-1.1474000615448663</v>
      </c>
      <c r="X1690" s="68">
        <v>-1.1331756541056626</v>
      </c>
      <c r="Y1690" s="68">
        <v>-1.1190184095565283</v>
      </c>
      <c r="Z1690" s="68">
        <v>-1.104892675125408</v>
      </c>
      <c r="AA1690" s="68">
        <v>-1.0907741466723009</v>
      </c>
      <c r="AB1690" s="68">
        <v>-1.0766499724905931</v>
      </c>
      <c r="AC1690" s="68">
        <v>-1.0625171183806248</v>
      </c>
      <c r="AD1690" s="68">
        <v>-1.0483801681603238</v>
      </c>
      <c r="AE1690" s="68">
        <v>-1.0342500292981331</v>
      </c>
      <c r="AF1690" s="68">
        <v>-1.0201430285051611</v>
      </c>
      <c r="AG1690" s="68">
        <v>-1.0060801387224203</v>
      </c>
      <c r="AH1690" s="68">
        <v>-0.99208609732223796</v>
      </c>
      <c r="AI1690" s="68">
        <v>-0.97818863376390464</v>
      </c>
      <c r="AJ1690" s="68">
        <v>-0.96441798208258411</v>
      </c>
      <c r="AK1690" s="68">
        <v>-0.95080607817030161</v>
      </c>
      <c r="AL1690" s="68">
        <v>-0.93738601970686597</v>
      </c>
      <c r="AM1690" s="68">
        <v>-0.92419146491322313</v>
      </c>
      <c r="AN1690" s="68">
        <v>-0.91125554202493819</v>
      </c>
      <c r="AO1690" s="68">
        <v>-0.89861058769722713</v>
      </c>
      <c r="AP1690" s="68">
        <v>-0.88628737820544345</v>
      </c>
      <c r="AQ1690" s="68">
        <v>-0.87431435059374818</v>
      </c>
      <c r="AR1690" s="68">
        <v>-0.86271775202835954</v>
      </c>
      <c r="AS1690" s="68">
        <v>-0.85152182208135441</v>
      </c>
      <c r="AT1690" s="68">
        <v>-0.84074840217758484</v>
      </c>
      <c r="AU1690" s="68">
        <v>-0.83041650592162286</v>
      </c>
      <c r="AV1690" s="68">
        <v>-0.82054252224032609</v>
      </c>
      <c r="AW1690" s="68">
        <v>-0.81114035244131688</v>
      </c>
      <c r="AX1690" s="68">
        <v>-0.80222137310005515</v>
      </c>
      <c r="AY1690" s="68">
        <v>-0.79379458422353799</v>
      </c>
      <c r="AZ1690" s="68">
        <v>-0.78586681297131911</v>
      </c>
      <c r="BA1690" s="68">
        <v>-0.77844290355565893</v>
      </c>
      <c r="BB1690" s="68">
        <v>-0.77152584511494526</v>
      </c>
      <c r="BC1690" s="68">
        <v>-0.76511687906242687</v>
      </c>
      <c r="BD1690" s="68">
        <v>-0.75921564148555865</v>
      </c>
      <c r="BE1690" s="68">
        <v>-0.75382030268815714</v>
      </c>
      <c r="BF1690" s="68">
        <v>-0.74892776380966319</v>
      </c>
      <c r="BG1690" s="68">
        <v>-0.74453384654215882</v>
      </c>
      <c r="BH1690" s="68">
        <v>-0.74063338830517045</v>
      </c>
      <c r="BI1690" s="68">
        <v>-0.73722031914211328</v>
      </c>
      <c r="BJ1690" s="68">
        <v>-0.73428773151846438</v>
      </c>
      <c r="BK1690" s="68">
        <v>-0.73182794377462634</v>
      </c>
      <c r="BL1690" s="68">
        <v>-0.72983255939169889</v>
      </c>
      <c r="BM1690" s="68">
        <v>-0.72829258841886846</v>
      </c>
      <c r="BN1690" s="68">
        <v>-0.7271986575812972</v>
      </c>
      <c r="BO1690" s="68">
        <v>-0.726541156276589</v>
      </c>
      <c r="BP1690" s="68">
        <v>-0.72631043729604217</v>
      </c>
      <c r="BQ1690" s="68">
        <v>-0.72649686704893113</v>
      </c>
      <c r="BR1690" s="68">
        <v>-0.72709081307726464</v>
      </c>
      <c r="BS1690" s="68">
        <v>-0.72808263000677553</v>
      </c>
      <c r="BT1690" s="68">
        <v>-0.7294626588365889</v>
      </c>
      <c r="BU1690" s="68">
        <v>-0.73122122783566701</v>
      </c>
      <c r="BV1690" s="68">
        <v>-0.73334865336944333</v>
      </c>
      <c r="BW1690" s="68">
        <v>-0.73583524066286632</v>
      </c>
      <c r="BX1690" s="68">
        <v>-0.73867128450549879</v>
      </c>
      <c r="BY1690" s="68">
        <v>-0.74184707314909581</v>
      </c>
    </row>
    <row r="1691" spans="1:77">
      <c r="A1691" s="66">
        <v>44729</v>
      </c>
      <c r="B1691" s="68">
        <v>-1.7792106288527734</v>
      </c>
      <c r="C1691" s="68">
        <v>-1.6230056249878075</v>
      </c>
      <c r="D1691" s="68">
        <v>-1.512190970309754</v>
      </c>
      <c r="E1691" s="68">
        <v>-1.4326526991868027</v>
      </c>
      <c r="F1691" s="68">
        <v>-1.3737765586248714</v>
      </c>
      <c r="G1691" s="68">
        <v>-1.3289204317899199</v>
      </c>
      <c r="H1691" s="68">
        <v>-1.2938035283217066</v>
      </c>
      <c r="I1691" s="68">
        <v>-1.265541610327156</v>
      </c>
      <c r="J1691" s="68">
        <v>-1.2421494871418515</v>
      </c>
      <c r="K1691" s="68">
        <v>-1.2222371155079585</v>
      </c>
      <c r="L1691" s="68">
        <v>-1.2048169220543163</v>
      </c>
      <c r="M1691" s="68">
        <v>-1.1891775891956335</v>
      </c>
      <c r="N1691" s="68">
        <v>-1.1747972240626467</v>
      </c>
      <c r="O1691" s="68">
        <v>-1.16128769959123</v>
      </c>
      <c r="P1691" s="68">
        <v>-1.1483593381282604</v>
      </c>
      <c r="Q1691" s="68">
        <v>-1.1357962990788664</v>
      </c>
      <c r="R1691" s="68">
        <v>-1.1234389603653174</v>
      </c>
      <c r="S1691" s="68">
        <v>-1.1111697384169164</v>
      </c>
      <c r="T1691" s="68">
        <v>-1.0989009829769629</v>
      </c>
      <c r="U1691" s="68">
        <v>-1.0865678783015189</v>
      </c>
      <c r="V1691" s="68">
        <v>-1.0741221998825399</v>
      </c>
      <c r="W1691" s="68">
        <v>-1.0615294615271613</v>
      </c>
      <c r="X1691" s="68">
        <v>-1.0487675618950689</v>
      </c>
      <c r="Y1691" s="68">
        <v>-1.0358246262995858</v>
      </c>
      <c r="Z1691" s="68">
        <v>-1.0226972598980621</v>
      </c>
      <c r="AA1691" s="68">
        <v>-1.0093897578847122</v>
      </c>
      <c r="AB1691" s="68">
        <v>-0.99591420588505997</v>
      </c>
      <c r="AC1691" s="68">
        <v>-0.98228922088795922</v>
      </c>
      <c r="AD1691" s="68">
        <v>-0.96853818835321448</v>
      </c>
      <c r="AE1691" s="68">
        <v>-0.95468837962557007</v>
      </c>
      <c r="AF1691" s="68">
        <v>-0.94077039586777655</v>
      </c>
      <c r="AG1691" s="68">
        <v>-0.92681767629357559</v>
      </c>
      <c r="AH1691" s="68">
        <v>-0.91286576651354256</v>
      </c>
      <c r="AI1691" s="68">
        <v>-0.8989516749584241</v>
      </c>
      <c r="AJ1691" s="68">
        <v>-0.88511357447542827</v>
      </c>
      <c r="AK1691" s="68">
        <v>-0.87139019119118932</v>
      </c>
      <c r="AL1691" s="68">
        <v>-0.85782043032742805</v>
      </c>
      <c r="AM1691" s="68">
        <v>-0.84444289367298653</v>
      </c>
      <c r="AN1691" s="68">
        <v>-0.83129492568066043</v>
      </c>
      <c r="AO1691" s="68">
        <v>-0.81841245284815356</v>
      </c>
      <c r="AP1691" s="68">
        <v>-0.80582932296951482</v>
      </c>
      <c r="AQ1691" s="68">
        <v>-0.79357665686304568</v>
      </c>
      <c r="AR1691" s="68">
        <v>-0.7816830509339493</v>
      </c>
      <c r="AS1691" s="68">
        <v>-0.77017479381061837</v>
      </c>
      <c r="AT1691" s="68">
        <v>-0.75907552909901232</v>
      </c>
      <c r="AU1691" s="68">
        <v>-0.74840589857672224</v>
      </c>
      <c r="AV1691" s="68">
        <v>-0.73818377053782092</v>
      </c>
      <c r="AW1691" s="68">
        <v>-0.72842439912191304</v>
      </c>
      <c r="AX1691" s="68">
        <v>-0.7191404258724069</v>
      </c>
      <c r="AY1691" s="68">
        <v>-0.71034204014306823</v>
      </c>
      <c r="AZ1691" s="68">
        <v>-0.70203718677618443</v>
      </c>
      <c r="BA1691" s="68">
        <v>-0.69423176311199786</v>
      </c>
      <c r="BB1691" s="68">
        <v>-0.68692976519738824</v>
      </c>
      <c r="BC1691" s="68">
        <v>-0.68013341492241808</v>
      </c>
      <c r="BD1691" s="68">
        <v>-0.67384330655776048</v>
      </c>
      <c r="BE1691" s="68">
        <v>-0.66805854832503409</v>
      </c>
      <c r="BF1691" s="68">
        <v>-0.66277695911234324</v>
      </c>
      <c r="BG1691" s="68">
        <v>-0.65799525501615264</v>
      </c>
      <c r="BH1691" s="68">
        <v>-0.65370914544010827</v>
      </c>
      <c r="BI1691" s="68">
        <v>-0.64991341174295936</v>
      </c>
      <c r="BJ1691" s="68">
        <v>-0.64660197862663382</v>
      </c>
      <c r="BK1691" s="68">
        <v>-0.64376797903447813</v>
      </c>
      <c r="BL1691" s="68">
        <v>-0.64140381466346241</v>
      </c>
      <c r="BM1691" s="68">
        <v>-0.6395012706127714</v>
      </c>
      <c r="BN1691" s="68">
        <v>-0.63805170249495635</v>
      </c>
      <c r="BO1691" s="68">
        <v>-0.63704616479880338</v>
      </c>
      <c r="BP1691" s="68">
        <v>-0.63647557856722237</v>
      </c>
      <c r="BQ1691" s="68">
        <v>-0.63633077722091635</v>
      </c>
      <c r="BR1691" s="68">
        <v>-0.63660250496376503</v>
      </c>
      <c r="BS1691" s="68">
        <v>-0.63728141393873394</v>
      </c>
      <c r="BT1691" s="68">
        <v>-0.63835806941235163</v>
      </c>
      <c r="BU1691" s="68">
        <v>-0.63982295549025314</v>
      </c>
      <c r="BV1691" s="68">
        <v>-0.64166648038736596</v>
      </c>
      <c r="BW1691" s="68">
        <v>-0.64387898129270094</v>
      </c>
      <c r="BX1691" s="68">
        <v>-0.64645072886466393</v>
      </c>
      <c r="BY1691" s="68">
        <v>-0.64937193562438045</v>
      </c>
    </row>
    <row r="1692" spans="1:77">
      <c r="A1692" s="66">
        <v>44732</v>
      </c>
      <c r="B1692" s="68">
        <v>-1.6214547701776567</v>
      </c>
      <c r="C1692" s="68">
        <v>-1.4705726318573145</v>
      </c>
      <c r="D1692" s="68">
        <v>-1.3641665876769673</v>
      </c>
      <c r="E1692" s="68">
        <v>-1.2882966606008805</v>
      </c>
      <c r="F1692" s="68">
        <v>-1.2325043995038532</v>
      </c>
      <c r="G1692" s="68">
        <v>-1.1902615435830461</v>
      </c>
      <c r="H1692" s="68">
        <v>-1.1573723803202101</v>
      </c>
      <c r="I1692" s="68">
        <v>-1.1310194729181489</v>
      </c>
      <c r="J1692" s="68">
        <v>-1.1092697693102345</v>
      </c>
      <c r="K1692" s="68">
        <v>-1.0907747935140908</v>
      </c>
      <c r="L1692" s="68">
        <v>-1.0745806636520525</v>
      </c>
      <c r="M1692" s="68">
        <v>-1.0600035850875136</v>
      </c>
      <c r="N1692" s="68">
        <v>-1.0465441430985571</v>
      </c>
      <c r="O1692" s="68">
        <v>-1.0338327417574982</v>
      </c>
      <c r="P1692" s="68">
        <v>-1.021595317294832</v>
      </c>
      <c r="Q1692" s="68">
        <v>-1.0096294550596872</v>
      </c>
      <c r="R1692" s="68">
        <v>-0.99778728802073047</v>
      </c>
      <c r="S1692" s="68">
        <v>-0.98596158976193038</v>
      </c>
      <c r="T1692" s="68">
        <v>-0.97407378630627195</v>
      </c>
      <c r="U1692" s="68">
        <v>-0.96206708263313878</v>
      </c>
      <c r="V1692" s="68">
        <v>-0.94990034220968267</v>
      </c>
      <c r="W1692" s="68">
        <v>-0.93754520409565367</v>
      </c>
      <c r="X1692" s="68">
        <v>-0.92498479701658509</v>
      </c>
      <c r="Y1692" s="68">
        <v>-0.91221173581773818</v>
      </c>
      <c r="Z1692" s="68">
        <v>-0.89922650223450651</v>
      </c>
      <c r="AA1692" s="68">
        <v>-0.88603673893644219</v>
      </c>
      <c r="AB1692" s="68">
        <v>-0.87265737944057398</v>
      </c>
      <c r="AC1692" s="68">
        <v>-0.85910944998102523</v>
      </c>
      <c r="AD1692" s="68">
        <v>-0.84541838208094156</v>
      </c>
      <c r="AE1692" s="68">
        <v>-0.83161318789632532</v>
      </c>
      <c r="AF1692" s="68">
        <v>-0.81772594782055397</v>
      </c>
      <c r="AG1692" s="68">
        <v>-0.80379135305885119</v>
      </c>
      <c r="AH1692" s="68">
        <v>-0.78984598704313824</v>
      </c>
      <c r="AI1692" s="68">
        <v>-0.77592769604135781</v>
      </c>
      <c r="AJ1692" s="68">
        <v>-0.76207531546698259</v>
      </c>
      <c r="AK1692" s="68">
        <v>-0.7483280865001587</v>
      </c>
      <c r="AL1692" s="68">
        <v>-0.73472530704477224</v>
      </c>
      <c r="AM1692" s="68">
        <v>-0.72130587369472066</v>
      </c>
      <c r="AN1692" s="68">
        <v>-0.70810737164347448</v>
      </c>
      <c r="AO1692" s="68">
        <v>-0.69516593141895255</v>
      </c>
      <c r="AP1692" s="68">
        <v>-0.68251559084545677</v>
      </c>
      <c r="AQ1692" s="68">
        <v>-0.6701876782613797</v>
      </c>
      <c r="AR1692" s="68">
        <v>-0.65821101753120492</v>
      </c>
      <c r="AS1692" s="68">
        <v>-0.64661214250495147</v>
      </c>
      <c r="AT1692" s="68">
        <v>-0.63541496605992465</v>
      </c>
      <c r="AU1692" s="68">
        <v>-0.62464043695437432</v>
      </c>
      <c r="AV1692" s="68">
        <v>-0.61430676709283549</v>
      </c>
      <c r="AW1692" s="68">
        <v>-0.60442959103808547</v>
      </c>
      <c r="AX1692" s="68">
        <v>-0.59502197510796773</v>
      </c>
      <c r="AY1692" s="68">
        <v>-0.58609457638735896</v>
      </c>
      <c r="AZ1692" s="68">
        <v>-0.57765584623120037</v>
      </c>
      <c r="BA1692" s="68">
        <v>-0.56971222441770908</v>
      </c>
      <c r="BB1692" s="68">
        <v>-0.56226829028398972</v>
      </c>
      <c r="BC1692" s="68">
        <v>-0.5553268955657561</v>
      </c>
      <c r="BD1692" s="68">
        <v>-0.54888930799051672</v>
      </c>
      <c r="BE1692" s="68">
        <v>-0.54295534667445677</v>
      </c>
      <c r="BF1692" s="68">
        <v>-0.53752354302342786</v>
      </c>
      <c r="BG1692" s="68">
        <v>-0.53259129049947096</v>
      </c>
      <c r="BH1692" s="68">
        <v>-0.52815493962988247</v>
      </c>
      <c r="BI1692" s="68">
        <v>-0.52420987948650455</v>
      </c>
      <c r="BJ1692" s="68">
        <v>-0.52075061164383996</v>
      </c>
      <c r="BK1692" s="68">
        <v>-0.51777081741369924</v>
      </c>
      <c r="BL1692" s="68">
        <v>-0.51526342001798398</v>
      </c>
      <c r="BM1692" s="68">
        <v>-0.51322068028724654</v>
      </c>
      <c r="BN1692" s="68">
        <v>-0.51163433748974052</v>
      </c>
      <c r="BO1692" s="68">
        <v>-0.51049572970949719</v>
      </c>
      <c r="BP1692" s="68">
        <v>-0.50979596245196723</v>
      </c>
      <c r="BQ1692" s="68">
        <v>-0.50952596095831948</v>
      </c>
      <c r="BR1692" s="68">
        <v>-0.50967649573177665</v>
      </c>
      <c r="BS1692" s="68">
        <v>-0.51023820748673587</v>
      </c>
      <c r="BT1692" s="68">
        <v>-0.51120161733421976</v>
      </c>
      <c r="BU1692" s="68">
        <v>-0.51255713465053698</v>
      </c>
      <c r="BV1692" s="68">
        <v>-0.51429506433277927</v>
      </c>
      <c r="BW1692" s="68">
        <v>-0.51640561349620961</v>
      </c>
      <c r="BX1692" s="68">
        <v>-0.51887889766298423</v>
      </c>
      <c r="BY1692" s="68">
        <v>-0.52170495204302259</v>
      </c>
    </row>
    <row r="1693" spans="1:77">
      <c r="A1693" s="66">
        <v>44733</v>
      </c>
      <c r="B1693" s="68">
        <v>-1.6549074737487814</v>
      </c>
      <c r="C1693" s="68">
        <v>-1.5016440688666057</v>
      </c>
      <c r="D1693" s="68">
        <v>-1.3925360420331621</v>
      </c>
      <c r="E1693" s="68">
        <v>-1.313707634585479</v>
      </c>
      <c r="F1693" s="68">
        <v>-1.254776991810034</v>
      </c>
      <c r="G1693" s="68">
        <v>-1.2092857239469434</v>
      </c>
      <c r="H1693" s="68">
        <v>-1.1731002068974581</v>
      </c>
      <c r="I1693" s="68">
        <v>-1.1434581473676741</v>
      </c>
      <c r="J1693" s="68">
        <v>-1.1184717328829838</v>
      </c>
      <c r="K1693" s="68">
        <v>-1.0968269466285885</v>
      </c>
      <c r="L1693" s="68">
        <v>-1.0775936299146462</v>
      </c>
      <c r="M1693" s="68">
        <v>-1.0601026632862041</v>
      </c>
      <c r="N1693" s="68">
        <v>-1.0438632140746777</v>
      </c>
      <c r="O1693" s="68">
        <v>-1.0285101409078174</v>
      </c>
      <c r="P1693" s="68">
        <v>-1.0137708056652184</v>
      </c>
      <c r="Q1693" s="68">
        <v>-0.99944194766536021</v>
      </c>
      <c r="R1693" s="68">
        <v>-0.98537312883881611</v>
      </c>
      <c r="S1693" s="68">
        <v>-0.97145345629515456</v>
      </c>
      <c r="T1693" s="68">
        <v>-0.95760036062333842</v>
      </c>
      <c r="U1693" s="68">
        <v>-0.9437529542499119</v>
      </c>
      <c r="V1693" s="68">
        <v>-0.92986632490521515</v>
      </c>
      <c r="W1693" s="68">
        <v>-0.91590877175189989</v>
      </c>
      <c r="X1693" s="68">
        <v>-0.90186031353453844</v>
      </c>
      <c r="Y1693" s="68">
        <v>-0.88771063670515993</v>
      </c>
      <c r="Z1693" s="68">
        <v>-0.87345744349378895</v>
      </c>
      <c r="AA1693" s="68">
        <v>-0.85910565659594385</v>
      </c>
      <c r="AB1693" s="68">
        <v>-0.8446673856666479</v>
      </c>
      <c r="AC1693" s="68">
        <v>-0.83016065331926425</v>
      </c>
      <c r="AD1693" s="68">
        <v>-0.81560763062571262</v>
      </c>
      <c r="AE1693" s="68">
        <v>-0.80103382887250696</v>
      </c>
      <c r="AF1693" s="68">
        <v>-0.7864676214490931</v>
      </c>
      <c r="AG1693" s="68">
        <v>-0.77193980860652078</v>
      </c>
      <c r="AH1693" s="68">
        <v>-0.75748285545826977</v>
      </c>
      <c r="AI1693" s="68">
        <v>-0.74313022687401376</v>
      </c>
      <c r="AJ1693" s="68">
        <v>-0.72891614611102695</v>
      </c>
      <c r="AK1693" s="68">
        <v>-0.71487507259123173</v>
      </c>
      <c r="AL1693" s="68">
        <v>-0.70104139719948255</v>
      </c>
      <c r="AM1693" s="68">
        <v>-0.68744901875687447</v>
      </c>
      <c r="AN1693" s="68">
        <v>-0.67413049555286264</v>
      </c>
      <c r="AO1693" s="68">
        <v>-0.6611169249601514</v>
      </c>
      <c r="AP1693" s="68">
        <v>-0.64843737439843119</v>
      </c>
      <c r="AQ1693" s="68">
        <v>-0.63611833899480807</v>
      </c>
      <c r="AR1693" s="68">
        <v>-0.62418394118029441</v>
      </c>
      <c r="AS1693" s="68">
        <v>-0.61265613631583882</v>
      </c>
      <c r="AT1693" s="68">
        <v>-0.60155443689041954</v>
      </c>
      <c r="AU1693" s="68">
        <v>-0.59089563046487403</v>
      </c>
      <c r="AV1693" s="68">
        <v>-0.58069399285444434</v>
      </c>
      <c r="AW1693" s="68">
        <v>-0.57096145296220213</v>
      </c>
      <c r="AX1693" s="68">
        <v>-0.56170764689820873</v>
      </c>
      <c r="AY1693" s="68">
        <v>-0.55294009702338209</v>
      </c>
      <c r="AZ1693" s="68">
        <v>-0.54466440810249683</v>
      </c>
      <c r="BA1693" s="68">
        <v>-0.53688443936946284</v>
      </c>
      <c r="BB1693" s="68">
        <v>-0.5296024655649848</v>
      </c>
      <c r="BC1693" s="68">
        <v>-0.52281932204531056</v>
      </c>
      <c r="BD1693" s="68">
        <v>-0.51653452762036012</v>
      </c>
      <c r="BE1693" s="68">
        <v>-0.51074639798280386</v>
      </c>
      <c r="BF1693" s="68">
        <v>-0.50545218971718298</v>
      </c>
      <c r="BG1693" s="68">
        <v>-0.50064823456181384</v>
      </c>
      <c r="BH1693" s="68">
        <v>-0.49633001772795354</v>
      </c>
      <c r="BI1693" s="68">
        <v>-0.49249224403473973</v>
      </c>
      <c r="BJ1693" s="68">
        <v>-0.48912889793935266</v>
      </c>
      <c r="BK1693" s="68">
        <v>-0.48623329810989135</v>
      </c>
      <c r="BL1693" s="68">
        <v>-0.48379814795259735</v>
      </c>
      <c r="BM1693" s="68">
        <v>-0.48181561505830456</v>
      </c>
      <c r="BN1693" s="68">
        <v>-0.48027744876709622</v>
      </c>
      <c r="BO1693" s="68">
        <v>-0.47917508871535291</v>
      </c>
      <c r="BP1693" s="68">
        <v>-0.47849982363307419</v>
      </c>
      <c r="BQ1693" s="68">
        <v>-0.47824283478381502</v>
      </c>
      <c r="BR1693" s="68">
        <v>-0.47839519204862363</v>
      </c>
      <c r="BS1693" s="68">
        <v>-0.47894784876497931</v>
      </c>
      <c r="BT1693" s="68">
        <v>-0.47989164817519925</v>
      </c>
      <c r="BU1693" s="68">
        <v>-0.48121733066953654</v>
      </c>
      <c r="BV1693" s="68">
        <v>-0.48291554046488083</v>
      </c>
      <c r="BW1693" s="68">
        <v>-0.48497683176972256</v>
      </c>
      <c r="BX1693" s="68">
        <v>-0.48739167448088394</v>
      </c>
      <c r="BY1693" s="68">
        <v>-0.49015046422123143</v>
      </c>
    </row>
    <row r="1694" spans="1:77">
      <c r="A1694" s="66">
        <v>44734</v>
      </c>
      <c r="B1694" s="68">
        <v>-2.1665605587935559</v>
      </c>
      <c r="C1694" s="68">
        <v>-1.9554126818173048</v>
      </c>
      <c r="D1694" s="68">
        <v>-1.8027288039058671</v>
      </c>
      <c r="E1694" s="68">
        <v>-1.6903301164601865</v>
      </c>
      <c r="F1694" s="68">
        <v>-1.6047040715091987</v>
      </c>
      <c r="G1694" s="68">
        <v>-1.5374364425135878</v>
      </c>
      <c r="H1694" s="68">
        <v>-1.4831248854709316</v>
      </c>
      <c r="I1694" s="68">
        <v>-1.4381435650320682</v>
      </c>
      <c r="J1694" s="68">
        <v>-1.3999992871320031</v>
      </c>
      <c r="K1694" s="68">
        <v>-1.3669445013928558</v>
      </c>
      <c r="L1694" s="68">
        <v>-1.3377323566524231</v>
      </c>
      <c r="M1694" s="68">
        <v>-1.3114569254867692</v>
      </c>
      <c r="N1694" s="68">
        <v>-1.2874448916126222</v>
      </c>
      <c r="O1694" s="68">
        <v>-1.2651868267618571</v>
      </c>
      <c r="P1694" s="68">
        <v>-1.2442939162771038</v>
      </c>
      <c r="Q1694" s="68">
        <v>-1.2244678057090546</v>
      </c>
      <c r="R1694" s="68">
        <v>-1.2054790212544797</v>
      </c>
      <c r="S1694" s="68">
        <v>-1.1871499001110948</v>
      </c>
      <c r="T1694" s="68">
        <v>-1.1693404433843348</v>
      </c>
      <c r="U1694" s="68">
        <v>-1.1519397324988254</v>
      </c>
      <c r="V1694" s="68">
        <v>-1.1348593465402805</v>
      </c>
      <c r="W1694" s="68">
        <v>-1.1180299118819899</v>
      </c>
      <c r="X1694" s="68">
        <v>-1.1013985455456021</v>
      </c>
      <c r="Y1694" s="68">
        <v>-1.0849259489548628</v>
      </c>
      <c r="Z1694" s="68">
        <v>-1.0685840818288808</v>
      </c>
      <c r="AA1694" s="68">
        <v>-1.0523548534404652</v>
      </c>
      <c r="AB1694" s="68">
        <v>-1.0362296931038915</v>
      </c>
      <c r="AC1694" s="68">
        <v>-1.0202079876557288</v>
      </c>
      <c r="AD1694" s="68">
        <v>-1.0042951640339173</v>
      </c>
      <c r="AE1694" s="68">
        <v>-0.98850164076120994</v>
      </c>
      <c r="AF1694" s="68">
        <v>-0.97284211413771216</v>
      </c>
      <c r="AG1694" s="68">
        <v>-0.95733493555267246</v>
      </c>
      <c r="AH1694" s="68">
        <v>-0.94200129432597712</v>
      </c>
      <c r="AI1694" s="68">
        <v>-0.92686451605876574</v>
      </c>
      <c r="AJ1694" s="68">
        <v>-0.91194968957274714</v>
      </c>
      <c r="AK1694" s="68">
        <v>-0.89728303899445461</v>
      </c>
      <c r="AL1694" s="68">
        <v>-0.88289152423151884</v>
      </c>
      <c r="AM1694" s="68">
        <v>-0.86880231366950922</v>
      </c>
      <c r="AN1694" s="68">
        <v>-0.85504184617416246</v>
      </c>
      <c r="AO1694" s="68">
        <v>-0.84163563898245808</v>
      </c>
      <c r="AP1694" s="68">
        <v>-0.82860763309440555</v>
      </c>
      <c r="AQ1694" s="68">
        <v>-0.81597958414912719</v>
      </c>
      <c r="AR1694" s="68">
        <v>-0.80377122034280346</v>
      </c>
      <c r="AS1694" s="68">
        <v>-0.79200041127604426</v>
      </c>
      <c r="AT1694" s="68">
        <v>-0.78068285910478241</v>
      </c>
      <c r="AU1694" s="68">
        <v>-0.76983179355223652</v>
      </c>
      <c r="AV1694" s="68">
        <v>-0.75945816176822467</v>
      </c>
      <c r="AW1694" s="68">
        <v>-0.74957077954915285</v>
      </c>
      <c r="AX1694" s="68">
        <v>-0.74017638665087437</v>
      </c>
      <c r="AY1694" s="68">
        <v>-0.73127981845445023</v>
      </c>
      <c r="AZ1694" s="68">
        <v>-0.72288418775127739</v>
      </c>
      <c r="BA1694" s="68">
        <v>-0.71499104205966457</v>
      </c>
      <c r="BB1694" s="68">
        <v>-0.70760053809951662</v>
      </c>
      <c r="BC1694" s="68">
        <v>-0.70071160116958187</v>
      </c>
      <c r="BD1694" s="68">
        <v>-0.69432203341464316</v>
      </c>
      <c r="BE1694" s="68">
        <v>-0.68842861343653583</v>
      </c>
      <c r="BF1694" s="68">
        <v>-0.6830272524577975</v>
      </c>
      <c r="BG1694" s="68">
        <v>-0.67811314111788668</v>
      </c>
      <c r="BH1694" s="68">
        <v>-0.67368081428010329</v>
      </c>
      <c r="BI1694" s="68">
        <v>-0.66972420226411555</v>
      </c>
      <c r="BJ1694" s="68">
        <v>-0.66623667734931336</v>
      </c>
      <c r="BK1694" s="68">
        <v>-0.66321109605058726</v>
      </c>
      <c r="BL1694" s="68">
        <v>-0.66063983852668251</v>
      </c>
      <c r="BM1694" s="68">
        <v>-0.65851488004839753</v>
      </c>
      <c r="BN1694" s="68">
        <v>-0.65682790327714691</v>
      </c>
      <c r="BO1694" s="68">
        <v>-0.65557040338679129</v>
      </c>
      <c r="BP1694" s="68">
        <v>-0.65473384748722996</v>
      </c>
      <c r="BQ1694" s="68">
        <v>-0.65430970770876762</v>
      </c>
      <c r="BR1694" s="68">
        <v>-0.6542894045433828</v>
      </c>
      <c r="BS1694" s="68">
        <v>-0.6546642486143146</v>
      </c>
      <c r="BT1694" s="68">
        <v>-0.65542544167239603</v>
      </c>
      <c r="BU1694" s="68">
        <v>-0.65656408375869257</v>
      </c>
      <c r="BV1694" s="68">
        <v>-0.65807117980902663</v>
      </c>
      <c r="BW1694" s="68">
        <v>-0.65993764575047231</v>
      </c>
      <c r="BX1694" s="68">
        <v>-0.66215431413481773</v>
      </c>
      <c r="BY1694" s="68">
        <v>-0.66471194253923183</v>
      </c>
    </row>
    <row r="1695" spans="1:77">
      <c r="A1695" s="66">
        <v>44735</v>
      </c>
      <c r="B1695" s="68">
        <v>-2.18310719572824</v>
      </c>
      <c r="C1695" s="68">
        <v>-1.9886017830303928</v>
      </c>
      <c r="D1695" s="68">
        <v>-1.8473410581422887</v>
      </c>
      <c r="E1695" s="68">
        <v>-1.7428395042530038</v>
      </c>
      <c r="F1695" s="68">
        <v>-1.6627931559380877</v>
      </c>
      <c r="G1695" s="68">
        <v>-1.5995352232237121</v>
      </c>
      <c r="H1695" s="68">
        <v>-1.5481377681051152</v>
      </c>
      <c r="I1695" s="68">
        <v>-1.5052922511070219</v>
      </c>
      <c r="J1695" s="68">
        <v>-1.4687289180069849</v>
      </c>
      <c r="K1695" s="68">
        <v>-1.4368594138174398</v>
      </c>
      <c r="L1695" s="68">
        <v>-1.4085501226695702</v>
      </c>
      <c r="M1695" s="68">
        <v>-1.3829763183300252</v>
      </c>
      <c r="N1695" s="68">
        <v>-1.3595242020284966</v>
      </c>
      <c r="O1695" s="68">
        <v>-1.337728751960185</v>
      </c>
      <c r="P1695" s="68">
        <v>-1.317234447586944</v>
      </c>
      <c r="Q1695" s="68">
        <v>-1.2977678943206146</v>
      </c>
      <c r="R1695" s="68">
        <v>-1.2791182302592885</v>
      </c>
      <c r="S1695" s="68">
        <v>-1.2611215965103006</v>
      </c>
      <c r="T1695" s="68">
        <v>-1.2436482660668948</v>
      </c>
      <c r="U1695" s="68">
        <v>-1.2265948035054481</v>
      </c>
      <c r="V1695" s="68">
        <v>-1.209877613696773</v>
      </c>
      <c r="W1695" s="68">
        <v>-1.1934300012816714</v>
      </c>
      <c r="X1695" s="68">
        <v>-1.1772002207398113</v>
      </c>
      <c r="Y1695" s="68">
        <v>-1.1611488533660186</v>
      </c>
      <c r="Z1695" s="68">
        <v>-1.1452467004227591</v>
      </c>
      <c r="AA1695" s="68">
        <v>-1.1294737186652171</v>
      </c>
      <c r="AB1695" s="68">
        <v>-1.1138188533363589</v>
      </c>
      <c r="AC1695" s="68">
        <v>-1.0982786604519064</v>
      </c>
      <c r="AD1695" s="68">
        <v>-1.0828556076016274</v>
      </c>
      <c r="AE1695" s="68">
        <v>-1.0675570832108867</v>
      </c>
      <c r="AF1695" s="68">
        <v>-1.052394693041417</v>
      </c>
      <c r="AG1695" s="68">
        <v>-1.0373836575822624</v>
      </c>
      <c r="AH1695" s="68">
        <v>-1.0225421356705198</v>
      </c>
      <c r="AI1695" s="68">
        <v>-1.0078906492926292</v>
      </c>
      <c r="AJ1695" s="68">
        <v>-0.99345170249045112</v>
      </c>
      <c r="AK1695" s="68">
        <v>-0.97924917706086878</v>
      </c>
      <c r="AL1695" s="68">
        <v>-0.96530793738588239</v>
      </c>
      <c r="AM1695" s="68">
        <v>-0.95165328995604548</v>
      </c>
      <c r="AN1695" s="68">
        <v>-0.93831005984602256</v>
      </c>
      <c r="AO1695" s="68">
        <v>-0.92530238235209972</v>
      </c>
      <c r="AP1695" s="68">
        <v>-0.91265303166768441</v>
      </c>
      <c r="AQ1695" s="68">
        <v>-0.90038280677249849</v>
      </c>
      <c r="AR1695" s="68">
        <v>-0.88851066988947147</v>
      </c>
      <c r="AS1695" s="68">
        <v>-0.87705389486743501</v>
      </c>
      <c r="AT1695" s="68">
        <v>-0.86602774201306054</v>
      </c>
      <c r="AU1695" s="68">
        <v>-0.85544514499870228</v>
      </c>
      <c r="AV1695" s="68">
        <v>-0.84531688781759462</v>
      </c>
      <c r="AW1695" s="68">
        <v>-0.83565174123249153</v>
      </c>
      <c r="AX1695" s="68">
        <v>-0.82645650456508735</v>
      </c>
      <c r="AY1695" s="68">
        <v>-0.81773616791970671</v>
      </c>
      <c r="AZ1695" s="68">
        <v>-0.80949408543952894</v>
      </c>
      <c r="BA1695" s="68">
        <v>-0.80173212554612228</v>
      </c>
      <c r="BB1695" s="68">
        <v>-0.79445084563099611</v>
      </c>
      <c r="BC1695" s="68">
        <v>-0.78764965163868395</v>
      </c>
      <c r="BD1695" s="68">
        <v>-0.78132690018617579</v>
      </c>
      <c r="BE1695" s="68">
        <v>-0.77547999160737302</v>
      </c>
      <c r="BF1695" s="68">
        <v>-0.77010551453895215</v>
      </c>
      <c r="BG1695" s="68">
        <v>-0.76519938094059681</v>
      </c>
      <c r="BH1695" s="68">
        <v>-0.76075688658801488</v>
      </c>
      <c r="BI1695" s="68">
        <v>-0.75677275921231979</v>
      </c>
      <c r="BJ1695" s="68">
        <v>-0.75324120219576418</v>
      </c>
      <c r="BK1695" s="68">
        <v>-0.75015593429514116</v>
      </c>
      <c r="BL1695" s="68">
        <v>-0.74751022649362886</v>
      </c>
      <c r="BM1695" s="68">
        <v>-0.745296961488776</v>
      </c>
      <c r="BN1695" s="68">
        <v>-0.74350872214704855</v>
      </c>
      <c r="BO1695" s="68">
        <v>-0.74213789601255764</v>
      </c>
      <c r="BP1695" s="68">
        <v>-0.7411768436110272</v>
      </c>
      <c r="BQ1695" s="68">
        <v>-0.74061793043521418</v>
      </c>
      <c r="BR1695" s="68">
        <v>-0.74045343973359379</v>
      </c>
      <c r="BS1695" s="68">
        <v>-0.74067548411078965</v>
      </c>
      <c r="BT1695" s="68">
        <v>-0.74127600741898025</v>
      </c>
      <c r="BU1695" s="68">
        <v>-0.74224679586001552</v>
      </c>
      <c r="BV1695" s="68">
        <v>-0.74357948822244724</v>
      </c>
      <c r="BW1695" s="68">
        <v>-0.74526558533110232</v>
      </c>
      <c r="BX1695" s="68">
        <v>-0.74729645877896089</v>
      </c>
      <c r="BY1695" s="68">
        <v>-0.74966336156879643</v>
      </c>
    </row>
    <row r="1696" spans="1:77">
      <c r="A1696" s="66">
        <v>44736</v>
      </c>
      <c r="B1696" s="68">
        <v>-2.1159861657314436</v>
      </c>
      <c r="C1696" s="68">
        <v>-1.9475766954475333</v>
      </c>
      <c r="D1696" s="68">
        <v>-1.826022060534495</v>
      </c>
      <c r="E1696" s="68">
        <v>-1.7364054504590178</v>
      </c>
      <c r="F1696" s="68">
        <v>-1.6677097486880108</v>
      </c>
      <c r="G1696" s="68">
        <v>-1.6131405229084472</v>
      </c>
      <c r="H1696" s="68">
        <v>-1.5683846261734322</v>
      </c>
      <c r="I1696" s="68">
        <v>-1.5305882517522627</v>
      </c>
      <c r="J1696" s="68">
        <v>-1.4978182992055866</v>
      </c>
      <c r="K1696" s="68">
        <v>-1.4687417878660154</v>
      </c>
      <c r="L1696" s="68">
        <v>-1.4424242167256234</v>
      </c>
      <c r="M1696" s="68">
        <v>-1.4181992367446488</v>
      </c>
      <c r="N1696" s="68">
        <v>-1.395578762332329</v>
      </c>
      <c r="O1696" s="68">
        <v>-1.3741981189730543</v>
      </c>
      <c r="P1696" s="68">
        <v>-1.3537833923501057</v>
      </c>
      <c r="Q1696" s="68">
        <v>-1.3341287382959308</v>
      </c>
      <c r="R1696" s="68">
        <v>-1.3150801179291656</v>
      </c>
      <c r="S1696" s="68">
        <v>-1.2965217237697617</v>
      </c>
      <c r="T1696" s="68">
        <v>-1.2783641744400751</v>
      </c>
      <c r="U1696" s="68">
        <v>-1.2605381726777403</v>
      </c>
      <c r="V1696" s="68">
        <v>-1.2429896381702057</v>
      </c>
      <c r="W1696" s="68">
        <v>-1.2256771733072818</v>
      </c>
      <c r="X1696" s="68">
        <v>-1.2085703711910196</v>
      </c>
      <c r="Y1696" s="68">
        <v>-1.1916478776942891</v>
      </c>
      <c r="Z1696" s="68">
        <v>-1.174895844064433</v>
      </c>
      <c r="AA1696" s="68">
        <v>-1.1583071098867284</v>
      </c>
      <c r="AB1696" s="68">
        <v>-1.1418809777123184</v>
      </c>
      <c r="AC1696" s="68">
        <v>-1.1256220908958674</v>
      </c>
      <c r="AD1696" s="68">
        <v>-1.1095390360609214</v>
      </c>
      <c r="AE1696" s="68">
        <v>-1.0936436377611225</v>
      </c>
      <c r="AF1696" s="68">
        <v>-1.0779504954533514</v>
      </c>
      <c r="AG1696" s="68">
        <v>-1.0624765756873811</v>
      </c>
      <c r="AH1696" s="68">
        <v>-1.0472406543139745</v>
      </c>
      <c r="AI1696" s="68">
        <v>-1.0322628480678255</v>
      </c>
      <c r="AJ1696" s="68">
        <v>-1.0175643652060526</v>
      </c>
      <c r="AK1696" s="68">
        <v>-1.003167047290227</v>
      </c>
      <c r="AL1696" s="68">
        <v>-0.98909309261190204</v>
      </c>
      <c r="AM1696" s="68">
        <v>-0.97536461622919268</v>
      </c>
      <c r="AN1696" s="68">
        <v>-0.96200286820763614</v>
      </c>
      <c r="AO1696" s="68">
        <v>-0.9490280990326021</v>
      </c>
      <c r="AP1696" s="68">
        <v>-0.93645901033865386</v>
      </c>
      <c r="AQ1696" s="68">
        <v>-0.92431227407502525</v>
      </c>
      <c r="AR1696" s="68">
        <v>-0.91260269020636509</v>
      </c>
      <c r="AS1696" s="68">
        <v>-0.90134334467320343</v>
      </c>
      <c r="AT1696" s="68">
        <v>-0.89054537550806612</v>
      </c>
      <c r="AU1696" s="68">
        <v>-0.88021775976886873</v>
      </c>
      <c r="AV1696" s="68">
        <v>-0.87036748693442068</v>
      </c>
      <c r="AW1696" s="68">
        <v>-0.86099970761547062</v>
      </c>
      <c r="AX1696" s="68">
        <v>-0.85211782820699944</v>
      </c>
      <c r="AY1696" s="68">
        <v>-0.84372370405707509</v>
      </c>
      <c r="AZ1696" s="68">
        <v>-0.83581781108211994</v>
      </c>
      <c r="BA1696" s="68">
        <v>-0.82839937719633205</v>
      </c>
      <c r="BB1696" s="68">
        <v>-0.82146656968529752</v>
      </c>
      <c r="BC1696" s="68">
        <v>-0.81501666551876573</v>
      </c>
      <c r="BD1696" s="68">
        <v>-0.80904613413587534</v>
      </c>
      <c r="BE1696" s="68">
        <v>-0.80355071084315743</v>
      </c>
      <c r="BF1696" s="68">
        <v>-0.79852552572653468</v>
      </c>
      <c r="BG1696" s="68">
        <v>-0.79396522213972687</v>
      </c>
      <c r="BH1696" s="68">
        <v>-0.78986400182023864</v>
      </c>
      <c r="BI1696" s="68">
        <v>-0.78621565939062354</v>
      </c>
      <c r="BJ1696" s="68">
        <v>-0.78301361367502076</v>
      </c>
      <c r="BK1696" s="68">
        <v>-0.78025093616873109</v>
      </c>
      <c r="BL1696" s="68">
        <v>-0.77792037758184029</v>
      </c>
      <c r="BM1696" s="68">
        <v>-0.77601441393070592</v>
      </c>
      <c r="BN1696" s="68">
        <v>-0.77452531632052068</v>
      </c>
      <c r="BO1696" s="68">
        <v>-0.77344525192311053</v>
      </c>
      <c r="BP1696" s="68">
        <v>-0.77276645370185093</v>
      </c>
      <c r="BQ1696" s="68">
        <v>-0.77248124418820518</v>
      </c>
      <c r="BR1696" s="68">
        <v>-0.77258192180709973</v>
      </c>
      <c r="BS1696" s="68">
        <v>-0.77306065036771821</v>
      </c>
      <c r="BT1696" s="68">
        <v>-0.77390945723687543</v>
      </c>
      <c r="BU1696" s="68">
        <v>-0.77512024231548771</v>
      </c>
      <c r="BV1696" s="68">
        <v>-0.77668478631557836</v>
      </c>
      <c r="BW1696" s="68">
        <v>-0.77859475840058945</v>
      </c>
      <c r="BX1696" s="68">
        <v>-0.78084172324542189</v>
      </c>
      <c r="BY1696" s="68">
        <v>-0.78341714930047757</v>
      </c>
    </row>
    <row r="1697" spans="1:77">
      <c r="A1697" s="66">
        <v>44739</v>
      </c>
      <c r="B1697" s="68">
        <v>-2.0213446601860507</v>
      </c>
      <c r="C1697" s="68">
        <v>-1.8525292226670711</v>
      </c>
      <c r="D1697" s="68">
        <v>-1.7293611756107772</v>
      </c>
      <c r="E1697" s="68">
        <v>-1.6373221354162197</v>
      </c>
      <c r="F1697" s="68">
        <v>-1.5657191885061217</v>
      </c>
      <c r="G1697" s="68">
        <v>-1.5079789916822428</v>
      </c>
      <c r="H1697" s="68">
        <v>-1.4599451939774588</v>
      </c>
      <c r="I1697" s="68">
        <v>-1.418879417931594</v>
      </c>
      <c r="J1697" s="68">
        <v>-1.3829305268767378</v>
      </c>
      <c r="K1697" s="68">
        <v>-1.3508203522458326</v>
      </c>
      <c r="L1697" s="68">
        <v>-1.3216469343694803</v>
      </c>
      <c r="M1697" s="68">
        <v>-1.2947597454634976</v>
      </c>
      <c r="N1697" s="68">
        <v>-1.2696768153838065</v>
      </c>
      <c r="O1697" s="68">
        <v>-1.2460337383469837</v>
      </c>
      <c r="P1697" s="68">
        <v>-1.2235526015407594</v>
      </c>
      <c r="Q1697" s="68">
        <v>-1.202020361881228</v>
      </c>
      <c r="R1697" s="68">
        <v>-1.1812733578345174</v>
      </c>
      <c r="S1697" s="68">
        <v>-1.1611847738709924</v>
      </c>
      <c r="T1697" s="68">
        <v>-1.1416541134312101</v>
      </c>
      <c r="U1697" s="68">
        <v>-1.1226010955389916</v>
      </c>
      <c r="V1697" s="68">
        <v>-1.1039608999513026</v>
      </c>
      <c r="W1697" s="68">
        <v>-1.0856819164994336</v>
      </c>
      <c r="X1697" s="68">
        <v>-1.0677240753802451</v>
      </c>
      <c r="Y1697" s="68">
        <v>-1.0500568141093669</v>
      </c>
      <c r="Z1697" s="68">
        <v>-1.0326574530925765</v>
      </c>
      <c r="AA1697" s="68">
        <v>-1.015510348356454</v>
      </c>
      <c r="AB1697" s="68">
        <v>-0.99860666629713613</v>
      </c>
      <c r="AC1697" s="68">
        <v>-0.98194329736500596</v>
      </c>
      <c r="AD1697" s="68">
        <v>-0.96552156762258623</v>
      </c>
      <c r="AE1697" s="68">
        <v>-0.9493464978171493</v>
      </c>
      <c r="AF1697" s="68">
        <v>-0.93342627525633004</v>
      </c>
      <c r="AG1697" s="68">
        <v>-0.9177718027729449</v>
      </c>
      <c r="AH1697" s="68">
        <v>-0.90239621435019257</v>
      </c>
      <c r="AI1697" s="68">
        <v>-0.88731446918794832</v>
      </c>
      <c r="AJ1697" s="68">
        <v>-0.87254305978206881</v>
      </c>
      <c r="AK1697" s="68">
        <v>-0.85809955296554663</v>
      </c>
      <c r="AL1697" s="68">
        <v>-0.8440022938580114</v>
      </c>
      <c r="AM1697" s="68">
        <v>-0.83026994783378072</v>
      </c>
      <c r="AN1697" s="68">
        <v>-0.81692074279164817</v>
      </c>
      <c r="AO1697" s="68">
        <v>-0.80397230408409814</v>
      </c>
      <c r="AP1697" s="68">
        <v>-0.79144107773257244</v>
      </c>
      <c r="AQ1697" s="68">
        <v>-0.77934183318969874</v>
      </c>
      <c r="AR1697" s="68">
        <v>-0.76768778649260505</v>
      </c>
      <c r="AS1697" s="68">
        <v>-0.756490722702443</v>
      </c>
      <c r="AT1697" s="68">
        <v>-0.74576071424319168</v>
      </c>
      <c r="AU1697" s="68">
        <v>-0.7355058705269496</v>
      </c>
      <c r="AV1697" s="68">
        <v>-0.72573249071009116</v>
      </c>
      <c r="AW1697" s="68">
        <v>-0.7164451768547857</v>
      </c>
      <c r="AX1697" s="68">
        <v>-0.70764687550074046</v>
      </c>
      <c r="AY1697" s="68">
        <v>-0.69933903675639197</v>
      </c>
      <c r="AZ1697" s="68">
        <v>-0.69152176979286206</v>
      </c>
      <c r="BA1697" s="68">
        <v>-0.68419396910789831</v>
      </c>
      <c r="BB1697" s="68">
        <v>-0.67735348416606245</v>
      </c>
      <c r="BC1697" s="68">
        <v>-0.67099727261182529</v>
      </c>
      <c r="BD1697" s="68">
        <v>-0.66512148162500428</v>
      </c>
      <c r="BE1697" s="68">
        <v>-0.65972152115222249</v>
      </c>
      <c r="BF1697" s="68">
        <v>-0.65479218742358669</v>
      </c>
      <c r="BG1697" s="68">
        <v>-0.65032777563926414</v>
      </c>
      <c r="BH1697" s="68">
        <v>-0.64632212552390145</v>
      </c>
      <c r="BI1697" s="68">
        <v>-0.64276865691064844</v>
      </c>
      <c r="BJ1697" s="68">
        <v>-0.63966040204050367</v>
      </c>
      <c r="BK1697" s="68">
        <v>-0.63699003492535888</v>
      </c>
      <c r="BL1697" s="68">
        <v>-0.6347498987579212</v>
      </c>
      <c r="BM1697" s="68">
        <v>-0.63293205408958142</v>
      </c>
      <c r="BN1697" s="68">
        <v>-0.63152835140975239</v>
      </c>
      <c r="BO1697" s="68">
        <v>-0.63053053000389225</v>
      </c>
      <c r="BP1697" s="68">
        <v>-0.62993038015967329</v>
      </c>
      <c r="BQ1697" s="68">
        <v>-0.62971976813972685</v>
      </c>
      <c r="BR1697" s="68">
        <v>-0.62989055388172355</v>
      </c>
      <c r="BS1697" s="68">
        <v>-0.63043451195533251</v>
      </c>
      <c r="BT1697" s="68">
        <v>-0.63134332971849139</v>
      </c>
      <c r="BU1697" s="68">
        <v>-0.63260861305501581</v>
      </c>
      <c r="BV1697" s="68">
        <v>-0.63422189166513065</v>
      </c>
      <c r="BW1697" s="68">
        <v>-0.63617462394903046</v>
      </c>
      <c r="BX1697" s="68">
        <v>-0.63845820151954169</v>
      </c>
      <c r="BY1697" s="68">
        <v>-0.64106395581392916</v>
      </c>
    </row>
    <row r="1698" spans="1:77">
      <c r="A1698" s="66">
        <v>44740</v>
      </c>
      <c r="B1698" s="68">
        <v>-1.8167379705324016</v>
      </c>
      <c r="C1698" s="68">
        <v>-1.6518957161370718</v>
      </c>
      <c r="D1698" s="68">
        <v>-1.5324900308963136</v>
      </c>
      <c r="E1698" s="68">
        <v>-1.443989753946104</v>
      </c>
      <c r="F1698" s="68">
        <v>-1.3757029948055424</v>
      </c>
      <c r="G1698" s="68">
        <v>-1.321062377600464</v>
      </c>
      <c r="H1698" s="68">
        <v>-1.2759173468244016</v>
      </c>
      <c r="I1698" s="68">
        <v>-1.2375352771866941</v>
      </c>
      <c r="J1698" s="68">
        <v>-1.2040708207926194</v>
      </c>
      <c r="K1698" s="68">
        <v>-1.1742523161820464</v>
      </c>
      <c r="L1698" s="68">
        <v>-1.1471858728564832</v>
      </c>
      <c r="M1698" s="68">
        <v>-1.1222307175906074</v>
      </c>
      <c r="N1698" s="68">
        <v>-1.0989154875062126</v>
      </c>
      <c r="O1698" s="68">
        <v>-1.076886855624539</v>
      </c>
      <c r="P1698" s="68">
        <v>-1.0558783337159567</v>
      </c>
      <c r="Q1698" s="68">
        <v>-1.0356885626126826</v>
      </c>
      <c r="R1698" s="68">
        <v>-1.0161657532553992</v>
      </c>
      <c r="S1698" s="68">
        <v>-0.99719486728517548</v>
      </c>
      <c r="T1698" s="68">
        <v>-0.97868668446578744</v>
      </c>
      <c r="U1698" s="68">
        <v>-0.96057171273897712</v>
      </c>
      <c r="V1698" s="68">
        <v>-0.94279533259483417</v>
      </c>
      <c r="W1698" s="68">
        <v>-0.92531509715080873</v>
      </c>
      <c r="X1698" s="68">
        <v>-0.90809900118494569</v>
      </c>
      <c r="Y1698" s="68">
        <v>-0.89112363587228216</v>
      </c>
      <c r="Z1698" s="68">
        <v>-0.87437271667796335</v>
      </c>
      <c r="AA1698" s="68">
        <v>-0.85783620598434773</v>
      </c>
      <c r="AB1698" s="68">
        <v>-0.8415099015678249</v>
      </c>
      <c r="AC1698" s="68">
        <v>-0.82539448010227889</v>
      </c>
      <c r="AD1698" s="68">
        <v>-0.80949442948048134</v>
      </c>
      <c r="AE1698" s="68">
        <v>-0.79381742017742019</v>
      </c>
      <c r="AF1698" s="68">
        <v>-0.77837385036786155</v>
      </c>
      <c r="AG1698" s="68">
        <v>-0.76317646041923259</v>
      </c>
      <c r="AH1698" s="68">
        <v>-0.74823994787373727</v>
      </c>
      <c r="AI1698" s="68">
        <v>-0.73358064510662402</v>
      </c>
      <c r="AJ1698" s="68">
        <v>-0.71921625354751428</v>
      </c>
      <c r="AK1698" s="68">
        <v>-0.70516539550666768</v>
      </c>
      <c r="AL1698" s="68">
        <v>-0.69144733326636887</v>
      </c>
      <c r="AM1698" s="68">
        <v>-0.67808153972145957</v>
      </c>
      <c r="AN1698" s="68">
        <v>-0.66508698634999608</v>
      </c>
      <c r="AO1698" s="68">
        <v>-0.65248199482919722</v>
      </c>
      <c r="AP1698" s="68">
        <v>-0.64028367953703391</v>
      </c>
      <c r="AQ1698" s="68">
        <v>-0.62850747421490261</v>
      </c>
      <c r="AR1698" s="68">
        <v>-0.617167258241618</v>
      </c>
      <c r="AS1698" s="68">
        <v>-0.60627547775900947</v>
      </c>
      <c r="AT1698" s="68">
        <v>-0.59584285590413388</v>
      </c>
      <c r="AU1698" s="68">
        <v>-0.58587814036020269</v>
      </c>
      <c r="AV1698" s="68">
        <v>-0.5763882572417891</v>
      </c>
      <c r="AW1698" s="68">
        <v>-0.56737841310157133</v>
      </c>
      <c r="AX1698" s="68">
        <v>-0.55885211132971402</v>
      </c>
      <c r="AY1698" s="68">
        <v>-0.55081128718891759</v>
      </c>
      <c r="AZ1698" s="68">
        <v>-0.54325645558572555</v>
      </c>
      <c r="BA1698" s="68">
        <v>-0.53618684164806574</v>
      </c>
      <c r="BB1698" s="68">
        <v>-0.52960053238397609</v>
      </c>
      <c r="BC1698" s="68">
        <v>-0.52349461287846255</v>
      </c>
      <c r="BD1698" s="68">
        <v>-0.51786525463286026</v>
      </c>
      <c r="BE1698" s="68">
        <v>-0.51270779883751638</v>
      </c>
      <c r="BF1698" s="68">
        <v>-0.50801690230893937</v>
      </c>
      <c r="BG1698" s="68">
        <v>-0.50378666976338438</v>
      </c>
      <c r="BH1698" s="68">
        <v>-0.50001070458571462</v>
      </c>
      <c r="BI1698" s="68">
        <v>-0.49668214799591448</v>
      </c>
      <c r="BJ1698" s="68">
        <v>-0.49379371460023547</v>
      </c>
      <c r="BK1698" s="68">
        <v>-0.49133772471041687</v>
      </c>
      <c r="BL1698" s="68">
        <v>-0.48930613492539826</v>
      </c>
      <c r="BM1698" s="68">
        <v>-0.48769060474076359</v>
      </c>
      <c r="BN1698" s="68">
        <v>-0.48648260264135812</v>
      </c>
      <c r="BO1698" s="68">
        <v>-0.48567350390829489</v>
      </c>
      <c r="BP1698" s="68">
        <v>-0.48525473545620901</v>
      </c>
      <c r="BQ1698" s="68">
        <v>-0.48521779863958081</v>
      </c>
      <c r="BR1698" s="68">
        <v>-0.48555421065637966</v>
      </c>
      <c r="BS1698" s="68">
        <v>-0.48625544896325812</v>
      </c>
      <c r="BT1698" s="68">
        <v>-0.48731294883720722</v>
      </c>
      <c r="BU1698" s="68">
        <v>-0.48871810615054112</v>
      </c>
      <c r="BV1698" s="68">
        <v>-0.49046227992963976</v>
      </c>
      <c r="BW1698" s="68">
        <v>-0.49253679471686496</v>
      </c>
      <c r="BX1698" s="68">
        <v>-0.49493294275309824</v>
      </c>
      <c r="BY1698" s="68">
        <v>-0.49764198918613578</v>
      </c>
    </row>
    <row r="1699" spans="1:77">
      <c r="A1699" s="66">
        <v>44741</v>
      </c>
      <c r="B1699" s="68">
        <v>-1.8692280752929782</v>
      </c>
      <c r="C1699" s="68">
        <v>-1.6960599407552175</v>
      </c>
      <c r="D1699" s="68">
        <v>-1.5713296479306254</v>
      </c>
      <c r="E1699" s="68">
        <v>-1.479324083503718</v>
      </c>
      <c r="F1699" s="68">
        <v>-1.408551438492629</v>
      </c>
      <c r="G1699" s="68">
        <v>-1.3519913726451187</v>
      </c>
      <c r="H1699" s="68">
        <v>-1.3052383113917714</v>
      </c>
      <c r="I1699" s="68">
        <v>-1.2654141208959617</v>
      </c>
      <c r="J1699" s="68">
        <v>-1.2305848623817215</v>
      </c>
      <c r="K1699" s="68">
        <v>-1.1994255828793048</v>
      </c>
      <c r="L1699" s="68">
        <v>-1.1710109027008655</v>
      </c>
      <c r="M1699" s="68">
        <v>-1.1446815860318285</v>
      </c>
      <c r="N1699" s="68">
        <v>-1.1199566504198584</v>
      </c>
      <c r="O1699" s="68">
        <v>-1.0964794877391695</v>
      </c>
      <c r="P1699" s="68">
        <v>-1.0739850004602736</v>
      </c>
      <c r="Q1699" s="68">
        <v>-1.0522767240009061</v>
      </c>
      <c r="R1699" s="68">
        <v>-1.0312104276665133</v>
      </c>
      <c r="S1699" s="68">
        <v>-1.0106805525443736</v>
      </c>
      <c r="T1699" s="68">
        <v>-0.99060863978896396</v>
      </c>
      <c r="U1699" s="68">
        <v>-0.97093694264542174</v>
      </c>
      <c r="V1699" s="68">
        <v>-0.95162316059965235</v>
      </c>
      <c r="W1699" s="68">
        <v>-0.9326363676058359</v>
      </c>
      <c r="X1699" s="68">
        <v>-0.91395477586449303</v>
      </c>
      <c r="Y1699" s="68">
        <v>-0.89556410250592844</v>
      </c>
      <c r="Z1699" s="68">
        <v>-0.87745627411211868</v>
      </c>
      <c r="AA1699" s="68">
        <v>-0.85962834571000069</v>
      </c>
      <c r="AB1699" s="68">
        <v>-0.84208157937053496</v>
      </c>
      <c r="AC1699" s="68">
        <v>-0.82482059102985028</v>
      </c>
      <c r="AD1699" s="68">
        <v>-0.80785250076974491</v>
      </c>
      <c r="AE1699" s="68">
        <v>-0.7911864947385272</v>
      </c>
      <c r="AF1699" s="68">
        <v>-0.77483352977749731</v>
      </c>
      <c r="AG1699" s="68">
        <v>-0.75880607612165762</v>
      </c>
      <c r="AH1699" s="68">
        <v>-0.74311779776820619</v>
      </c>
      <c r="AI1699" s="68">
        <v>-0.72778328784582536</v>
      </c>
      <c r="AJ1699" s="68">
        <v>-0.71281790480966889</v>
      </c>
      <c r="AK1699" s="68">
        <v>-0.69823748442009081</v>
      </c>
      <c r="AL1699" s="68">
        <v>-0.68405816328850289</v>
      </c>
      <c r="AM1699" s="68">
        <v>-0.67029602555240886</v>
      </c>
      <c r="AN1699" s="68">
        <v>-0.65696649551934938</v>
      </c>
      <c r="AO1699" s="68">
        <v>-0.6440842325643158</v>
      </c>
      <c r="AP1699" s="68">
        <v>-0.63166267756842975</v>
      </c>
      <c r="AQ1699" s="68">
        <v>-0.61971367443994885</v>
      </c>
      <c r="AR1699" s="68">
        <v>-0.60824759632876824</v>
      </c>
      <c r="AS1699" s="68">
        <v>-0.59727346439146167</v>
      </c>
      <c r="AT1699" s="68">
        <v>-0.58679872339949135</v>
      </c>
      <c r="AU1699" s="68">
        <v>-0.57682905058563239</v>
      </c>
      <c r="AV1699" s="68">
        <v>-0.56736849679439583</v>
      </c>
      <c r="AW1699" s="68">
        <v>-0.55841958556866456</v>
      </c>
      <c r="AX1699" s="68">
        <v>-0.54998334677628224</v>
      </c>
      <c r="AY1699" s="68">
        <v>-0.5420594509885609</v>
      </c>
      <c r="AZ1699" s="68">
        <v>-0.53464634474879924</v>
      </c>
      <c r="BA1699" s="68">
        <v>-0.52774136446456199</v>
      </c>
      <c r="BB1699" s="68">
        <v>-0.52134087794863437</v>
      </c>
      <c r="BC1699" s="68">
        <v>-0.51544041105917104</v>
      </c>
      <c r="BD1699" s="68">
        <v>-0.51003472287654794</v>
      </c>
      <c r="BE1699" s="68">
        <v>-0.50511787497254212</v>
      </c>
      <c r="BF1699" s="68">
        <v>-0.50068334623497746</v>
      </c>
      <c r="BG1699" s="68">
        <v>-0.49672413624226175</v>
      </c>
      <c r="BH1699" s="68">
        <v>-0.49323280830818589</v>
      </c>
      <c r="BI1699" s="68">
        <v>-0.49020152356509561</v>
      </c>
      <c r="BJ1699" s="68">
        <v>-0.48762207190092932</v>
      </c>
      <c r="BK1699" s="68">
        <v>-0.4854859000837895</v>
      </c>
      <c r="BL1699" s="68">
        <v>-0.48378413831883255</v>
      </c>
      <c r="BM1699" s="68">
        <v>-0.48250765556017777</v>
      </c>
      <c r="BN1699" s="68">
        <v>-0.48164714636686934</v>
      </c>
      <c r="BO1699" s="68">
        <v>-0.48119323618105442</v>
      </c>
      <c r="BP1699" s="68">
        <v>-0.48113664901174602</v>
      </c>
      <c r="BQ1699" s="68">
        <v>-0.48146823243095316</v>
      </c>
      <c r="BR1699" s="68">
        <v>-0.48217890098548782</v>
      </c>
      <c r="BS1699" s="68">
        <v>-0.48325958318664508</v>
      </c>
      <c r="BT1699" s="68">
        <v>-0.48470121612529304</v>
      </c>
      <c r="BU1699" s="68">
        <v>-0.48649474490742906</v>
      </c>
      <c r="BV1699" s="68">
        <v>-0.4886311221337189</v>
      </c>
      <c r="BW1699" s="68">
        <v>-0.49110130741906433</v>
      </c>
      <c r="BX1699" s="68">
        <v>-0.49389626694866862</v>
      </c>
      <c r="BY1699" s="68">
        <v>-0.49700697626495238</v>
      </c>
    </row>
    <row r="1700" spans="1:77">
      <c r="A1700" s="66">
        <v>44742</v>
      </c>
      <c r="B1700" s="68">
        <v>-2.0446804301166202</v>
      </c>
      <c r="C1700" s="68">
        <v>-1.8687627604967603</v>
      </c>
      <c r="D1700" s="68">
        <v>-1.7424883240793771</v>
      </c>
      <c r="E1700" s="68">
        <v>-1.649593870649406</v>
      </c>
      <c r="F1700" s="68">
        <v>-1.5782501239680975</v>
      </c>
      <c r="G1700" s="68">
        <v>-1.5212471109517689</v>
      </c>
      <c r="H1700" s="68">
        <v>-1.4740703118755356</v>
      </c>
      <c r="I1700" s="68">
        <v>-1.4337759681399627</v>
      </c>
      <c r="J1700" s="68">
        <v>-1.3983854332443924</v>
      </c>
      <c r="K1700" s="68">
        <v>-1.3665453559873499</v>
      </c>
      <c r="L1700" s="68">
        <v>-1.3373155851380758</v>
      </c>
      <c r="M1700" s="68">
        <v>-1.3100320152399525</v>
      </c>
      <c r="N1700" s="68">
        <v>-1.2842149591698022</v>
      </c>
      <c r="O1700" s="68">
        <v>-1.25951318928363</v>
      </c>
      <c r="P1700" s="68">
        <v>-1.2356699905369799</v>
      </c>
      <c r="Q1700" s="68">
        <v>-1.2124995323350518</v>
      </c>
      <c r="R1700" s="68">
        <v>-1.1898699249143871</v>
      </c>
      <c r="S1700" s="68">
        <v>-1.1676890628909022</v>
      </c>
      <c r="T1700" s="68">
        <v>-1.1458924680949796</v>
      </c>
      <c r="U1700" s="68">
        <v>-1.1244367867798926</v>
      </c>
      <c r="V1700" s="68">
        <v>-1.1032946917222968</v>
      </c>
      <c r="W1700" s="68">
        <v>-1.0824498607689863</v>
      </c>
      <c r="X1700" s="68">
        <v>-1.0618942056797809</v>
      </c>
      <c r="Y1700" s="68">
        <v>-1.0416263808707515</v>
      </c>
      <c r="Z1700" s="68">
        <v>-1.0216506092425983</v>
      </c>
      <c r="AA1700" s="68">
        <v>-1.0019754096300963</v>
      </c>
      <c r="AB1700" s="68">
        <v>-0.98261223959210897</v>
      </c>
      <c r="AC1700" s="68">
        <v>-0.96357455006314441</v>
      </c>
      <c r="AD1700" s="68">
        <v>-0.94487680955728981</v>
      </c>
      <c r="AE1700" s="68">
        <v>-0.92653421871828479</v>
      </c>
      <c r="AF1700" s="68">
        <v>-0.90856260532238653</v>
      </c>
      <c r="AG1700" s="68">
        <v>-0.89097830259850086</v>
      </c>
      <c r="AH1700" s="68">
        <v>-0.87379773628713864</v>
      </c>
      <c r="AI1700" s="68">
        <v>-0.85703709442341347</v>
      </c>
      <c r="AJ1700" s="68">
        <v>-0.84071230272845809</v>
      </c>
      <c r="AK1700" s="68">
        <v>-0.82483890388520076</v>
      </c>
      <c r="AL1700" s="68">
        <v>-0.80943200855935049</v>
      </c>
      <c r="AM1700" s="68">
        <v>-0.79450602705513007</v>
      </c>
      <c r="AN1700" s="68">
        <v>-0.78007413844182805</v>
      </c>
      <c r="AO1700" s="68">
        <v>-0.76614826078512555</v>
      </c>
      <c r="AP1700" s="68">
        <v>-0.75273874693931764</v>
      </c>
      <c r="AQ1700" s="68">
        <v>-0.73985413820778234</v>
      </c>
      <c r="AR1700" s="68">
        <v>-0.72750132202786955</v>
      </c>
      <c r="AS1700" s="68">
        <v>-0.71568567997130839</v>
      </c>
      <c r="AT1700" s="68">
        <v>-0.70441098998389307</v>
      </c>
      <c r="AU1700" s="68">
        <v>-0.69367934761151684</v>
      </c>
      <c r="AV1700" s="68">
        <v>-0.68349130992713758</v>
      </c>
      <c r="AW1700" s="68">
        <v>-0.67384602664894844</v>
      </c>
      <c r="AX1700" s="68">
        <v>-0.66474135309366678</v>
      </c>
      <c r="AY1700" s="68">
        <v>-0.65617403626298432</v>
      </c>
      <c r="AZ1700" s="68">
        <v>-0.64813985750393843</v>
      </c>
      <c r="BA1700" s="68">
        <v>-0.64063372973880806</v>
      </c>
      <c r="BB1700" s="68">
        <v>-0.63364987197492462</v>
      </c>
      <c r="BC1700" s="68">
        <v>-0.62718196404421667</v>
      </c>
      <c r="BD1700" s="68">
        <v>-0.62122320057791447</v>
      </c>
      <c r="BE1700" s="68">
        <v>-0.61576633593913532</v>
      </c>
      <c r="BF1700" s="68">
        <v>-0.6108037678428837</v>
      </c>
      <c r="BG1700" s="68">
        <v>-0.60632761205262853</v>
      </c>
      <c r="BH1700" s="68">
        <v>-0.60232972876966773</v>
      </c>
      <c r="BI1700" s="68">
        <v>-0.59880174259892505</v>
      </c>
      <c r="BJ1700" s="68">
        <v>-0.59573506067174564</v>
      </c>
      <c r="BK1700" s="68">
        <v>-0.59312088912116767</v>
      </c>
      <c r="BL1700" s="68">
        <v>-0.59095024844162414</v>
      </c>
      <c r="BM1700" s="68">
        <v>-0.58921399899043936</v>
      </c>
      <c r="BN1700" s="68">
        <v>-0.58790287918743034</v>
      </c>
      <c r="BO1700" s="68">
        <v>-0.58700760709798416</v>
      </c>
      <c r="BP1700" s="68">
        <v>-0.5865190616506788</v>
      </c>
      <c r="BQ1700" s="68">
        <v>-0.5864283024444582</v>
      </c>
      <c r="BR1700" s="68">
        <v>-0.58672646510566284</v>
      </c>
      <c r="BS1700" s="68">
        <v>-0.58740466442886252</v>
      </c>
      <c r="BT1700" s="68">
        <v>-0.58845398747265643</v>
      </c>
      <c r="BU1700" s="68">
        <v>-0.58986549538440569</v>
      </c>
      <c r="BV1700" s="68">
        <v>-0.59163022508278751</v>
      </c>
      <c r="BW1700" s="68">
        <v>-0.59373919081090987</v>
      </c>
      <c r="BX1700" s="68">
        <v>-0.59618338557147643</v>
      </c>
      <c r="BY1700" s="68">
        <v>-0.59895378477264427</v>
      </c>
    </row>
    <row r="1701" spans="1:77">
      <c r="A1701" s="66">
        <v>44743</v>
      </c>
      <c r="B1701" s="68">
        <v>-2.2539344076502545</v>
      </c>
      <c r="C1701" s="68">
        <v>-2.0840567788293489</v>
      </c>
      <c r="D1701" s="68">
        <v>-1.9612150830704349</v>
      </c>
      <c r="E1701" s="68">
        <v>-1.8699101057153529</v>
      </c>
      <c r="F1701" s="68">
        <v>-1.7989232279904241</v>
      </c>
      <c r="G1701" s="68">
        <v>-1.7414412089726572</v>
      </c>
      <c r="H1701" s="68">
        <v>-1.6932114302578924</v>
      </c>
      <c r="I1701" s="68">
        <v>-1.6514709091657453</v>
      </c>
      <c r="J1701" s="68">
        <v>-1.6143674279583538</v>
      </c>
      <c r="K1701" s="68">
        <v>-1.5806362947472323</v>
      </c>
      <c r="L1701" s="68">
        <v>-1.5493985188323618</v>
      </c>
      <c r="M1701" s="68">
        <v>-1.5200317995733044</v>
      </c>
      <c r="N1701" s="68">
        <v>-1.4920867449176058</v>
      </c>
      <c r="O1701" s="68">
        <v>-1.4652352808173428</v>
      </c>
      <c r="P1701" s="68">
        <v>-1.439238625665288</v>
      </c>
      <c r="Q1701" s="68">
        <v>-1.4139249671847396</v>
      </c>
      <c r="R1701" s="68">
        <v>-1.3891734548031114</v>
      </c>
      <c r="S1701" s="68">
        <v>-1.3649009401680148</v>
      </c>
      <c r="T1701" s="68">
        <v>-1.3410507898271482</v>
      </c>
      <c r="U1701" s="68">
        <v>-1.3175867041124529</v>
      </c>
      <c r="V1701" s="68">
        <v>-1.2944874777985496</v>
      </c>
      <c r="W1701" s="68">
        <v>-1.2717419735051811</v>
      </c>
      <c r="X1701" s="68">
        <v>-1.2493465596729445</v>
      </c>
      <c r="Y1701" s="68">
        <v>-1.2273037521542041</v>
      </c>
      <c r="Z1701" s="68">
        <v>-1.2056211408140394</v>
      </c>
      <c r="AA1701" s="68">
        <v>-1.1843101694050082</v>
      </c>
      <c r="AB1701" s="68">
        <v>-1.16338481205817</v>
      </c>
      <c r="AC1701" s="68">
        <v>-1.1428605434193362</v>
      </c>
      <c r="AD1701" s="68">
        <v>-1.1227531916180482</v>
      </c>
      <c r="AE1701" s="68">
        <v>-1.1030787083651237</v>
      </c>
      <c r="AF1701" s="68">
        <v>-1.0838531508489229</v>
      </c>
      <c r="AG1701" s="68">
        <v>-1.0650926164933125</v>
      </c>
      <c r="AH1701" s="68">
        <v>-1.0468127564004943</v>
      </c>
      <c r="AI1701" s="68">
        <v>-1.0290284057583092</v>
      </c>
      <c r="AJ1701" s="68">
        <v>-1.0117536398037135</v>
      </c>
      <c r="AK1701" s="68">
        <v>-0.99500179219693763</v>
      </c>
      <c r="AL1701" s="68">
        <v>-0.97878549300654993</v>
      </c>
      <c r="AM1701" s="68">
        <v>-0.9631164254398773</v>
      </c>
      <c r="AN1701" s="68">
        <v>-0.94800482859731061</v>
      </c>
      <c r="AO1701" s="68">
        <v>-0.933459498258291</v>
      </c>
      <c r="AP1701" s="68">
        <v>-0.91948752635899933</v>
      </c>
      <c r="AQ1701" s="68">
        <v>-0.90609410552644654</v>
      </c>
      <c r="AR1701" s="68">
        <v>-0.8932827006317422</v>
      </c>
      <c r="AS1701" s="68">
        <v>-0.88105520770026879</v>
      </c>
      <c r="AT1701" s="68">
        <v>-0.86941190591508966</v>
      </c>
      <c r="AU1701" s="68">
        <v>-0.85835142835662059</v>
      </c>
      <c r="AV1701" s="68">
        <v>-0.84787090777818774</v>
      </c>
      <c r="AW1701" s="68">
        <v>-0.83796612002746995</v>
      </c>
      <c r="AX1701" s="68">
        <v>-0.82863163231451276</v>
      </c>
      <c r="AY1701" s="68">
        <v>-0.8198610305153754</v>
      </c>
      <c r="AZ1701" s="68">
        <v>-0.81164707234181943</v>
      </c>
      <c r="BA1701" s="68">
        <v>-0.80398177883015343</v>
      </c>
      <c r="BB1701" s="68">
        <v>-0.79685665109179715</v>
      </c>
      <c r="BC1701" s="68">
        <v>-0.79026285681091213</v>
      </c>
      <c r="BD1701" s="68">
        <v>-0.78419127027951896</v>
      </c>
      <c r="BE1701" s="68">
        <v>-0.77863250518200666</v>
      </c>
      <c r="BF1701" s="68">
        <v>-0.77357701993999828</v>
      </c>
      <c r="BG1701" s="68">
        <v>-0.76901520853484329</v>
      </c>
      <c r="BH1701" s="68">
        <v>-0.76493741213879263</v>
      </c>
      <c r="BI1701" s="68">
        <v>-0.76133392324071103</v>
      </c>
      <c r="BJ1701" s="68">
        <v>-0.75819498939094865</v>
      </c>
      <c r="BK1701" s="68">
        <v>-0.75551081660577701</v>
      </c>
      <c r="BL1701" s="68">
        <v>-0.75327157302548675</v>
      </c>
      <c r="BM1701" s="68">
        <v>-0.75146740891175157</v>
      </c>
      <c r="BN1701" s="68">
        <v>-0.75008849473120909</v>
      </c>
      <c r="BO1701" s="68">
        <v>-0.74912512717123314</v>
      </c>
      <c r="BP1701" s="68">
        <v>-0.74856791889899332</v>
      </c>
      <c r="BQ1701" s="68">
        <v>-0.74840780503208715</v>
      </c>
      <c r="BR1701" s="68">
        <v>-0.7486358813331242</v>
      </c>
      <c r="BS1701" s="68">
        <v>-0.7492432594462759</v>
      </c>
      <c r="BT1701" s="68">
        <v>-0.75022105429841579</v>
      </c>
      <c r="BU1701" s="68">
        <v>-0.75156038388314683</v>
      </c>
      <c r="BV1701" s="68">
        <v>-0.75325236906167203</v>
      </c>
      <c r="BW1701" s="68">
        <v>-0.75528813337896261</v>
      </c>
      <c r="BX1701" s="68">
        <v>-0.75765880289391074</v>
      </c>
      <c r="BY1701" s="68">
        <v>-0.76035550631153881</v>
      </c>
    </row>
    <row r="1702" spans="1:77">
      <c r="A1702" s="66">
        <v>44746</v>
      </c>
      <c r="B1702" s="68">
        <v>-2.1489378939516919</v>
      </c>
      <c r="C1702" s="68">
        <v>-1.9786650841616666</v>
      </c>
      <c r="D1702" s="68">
        <v>-1.8562790610923015</v>
      </c>
      <c r="E1702" s="68">
        <v>-1.765853843141088</v>
      </c>
      <c r="F1702" s="68">
        <v>-1.6959108604729696</v>
      </c>
      <c r="G1702" s="68">
        <v>-1.6394971456908671</v>
      </c>
      <c r="H1702" s="68">
        <v>-1.5922856976488262</v>
      </c>
      <c r="I1702" s="68">
        <v>-1.5514735084212814</v>
      </c>
      <c r="J1702" s="68">
        <v>-1.5151835752616034</v>
      </c>
      <c r="K1702" s="68">
        <v>-1.4821363397623519</v>
      </c>
      <c r="L1702" s="68">
        <v>-1.4514457183408818</v>
      </c>
      <c r="M1702" s="68">
        <v>-1.422488089220644</v>
      </c>
      <c r="N1702" s="68">
        <v>-1.3948161424501855</v>
      </c>
      <c r="O1702" s="68">
        <v>-1.3681060607069191</v>
      </c>
      <c r="P1702" s="68">
        <v>-1.3421249159384043</v>
      </c>
      <c r="Q1702" s="68">
        <v>-1.3167079470448111</v>
      </c>
      <c r="R1702" s="68">
        <v>-1.2917422608160327</v>
      </c>
      <c r="S1702" s="68">
        <v>-1.267153236177718</v>
      </c>
      <c r="T1702" s="68">
        <v>-1.2428930192806202</v>
      </c>
      <c r="U1702" s="68">
        <v>-1.2189343294069139</v>
      </c>
      <c r="V1702" s="68">
        <v>-1.1952655905764551</v>
      </c>
      <c r="W1702" s="68">
        <v>-1.1718854223763975</v>
      </c>
      <c r="X1702" s="68">
        <v>-1.1487996826009581</v>
      </c>
      <c r="Y1702" s="68">
        <v>-1.1260201456113161</v>
      </c>
      <c r="Z1702" s="68">
        <v>-1.1035634614666781</v>
      </c>
      <c r="AA1702" s="68">
        <v>-1.0814497792351869</v>
      </c>
      <c r="AB1702" s="68">
        <v>-1.0597011432262717</v>
      </c>
      <c r="AC1702" s="68">
        <v>-1.0383404132512815</v>
      </c>
      <c r="AD1702" s="68">
        <v>-1.0173900744400208</v>
      </c>
      <c r="AE1702" s="68">
        <v>-0.99687208884075085</v>
      </c>
      <c r="AF1702" s="68">
        <v>-0.97680796966201711</v>
      </c>
      <c r="AG1702" s="68">
        <v>-0.95721877741421912</v>
      </c>
      <c r="AH1702" s="68">
        <v>-0.9381245612869048</v>
      </c>
      <c r="AI1702" s="68">
        <v>-0.91954394699887099</v>
      </c>
      <c r="AJ1702" s="68">
        <v>-0.90149426079904693</v>
      </c>
      <c r="AK1702" s="68">
        <v>-0.88399160941505639</v>
      </c>
      <c r="AL1702" s="68">
        <v>-0.86705097343030058</v>
      </c>
      <c r="AM1702" s="68">
        <v>-0.85068601326810678</v>
      </c>
      <c r="AN1702" s="68">
        <v>-0.83490862083513095</v>
      </c>
      <c r="AO1702" s="68">
        <v>-0.8197289581482341</v>
      </c>
      <c r="AP1702" s="68">
        <v>-0.80515521860987038</v>
      </c>
      <c r="AQ1702" s="68">
        <v>-0.79119345583969736</v>
      </c>
      <c r="AR1702" s="68">
        <v>-0.77784778095105878</v>
      </c>
      <c r="AS1702" s="68">
        <v>-0.76512054140194852</v>
      </c>
      <c r="AT1702" s="68">
        <v>-0.75301227248581926</v>
      </c>
      <c r="AU1702" s="68">
        <v>-0.74152167138305414</v>
      </c>
      <c r="AV1702" s="68">
        <v>-0.73064576053050556</v>
      </c>
      <c r="AW1702" s="68">
        <v>-0.72038004265796141</v>
      </c>
      <c r="AX1702" s="68">
        <v>-0.71071865546159807</v>
      </c>
      <c r="AY1702" s="68">
        <v>-0.7016546134997047</v>
      </c>
      <c r="AZ1702" s="68">
        <v>-0.69317997458560698</v>
      </c>
      <c r="BA1702" s="68">
        <v>-0.68528594351706296</v>
      </c>
      <c r="BB1702" s="68">
        <v>-0.67796310455796238</v>
      </c>
      <c r="BC1702" s="68">
        <v>-0.67120162001063322</v>
      </c>
      <c r="BD1702" s="68">
        <v>-0.66499127784265821</v>
      </c>
      <c r="BE1702" s="68">
        <v>-0.65932153347752231</v>
      </c>
      <c r="BF1702" s="68">
        <v>-0.65418164215385999</v>
      </c>
      <c r="BG1702" s="68">
        <v>-0.6495607718954064</v>
      </c>
      <c r="BH1702" s="68">
        <v>-0.64544801836183407</v>
      </c>
      <c r="BI1702" s="68">
        <v>-0.64183241050219209</v>
      </c>
      <c r="BJ1702" s="68">
        <v>-0.63870291568649795</v>
      </c>
      <c r="BK1702" s="68">
        <v>-0.63604844437081209</v>
      </c>
      <c r="BL1702" s="68">
        <v>-0.63385785544505902</v>
      </c>
      <c r="BM1702" s="68">
        <v>-0.63211999320698609</v>
      </c>
      <c r="BN1702" s="68">
        <v>-0.63082375547964942</v>
      </c>
      <c r="BO1702" s="68">
        <v>-0.62995819744205073</v>
      </c>
      <c r="BP1702" s="68">
        <v>-0.62951270522540304</v>
      </c>
      <c r="BQ1702" s="68">
        <v>-0.62947700155455388</v>
      </c>
      <c r="BR1702" s="68">
        <v>-0.62984102294956901</v>
      </c>
      <c r="BS1702" s="68">
        <v>-0.63059481079943447</v>
      </c>
      <c r="BT1702" s="68">
        <v>-0.63172849635863337</v>
      </c>
      <c r="BU1702" s="68">
        <v>-0.63323229483494226</v>
      </c>
      <c r="BV1702" s="68">
        <v>-0.63509649993792194</v>
      </c>
      <c r="BW1702" s="68">
        <v>-0.63731147884674733</v>
      </c>
      <c r="BX1702" s="68">
        <v>-0.63986766756023394</v>
      </c>
      <c r="BY1702" s="68">
        <v>-0.6427555677841188</v>
      </c>
    </row>
    <row r="1703" spans="1:77">
      <c r="A1703" s="66">
        <v>44747</v>
      </c>
      <c r="B1703" s="68">
        <v>-2.2876708323125827</v>
      </c>
      <c r="C1703" s="68">
        <v>-2.1178443348450871</v>
      </c>
      <c r="D1703" s="68">
        <v>-1.9952733718510756</v>
      </c>
      <c r="E1703" s="68">
        <v>-1.9041020495279206</v>
      </c>
      <c r="F1703" s="68">
        <v>-1.8329355349748195</v>
      </c>
      <c r="G1703" s="68">
        <v>-1.7748943602327771</v>
      </c>
      <c r="H1703" s="68">
        <v>-1.725715547883808</v>
      </c>
      <c r="I1703" s="68">
        <v>-1.6826515677427007</v>
      </c>
      <c r="J1703" s="68">
        <v>-1.6438709436634995</v>
      </c>
      <c r="K1703" s="68">
        <v>-1.6081327389914555</v>
      </c>
      <c r="L1703" s="68">
        <v>-1.5745842479528727</v>
      </c>
      <c r="M1703" s="68">
        <v>-1.5426309628307608</v>
      </c>
      <c r="N1703" s="68">
        <v>-1.5118514188921073</v>
      </c>
      <c r="O1703" s="68">
        <v>-1.4819452293179864</v>
      </c>
      <c r="P1703" s="68">
        <v>-1.4527011182322453</v>
      </c>
      <c r="Q1703" s="68">
        <v>-1.4239746429658107</v>
      </c>
      <c r="R1703" s="68">
        <v>-1.3956722057482911</v>
      </c>
      <c r="S1703" s="68">
        <v>-1.3677375526984683</v>
      </c>
      <c r="T1703" s="68">
        <v>-1.3401402691230684</v>
      </c>
      <c r="U1703" s="68">
        <v>-1.3128697551930217</v>
      </c>
      <c r="V1703" s="68">
        <v>-1.2859303387880585</v>
      </c>
      <c r="W1703" s="68">
        <v>-1.2593350282346627</v>
      </c>
      <c r="X1703" s="68">
        <v>-1.2331024272058757</v>
      </c>
      <c r="Y1703" s="68">
        <v>-1.2072556959958884</v>
      </c>
      <c r="Z1703" s="68">
        <v>-1.181821734067517</v>
      </c>
      <c r="AA1703" s="68">
        <v>-1.1568297104536016</v>
      </c>
      <c r="AB1703" s="68">
        <v>-1.1323091617918901</v>
      </c>
      <c r="AC1703" s="68">
        <v>-1.1082889292376961</v>
      </c>
      <c r="AD1703" s="68">
        <v>-1.0847959732747974</v>
      </c>
      <c r="AE1703" s="68">
        <v>-1.0618554074612863</v>
      </c>
      <c r="AF1703" s="68">
        <v>-1.0394907617325757</v>
      </c>
      <c r="AG1703" s="68">
        <v>-1.0177241186451726</v>
      </c>
      <c r="AH1703" s="68">
        <v>-0.99657553732567705</v>
      </c>
      <c r="AI1703" s="68">
        <v>-0.97606264902863904</v>
      </c>
      <c r="AJ1703" s="68">
        <v>-0.95620091599294088</v>
      </c>
      <c r="AK1703" s="68">
        <v>-0.93700389523585415</v>
      </c>
      <c r="AL1703" s="68">
        <v>-0.9184834558715621</v>
      </c>
      <c r="AM1703" s="68">
        <v>-0.90064967308665189</v>
      </c>
      <c r="AN1703" s="68">
        <v>-0.88351047797690496</v>
      </c>
      <c r="AO1703" s="68">
        <v>-0.86707175897184607</v>
      </c>
      <c r="AP1703" s="68">
        <v>-0.85133726076149485</v>
      </c>
      <c r="AQ1703" s="68">
        <v>-0.83630852763901153</v>
      </c>
      <c r="AR1703" s="68">
        <v>-0.82198511512289263</v>
      </c>
      <c r="AS1703" s="68">
        <v>-0.80836478048020455</v>
      </c>
      <c r="AT1703" s="68">
        <v>-0.79544350689556931</v>
      </c>
      <c r="AU1703" s="68">
        <v>-0.78321553812973788</v>
      </c>
      <c r="AV1703" s="68">
        <v>-0.77167353769554825</v>
      </c>
      <c r="AW1703" s="68">
        <v>-0.76080873850471298</v>
      </c>
      <c r="AX1703" s="68">
        <v>-0.75061110391575547</v>
      </c>
      <c r="AY1703" s="68">
        <v>-0.74106960077040052</v>
      </c>
      <c r="AZ1703" s="68">
        <v>-0.73217237432810522</v>
      </c>
      <c r="BA1703" s="68">
        <v>-0.7239068425452263</v>
      </c>
      <c r="BB1703" s="68">
        <v>-0.71625993396346455</v>
      </c>
      <c r="BC1703" s="68">
        <v>-0.70921828819824551</v>
      </c>
      <c r="BD1703" s="68">
        <v>-0.70276829316368183</v>
      </c>
      <c r="BE1703" s="68">
        <v>-0.6968961201798296</v>
      </c>
      <c r="BF1703" s="68">
        <v>-0.6915878797248628</v>
      </c>
      <c r="BG1703" s="68">
        <v>-0.68682975196381235</v>
      </c>
      <c r="BH1703" s="68">
        <v>-0.6826079913389097</v>
      </c>
      <c r="BI1703" s="68">
        <v>-0.67890892076667686</v>
      </c>
      <c r="BJ1703" s="68">
        <v>-0.6757189263706771</v>
      </c>
      <c r="BK1703" s="68">
        <v>-0.67302445269309963</v>
      </c>
      <c r="BL1703" s="68">
        <v>-0.67081200040772748</v>
      </c>
      <c r="BM1703" s="68">
        <v>-0.66906818334633156</v>
      </c>
      <c r="BN1703" s="68">
        <v>-0.66777983999643953</v>
      </c>
      <c r="BO1703" s="68">
        <v>-0.66693413694271297</v>
      </c>
      <c r="BP1703" s="68">
        <v>-0.66651873094543912</v>
      </c>
      <c r="BQ1703" s="68">
        <v>-0.66652176410519592</v>
      </c>
      <c r="BR1703" s="68">
        <v>-0.66693174256825516</v>
      </c>
      <c r="BS1703" s="68">
        <v>-0.66773742950817605</v>
      </c>
      <c r="BT1703" s="68">
        <v>-0.66892782111322824</v>
      </c>
      <c r="BU1703" s="68">
        <v>-0.67049213125647822</v>
      </c>
      <c r="BV1703" s="68">
        <v>-0.6724197773604127</v>
      </c>
      <c r="BW1703" s="68">
        <v>-0.67470036734889816</v>
      </c>
      <c r="BX1703" s="68">
        <v>-0.67732368759013284</v>
      </c>
      <c r="BY1703" s="68">
        <v>-0.68027969226101415</v>
      </c>
    </row>
    <row r="1704" spans="1:77">
      <c r="A1704" s="66">
        <v>44748</v>
      </c>
      <c r="B1704" s="68">
        <v>-2.1166196251706331</v>
      </c>
      <c r="C1704" s="68">
        <v>-1.9547180302933409</v>
      </c>
      <c r="D1704" s="68">
        <v>-1.839572732628967</v>
      </c>
      <c r="E1704" s="68">
        <v>-1.7554623710116839</v>
      </c>
      <c r="F1704" s="68">
        <v>-1.6910513226922639</v>
      </c>
      <c r="G1704" s="68">
        <v>-1.6394738278849776</v>
      </c>
      <c r="H1704" s="68">
        <v>-1.5964529218453392</v>
      </c>
      <c r="I1704" s="68">
        <v>-1.559215782948786</v>
      </c>
      <c r="J1704" s="68">
        <v>-1.525906941747696</v>
      </c>
      <c r="K1704" s="68">
        <v>-1.4952648912407231</v>
      </c>
      <c r="L1704" s="68">
        <v>-1.4664227520472257</v>
      </c>
      <c r="M1704" s="68">
        <v>-1.4387797368072475</v>
      </c>
      <c r="N1704" s="68">
        <v>-1.4119154358081589</v>
      </c>
      <c r="O1704" s="68">
        <v>-1.3855365381682812</v>
      </c>
      <c r="P1704" s="68">
        <v>-1.3594433017274814</v>
      </c>
      <c r="Q1704" s="68">
        <v>-1.3335061608667842</v>
      </c>
      <c r="R1704" s="68">
        <v>-1.3076489366212347</v>
      </c>
      <c r="S1704" s="68">
        <v>-1.2818346580364433</v>
      </c>
      <c r="T1704" s="68">
        <v>-1.2560535209065937</v>
      </c>
      <c r="U1704" s="68">
        <v>-1.2303166025359955</v>
      </c>
      <c r="V1704" s="68">
        <v>-1.2046507703073008</v>
      </c>
      <c r="W1704" s="68">
        <v>-1.1790913983058215</v>
      </c>
      <c r="X1704" s="68">
        <v>-1.1536788531881994</v>
      </c>
      <c r="Y1704" s="68">
        <v>-1.1284575513917026</v>
      </c>
      <c r="Z1704" s="68">
        <v>-1.1034752194782809</v>
      </c>
      <c r="AA1704" s="68">
        <v>-1.0787812637131042</v>
      </c>
      <c r="AB1704" s="68">
        <v>-1.0544245606680727</v>
      </c>
      <c r="AC1704" s="68">
        <v>-1.0304521806968576</v>
      </c>
      <c r="AD1704" s="68">
        <v>-1.0069078832998051</v>
      </c>
      <c r="AE1704" s="68">
        <v>-0.98383227401227558</v>
      </c>
      <c r="AF1704" s="68">
        <v>-0.9612632542768198</v>
      </c>
      <c r="AG1704" s="68">
        <v>-0.93923626722253162</v>
      </c>
      <c r="AH1704" s="68">
        <v>-0.91778345175116005</v>
      </c>
      <c r="AI1704" s="68">
        <v>-0.89693306544125928</v>
      </c>
      <c r="AJ1704" s="68">
        <v>-0.87670988500220604</v>
      </c>
      <c r="AK1704" s="68">
        <v>-0.85713553587818014</v>
      </c>
      <c r="AL1704" s="68">
        <v>-0.8382288088800709</v>
      </c>
      <c r="AM1704" s="68">
        <v>-0.82000564334747472</v>
      </c>
      <c r="AN1704" s="68">
        <v>-0.80247882461013742</v>
      </c>
      <c r="AO1704" s="68">
        <v>-0.7856581891459552</v>
      </c>
      <c r="AP1704" s="68">
        <v>-0.76955064565677989</v>
      </c>
      <c r="AQ1704" s="68">
        <v>-0.75416022582723563</v>
      </c>
      <c r="AR1704" s="68">
        <v>-0.73948836998754586</v>
      </c>
      <c r="AS1704" s="68">
        <v>-0.72553418488978105</v>
      </c>
      <c r="AT1704" s="68">
        <v>-0.71229456723372053</v>
      </c>
      <c r="AU1704" s="68">
        <v>-0.69976432322008886</v>
      </c>
      <c r="AV1704" s="68">
        <v>-0.68793636621669507</v>
      </c>
      <c r="AW1704" s="68">
        <v>-0.67680191525786249</v>
      </c>
      <c r="AX1704" s="68">
        <v>-0.66635072016959662</v>
      </c>
      <c r="AY1704" s="68">
        <v>-0.65657138182603492</v>
      </c>
      <c r="AZ1704" s="68">
        <v>-0.64745155171490321</v>
      </c>
      <c r="BA1704" s="68">
        <v>-0.63897804136059488</v>
      </c>
      <c r="BB1704" s="68">
        <v>-0.63113710016393565</v>
      </c>
      <c r="BC1704" s="68">
        <v>-0.62391464729399515</v>
      </c>
      <c r="BD1704" s="68">
        <v>-0.61729631419720721</v>
      </c>
      <c r="BE1704" s="68">
        <v>-0.61126748636304173</v>
      </c>
      <c r="BF1704" s="68">
        <v>-0.60581349449977373</v>
      </c>
      <c r="BG1704" s="68">
        <v>-0.60091977278037989</v>
      </c>
      <c r="BH1704" s="68">
        <v>-0.59657186282375274</v>
      </c>
      <c r="BI1704" s="68">
        <v>-0.59275540530049242</v>
      </c>
      <c r="BJ1704" s="68">
        <v>-0.58945613231354066</v>
      </c>
      <c r="BK1704" s="68">
        <v>-0.58665986047149199</v>
      </c>
      <c r="BL1704" s="68">
        <v>-0.58435248719532829</v>
      </c>
      <c r="BM1704" s="68">
        <v>-0.58252006024254388</v>
      </c>
      <c r="BN1704" s="68">
        <v>-0.58114891198284402</v>
      </c>
      <c r="BO1704" s="68">
        <v>-0.58022575928341669</v>
      </c>
      <c r="BP1704" s="68">
        <v>-0.57973785169211756</v>
      </c>
      <c r="BQ1704" s="68">
        <v>-0.57967296099400756</v>
      </c>
      <c r="BR1704" s="68">
        <v>-0.58001925743500604</v>
      </c>
      <c r="BS1704" s="68">
        <v>-0.5807652014120197</v>
      </c>
      <c r="BT1704" s="68">
        <v>-0.58189951744762947</v>
      </c>
      <c r="BU1704" s="68">
        <v>-0.58341117681339971</v>
      </c>
      <c r="BV1704" s="68">
        <v>-0.58528938150721943</v>
      </c>
      <c r="BW1704" s="68">
        <v>-0.58752354946315211</v>
      </c>
      <c r="BX1704" s="68">
        <v>-0.59010330088458807</v>
      </c>
      <c r="BY1704" s="68">
        <v>-0.59301844571869278</v>
      </c>
    </row>
    <row r="1705" spans="1:77">
      <c r="A1705" s="66">
        <v>44749</v>
      </c>
      <c r="B1705" s="68">
        <v>-2.1262356108826306</v>
      </c>
      <c r="C1705" s="68">
        <v>-1.963967765817259</v>
      </c>
      <c r="D1705" s="68">
        <v>-1.8496170073878557</v>
      </c>
      <c r="E1705" s="68">
        <v>-1.7666907094200359</v>
      </c>
      <c r="F1705" s="68">
        <v>-1.7034698603548033</v>
      </c>
      <c r="G1705" s="68">
        <v>-1.652927436997516</v>
      </c>
      <c r="H1705" s="68">
        <v>-1.6107449687792033</v>
      </c>
      <c r="I1705" s="68">
        <v>-1.5741616401023864</v>
      </c>
      <c r="J1705" s="68">
        <v>-1.5413416032896419</v>
      </c>
      <c r="K1705" s="68">
        <v>-1.5110464682037645</v>
      </c>
      <c r="L1705" s="68">
        <v>-1.482434378315403</v>
      </c>
      <c r="M1705" s="68">
        <v>-1.4549286822109331</v>
      </c>
      <c r="N1705" s="68">
        <v>-1.4281293188368245</v>
      </c>
      <c r="O1705" s="68">
        <v>-1.4017592951553111</v>
      </c>
      <c r="P1705" s="68">
        <v>-1.3756321855652522</v>
      </c>
      <c r="Q1705" s="68">
        <v>-1.3496294900429722</v>
      </c>
      <c r="R1705" s="68">
        <v>-1.3236843609547042</v>
      </c>
      <c r="S1705" s="68">
        <v>-1.2977673851099218</v>
      </c>
      <c r="T1705" s="68">
        <v>-1.2718742336430395</v>
      </c>
      <c r="U1705" s="68">
        <v>-1.2460197376515614</v>
      </c>
      <c r="V1705" s="68">
        <v>-1.220233475760363</v>
      </c>
      <c r="W1705" s="68">
        <v>-1.1945529225887725</v>
      </c>
      <c r="X1705" s="68">
        <v>-1.1690200616599131</v>
      </c>
      <c r="Y1705" s="68">
        <v>-1.1436805299707917</v>
      </c>
      <c r="Z1705" s="68">
        <v>-1.1185829466160806</v>
      </c>
      <c r="AA1705" s="68">
        <v>-1.0937773578441663</v>
      </c>
      <c r="AB1705" s="68">
        <v>-1.0693131261326569</v>
      </c>
      <c r="AC1705" s="68">
        <v>-1.0452376820192602</v>
      </c>
      <c r="AD1705" s="68">
        <v>-1.0215950400886915</v>
      </c>
      <c r="AE1705" s="68">
        <v>-0.99842597615515893</v>
      </c>
      <c r="AF1705" s="68">
        <v>-0.97576848930177429</v>
      </c>
      <c r="AG1705" s="68">
        <v>-0.95365805699241157</v>
      </c>
      <c r="AH1705" s="68">
        <v>-0.93212680899414802</v>
      </c>
      <c r="AI1705" s="68">
        <v>-0.91120297760002311</v>
      </c>
      <c r="AJ1705" s="68">
        <v>-0.8909113057965774</v>
      </c>
      <c r="AK1705" s="68">
        <v>-0.87127339293216333</v>
      </c>
      <c r="AL1705" s="68">
        <v>-0.85230801856511973</v>
      </c>
      <c r="AM1705" s="68">
        <v>-0.83403112680397129</v>
      </c>
      <c r="AN1705" s="68">
        <v>-0.81645553418817307</v>
      </c>
      <c r="AO1705" s="68">
        <v>-0.79959113412024496</v>
      </c>
      <c r="AP1705" s="68">
        <v>-0.78344490453071625</v>
      </c>
      <c r="AQ1705" s="68">
        <v>-0.76802095134957482</v>
      </c>
      <c r="AR1705" s="68">
        <v>-0.7533207935233921</v>
      </c>
      <c r="AS1705" s="68">
        <v>-0.73934361755089928</v>
      </c>
      <c r="AT1705" s="68">
        <v>-0.72608637680582533</v>
      </c>
      <c r="AU1705" s="68">
        <v>-0.71354389353097469</v>
      </c>
      <c r="AV1705" s="68">
        <v>-0.70170905869971401</v>
      </c>
      <c r="AW1705" s="68">
        <v>-0.69057302311356061</v>
      </c>
      <c r="AX1705" s="68">
        <v>-0.68012540632645735</v>
      </c>
      <c r="AY1705" s="68">
        <v>-0.67035461572719091</v>
      </c>
      <c r="AZ1705" s="68">
        <v>-0.66124804914607771</v>
      </c>
      <c r="BA1705" s="68">
        <v>-0.65279221092816464</v>
      </c>
      <c r="BB1705" s="68">
        <v>-0.64497300495152665</v>
      </c>
      <c r="BC1705" s="68">
        <v>-0.63777597695248156</v>
      </c>
      <c r="BD1705" s="68">
        <v>-0.6311863597189622</v>
      </c>
      <c r="BE1705" s="68">
        <v>-0.62518911987239134</v>
      </c>
      <c r="BF1705" s="68">
        <v>-0.61976917564156619</v>
      </c>
      <c r="BG1705" s="68">
        <v>-0.61491157493398763</v>
      </c>
      <c r="BH1705" s="68">
        <v>-0.61060149862429935</v>
      </c>
      <c r="BI1705" s="68">
        <v>-0.60682425016623387</v>
      </c>
      <c r="BJ1705" s="68">
        <v>-0.60356524616344864</v>
      </c>
      <c r="BK1705" s="68">
        <v>-0.60081000779756266</v>
      </c>
      <c r="BL1705" s="68">
        <v>-0.59854415603130273</v>
      </c>
      <c r="BM1705" s="68">
        <v>-0.59675348929586414</v>
      </c>
      <c r="BN1705" s="68">
        <v>-0.59542413190076338</v>
      </c>
      <c r="BO1705" s="68">
        <v>-0.59454263274484753</v>
      </c>
      <c r="BP1705" s="68">
        <v>-0.59409610669306323</v>
      </c>
      <c r="BQ1705" s="68">
        <v>-0.59407221962684387</v>
      </c>
      <c r="BR1705" s="68">
        <v>-0.59445905508135832</v>
      </c>
      <c r="BS1705" s="68">
        <v>-0.59524499866357983</v>
      </c>
      <c r="BT1705" s="68">
        <v>-0.59641871085746767</v>
      </c>
      <c r="BU1705" s="68">
        <v>-0.59796910893995436</v>
      </c>
      <c r="BV1705" s="68">
        <v>-0.5998853503060787</v>
      </c>
      <c r="BW1705" s="68">
        <v>-0.60215681707679858</v>
      </c>
      <c r="BX1705" s="68">
        <v>-0.60477310187583111</v>
      </c>
      <c r="BY1705" s="68">
        <v>-0.60772399461604143</v>
      </c>
    </row>
    <row r="1706" spans="1:77">
      <c r="A1706" s="66">
        <v>44750</v>
      </c>
      <c r="B1706" s="68">
        <v>-1.9355547487087468</v>
      </c>
      <c r="C1706" s="68">
        <v>-1.7824799511103029</v>
      </c>
      <c r="D1706" s="68">
        <v>-1.6759678455541234</v>
      </c>
      <c r="E1706" s="68">
        <v>-1.59974221549813</v>
      </c>
      <c r="F1706" s="68">
        <v>-1.5423452089654452</v>
      </c>
      <c r="G1706" s="68">
        <v>-1.4969459212414182</v>
      </c>
      <c r="H1706" s="68">
        <v>-1.4593732693773631</v>
      </c>
      <c r="I1706" s="68">
        <v>-1.4269784233267442</v>
      </c>
      <c r="J1706" s="68">
        <v>-1.3980065009067795</v>
      </c>
      <c r="K1706" s="68">
        <v>-1.3712793940801533</v>
      </c>
      <c r="L1706" s="68">
        <v>-1.3460003579470461</v>
      </c>
      <c r="M1706" s="68">
        <v>-1.3216261562146605</v>
      </c>
      <c r="N1706" s="68">
        <v>-1.2977813367073869</v>
      </c>
      <c r="O1706" s="68">
        <v>-1.2742071067232652</v>
      </c>
      <c r="P1706" s="68">
        <v>-1.2507305255969747</v>
      </c>
      <c r="Q1706" s="68">
        <v>-1.2272430416906732</v>
      </c>
      <c r="R1706" s="68">
        <v>-1.2036850562735464</v>
      </c>
      <c r="S1706" s="68">
        <v>-1.1800323495270446</v>
      </c>
      <c r="T1706" s="68">
        <v>-1.156284376623461</v>
      </c>
      <c r="U1706" s="68">
        <v>-1.1324587410944815</v>
      </c>
      <c r="V1706" s="68">
        <v>-1.1085872881417016</v>
      </c>
      <c r="W1706" s="68">
        <v>-1.0847097347841017</v>
      </c>
      <c r="X1706" s="68">
        <v>-1.0608704368812587</v>
      </c>
      <c r="Y1706" s="68">
        <v>-1.037117517205435</v>
      </c>
      <c r="Z1706" s="68">
        <v>-1.0135021751551638</v>
      </c>
      <c r="AA1706" s="68">
        <v>-0.99007719429716812</v>
      </c>
      <c r="AB1706" s="68">
        <v>-0.96689499777609522</v>
      </c>
      <c r="AC1706" s="68">
        <v>-0.94400633774726173</v>
      </c>
      <c r="AD1706" s="68">
        <v>-0.92145873388988142</v>
      </c>
      <c r="AE1706" s="68">
        <v>-0.89929663028714746</v>
      </c>
      <c r="AF1706" s="68">
        <v>-0.8775618342803948</v>
      </c>
      <c r="AG1706" s="68">
        <v>-0.85629373862129798</v>
      </c>
      <c r="AH1706" s="68">
        <v>-0.83552841805492073</v>
      </c>
      <c r="AI1706" s="68">
        <v>-0.81529805899669494</v>
      </c>
      <c r="AJ1706" s="68">
        <v>-0.79563136188332095</v>
      </c>
      <c r="AK1706" s="68">
        <v>-0.77655385746164529</v>
      </c>
      <c r="AL1706" s="68">
        <v>-0.75808821937501314</v>
      </c>
      <c r="AM1706" s="68">
        <v>-0.74025422842818911</v>
      </c>
      <c r="AN1706" s="68">
        <v>-0.72306846770554745</v>
      </c>
      <c r="AO1706" s="68">
        <v>-0.70654452984721883</v>
      </c>
      <c r="AP1706" s="68">
        <v>-0.69069299067973844</v>
      </c>
      <c r="AQ1706" s="68">
        <v>-0.67552143873552073</v>
      </c>
      <c r="AR1706" s="68">
        <v>-0.6610347717534818</v>
      </c>
      <c r="AS1706" s="68">
        <v>-0.64723545744752553</v>
      </c>
      <c r="AT1706" s="68">
        <v>-0.63412360846840943</v>
      </c>
      <c r="AU1706" s="68">
        <v>-0.6216970719006768</v>
      </c>
      <c r="AV1706" s="68">
        <v>-0.60995164053243156</v>
      </c>
      <c r="AW1706" s="68">
        <v>-0.59888124464697934</v>
      </c>
      <c r="AX1706" s="68">
        <v>-0.58847815005647119</v>
      </c>
      <c r="AY1706" s="68">
        <v>-0.57873326596416463</v>
      </c>
      <c r="AZ1706" s="68">
        <v>-0.56963634730935375</v>
      </c>
      <c r="BA1706" s="68">
        <v>-0.56117612064405586</v>
      </c>
      <c r="BB1706" s="68">
        <v>-0.55334055688659189</v>
      </c>
      <c r="BC1706" s="68">
        <v>-0.54611709281826315</v>
      </c>
      <c r="BD1706" s="68">
        <v>-0.53949268793846861</v>
      </c>
      <c r="BE1706" s="68">
        <v>-0.53345388377203296</v>
      </c>
      <c r="BF1706" s="68">
        <v>-0.52798701463455588</v>
      </c>
      <c r="BG1706" s="68">
        <v>-0.523078375697138</v>
      </c>
      <c r="BH1706" s="68">
        <v>-0.51871423732367494</v>
      </c>
      <c r="BI1706" s="68">
        <v>-0.51488084700892567</v>
      </c>
      <c r="BJ1706" s="68">
        <v>-0.51156443113767247</v>
      </c>
      <c r="BK1706" s="68">
        <v>-0.50875119658396251</v>
      </c>
      <c r="BL1706" s="68">
        <v>-0.50642733539582452</v>
      </c>
      <c r="BM1706" s="68">
        <v>-0.50457911159745228</v>
      </c>
      <c r="BN1706" s="68">
        <v>-0.50319301284382312</v>
      </c>
      <c r="BO1706" s="68">
        <v>-0.50225584861724115</v>
      </c>
      <c r="BP1706" s="68">
        <v>-0.50175488233015431</v>
      </c>
      <c r="BQ1706" s="68">
        <v>-0.50167782272751404</v>
      </c>
      <c r="BR1706" s="68">
        <v>-0.50201273118655909</v>
      </c>
      <c r="BS1706" s="68">
        <v>-0.50274794306050063</v>
      </c>
      <c r="BT1706" s="68">
        <v>-0.5038720451971801</v>
      </c>
      <c r="BU1706" s="68">
        <v>-0.50537385939337165</v>
      </c>
      <c r="BV1706" s="68">
        <v>-0.50724242713835599</v>
      </c>
      <c r="BW1706" s="68">
        <v>-0.509466995531068</v>
      </c>
      <c r="BX1706" s="68">
        <v>-0.51203700426683563</v>
      </c>
      <c r="BY1706" s="68">
        <v>-0.51494207564694761</v>
      </c>
    </row>
    <row r="1707" spans="1:77">
      <c r="A1707" s="66">
        <v>44753</v>
      </c>
      <c r="B1707" s="68">
        <v>-1.9028957015117478</v>
      </c>
      <c r="C1707" s="68">
        <v>-1.7554845076153456</v>
      </c>
      <c r="D1707" s="68">
        <v>-1.6543173200367713</v>
      </c>
      <c r="E1707" s="68">
        <v>-1.5831068160773107</v>
      </c>
      <c r="F1707" s="68">
        <v>-1.5304083227316339</v>
      </c>
      <c r="G1707" s="68">
        <v>-1.4893958277763955</v>
      </c>
      <c r="H1707" s="68">
        <v>-1.4558950484554674</v>
      </c>
      <c r="I1707" s="68">
        <v>-1.4272498655689339</v>
      </c>
      <c r="J1707" s="68">
        <v>-1.4016980942487474</v>
      </c>
      <c r="K1707" s="68">
        <v>-1.3780590715131171</v>
      </c>
      <c r="L1707" s="68">
        <v>-1.3555413069833868</v>
      </c>
      <c r="M1707" s="68">
        <v>-1.3336140010925766</v>
      </c>
      <c r="N1707" s="68">
        <v>-1.3119176099424825</v>
      </c>
      <c r="O1707" s="68">
        <v>-1.2902110862213139</v>
      </c>
      <c r="P1707" s="68">
        <v>-1.268340575305327</v>
      </c>
      <c r="Q1707" s="68">
        <v>-1.2462176170868129</v>
      </c>
      <c r="R1707" s="68">
        <v>-1.2238034470548154</v>
      </c>
      <c r="S1707" s="68">
        <v>-1.2010947690594187</v>
      </c>
      <c r="T1707" s="68">
        <v>-1.1781112954068127</v>
      </c>
      <c r="U1707" s="68">
        <v>-1.1548902854155605</v>
      </c>
      <c r="V1707" s="68">
        <v>-1.1314827944454577</v>
      </c>
      <c r="W1707" s="68">
        <v>-1.1079465286442682</v>
      </c>
      <c r="X1707" s="68">
        <v>-1.0843424062135394</v>
      </c>
      <c r="Y1707" s="68">
        <v>-1.0607339308258803</v>
      </c>
      <c r="Z1707" s="68">
        <v>-1.0371866930970597</v>
      </c>
      <c r="AA1707" s="68">
        <v>-1.0137667817042166</v>
      </c>
      <c r="AB1707" s="68">
        <v>-0.99053859434560976</v>
      </c>
      <c r="AC1707" s="68">
        <v>-0.96756355035922648</v>
      </c>
      <c r="AD1707" s="68">
        <v>-0.94489855412398005</v>
      </c>
      <c r="AE1707" s="68">
        <v>-0.92259631502265771</v>
      </c>
      <c r="AF1707" s="68">
        <v>-0.90070594620509759</v>
      </c>
      <c r="AG1707" s="68">
        <v>-0.87927329643109919</v>
      </c>
      <c r="AH1707" s="68">
        <v>-0.85833998195564054</v>
      </c>
      <c r="AI1707" s="68">
        <v>-0.83794280322303916</v>
      </c>
      <c r="AJ1707" s="68">
        <v>-0.81811425238750579</v>
      </c>
      <c r="AK1707" s="68">
        <v>-0.79888290771608428</v>
      </c>
      <c r="AL1707" s="68">
        <v>-0.78027382434879033</v>
      </c>
      <c r="AM1707" s="68">
        <v>-0.76230855388495433</v>
      </c>
      <c r="AN1707" s="68">
        <v>-0.74500487810700478</v>
      </c>
      <c r="AO1707" s="68">
        <v>-0.72837708124918121</v>
      </c>
      <c r="AP1707" s="68">
        <v>-0.7124360206582071</v>
      </c>
      <c r="AQ1707" s="68">
        <v>-0.69718923789258103</v>
      </c>
      <c r="AR1707" s="68">
        <v>-0.68264129312143085</v>
      </c>
      <c r="AS1707" s="68">
        <v>-0.66879406218714843</v>
      </c>
      <c r="AT1707" s="68">
        <v>-0.65564689271787135</v>
      </c>
      <c r="AU1707" s="68">
        <v>-0.64319675870986603</v>
      </c>
      <c r="AV1707" s="68">
        <v>-0.63143848669003355</v>
      </c>
      <c r="AW1707" s="68">
        <v>-0.62036497416694136</v>
      </c>
      <c r="AX1707" s="68">
        <v>-0.60996742946037397</v>
      </c>
      <c r="AY1707" s="68">
        <v>-0.60023570865531517</v>
      </c>
      <c r="AZ1707" s="68">
        <v>-0.5911585272811839</v>
      </c>
      <c r="BA1707" s="68">
        <v>-0.58272358855547512</v>
      </c>
      <c r="BB1707" s="68">
        <v>-0.57491788157381518</v>
      </c>
      <c r="BC1707" s="68">
        <v>-0.56772792009242956</v>
      </c>
      <c r="BD1707" s="68">
        <v>-0.56113979572993467</v>
      </c>
      <c r="BE1707" s="68">
        <v>-0.55513923546824295</v>
      </c>
      <c r="BF1707" s="68">
        <v>-0.54971183016617897</v>
      </c>
      <c r="BG1707" s="68">
        <v>-0.54484321383623746</v>
      </c>
      <c r="BH1707" s="68">
        <v>-0.54051907250122233</v>
      </c>
      <c r="BI1707" s="68">
        <v>-0.53672514013094497</v>
      </c>
      <c r="BJ1707" s="68">
        <v>-0.53344719495398896</v>
      </c>
      <c r="BK1707" s="68">
        <v>-0.53067105610477538</v>
      </c>
      <c r="BL1707" s="68">
        <v>-0.52838258411701311</v>
      </c>
      <c r="BM1707" s="68">
        <v>-0.52656777009369682</v>
      </c>
      <c r="BN1707" s="68">
        <v>-0.52521289300296248</v>
      </c>
      <c r="BO1707" s="68">
        <v>-0.52430461847399346</v>
      </c>
      <c r="BP1707" s="68">
        <v>-0.52383013127494205</v>
      </c>
      <c r="BQ1707" s="68">
        <v>-0.52377712059102521</v>
      </c>
      <c r="BR1707" s="68">
        <v>-0.52413366472499323</v>
      </c>
      <c r="BS1707" s="68">
        <v>-0.52488813448669758</v>
      </c>
      <c r="BT1707" s="68">
        <v>-0.52602916837392</v>
      </c>
      <c r="BU1707" s="68">
        <v>-0.52754565496132466</v>
      </c>
      <c r="BV1707" s="68">
        <v>-0.52942671666170005</v>
      </c>
      <c r="BW1707" s="68">
        <v>-0.53166169473633507</v>
      </c>
      <c r="BX1707" s="68">
        <v>-0.53424013544385451</v>
      </c>
      <c r="BY1707" s="68">
        <v>-0.53715177812272275</v>
      </c>
    </row>
    <row r="1708" spans="1:77">
      <c r="A1708" s="66">
        <v>44754</v>
      </c>
      <c r="B1708" s="68">
        <v>-1.9242465944425624</v>
      </c>
      <c r="C1708" s="68">
        <v>-1.786738800396894</v>
      </c>
      <c r="D1708" s="68">
        <v>-1.6921949223111707</v>
      </c>
      <c r="E1708" s="68">
        <v>-1.6253375338333436</v>
      </c>
      <c r="F1708" s="68">
        <v>-1.5754450363912329</v>
      </c>
      <c r="G1708" s="68">
        <v>-1.5361455083352205</v>
      </c>
      <c r="H1708" s="68">
        <v>-1.5035621780563566</v>
      </c>
      <c r="I1708" s="68">
        <v>-1.4752443581232557</v>
      </c>
      <c r="J1708" s="68">
        <v>-1.4495772432763752</v>
      </c>
      <c r="K1708" s="68">
        <v>-1.4254869015301654</v>
      </c>
      <c r="L1708" s="68">
        <v>-1.4022610263446003</v>
      </c>
      <c r="M1708" s="68">
        <v>-1.3794296932992369</v>
      </c>
      <c r="N1708" s="68">
        <v>-1.3566805940464075</v>
      </c>
      <c r="O1708" s="68">
        <v>-1.3338098106971743</v>
      </c>
      <c r="P1708" s="68">
        <v>-1.3106931685411998</v>
      </c>
      <c r="Q1708" s="68">
        <v>-1.2872663002520963</v>
      </c>
      <c r="R1708" s="68">
        <v>-1.263510262341295</v>
      </c>
      <c r="S1708" s="68">
        <v>-1.2394380037025761</v>
      </c>
      <c r="T1708" s="68">
        <v>-1.2150822997174382</v>
      </c>
      <c r="U1708" s="68">
        <v>-1.1904908663241078</v>
      </c>
      <c r="V1708" s="68">
        <v>-1.1657228453590742</v>
      </c>
      <c r="W1708" s="68">
        <v>-1.1408419869601121</v>
      </c>
      <c r="X1708" s="68">
        <v>-1.1159136469945306</v>
      </c>
      <c r="Y1708" s="68">
        <v>-1.0910044503079905</v>
      </c>
      <c r="Z1708" s="68">
        <v>-1.0661820175695529</v>
      </c>
      <c r="AA1708" s="68">
        <v>-1.0415135456400142</v>
      </c>
      <c r="AB1708" s="68">
        <v>-1.0170637735621482</v>
      </c>
      <c r="AC1708" s="68">
        <v>-0.99289389934068051</v>
      </c>
      <c r="AD1708" s="68">
        <v>-0.96906028158784208</v>
      </c>
      <c r="AE1708" s="68">
        <v>-0.94561483812019043</v>
      </c>
      <c r="AF1708" s="68">
        <v>-0.92260567991422282</v>
      </c>
      <c r="AG1708" s="68">
        <v>-0.90007748462150439</v>
      </c>
      <c r="AH1708" s="68">
        <v>-0.87807067541594241</v>
      </c>
      <c r="AI1708" s="68">
        <v>-0.85662095341029687</v>
      </c>
      <c r="AJ1708" s="68">
        <v>-0.83575981841297731</v>
      </c>
      <c r="AK1708" s="68">
        <v>-0.81551502541840759</v>
      </c>
      <c r="AL1708" s="68">
        <v>-0.7959109922729718</v>
      </c>
      <c r="AM1708" s="68">
        <v>-0.776968815729284</v>
      </c>
      <c r="AN1708" s="68">
        <v>-0.75870602122418951</v>
      </c>
      <c r="AO1708" s="68">
        <v>-0.7411368176906824</v>
      </c>
      <c r="AP1708" s="68">
        <v>-0.72427212709378352</v>
      </c>
      <c r="AQ1708" s="68">
        <v>-0.70811966632936041</v>
      </c>
      <c r="AR1708" s="68">
        <v>-0.69268426918569381</v>
      </c>
      <c r="AS1708" s="68">
        <v>-0.67796816985295727</v>
      </c>
      <c r="AT1708" s="68">
        <v>-0.6639711236857595</v>
      </c>
      <c r="AU1708" s="68">
        <v>-0.65069053600908067</v>
      </c>
      <c r="AV1708" s="68">
        <v>-0.63812168410230585</v>
      </c>
      <c r="AW1708" s="68">
        <v>-0.6262579209629654</v>
      </c>
      <c r="AX1708" s="68">
        <v>-0.61509089000364514</v>
      </c>
      <c r="AY1708" s="68">
        <v>-0.60461084526136488</v>
      </c>
      <c r="AZ1708" s="68">
        <v>-0.59480685810675737</v>
      </c>
      <c r="BA1708" s="68">
        <v>-0.58566694672374087</v>
      </c>
      <c r="BB1708" s="68">
        <v>-0.57717835543694906</v>
      </c>
      <c r="BC1708" s="68">
        <v>-0.56932777776511079</v>
      </c>
      <c r="BD1708" s="68">
        <v>-0.56210141430731786</v>
      </c>
      <c r="BE1708" s="68">
        <v>-0.55548503452208331</v>
      </c>
      <c r="BF1708" s="68">
        <v>-0.54946419346908448</v>
      </c>
      <c r="BG1708" s="68">
        <v>-0.544024400979085</v>
      </c>
      <c r="BH1708" s="68">
        <v>-0.53915113614294297</v>
      </c>
      <c r="BI1708" s="68">
        <v>-0.53482984971317338</v>
      </c>
      <c r="BJ1708" s="68">
        <v>-0.53104596628381417</v>
      </c>
      <c r="BK1708" s="68">
        <v>-0.52778488627213271</v>
      </c>
      <c r="BL1708" s="68">
        <v>-0.52503199130775291</v>
      </c>
      <c r="BM1708" s="68">
        <v>-0.52277273694403814</v>
      </c>
      <c r="BN1708" s="68">
        <v>-0.52099281074864223</v>
      </c>
      <c r="BO1708" s="68">
        <v>-0.51967823730992468</v>
      </c>
      <c r="BP1708" s="68">
        <v>-0.51881551811455495</v>
      </c>
      <c r="BQ1708" s="68">
        <v>-0.51839162287364715</v>
      </c>
      <c r="BR1708" s="68">
        <v>-0.5183939033413868</v>
      </c>
      <c r="BS1708" s="68">
        <v>-0.51881002092494521</v>
      </c>
      <c r="BT1708" s="68">
        <v>-0.51962792257602897</v>
      </c>
      <c r="BU1708" s="68">
        <v>-0.52083582200505496</v>
      </c>
      <c r="BV1708" s="68">
        <v>-0.52242218235915672</v>
      </c>
      <c r="BW1708" s="68">
        <v>-0.5243757002326509</v>
      </c>
      <c r="BX1708" s="68">
        <v>-0.5266852908919244</v>
      </c>
      <c r="BY1708" s="68">
        <v>-0.52934007732131061</v>
      </c>
    </row>
    <row r="1709" spans="1:77">
      <c r="A1709" s="66">
        <v>44755</v>
      </c>
      <c r="B1709" s="68">
        <v>-1.8959698209735845</v>
      </c>
      <c r="C1709" s="68">
        <v>-1.7647883786868437</v>
      </c>
      <c r="D1709" s="68">
        <v>-1.6746545105004469</v>
      </c>
      <c r="E1709" s="68">
        <v>-1.6108416309054172</v>
      </c>
      <c r="F1709" s="68">
        <v>-1.5630450525112076</v>
      </c>
      <c r="G1709" s="68">
        <v>-1.5251714778646028</v>
      </c>
      <c r="H1709" s="68">
        <v>-1.4935408177629292</v>
      </c>
      <c r="I1709" s="68">
        <v>-1.46584794514189</v>
      </c>
      <c r="J1709" s="68">
        <v>-1.4405869519822976</v>
      </c>
      <c r="K1709" s="68">
        <v>-1.4167654254129167</v>
      </c>
      <c r="L1709" s="68">
        <v>-1.3937337983773499</v>
      </c>
      <c r="M1709" s="68">
        <v>-1.3710716861634797</v>
      </c>
      <c r="N1709" s="68">
        <v>-1.3485034004121554</v>
      </c>
      <c r="O1709" s="68">
        <v>-1.3258509014749014</v>
      </c>
      <c r="P1709" s="68">
        <v>-1.3030079496844451</v>
      </c>
      <c r="Q1709" s="68">
        <v>-1.2799221553594158</v>
      </c>
      <c r="R1709" s="68">
        <v>-1.2565819888054359</v>
      </c>
      <c r="S1709" s="68">
        <v>-1.2330038039089923</v>
      </c>
      <c r="T1709" s="68">
        <v>-1.2092199427183059</v>
      </c>
      <c r="U1709" s="68">
        <v>-1.1852745617327618</v>
      </c>
      <c r="V1709" s="68">
        <v>-1.1612210293110805</v>
      </c>
      <c r="W1709" s="68">
        <v>-1.1371163718795085</v>
      </c>
      <c r="X1709" s="68">
        <v>-1.1130187922397177</v>
      </c>
      <c r="Y1709" s="68">
        <v>-1.0889874182979153</v>
      </c>
      <c r="Z1709" s="68">
        <v>-1.0650820989021352</v>
      </c>
      <c r="AA1709" s="68">
        <v>-1.0413622739735104</v>
      </c>
      <c r="AB1709" s="68">
        <v>-1.0178853573510322</v>
      </c>
      <c r="AC1709" s="68">
        <v>-0.99470567870832238</v>
      </c>
      <c r="AD1709" s="68">
        <v>-0.97187316597942375</v>
      </c>
      <c r="AE1709" s="68">
        <v>-0.9494336923847676</v>
      </c>
      <c r="AF1709" s="68">
        <v>-0.92742965527874355</v>
      </c>
      <c r="AG1709" s="68">
        <v>-0.90590031007162664</v>
      </c>
      <c r="AH1709" s="68">
        <v>-0.88488098105407986</v>
      </c>
      <c r="AI1709" s="68">
        <v>-0.86440261987849676</v>
      </c>
      <c r="AJ1709" s="68">
        <v>-0.84449229956032068</v>
      </c>
      <c r="AK1709" s="68">
        <v>-0.82517368629115606</v>
      </c>
      <c r="AL1709" s="68">
        <v>-0.8064674341155742</v>
      </c>
      <c r="AM1709" s="68">
        <v>-0.78839120316722144</v>
      </c>
      <c r="AN1709" s="68">
        <v>-0.77095944526895754</v>
      </c>
      <c r="AO1709" s="68">
        <v>-0.75418364080704803</v>
      </c>
      <c r="AP1709" s="68">
        <v>-0.73807237050271512</v>
      </c>
      <c r="AQ1709" s="68">
        <v>-0.72263142317468387</v>
      </c>
      <c r="AR1709" s="68">
        <v>-0.70786407867738266</v>
      </c>
      <c r="AS1709" s="68">
        <v>-0.69377136099664194</v>
      </c>
      <c r="AT1709" s="68">
        <v>-0.680352198573</v>
      </c>
      <c r="AU1709" s="68">
        <v>-0.66760357696586903</v>
      </c>
      <c r="AV1709" s="68">
        <v>-0.65552072631052116</v>
      </c>
      <c r="AW1709" s="68">
        <v>-0.64409731196221387</v>
      </c>
      <c r="AX1709" s="68">
        <v>-0.63332565089248916</v>
      </c>
      <c r="AY1709" s="68">
        <v>-0.6231969910502545</v>
      </c>
      <c r="AZ1709" s="68">
        <v>-0.61370168108611656</v>
      </c>
      <c r="BA1709" s="68">
        <v>-0.60482927337754167</v>
      </c>
      <c r="BB1709" s="68">
        <v>-0.59656877059371782</v>
      </c>
      <c r="BC1709" s="68">
        <v>-0.58890881911754556</v>
      </c>
      <c r="BD1709" s="68">
        <v>-0.58183774953370349</v>
      </c>
      <c r="BE1709" s="68">
        <v>-0.5753436152467678</v>
      </c>
      <c r="BF1709" s="68">
        <v>-0.56941432135499048</v>
      </c>
      <c r="BG1709" s="68">
        <v>-0.56403772443249178</v>
      </c>
      <c r="BH1709" s="68">
        <v>-0.55920164257776961</v>
      </c>
      <c r="BI1709" s="68">
        <v>-0.55489385841960148</v>
      </c>
      <c r="BJ1709" s="68">
        <v>-0.55110212184548979</v>
      </c>
      <c r="BK1709" s="68">
        <v>-0.54781415248205811</v>
      </c>
      <c r="BL1709" s="68">
        <v>-0.54501764354037852</v>
      </c>
      <c r="BM1709" s="68">
        <v>-0.5427003033757154</v>
      </c>
      <c r="BN1709" s="68">
        <v>-0.5408499269571273</v>
      </c>
      <c r="BO1709" s="68">
        <v>-0.53945450492164171</v>
      </c>
      <c r="BP1709" s="68">
        <v>-0.53850238996113386</v>
      </c>
      <c r="BQ1709" s="68">
        <v>-0.53798229397262376</v>
      </c>
      <c r="BR1709" s="68">
        <v>-0.53788316759556942</v>
      </c>
      <c r="BS1709" s="68">
        <v>-0.53819410258843936</v>
      </c>
      <c r="BT1709" s="68">
        <v>-0.53890431645857972</v>
      </c>
      <c r="BU1709" s="68">
        <v>-0.5400031441892672</v>
      </c>
      <c r="BV1709" s="68">
        <v>-0.54148003061139793</v>
      </c>
      <c r="BW1709" s="68">
        <v>-0.54332452336197246</v>
      </c>
      <c r="BX1709" s="68">
        <v>-0.54552626637742074</v>
      </c>
      <c r="BY1709" s="68">
        <v>-0.54807499673173632</v>
      </c>
    </row>
    <row r="1710" spans="1:77">
      <c r="A1710" s="66">
        <v>44756</v>
      </c>
      <c r="B1710" s="68">
        <v>-1.8087491863316287</v>
      </c>
      <c r="C1710" s="68">
        <v>-1.6835980846399148</v>
      </c>
      <c r="D1710" s="68">
        <v>-1.5976171383984774</v>
      </c>
      <c r="E1710" s="68">
        <v>-1.5366875626811898</v>
      </c>
      <c r="F1710" s="68">
        <v>-1.4909635756202044</v>
      </c>
      <c r="G1710" s="68">
        <v>-1.4546448119540731</v>
      </c>
      <c r="H1710" s="68">
        <v>-1.4242461171130876</v>
      </c>
      <c r="I1710" s="68">
        <v>-1.3975978077176145</v>
      </c>
      <c r="J1710" s="68">
        <v>-1.3732894295097593</v>
      </c>
      <c r="K1710" s="68">
        <v>-1.3503955522886648</v>
      </c>
      <c r="L1710" s="68">
        <v>-1.3283124185588102</v>
      </c>
      <c r="M1710" s="68">
        <v>-1.3066498874810575</v>
      </c>
      <c r="N1710" s="68">
        <v>-1.2851511462336656</v>
      </c>
      <c r="O1710" s="68">
        <v>-1.263648771325439</v>
      </c>
      <c r="P1710" s="68">
        <v>-1.2420410560528676</v>
      </c>
      <c r="Q1710" s="68">
        <v>-1.2202755813032078</v>
      </c>
      <c r="R1710" s="68">
        <v>-1.1983373173555389</v>
      </c>
      <c r="S1710" s="68">
        <v>-1.1762366260024977</v>
      </c>
      <c r="T1710" s="68">
        <v>-1.1539982729562248</v>
      </c>
      <c r="U1710" s="68">
        <v>-1.1316576816887884</v>
      </c>
      <c r="V1710" s="68">
        <v>-1.1092588427187751</v>
      </c>
      <c r="W1710" s="68">
        <v>-1.0868494549540424</v>
      </c>
      <c r="X1710" s="68">
        <v>-1.0644786446655685</v>
      </c>
      <c r="Y1710" s="68">
        <v>-1.0421966748142477</v>
      </c>
      <c r="Z1710" s="68">
        <v>-1.0200547098893598</v>
      </c>
      <c r="AA1710" s="68">
        <v>-0.99810379710927821</v>
      </c>
      <c r="AB1710" s="68">
        <v>-0.97639344930726202</v>
      </c>
      <c r="AC1710" s="68">
        <v>-0.95497061504517011</v>
      </c>
      <c r="AD1710" s="68">
        <v>-0.93387840068484584</v>
      </c>
      <c r="AE1710" s="68">
        <v>-0.91315635899086689</v>
      </c>
      <c r="AF1710" s="68">
        <v>-0.89284099644611281</v>
      </c>
      <c r="AG1710" s="68">
        <v>-0.87296605801794347</v>
      </c>
      <c r="AH1710" s="68">
        <v>-0.85356178922208559</v>
      </c>
      <c r="AI1710" s="68">
        <v>-0.83465452938250184</v>
      </c>
      <c r="AJ1710" s="68">
        <v>-0.81626716932743171</v>
      </c>
      <c r="AK1710" s="68">
        <v>-0.79841964168318591</v>
      </c>
      <c r="AL1710" s="68">
        <v>-0.78112929686293697</v>
      </c>
      <c r="AM1710" s="68">
        <v>-0.76441092457667159</v>
      </c>
      <c r="AN1710" s="68">
        <v>-0.74827658316578771</v>
      </c>
      <c r="AO1710" s="68">
        <v>-0.73273580632415714</v>
      </c>
      <c r="AP1710" s="68">
        <v>-0.71779568440180763</v>
      </c>
      <c r="AQ1710" s="68">
        <v>-0.70346097196856083</v>
      </c>
      <c r="AR1710" s="68">
        <v>-0.68973432576141713</v>
      </c>
      <c r="AS1710" s="68">
        <v>-0.67661651976464132</v>
      </c>
      <c r="AT1710" s="68">
        <v>-0.6641066086166787</v>
      </c>
      <c r="AU1710" s="68">
        <v>-0.65220207644440265</v>
      </c>
      <c r="AV1710" s="68">
        <v>-0.64089899050202548</v>
      </c>
      <c r="AW1710" s="68">
        <v>-0.63019216645126841</v>
      </c>
      <c r="AX1710" s="68">
        <v>-0.62007536123279028</v>
      </c>
      <c r="AY1710" s="68">
        <v>-0.61054150053463019</v>
      </c>
      <c r="AZ1710" s="68">
        <v>-0.60158281297882987</v>
      </c>
      <c r="BA1710" s="68">
        <v>-0.59319091160870163</v>
      </c>
      <c r="BB1710" s="68">
        <v>-0.58535699633999949</v>
      </c>
      <c r="BC1710" s="68">
        <v>-0.57807201079535597</v>
      </c>
      <c r="BD1710" s="68">
        <v>-0.57132667242610757</v>
      </c>
      <c r="BE1710" s="68">
        <v>-0.56511149773187863</v>
      </c>
      <c r="BF1710" s="68">
        <v>-0.55941687288478581</v>
      </c>
      <c r="BG1710" s="68">
        <v>-0.55423310850844798</v>
      </c>
      <c r="BH1710" s="68">
        <v>-0.54955044874554448</v>
      </c>
      <c r="BI1710" s="68">
        <v>-0.54535907645163917</v>
      </c>
      <c r="BJ1710" s="68">
        <v>-0.54164911790957504</v>
      </c>
      <c r="BK1710" s="68">
        <v>-0.5384106471152863</v>
      </c>
      <c r="BL1710" s="68">
        <v>-0.5356336899081513</v>
      </c>
      <c r="BM1710" s="68">
        <v>-0.53330823309804098</v>
      </c>
      <c r="BN1710" s="68">
        <v>-0.53142424082689321</v>
      </c>
      <c r="BO1710" s="68">
        <v>-0.52997175743294933</v>
      </c>
      <c r="BP1710" s="68">
        <v>-0.52894107406986846</v>
      </c>
      <c r="BQ1710" s="68">
        <v>-0.52832272832120275</v>
      </c>
      <c r="BR1710" s="68">
        <v>-0.52810736081224019</v>
      </c>
      <c r="BS1710" s="68">
        <v>-0.52828560199997388</v>
      </c>
      <c r="BT1710" s="68">
        <v>-0.52884806520659988</v>
      </c>
      <c r="BU1710" s="68">
        <v>-0.5297853477468103</v>
      </c>
      <c r="BV1710" s="68">
        <v>-0.53108803196723853</v>
      </c>
      <c r="BW1710" s="68">
        <v>-0.53274668620595045</v>
      </c>
      <c r="BX1710" s="68">
        <v>-0.5347518656791217</v>
      </c>
      <c r="BY1710" s="68">
        <v>-0.53709411666348583</v>
      </c>
    </row>
    <row r="1711" spans="1:77">
      <c r="A1711" s="66">
        <v>44757</v>
      </c>
      <c r="B1711" s="68">
        <v>-1.8285287295725214</v>
      </c>
      <c r="C1711" s="68">
        <v>-1.7103895382055241</v>
      </c>
      <c r="D1711" s="68">
        <v>-1.6280576534764208</v>
      </c>
      <c r="E1711" s="68">
        <v>-1.5683863377095608</v>
      </c>
      <c r="F1711" s="68">
        <v>-1.5222612749625133</v>
      </c>
      <c r="G1711" s="68">
        <v>-1.484363441042071</v>
      </c>
      <c r="H1711" s="68">
        <v>-1.4515394878950856</v>
      </c>
      <c r="I1711" s="68">
        <v>-1.4218601775793942</v>
      </c>
      <c r="J1711" s="68">
        <v>-1.3940942870443593</v>
      </c>
      <c r="K1711" s="68">
        <v>-1.3674517980377932</v>
      </c>
      <c r="L1711" s="68">
        <v>-1.3414313197264556</v>
      </c>
      <c r="M1711" s="68">
        <v>-1.3157206127804399</v>
      </c>
      <c r="N1711" s="68">
        <v>-1.2901230275613136</v>
      </c>
      <c r="O1711" s="68">
        <v>-1.2645185908938865</v>
      </c>
      <c r="P1711" s="68">
        <v>-1.2388436918875918</v>
      </c>
      <c r="Q1711" s="68">
        <v>-1.2130769913653323</v>
      </c>
      <c r="R1711" s="68">
        <v>-1.1872291751060311</v>
      </c>
      <c r="S1711" s="68">
        <v>-1.1613319867489638</v>
      </c>
      <c r="T1711" s="68">
        <v>-1.1354280917634845</v>
      </c>
      <c r="U1711" s="68">
        <v>-1.1095680520544298</v>
      </c>
      <c r="V1711" s="68">
        <v>-1.0838083130517722</v>
      </c>
      <c r="W1711" s="68">
        <v>-1.058205958028166</v>
      </c>
      <c r="X1711" s="68">
        <v>-1.0328167678616185</v>
      </c>
      <c r="Y1711" s="68">
        <v>-1.007695416173034</v>
      </c>
      <c r="Z1711" s="68">
        <v>-0.98289560430685063</v>
      </c>
      <c r="AA1711" s="68">
        <v>-0.95846905372162283</v>
      </c>
      <c r="AB1711" s="68">
        <v>-0.93446397072599985</v>
      </c>
      <c r="AC1711" s="68">
        <v>-0.9109242629060873</v>
      </c>
      <c r="AD1711" s="68">
        <v>-0.88788857227505158</v>
      </c>
      <c r="AE1711" s="68">
        <v>-0.86539079244447181</v>
      </c>
      <c r="AF1711" s="68">
        <v>-0.84346074670800131</v>
      </c>
      <c r="AG1711" s="68">
        <v>-0.8221246103842258</v>
      </c>
      <c r="AH1711" s="68">
        <v>-0.80140430604676249</v>
      </c>
      <c r="AI1711" s="68">
        <v>-0.78131723673672449</v>
      </c>
      <c r="AJ1711" s="68">
        <v>-0.76187687155581107</v>
      </c>
      <c r="AK1711" s="68">
        <v>-0.74309347904392609</v>
      </c>
      <c r="AL1711" s="68">
        <v>-0.72497461795965501</v>
      </c>
      <c r="AM1711" s="68">
        <v>-0.7075252727182425</v>
      </c>
      <c r="AN1711" s="68">
        <v>-0.69074785317515897</v>
      </c>
      <c r="AO1711" s="68">
        <v>-0.67464244054004574</v>
      </c>
      <c r="AP1711" s="68">
        <v>-0.65920706161791665</v>
      </c>
      <c r="AQ1711" s="68">
        <v>-0.64443792402223077</v>
      </c>
      <c r="AR1711" s="68">
        <v>-0.63032961046201619</v>
      </c>
      <c r="AS1711" s="68">
        <v>-0.6168752677666397</v>
      </c>
      <c r="AT1711" s="68">
        <v>-0.60406691084089503</v>
      </c>
      <c r="AU1711" s="68">
        <v>-0.59189565806819266</v>
      </c>
      <c r="AV1711" s="68">
        <v>-0.58035183105581023</v>
      </c>
      <c r="AW1711" s="68">
        <v>-0.56942511875431534</v>
      </c>
      <c r="AX1711" s="68">
        <v>-0.55910481003614576</v>
      </c>
      <c r="AY1711" s="68">
        <v>-0.54937999717174135</v>
      </c>
      <c r="AZ1711" s="68">
        <v>-0.54023966056060735</v>
      </c>
      <c r="BA1711" s="68">
        <v>-0.53167270036125358</v>
      </c>
      <c r="BB1711" s="68">
        <v>-0.52366810383768281</v>
      </c>
      <c r="BC1711" s="68">
        <v>-0.51621506414034857</v>
      </c>
      <c r="BD1711" s="68">
        <v>-0.50930297117525625</v>
      </c>
      <c r="BE1711" s="68">
        <v>-0.50292139358301902</v>
      </c>
      <c r="BF1711" s="68">
        <v>-0.49706005089598204</v>
      </c>
      <c r="BG1711" s="68">
        <v>-0.49170879096475895</v>
      </c>
      <c r="BH1711" s="68">
        <v>-0.48685757908825433</v>
      </c>
      <c r="BI1711" s="68">
        <v>-0.48249648883801355</v>
      </c>
      <c r="BJ1711" s="68">
        <v>-0.47861569372956025</v>
      </c>
      <c r="BK1711" s="68">
        <v>-0.47520545965088151</v>
      </c>
      <c r="BL1711" s="68">
        <v>-0.47225613615645029</v>
      </c>
      <c r="BM1711" s="68">
        <v>-0.46975810854863509</v>
      </c>
      <c r="BN1711" s="68">
        <v>-0.46770173117296204</v>
      </c>
      <c r="BO1711" s="68">
        <v>-0.46607742932235435</v>
      </c>
      <c r="BP1711" s="68">
        <v>-0.46487588027162752</v>
      </c>
      <c r="BQ1711" s="68">
        <v>-0.46408800951873963</v>
      </c>
      <c r="BR1711" s="68">
        <v>-0.46370481838102107</v>
      </c>
      <c r="BS1711" s="68">
        <v>-0.46371725297275318</v>
      </c>
      <c r="BT1711" s="68">
        <v>-0.46411619927435338</v>
      </c>
      <c r="BU1711" s="68">
        <v>-0.46489248708854813</v>
      </c>
      <c r="BV1711" s="68">
        <v>-0.46603689368827489</v>
      </c>
      <c r="BW1711" s="68">
        <v>-0.46754014718397879</v>
      </c>
      <c r="BX1711" s="68">
        <v>-0.469392929635292</v>
      </c>
      <c r="BY1711" s="68">
        <v>-0.47158588339037599</v>
      </c>
    </row>
    <row r="1712" spans="1:77">
      <c r="A1712" s="66">
        <v>44760</v>
      </c>
      <c r="B1712" s="68">
        <v>-1.7431039496946752</v>
      </c>
      <c r="C1712" s="68">
        <v>-1.6247077116922428</v>
      </c>
      <c r="D1712" s="68">
        <v>-1.5414661897665707</v>
      </c>
      <c r="E1712" s="68">
        <v>-1.4805245521071204</v>
      </c>
      <c r="F1712" s="68">
        <v>-1.4329776985230827</v>
      </c>
      <c r="G1712" s="68">
        <v>-1.3936329514512666</v>
      </c>
      <c r="H1712" s="68">
        <v>-1.3594141389547802</v>
      </c>
      <c r="I1712" s="68">
        <v>-1.328440922032194</v>
      </c>
      <c r="J1712" s="68">
        <v>-1.299514433433973</v>
      </c>
      <c r="K1712" s="68">
        <v>-1.271865048836283</v>
      </c>
      <c r="L1712" s="68">
        <v>-1.2450020861041655</v>
      </c>
      <c r="M1712" s="68">
        <v>-1.2186166213280345</v>
      </c>
      <c r="N1712" s="68">
        <v>-1.1925102999329482</v>
      </c>
      <c r="O1712" s="68">
        <v>-1.1665579910342769</v>
      </c>
      <c r="P1712" s="68">
        <v>-1.1406883887332449</v>
      </c>
      <c r="Q1712" s="68">
        <v>-1.1148705558704677</v>
      </c>
      <c r="R1712" s="68">
        <v>-1.0891041363532898</v>
      </c>
      <c r="S1712" s="68">
        <v>-1.0634089049300166</v>
      </c>
      <c r="T1712" s="68">
        <v>-1.0378151799147435</v>
      </c>
      <c r="U1712" s="68">
        <v>-1.0123609382946037</v>
      </c>
      <c r="V1712" s="68">
        <v>-0.98708998850230634</v>
      </c>
      <c r="W1712" s="68">
        <v>-0.96204741076433864</v>
      </c>
      <c r="X1712" s="68">
        <v>-0.9372777958320978</v>
      </c>
      <c r="Y1712" s="68">
        <v>-0.91282530178372145</v>
      </c>
      <c r="Z1712" s="68">
        <v>-0.88873367999744801</v>
      </c>
      <c r="AA1712" s="68">
        <v>-0.86504534524999133</v>
      </c>
      <c r="AB1712" s="68">
        <v>-0.84180002321371039</v>
      </c>
      <c r="AC1712" s="68">
        <v>-0.81903396420513697</v>
      </c>
      <c r="AD1712" s="68">
        <v>-0.79677899001013508</v>
      </c>
      <c r="AE1712" s="68">
        <v>-0.77506291330199328</v>
      </c>
      <c r="AF1712" s="68">
        <v>-0.75391011015307241</v>
      </c>
      <c r="AG1712" s="68">
        <v>-0.73334186888283959</v>
      </c>
      <c r="AH1712" s="68">
        <v>-0.71337583573476793</v>
      </c>
      <c r="AI1712" s="68">
        <v>-0.69402577146802047</v>
      </c>
      <c r="AJ1712" s="68">
        <v>-0.67530206821365701</v>
      </c>
      <c r="AK1712" s="68">
        <v>-0.65721243118873252</v>
      </c>
      <c r="AL1712" s="68">
        <v>-0.63976231451346233</v>
      </c>
      <c r="AM1712" s="68">
        <v>-0.62295501664967168</v>
      </c>
      <c r="AN1712" s="68">
        <v>-0.60679165763297438</v>
      </c>
      <c r="AO1712" s="68">
        <v>-0.59127138409064262</v>
      </c>
      <c r="AP1712" s="68">
        <v>-0.57639159797197592</v>
      </c>
      <c r="AQ1712" s="68">
        <v>-0.5621481533777466</v>
      </c>
      <c r="AR1712" s="68">
        <v>-0.54853552167457131</v>
      </c>
      <c r="AS1712" s="68">
        <v>-0.53554695411198494</v>
      </c>
      <c r="AT1712" s="68">
        <v>-0.52317475213588205</v>
      </c>
      <c r="AU1712" s="68">
        <v>-0.51141047421086183</v>
      </c>
      <c r="AV1712" s="68">
        <v>-0.50024501941599708</v>
      </c>
      <c r="AW1712" s="68">
        <v>-0.4896687700895947</v>
      </c>
      <c r="AX1712" s="68">
        <v>-0.47967179262784665</v>
      </c>
      <c r="AY1712" s="68">
        <v>-0.47024400222368173</v>
      </c>
      <c r="AZ1712" s="68">
        <v>-0.46137522965315009</v>
      </c>
      <c r="BA1712" s="68">
        <v>-0.45305524682272341</v>
      </c>
      <c r="BB1712" s="68">
        <v>-0.44527390419539248</v>
      </c>
      <c r="BC1712" s="68">
        <v>-0.43802122697639467</v>
      </c>
      <c r="BD1712" s="68">
        <v>-0.4312874069693467</v>
      </c>
      <c r="BE1712" s="68">
        <v>-0.42506278590399571</v>
      </c>
      <c r="BF1712" s="68">
        <v>-0.41933782083888627</v>
      </c>
      <c r="BG1712" s="68">
        <v>-0.41410305747536541</v>
      </c>
      <c r="BH1712" s="68">
        <v>-0.40934912199575718</v>
      </c>
      <c r="BI1712" s="68">
        <v>-0.40506671477578648</v>
      </c>
      <c r="BJ1712" s="68">
        <v>-0.40124660467739609</v>
      </c>
      <c r="BK1712" s="68">
        <v>-0.39787962386039544</v>
      </c>
      <c r="BL1712" s="68">
        <v>-0.3949566612013114</v>
      </c>
      <c r="BM1712" s="68">
        <v>-0.39246861615457801</v>
      </c>
      <c r="BN1712" s="68">
        <v>-0.39040633433921679</v>
      </c>
      <c r="BO1712" s="68">
        <v>-0.38876070853686817</v>
      </c>
      <c r="BP1712" s="68">
        <v>-0.38752285457886526</v>
      </c>
      <c r="BQ1712" s="68">
        <v>-0.38668410886647536</v>
      </c>
      <c r="BR1712" s="68">
        <v>-0.38623586755174288</v>
      </c>
      <c r="BS1712" s="68">
        <v>-0.38616946585606887</v>
      </c>
      <c r="BT1712" s="68">
        <v>-0.3864761742889754</v>
      </c>
      <c r="BU1712" s="68">
        <v>-0.38714720290547178</v>
      </c>
      <c r="BV1712" s="68">
        <v>-0.3881737052316675</v>
      </c>
      <c r="BW1712" s="68">
        <v>-0.3895467818884234</v>
      </c>
      <c r="BX1712" s="68">
        <v>-0.39125748393994181</v>
      </c>
      <c r="BY1712" s="68">
        <v>-0.3932968193307213</v>
      </c>
    </row>
    <row r="1713" spans="1:77">
      <c r="A1713" s="66">
        <v>44761</v>
      </c>
      <c r="B1713" s="68">
        <v>-1.6802400779997178</v>
      </c>
      <c r="C1713" s="68">
        <v>-1.5619676733027574</v>
      </c>
      <c r="D1713" s="68">
        <v>-1.4778957174632315</v>
      </c>
      <c r="E1713" s="68">
        <v>-1.4154706213400707</v>
      </c>
      <c r="F1713" s="68">
        <v>-1.3660246022717275</v>
      </c>
      <c r="G1713" s="68">
        <v>-1.3245195907118281</v>
      </c>
      <c r="H1713" s="68">
        <v>-1.2879844154653475</v>
      </c>
      <c r="I1713" s="68">
        <v>-1.2546127538382856</v>
      </c>
      <c r="J1713" s="68">
        <v>-1.2232585601774968</v>
      </c>
      <c r="K1713" s="68">
        <v>-1.1931912219696754</v>
      </c>
      <c r="L1713" s="68">
        <v>-1.1639485297902763</v>
      </c>
      <c r="M1713" s="68">
        <v>-1.1352418832434032</v>
      </c>
      <c r="N1713" s="68">
        <v>-1.1068877503988874</v>
      </c>
      <c r="O1713" s="68">
        <v>-1.0787720437899182</v>
      </c>
      <c r="P1713" s="68">
        <v>-1.0508317232547935</v>
      </c>
      <c r="Q1713" s="68">
        <v>-1.0230420341106408</v>
      </c>
      <c r="R1713" s="68">
        <v>-0.99540721568305401</v>
      </c>
      <c r="S1713" s="68">
        <v>-0.96795048100287395</v>
      </c>
      <c r="T1713" s="68">
        <v>-0.94070484502401119</v>
      </c>
      <c r="U1713" s="68">
        <v>-0.91371042621340937</v>
      </c>
      <c r="V1713" s="68">
        <v>-0.88701257426483882</v>
      </c>
      <c r="W1713" s="68">
        <v>-0.86065701322435406</v>
      </c>
      <c r="X1713" s="68">
        <v>-0.83468811771302764</v>
      </c>
      <c r="Y1713" s="68">
        <v>-0.80914912167423581</v>
      </c>
      <c r="Z1713" s="68">
        <v>-0.78408225750574767</v>
      </c>
      <c r="AA1713" s="68">
        <v>-0.75952776471656169</v>
      </c>
      <c r="AB1713" s="68">
        <v>-0.73552242034954729</v>
      </c>
      <c r="AC1713" s="68">
        <v>-0.71209887752898771</v>
      </c>
      <c r="AD1713" s="68">
        <v>-0.68928488110618158</v>
      </c>
      <c r="AE1713" s="68">
        <v>-0.66710377183479841</v>
      </c>
      <c r="AF1713" s="68">
        <v>-0.64557511533440115</v>
      </c>
      <c r="AG1713" s="68">
        <v>-0.62471510080174975</v>
      </c>
      <c r="AH1713" s="68">
        <v>-0.60453606130067072</v>
      </c>
      <c r="AI1713" s="68">
        <v>-0.58504629339221281</v>
      </c>
      <c r="AJ1713" s="68">
        <v>-0.56625061339839888</v>
      </c>
      <c r="AK1713" s="68">
        <v>-0.54815112009361289</v>
      </c>
      <c r="AL1713" s="68">
        <v>-0.53074766473831203</v>
      </c>
      <c r="AM1713" s="68">
        <v>-0.51403799796746275</v>
      </c>
      <c r="AN1713" s="68">
        <v>-0.49801782271475253</v>
      </c>
      <c r="AO1713" s="68">
        <v>-0.4826810122362854</v>
      </c>
      <c r="AP1713" s="68">
        <v>-0.46801993133452824</v>
      </c>
      <c r="AQ1713" s="68">
        <v>-0.45402568849987307</v>
      </c>
      <c r="AR1713" s="68">
        <v>-0.44068827495951685</v>
      </c>
      <c r="AS1713" s="68">
        <v>-0.42799671109669707</v>
      </c>
      <c r="AT1713" s="68">
        <v>-0.41593937770305567</v>
      </c>
      <c r="AU1713" s="68">
        <v>-0.40450425591593597</v>
      </c>
      <c r="AV1713" s="68">
        <v>-0.39367898224368075</v>
      </c>
      <c r="AW1713" s="68">
        <v>-0.38345098515883635</v>
      </c>
      <c r="AX1713" s="68">
        <v>-0.37380769576991224</v>
      </c>
      <c r="AY1713" s="68">
        <v>-0.3647366982796284</v>
      </c>
      <c r="AZ1713" s="68">
        <v>-0.35622577286757579</v>
      </c>
      <c r="BA1713" s="68">
        <v>-0.34826289690931211</v>
      </c>
      <c r="BB1713" s="68">
        <v>-0.34083636299692344</v>
      </c>
      <c r="BC1713" s="68">
        <v>-0.33393485585069377</v>
      </c>
      <c r="BD1713" s="68">
        <v>-0.32754742570992396</v>
      </c>
      <c r="BE1713" s="68">
        <v>-0.32166345174800237</v>
      </c>
      <c r="BF1713" s="68">
        <v>-0.31627256685174665</v>
      </c>
      <c r="BG1713" s="68">
        <v>-0.31136459999843769</v>
      </c>
      <c r="BH1713" s="68">
        <v>-0.30692955832596724</v>
      </c>
      <c r="BI1713" s="68">
        <v>-0.30295761321404258</v>
      </c>
      <c r="BJ1713" s="68">
        <v>-0.299439087650199</v>
      </c>
      <c r="BK1713" s="68">
        <v>-0.29636444474435852</v>
      </c>
      <c r="BL1713" s="68">
        <v>-0.29372427465694911</v>
      </c>
      <c r="BM1713" s="68">
        <v>-0.29150922731409967</v>
      </c>
      <c r="BN1713" s="68">
        <v>-0.28970991979875044</v>
      </c>
      <c r="BO1713" s="68">
        <v>-0.28831703568141581</v>
      </c>
      <c r="BP1713" s="68">
        <v>-0.28732150360159409</v>
      </c>
      <c r="BQ1713" s="68">
        <v>-0.28671449472464211</v>
      </c>
      <c r="BR1713" s="68">
        <v>-0.28648727248425176</v>
      </c>
      <c r="BS1713" s="68">
        <v>-0.28663108063293918</v>
      </c>
      <c r="BT1713" s="68">
        <v>-0.28713713756631398</v>
      </c>
      <c r="BU1713" s="68">
        <v>-0.28799663799129566</v>
      </c>
      <c r="BV1713" s="68">
        <v>-0.28920075446434468</v>
      </c>
      <c r="BW1713" s="68">
        <v>-0.29074063881135792</v>
      </c>
      <c r="BX1713" s="68">
        <v>-0.29260742343994084</v>
      </c>
      <c r="BY1713" s="68">
        <v>-0.29479222603078964</v>
      </c>
    </row>
    <row r="1714" spans="1:77">
      <c r="A1714" s="66">
        <v>44762</v>
      </c>
      <c r="B1714" s="68">
        <v>-2.0585621548459914</v>
      </c>
      <c r="C1714" s="68">
        <v>-1.8762127485264202</v>
      </c>
      <c r="D1714" s="68">
        <v>-1.7472156838729898</v>
      </c>
      <c r="E1714" s="68">
        <v>-1.6526712188603323</v>
      </c>
      <c r="F1714" s="68">
        <v>-1.5795196139564782</v>
      </c>
      <c r="G1714" s="68">
        <v>-1.5200535694450612</v>
      </c>
      <c r="H1714" s="68">
        <v>-1.469609283666508</v>
      </c>
      <c r="I1714" s="68">
        <v>-1.425253540592536</v>
      </c>
      <c r="J1714" s="68">
        <v>-1.3850601508139706</v>
      </c>
      <c r="K1714" s="68">
        <v>-1.347753037712025</v>
      </c>
      <c r="L1714" s="68">
        <v>-1.3124852017892963</v>
      </c>
      <c r="M1714" s="68">
        <v>-1.2786918997667447</v>
      </c>
      <c r="N1714" s="68">
        <v>-1.2459853459185208</v>
      </c>
      <c r="O1714" s="68">
        <v>-1.2140974241808842</v>
      </c>
      <c r="P1714" s="68">
        <v>-1.1828480456703392</v>
      </c>
      <c r="Q1714" s="68">
        <v>-1.1521231418885727</v>
      </c>
      <c r="R1714" s="68">
        <v>-1.1218587109398139</v>
      </c>
      <c r="S1714" s="68">
        <v>-1.0920249469715735</v>
      </c>
      <c r="T1714" s="68">
        <v>-1.0626122769913113</v>
      </c>
      <c r="U1714" s="68">
        <v>-1.0336262574127055</v>
      </c>
      <c r="V1714" s="68">
        <v>-1.0050839313505102</v>
      </c>
      <c r="W1714" s="68">
        <v>-0.97700773008815767</v>
      </c>
      <c r="X1714" s="68">
        <v>-0.9494228683500805</v>
      </c>
      <c r="Y1714" s="68">
        <v>-0.92235681691493787</v>
      </c>
      <c r="Z1714" s="68">
        <v>-0.89583885971163191</v>
      </c>
      <c r="AA1714" s="68">
        <v>-0.86989872631665976</v>
      </c>
      <c r="AB1714" s="68">
        <v>-0.84456488335372415</v>
      </c>
      <c r="AC1714" s="68">
        <v>-0.81986347873773258</v>
      </c>
      <c r="AD1714" s="68">
        <v>-0.79581718331642104</v>
      </c>
      <c r="AE1714" s="68">
        <v>-0.77244547238296402</v>
      </c>
      <c r="AF1714" s="68">
        <v>-0.74976508198998837</v>
      </c>
      <c r="AG1714" s="68">
        <v>-0.72779024756457744</v>
      </c>
      <c r="AH1714" s="68">
        <v>-0.70653200059933108</v>
      </c>
      <c r="AI1714" s="68">
        <v>-0.6859978341203159</v>
      </c>
      <c r="AJ1714" s="68">
        <v>-0.66619217690526278</v>
      </c>
      <c r="AK1714" s="68">
        <v>-0.64711703957984357</v>
      </c>
      <c r="AL1714" s="68">
        <v>-0.62877241566551889</v>
      </c>
      <c r="AM1714" s="68">
        <v>-0.61115635073571262</v>
      </c>
      <c r="AN1714" s="68">
        <v>-0.59426490464995418</v>
      </c>
      <c r="AO1714" s="68">
        <v>-0.5780923406587416</v>
      </c>
      <c r="AP1714" s="68">
        <v>-0.56263135910937911</v>
      </c>
      <c r="AQ1714" s="68">
        <v>-0.54787329252758066</v>
      </c>
      <c r="AR1714" s="68">
        <v>-0.53380825264872434</v>
      </c>
      <c r="AS1714" s="68">
        <v>-0.52042527985379861</v>
      </c>
      <c r="AT1714" s="68">
        <v>-0.50771262207803092</v>
      </c>
      <c r="AU1714" s="68">
        <v>-0.49565794106082051</v>
      </c>
      <c r="AV1714" s="68">
        <v>-0.48424838199183773</v>
      </c>
      <c r="AW1714" s="68">
        <v>-0.47347071478434882</v>
      </c>
      <c r="AX1714" s="68">
        <v>-0.46331154469936858</v>
      </c>
      <c r="AY1714" s="68">
        <v>-0.45375749170851765</v>
      </c>
      <c r="AZ1714" s="68">
        <v>-0.44479525290702543</v>
      </c>
      <c r="BA1714" s="68">
        <v>-0.43641161606407725</v>
      </c>
      <c r="BB1714" s="68">
        <v>-0.42859359715976497</v>
      </c>
      <c r="BC1714" s="68">
        <v>-0.42132853129204506</v>
      </c>
      <c r="BD1714" s="68">
        <v>-0.41460405254769833</v>
      </c>
      <c r="BE1714" s="68">
        <v>-0.40840806900068072</v>
      </c>
      <c r="BF1714" s="68">
        <v>-0.40272873958735073</v>
      </c>
      <c r="BG1714" s="68">
        <v>-0.39755445336824718</v>
      </c>
      <c r="BH1714" s="68">
        <v>-0.39287381123250165</v>
      </c>
      <c r="BI1714" s="68">
        <v>-0.38867560934873208</v>
      </c>
      <c r="BJ1714" s="68">
        <v>-0.38494882414354137</v>
      </c>
      <c r="BK1714" s="68">
        <v>-0.38168259864561055</v>
      </c>
      <c r="BL1714" s="68">
        <v>-0.37886622886155363</v>
      </c>
      <c r="BM1714" s="68">
        <v>-0.37648912664101397</v>
      </c>
      <c r="BN1714" s="68">
        <v>-0.37454077499262289</v>
      </c>
      <c r="BO1714" s="68">
        <v>-0.37301082433077926</v>
      </c>
      <c r="BP1714" s="68">
        <v>-0.37188925468022049</v>
      </c>
      <c r="BQ1714" s="68">
        <v>-0.37116636556761268</v>
      </c>
      <c r="BR1714" s="68">
        <v>-0.37083262476800311</v>
      </c>
      <c r="BS1714" s="68">
        <v>-0.37087855582290513</v>
      </c>
      <c r="BT1714" s="68">
        <v>-0.37129472775278116</v>
      </c>
      <c r="BU1714" s="68">
        <v>-0.37207175206500981</v>
      </c>
      <c r="BV1714" s="68">
        <v>-0.37320027999499367</v>
      </c>
      <c r="BW1714" s="68">
        <v>-0.37467099995949055</v>
      </c>
      <c r="BX1714" s="68">
        <v>-0.37647463520356</v>
      </c>
      <c r="BY1714" s="68">
        <v>-0.37860194428460459</v>
      </c>
    </row>
    <row r="1715" spans="1:77">
      <c r="A1715" s="66">
        <v>44763</v>
      </c>
      <c r="B1715" s="68">
        <v>-2.036509148869841</v>
      </c>
      <c r="C1715" s="68">
        <v>-1.8609630350581006</v>
      </c>
      <c r="D1715" s="68">
        <v>-1.7386938056920034</v>
      </c>
      <c r="E1715" s="68">
        <v>-1.6507767870250341</v>
      </c>
      <c r="F1715" s="68">
        <v>-1.5841461730043218</v>
      </c>
      <c r="G1715" s="68">
        <v>-1.5310890547549953</v>
      </c>
      <c r="H1715" s="68">
        <v>-1.486933554529994</v>
      </c>
      <c r="I1715" s="68">
        <v>-1.4487377365008935</v>
      </c>
      <c r="J1715" s="68">
        <v>-1.4145683642245925</v>
      </c>
      <c r="K1715" s="68">
        <v>-1.3831444081913766</v>
      </c>
      <c r="L1715" s="68">
        <v>-1.3536146409671113</v>
      </c>
      <c r="M1715" s="68">
        <v>-1.3254099010043319</v>
      </c>
      <c r="N1715" s="68">
        <v>-1.2981376310861443</v>
      </c>
      <c r="O1715" s="68">
        <v>-1.2715247173480717</v>
      </c>
      <c r="P1715" s="68">
        <v>-1.2453859108322571</v>
      </c>
      <c r="Q1715" s="68">
        <v>-1.2196018612608088</v>
      </c>
      <c r="R1715" s="68">
        <v>-1.1941031943437745</v>
      </c>
      <c r="S1715" s="68">
        <v>-1.1688547846463662</v>
      </c>
      <c r="T1715" s="68">
        <v>-1.1438420351162333</v>
      </c>
      <c r="U1715" s="68">
        <v>-1.1190657976729019</v>
      </c>
      <c r="V1715" s="68">
        <v>-1.0945390833576583</v>
      </c>
      <c r="W1715" s="68">
        <v>-1.0702816973939104</v>
      </c>
      <c r="X1715" s="68">
        <v>-1.0463176662509002</v>
      </c>
      <c r="Y1715" s="68">
        <v>-1.0226744594489989</v>
      </c>
      <c r="Z1715" s="68">
        <v>-0.99938235476513659</v>
      </c>
      <c r="AA1715" s="68">
        <v>-0.9764731721588108</v>
      </c>
      <c r="AB1715" s="68">
        <v>-0.95397879591065404</v>
      </c>
      <c r="AC1715" s="68">
        <v>-0.93192991067412267</v>
      </c>
      <c r="AD1715" s="68">
        <v>-0.91035459438914512</v>
      </c>
      <c r="AE1715" s="68">
        <v>-0.88927846320894521</v>
      </c>
      <c r="AF1715" s="68">
        <v>-0.86872502299280197</v>
      </c>
      <c r="AG1715" s="68">
        <v>-0.84871581093978754</v>
      </c>
      <c r="AH1715" s="68">
        <v>-0.82926956611493075</v>
      </c>
      <c r="AI1715" s="68">
        <v>-0.81040181141326562</v>
      </c>
      <c r="AJ1715" s="68">
        <v>-0.79212525893870434</v>
      </c>
      <c r="AK1715" s="68">
        <v>-0.77445031491689265</v>
      </c>
      <c r="AL1715" s="68">
        <v>-0.75738541459859487</v>
      </c>
      <c r="AM1715" s="68">
        <v>-0.74093701029480874</v>
      </c>
      <c r="AN1715" s="68">
        <v>-0.72510942908127352</v>
      </c>
      <c r="AO1715" s="68">
        <v>-0.70990503845905339</v>
      </c>
      <c r="AP1715" s="68">
        <v>-0.69532432620508944</v>
      </c>
      <c r="AQ1715" s="68">
        <v>-0.68136600407900727</v>
      </c>
      <c r="AR1715" s="68">
        <v>-0.66802719081931206</v>
      </c>
      <c r="AS1715" s="68">
        <v>-0.65530358412002909</v>
      </c>
      <c r="AT1715" s="68">
        <v>-0.64318965092455005</v>
      </c>
      <c r="AU1715" s="68">
        <v>-0.63167878401529032</v>
      </c>
      <c r="AV1715" s="68">
        <v>-0.62076341269736812</v>
      </c>
      <c r="AW1715" s="68">
        <v>-0.61043516415084387</v>
      </c>
      <c r="AX1715" s="68">
        <v>-0.60068507734060539</v>
      </c>
      <c r="AY1715" s="68">
        <v>-0.59150381233039218</v>
      </c>
      <c r="AZ1715" s="68">
        <v>-0.58288174626636202</v>
      </c>
      <c r="BA1715" s="68">
        <v>-0.57480901750187408</v>
      </c>
      <c r="BB1715" s="68">
        <v>-0.56727567859368688</v>
      </c>
      <c r="BC1715" s="68">
        <v>-0.56027180286987122</v>
      </c>
      <c r="BD1715" s="68">
        <v>-0.55378748876389916</v>
      </c>
      <c r="BE1715" s="68">
        <v>-0.54781285874680286</v>
      </c>
      <c r="BF1715" s="68">
        <v>-0.54233806518860406</v>
      </c>
      <c r="BG1715" s="68">
        <v>-0.53735329383553909</v>
      </c>
      <c r="BH1715" s="68">
        <v>-0.53284876152340166</v>
      </c>
      <c r="BI1715" s="68">
        <v>-0.52881471374866784</v>
      </c>
      <c r="BJ1715" s="68">
        <v>-0.52524142246383076</v>
      </c>
      <c r="BK1715" s="68">
        <v>-0.52211918407315683</v>
      </c>
      <c r="BL1715" s="68">
        <v>-0.51943831688984821</v>
      </c>
      <c r="BM1715" s="68">
        <v>-0.51718914421753237</v>
      </c>
      <c r="BN1715" s="68">
        <v>-0.51536197502311065</v>
      </c>
      <c r="BO1715" s="68">
        <v>-0.51394721166004886</v>
      </c>
      <c r="BP1715" s="68">
        <v>-0.51293551920710156</v>
      </c>
      <c r="BQ1715" s="68">
        <v>-0.51231781961385769</v>
      </c>
      <c r="BR1715" s="68">
        <v>-0.5120851443315948</v>
      </c>
      <c r="BS1715" s="68">
        <v>-0.51222852669108709</v>
      </c>
      <c r="BT1715" s="68">
        <v>-0.51273899537690659</v>
      </c>
      <c r="BU1715" s="68">
        <v>-0.51360757473309948</v>
      </c>
      <c r="BV1715" s="68">
        <v>-0.51482528504503589</v>
      </c>
      <c r="BW1715" s="68">
        <v>-0.51638314279958186</v>
      </c>
      <c r="BX1715" s="68">
        <v>-0.51827216092575512</v>
      </c>
      <c r="BY1715" s="68">
        <v>-0.52048335178444183</v>
      </c>
    </row>
    <row r="1716" spans="1:77">
      <c r="A1716" s="66">
        <v>44764</v>
      </c>
      <c r="B1716" s="68">
        <v>-2.0835686010053394</v>
      </c>
      <c r="C1716" s="68">
        <v>-1.9145570472899083</v>
      </c>
      <c r="D1716" s="68">
        <v>-1.7962517191219658</v>
      </c>
      <c r="E1716" s="68">
        <v>-1.7104644372683837</v>
      </c>
      <c r="F1716" s="68">
        <v>-1.6447234236018278</v>
      </c>
      <c r="G1716" s="68">
        <v>-1.5917045774466334</v>
      </c>
      <c r="H1716" s="68">
        <v>-1.5469993470714327</v>
      </c>
      <c r="I1716" s="68">
        <v>-1.5078502736045867</v>
      </c>
      <c r="J1716" s="68">
        <v>-1.4724547124760112</v>
      </c>
      <c r="K1716" s="68">
        <v>-1.4396260477373333</v>
      </c>
      <c r="L1716" s="68">
        <v>-1.4085807931655965</v>
      </c>
      <c r="M1716" s="68">
        <v>-1.3787981487719794</v>
      </c>
      <c r="N1716" s="68">
        <v>-1.3499212483954095</v>
      </c>
      <c r="O1716" s="68">
        <v>-1.3217041842980877</v>
      </c>
      <c r="P1716" s="68">
        <v>-1.2939826841188764</v>
      </c>
      <c r="Q1716" s="68">
        <v>-1.2666537020291364</v>
      </c>
      <c r="R1716" s="68">
        <v>-1.2396605957063975</v>
      </c>
      <c r="S1716" s="68">
        <v>-1.212978219850632</v>
      </c>
      <c r="T1716" s="68">
        <v>-1.1866000374119605</v>
      </c>
      <c r="U1716" s="68">
        <v>-1.1605334261796427</v>
      </c>
      <c r="V1716" s="68">
        <v>-1.1347961155092514</v>
      </c>
      <c r="W1716" s="68">
        <v>-1.1094109697411303</v>
      </c>
      <c r="X1716" s="68">
        <v>-1.0844038309335036</v>
      </c>
      <c r="Y1716" s="68">
        <v>-1.0598029668733413</v>
      </c>
      <c r="Z1716" s="68">
        <v>-1.0356386074534354</v>
      </c>
      <c r="AA1716" s="68">
        <v>-1.0119417853277226</v>
      </c>
      <c r="AB1716" s="68">
        <v>-0.98874296359462199</v>
      </c>
      <c r="AC1716" s="68">
        <v>-0.9660708166881844</v>
      </c>
      <c r="AD1716" s="68">
        <v>-0.943950882405867</v>
      </c>
      <c r="AE1716" s="68">
        <v>-0.92240579059772632</v>
      </c>
      <c r="AF1716" s="68">
        <v>-0.90145567842007723</v>
      </c>
      <c r="AG1716" s="68">
        <v>-0.88111837555042394</v>
      </c>
      <c r="AH1716" s="68">
        <v>-0.86140860207436765</v>
      </c>
      <c r="AI1716" s="68">
        <v>-0.84233760653142975</v>
      </c>
      <c r="AJ1716" s="68">
        <v>-0.82391362460856954</v>
      </c>
      <c r="AK1716" s="68">
        <v>-0.80614246996755945</v>
      </c>
      <c r="AL1716" s="68">
        <v>-0.78902790691588764</v>
      </c>
      <c r="AM1716" s="68">
        <v>-0.77257167710886188</v>
      </c>
      <c r="AN1716" s="68">
        <v>-0.75677341697174172</v>
      </c>
      <c r="AO1716" s="68">
        <v>-0.74163084463867013</v>
      </c>
      <c r="AP1716" s="68">
        <v>-0.72713993319798331</v>
      </c>
      <c r="AQ1716" s="68">
        <v>-0.71329507229266775</v>
      </c>
      <c r="AR1716" s="68">
        <v>-0.70008923500513021</v>
      </c>
      <c r="AS1716" s="68">
        <v>-0.68751414586989457</v>
      </c>
      <c r="AT1716" s="68">
        <v>-0.67556055503504109</v>
      </c>
      <c r="AU1716" s="68">
        <v>-0.66421844047716794</v>
      </c>
      <c r="AV1716" s="68">
        <v>-0.6534770946814521</v>
      </c>
      <c r="AW1716" s="68">
        <v>-0.64332528721674542</v>
      </c>
      <c r="AX1716" s="68">
        <v>-0.63375149937035702</v>
      </c>
      <c r="AY1716" s="68">
        <v>-0.62474414361740527</v>
      </c>
      <c r="AZ1716" s="68">
        <v>-0.61629164333849162</v>
      </c>
      <c r="BA1716" s="68">
        <v>-0.60838245586315909</v>
      </c>
      <c r="BB1716" s="68">
        <v>-0.60100523212911616</v>
      </c>
      <c r="BC1716" s="68">
        <v>-0.59414891783217028</v>
      </c>
      <c r="BD1716" s="68">
        <v>-0.58780273531496863</v>
      </c>
      <c r="BE1716" s="68">
        <v>-0.58195615888288532</v>
      </c>
      <c r="BF1716" s="68">
        <v>-0.57659888223137845</v>
      </c>
      <c r="BG1716" s="68">
        <v>-0.57172079210675208</v>
      </c>
      <c r="BH1716" s="68">
        <v>-0.56731195248012523</v>
      </c>
      <c r="BI1716" s="68">
        <v>-0.56336259070174388</v>
      </c>
      <c r="BJ1716" s="68">
        <v>-0.5598630849333559</v>
      </c>
      <c r="BK1716" s="68">
        <v>-0.55680395272309668</v>
      </c>
      <c r="BL1716" s="68">
        <v>-0.5541758385673009</v>
      </c>
      <c r="BM1716" s="68">
        <v>-0.55196946357770338</v>
      </c>
      <c r="BN1716" s="68">
        <v>-0.55017556385241506</v>
      </c>
      <c r="BO1716" s="68">
        <v>-0.54878500428589605</v>
      </c>
      <c r="BP1716" s="68">
        <v>-0.54778896053155224</v>
      </c>
      <c r="BQ1716" s="68">
        <v>-0.54717890471657982</v>
      </c>
      <c r="BR1716" s="68">
        <v>-0.54694641381029008</v>
      </c>
      <c r="BS1716" s="68">
        <v>-0.54708303490056387</v>
      </c>
      <c r="BT1716" s="68">
        <v>-0.54758027945027532</v>
      </c>
      <c r="BU1716" s="68">
        <v>-0.5484296256410397</v>
      </c>
      <c r="BV1716" s="68">
        <v>-0.54962252053433924</v>
      </c>
      <c r="BW1716" s="68">
        <v>-0.55115038206639488</v>
      </c>
      <c r="BX1716" s="68">
        <v>-0.55300460089176784</v>
      </c>
      <c r="BY1716" s="68">
        <v>-0.55517654358576107</v>
      </c>
    </row>
    <row r="1717" spans="1:77">
      <c r="A1717" s="66">
        <v>44767</v>
      </c>
      <c r="B1717" s="68">
        <v>-2.0694420457035809</v>
      </c>
      <c r="C1717" s="68">
        <v>-1.9037815905062925</v>
      </c>
      <c r="D1717" s="68">
        <v>-1.7867816724660408</v>
      </c>
      <c r="E1717" s="68">
        <v>-1.7008073268103385</v>
      </c>
      <c r="F1717" s="68">
        <v>-1.6338098742016374</v>
      </c>
      <c r="G1717" s="68">
        <v>-1.5787511439352253</v>
      </c>
      <c r="H1717" s="68">
        <v>-1.531427929249171</v>
      </c>
      <c r="I1717" s="68">
        <v>-1.4892367952122523</v>
      </c>
      <c r="J1717" s="68">
        <v>-1.4504922878195272</v>
      </c>
      <c r="K1717" s="68">
        <v>-1.4140987885084058</v>
      </c>
      <c r="L1717" s="68">
        <v>-1.3793441773202249</v>
      </c>
      <c r="M1717" s="68">
        <v>-1.345764285437528</v>
      </c>
      <c r="N1717" s="68">
        <v>-1.3130474591904948</v>
      </c>
      <c r="O1717" s="68">
        <v>-1.280984506237183</v>
      </c>
      <c r="P1717" s="68">
        <v>-1.2494416079499278</v>
      </c>
      <c r="Q1717" s="68">
        <v>-1.2183414759867759</v>
      </c>
      <c r="R1717" s="68">
        <v>-1.1876496286430032</v>
      </c>
      <c r="S1717" s="68">
        <v>-1.157360052942157</v>
      </c>
      <c r="T1717" s="68">
        <v>-1.1274827052841407</v>
      </c>
      <c r="U1717" s="68">
        <v>-1.0980393153251655</v>
      </c>
      <c r="V1717" s="68">
        <v>-1.0690598491760703</v>
      </c>
      <c r="W1717" s="68">
        <v>-1.0405768747371904</v>
      </c>
      <c r="X1717" s="68">
        <v>-1.0126236318124811</v>
      </c>
      <c r="Y1717" s="68">
        <v>-0.9852338886166051</v>
      </c>
      <c r="Z1717" s="68">
        <v>-0.95844178782867973</v>
      </c>
      <c r="AA1717" s="68">
        <v>-0.93228065290304585</v>
      </c>
      <c r="AB1717" s="68">
        <v>-0.90678147392286568</v>
      </c>
      <c r="AC1717" s="68">
        <v>-0.88197195886127266</v>
      </c>
      <c r="AD1717" s="68">
        <v>-0.85787550075042063</v>
      </c>
      <c r="AE1717" s="68">
        <v>-0.83451159560604193</v>
      </c>
      <c r="AF1717" s="68">
        <v>-0.81189639899070176</v>
      </c>
      <c r="AG1717" s="68">
        <v>-0.79004303561494726</v>
      </c>
      <c r="AH1717" s="68">
        <v>-0.76896095651919305</v>
      </c>
      <c r="AI1717" s="68">
        <v>-0.74865570279335114</v>
      </c>
      <c r="AJ1717" s="68">
        <v>-0.72912944568287452</v>
      </c>
      <c r="AK1717" s="68">
        <v>-0.71038170132034151</v>
      </c>
      <c r="AL1717" s="68">
        <v>-0.69240976543121668</v>
      </c>
      <c r="AM1717" s="68">
        <v>-0.6752088056032568</v>
      </c>
      <c r="AN1717" s="68">
        <v>-0.65877185857207365</v>
      </c>
      <c r="AO1717" s="68">
        <v>-0.64309004162084404</v>
      </c>
      <c r="AP1717" s="68">
        <v>-0.62815280370634397</v>
      </c>
      <c r="AQ1717" s="68">
        <v>-0.61394813315036467</v>
      </c>
      <c r="AR1717" s="68">
        <v>-0.60046271448486888</v>
      </c>
      <c r="AS1717" s="68">
        <v>-0.58768209485706757</v>
      </c>
      <c r="AT1717" s="68">
        <v>-0.5755910163764153</v>
      </c>
      <c r="AU1717" s="68">
        <v>-0.56417364919794433</v>
      </c>
      <c r="AV1717" s="68">
        <v>-0.55341366270069248</v>
      </c>
      <c r="AW1717" s="68">
        <v>-0.54329439798701262</v>
      </c>
      <c r="AX1717" s="68">
        <v>-0.5337991278882841</v>
      </c>
      <c r="AY1717" s="68">
        <v>-0.52491127946287108</v>
      </c>
      <c r="AZ1717" s="68">
        <v>-0.51661450016772614</v>
      </c>
      <c r="BA1717" s="68">
        <v>-0.5088926687686538</v>
      </c>
      <c r="BB1717" s="68">
        <v>-0.50173008176318812</v>
      </c>
      <c r="BC1717" s="68">
        <v>-0.49511156536470813</v>
      </c>
      <c r="BD1717" s="68">
        <v>-0.48902243908715515</v>
      </c>
      <c r="BE1717" s="68">
        <v>-0.48344848155753134</v>
      </c>
      <c r="BF1717" s="68">
        <v>-0.47837594274414369</v>
      </c>
      <c r="BG1717" s="68">
        <v>-0.47379154168302007</v>
      </c>
      <c r="BH1717" s="68">
        <v>-0.46968243129886367</v>
      </c>
      <c r="BI1717" s="68">
        <v>-0.46603616450749996</v>
      </c>
      <c r="BJ1717" s="68">
        <v>-0.46284066344732827</v>
      </c>
      <c r="BK1717" s="68">
        <v>-0.46008419150791569</v>
      </c>
      <c r="BL1717" s="68">
        <v>-0.45775532723091478</v>
      </c>
      <c r="BM1717" s="68">
        <v>-0.45584292863759224</v>
      </c>
      <c r="BN1717" s="68">
        <v>-0.45433609995315921</v>
      </c>
      <c r="BO1717" s="68">
        <v>-0.45322428591182384</v>
      </c>
      <c r="BP1717" s="68">
        <v>-0.45249742176154001</v>
      </c>
      <c r="BQ1717" s="68">
        <v>-0.45214590342043132</v>
      </c>
      <c r="BR1717" s="68">
        <v>-0.45216038706382511</v>
      </c>
      <c r="BS1717" s="68">
        <v>-0.45253164723421219</v>
      </c>
      <c r="BT1717" s="68">
        <v>-0.45325056154808913</v>
      </c>
      <c r="BU1717" s="68">
        <v>-0.45430810391477511</v>
      </c>
      <c r="BV1717" s="68">
        <v>-0.45569533828362763</v>
      </c>
      <c r="BW1717" s="68">
        <v>-0.45740341287224939</v>
      </c>
      <c r="BX1717" s="68">
        <v>-0.45942355483302855</v>
      </c>
      <c r="BY1717" s="68">
        <v>-0.46174706518318065</v>
      </c>
    </row>
    <row r="1718" spans="1:77">
      <c r="A1718" s="66">
        <v>44768</v>
      </c>
      <c r="B1718" s="68">
        <v>-2.24382408365868</v>
      </c>
      <c r="C1718" s="68">
        <v>-2.0709016797002291</v>
      </c>
      <c r="D1718" s="68">
        <v>-1.948422389861441</v>
      </c>
      <c r="E1718" s="68">
        <v>-1.8579634838382435</v>
      </c>
      <c r="F1718" s="68">
        <v>-1.7870105285779079</v>
      </c>
      <c r="G1718" s="68">
        <v>-1.7282802764891083</v>
      </c>
      <c r="H1718" s="68">
        <v>-1.6774449840314305</v>
      </c>
      <c r="I1718" s="68">
        <v>-1.6318371753518379</v>
      </c>
      <c r="J1718" s="68">
        <v>-1.5897334592661363</v>
      </c>
      <c r="K1718" s="68">
        <v>-1.5500172553937188</v>
      </c>
      <c r="L1718" s="68">
        <v>-1.5119660070908265</v>
      </c>
      <c r="M1718" s="68">
        <v>-1.4751110069345192</v>
      </c>
      <c r="N1718" s="68">
        <v>-1.4391387247442773</v>
      </c>
      <c r="O1718" s="68">
        <v>-1.4038396039208147</v>
      </c>
      <c r="P1718" s="68">
        <v>-1.3690805728823594</v>
      </c>
      <c r="Q1718" s="68">
        <v>-1.3347859238102722</v>
      </c>
      <c r="R1718" s="68">
        <v>-1.3009233714049269</v>
      </c>
      <c r="S1718" s="68">
        <v>-1.267489329653142</v>
      </c>
      <c r="T1718" s="68">
        <v>-1.2344961054901289</v>
      </c>
      <c r="U1718" s="68">
        <v>-1.2019676912071946</v>
      </c>
      <c r="V1718" s="68">
        <v>-1.1699362768022572</v>
      </c>
      <c r="W1718" s="68">
        <v>-1.1384368691047024</v>
      </c>
      <c r="X1718" s="68">
        <v>-1.107505433440535</v>
      </c>
      <c r="Y1718" s="68">
        <v>-1.0771787013946601</v>
      </c>
      <c r="Z1718" s="68">
        <v>-1.047493980354667</v>
      </c>
      <c r="AA1718" s="68">
        <v>-1.018488026237484</v>
      </c>
      <c r="AB1718" s="68">
        <v>-0.99019563205918448</v>
      </c>
      <c r="AC1718" s="68">
        <v>-0.96264846342083055</v>
      </c>
      <c r="AD1718" s="68">
        <v>-0.93587376637649533</v>
      </c>
      <c r="AE1718" s="68">
        <v>-0.90989477097837446</v>
      </c>
      <c r="AF1718" s="68">
        <v>-0.88473126481821129</v>
      </c>
      <c r="AG1718" s="68">
        <v>-0.86039989147364027</v>
      </c>
      <c r="AH1718" s="68">
        <v>-0.83691336815933082</v>
      </c>
      <c r="AI1718" s="68">
        <v>-0.8142801865537197</v>
      </c>
      <c r="AJ1718" s="68">
        <v>-0.79250518318280938</v>
      </c>
      <c r="AK1718" s="68">
        <v>-0.77159026429302102</v>
      </c>
      <c r="AL1718" s="68">
        <v>-0.75153485966826428</v>
      </c>
      <c r="AM1718" s="68">
        <v>-0.73233600035969371</v>
      </c>
      <c r="AN1718" s="68">
        <v>-0.71398828715639417</v>
      </c>
      <c r="AO1718" s="68">
        <v>-0.69648411486126316</v>
      </c>
      <c r="AP1718" s="68">
        <v>-0.67981386507952823</v>
      </c>
      <c r="AQ1718" s="68">
        <v>-0.66396608908462762</v>
      </c>
      <c r="AR1718" s="68">
        <v>-0.64892770059918981</v>
      </c>
      <c r="AS1718" s="68">
        <v>-0.63468416711667486</v>
      </c>
      <c r="AT1718" s="68">
        <v>-0.62121980197943083</v>
      </c>
      <c r="AU1718" s="68">
        <v>-0.60851798052151362</v>
      </c>
      <c r="AV1718" s="68">
        <v>-0.596561243456188</v>
      </c>
      <c r="AW1718" s="68">
        <v>-0.58533148677689462</v>
      </c>
      <c r="AX1718" s="68">
        <v>-0.57481022976143969</v>
      </c>
      <c r="AY1718" s="68">
        <v>-0.56497886543659159</v>
      </c>
      <c r="AZ1718" s="68">
        <v>-0.55581875259516123</v>
      </c>
      <c r="BA1718" s="68">
        <v>-0.54731125358552724</v>
      </c>
      <c r="BB1718" s="68">
        <v>-0.53943796733045535</v>
      </c>
      <c r="BC1718" s="68">
        <v>-0.53218087399888203</v>
      </c>
      <c r="BD1718" s="68">
        <v>-0.52552231198624244</v>
      </c>
      <c r="BE1718" s="68">
        <v>-0.51944496631027426</v>
      </c>
      <c r="BF1718" s="68">
        <v>-0.51393196973575805</v>
      </c>
      <c r="BG1718" s="68">
        <v>-0.50896695840809691</v>
      </c>
      <c r="BH1718" s="68">
        <v>-0.50453403706800048</v>
      </c>
      <c r="BI1718" s="68">
        <v>-0.50061774244248014</v>
      </c>
      <c r="BJ1718" s="68">
        <v>-0.49720301001513029</v>
      </c>
      <c r="BK1718" s="68">
        <v>-0.4942751438172982</v>
      </c>
      <c r="BL1718" s="68">
        <v>-0.49181979099151085</v>
      </c>
      <c r="BM1718" s="68">
        <v>-0.48982295664993969</v>
      </c>
      <c r="BN1718" s="68">
        <v>-0.48827104318415665</v>
      </c>
      <c r="BO1718" s="68">
        <v>-0.48715094797975028</v>
      </c>
      <c r="BP1718" s="68">
        <v>-0.48645020412764961</v>
      </c>
      <c r="BQ1718" s="68">
        <v>-0.48615694399247933</v>
      </c>
      <c r="BR1718" s="68">
        <v>-0.4862597184842124</v>
      </c>
      <c r="BS1718" s="68">
        <v>-0.48674736717321382</v>
      </c>
      <c r="BT1718" s="68">
        <v>-0.48760899310213907</v>
      </c>
      <c r="BU1718" s="68">
        <v>-0.48883394545223097</v>
      </c>
      <c r="BV1718" s="68">
        <v>-0.49041180356029385</v>
      </c>
      <c r="BW1718" s="68">
        <v>-0.49233236216513238</v>
      </c>
      <c r="BX1718" s="68">
        <v>-0.49458561777432547</v>
      </c>
      <c r="BY1718" s="68">
        <v>-0.49716175510785732</v>
      </c>
    </row>
    <row r="1719" spans="1:77">
      <c r="A1719" s="66">
        <v>44769</v>
      </c>
      <c r="B1719" s="68">
        <v>-2.2672153938375206</v>
      </c>
      <c r="C1719" s="68">
        <v>-2.0887326331144815</v>
      </c>
      <c r="D1719" s="68">
        <v>-1.9629921633560967</v>
      </c>
      <c r="E1719" s="68">
        <v>-1.8707229000321852</v>
      </c>
      <c r="F1719" s="68">
        <v>-1.7988660978097666</v>
      </c>
      <c r="G1719" s="68">
        <v>-1.73981526801088</v>
      </c>
      <c r="H1719" s="68">
        <v>-1.6890409094290098</v>
      </c>
      <c r="I1719" s="68">
        <v>-1.6437410870506959</v>
      </c>
      <c r="J1719" s="68">
        <v>-1.6020969634057578</v>
      </c>
      <c r="K1719" s="68">
        <v>-1.5629247144210896</v>
      </c>
      <c r="L1719" s="68">
        <v>-1.5254532434884633</v>
      </c>
      <c r="M1719" s="68">
        <v>-1.4891776948927233</v>
      </c>
      <c r="N1719" s="68">
        <v>-1.4537582580609847</v>
      </c>
      <c r="O1719" s="68">
        <v>-1.4189667141315174</v>
      </c>
      <c r="P1719" s="68">
        <v>-1.3846569536868423</v>
      </c>
      <c r="Q1719" s="68">
        <v>-1.3507444493926708</v>
      </c>
      <c r="R1719" s="68">
        <v>-1.3171913106142388</v>
      </c>
      <c r="S1719" s="68">
        <v>-1.2839909202450419</v>
      </c>
      <c r="T1719" s="68">
        <v>-1.2511547678851342</v>
      </c>
      <c r="U1719" s="68">
        <v>-1.2187077868738549</v>
      </c>
      <c r="V1719" s="68">
        <v>-1.1866843239530891</v>
      </c>
      <c r="W1719" s="68">
        <v>-1.1551225151994484</v>
      </c>
      <c r="X1719" s="68">
        <v>-1.1240623028598504</v>
      </c>
      <c r="Y1719" s="68">
        <v>-1.0935450932954058</v>
      </c>
      <c r="Z1719" s="68">
        <v>-1.0636134482492039</v>
      </c>
      <c r="AA1719" s="68">
        <v>-1.0343099150005159</v>
      </c>
      <c r="AB1719" s="68">
        <v>-1.0056756046263542</v>
      </c>
      <c r="AC1719" s="68">
        <v>-0.97774872894721088</v>
      </c>
      <c r="AD1719" s="68">
        <v>-0.95056297717818927</v>
      </c>
      <c r="AE1719" s="68">
        <v>-0.9241478974322892</v>
      </c>
      <c r="AF1719" s="68">
        <v>-0.89852948810177813</v>
      </c>
      <c r="AG1719" s="68">
        <v>-0.87373046961025136</v>
      </c>
      <c r="AH1719" s="68">
        <v>-0.84976926229551197</v>
      </c>
      <c r="AI1719" s="68">
        <v>-0.82665957375194521</v>
      </c>
      <c r="AJ1719" s="68">
        <v>-0.80441101086503852</v>
      </c>
      <c r="AK1719" s="68">
        <v>-0.78302980835266511</v>
      </c>
      <c r="AL1719" s="68">
        <v>-0.76251931157216823</v>
      </c>
      <c r="AM1719" s="68">
        <v>-0.74288005768719167</v>
      </c>
      <c r="AN1719" s="68">
        <v>-0.72410973225244557</v>
      </c>
      <c r="AO1719" s="68">
        <v>-0.70620342810698056</v>
      </c>
      <c r="AP1719" s="68">
        <v>-0.68915384443181793</v>
      </c>
      <c r="AQ1719" s="68">
        <v>-0.67295148646522462</v>
      </c>
      <c r="AR1719" s="68">
        <v>-0.65758489570071177</v>
      </c>
      <c r="AS1719" s="68">
        <v>-0.64304087191762827</v>
      </c>
      <c r="AT1719" s="68">
        <v>-0.62930477085766079</v>
      </c>
      <c r="AU1719" s="68">
        <v>-0.61636073124691537</v>
      </c>
      <c r="AV1719" s="68">
        <v>-0.60419180426876695</v>
      </c>
      <c r="AW1719" s="68">
        <v>-0.59278016235124287</v>
      </c>
      <c r="AX1719" s="68">
        <v>-0.58210737874925156</v>
      </c>
      <c r="AY1719" s="68">
        <v>-0.57215469095554072</v>
      </c>
      <c r="AZ1719" s="68">
        <v>-0.56290310832520907</v>
      </c>
      <c r="BA1719" s="68">
        <v>-0.55433346855415822</v>
      </c>
      <c r="BB1719" s="68">
        <v>-0.54642669311307523</v>
      </c>
      <c r="BC1719" s="68">
        <v>-0.53916394805371892</v>
      </c>
      <c r="BD1719" s="68">
        <v>-0.53252663257214161</v>
      </c>
      <c r="BE1719" s="68">
        <v>-0.5264963847021672</v>
      </c>
      <c r="BF1719" s="68">
        <v>-0.52105523746278204</v>
      </c>
      <c r="BG1719" s="68">
        <v>-0.51618570997866564</v>
      </c>
      <c r="BH1719" s="68">
        <v>-0.51187077570093176</v>
      </c>
      <c r="BI1719" s="68">
        <v>-0.50809382691287108</v>
      </c>
      <c r="BJ1719" s="68">
        <v>-0.50483864251209554</v>
      </c>
      <c r="BK1719" s="68">
        <v>-0.50208935872157101</v>
      </c>
      <c r="BL1719" s="68">
        <v>-0.49983044627110867</v>
      </c>
      <c r="BM1719" s="68">
        <v>-0.49804675904806039</v>
      </c>
      <c r="BN1719" s="68">
        <v>-0.49672361930728964</v>
      </c>
      <c r="BO1719" s="68">
        <v>-0.49584691403212466</v>
      </c>
      <c r="BP1719" s="68">
        <v>-0.49540322387843222</v>
      </c>
      <c r="BQ1719" s="68">
        <v>-0.49537978244528286</v>
      </c>
      <c r="BR1719" s="68">
        <v>-0.49576430218442091</v>
      </c>
      <c r="BS1719" s="68">
        <v>-0.49654484906224583</v>
      </c>
      <c r="BT1719" s="68">
        <v>-0.49770981364846972</v>
      </c>
      <c r="BU1719" s="68">
        <v>-0.49924788976063444</v>
      </c>
      <c r="BV1719" s="68">
        <v>-0.50114805477269508</v>
      </c>
      <c r="BW1719" s="68">
        <v>-0.50339955143832682</v>
      </c>
      <c r="BX1719" s="68">
        <v>-0.50599187109450616</v>
      </c>
      <c r="BY1719" s="68">
        <v>-0.50891473710892199</v>
      </c>
    </row>
    <row r="1720" spans="1:77">
      <c r="A1720" s="66">
        <v>44770</v>
      </c>
      <c r="B1720" s="68">
        <v>-2.4631606504394434</v>
      </c>
      <c r="C1720" s="68">
        <v>-2.2812401442711554</v>
      </c>
      <c r="D1720" s="68">
        <v>-2.1524052950931649</v>
      </c>
      <c r="E1720" s="68">
        <v>-2.0572690091969976</v>
      </c>
      <c r="F1720" s="68">
        <v>-1.982729250117008</v>
      </c>
      <c r="G1720" s="68">
        <v>-1.9211630899473569</v>
      </c>
      <c r="H1720" s="68">
        <v>-1.8680365293880561</v>
      </c>
      <c r="I1720" s="68">
        <v>-1.8205469077194547</v>
      </c>
      <c r="J1720" s="68">
        <v>-1.7768738245018598</v>
      </c>
      <c r="K1720" s="68">
        <v>-1.7358303101043286</v>
      </c>
      <c r="L1720" s="68">
        <v>-1.6966410519748156</v>
      </c>
      <c r="M1720" s="68">
        <v>-1.6587964390627812</v>
      </c>
      <c r="N1720" s="68">
        <v>-1.6219513749679391</v>
      </c>
      <c r="O1720" s="68">
        <v>-1.5858720077528181</v>
      </c>
      <c r="P1720" s="68">
        <v>-1.5504063428896344</v>
      </c>
      <c r="Q1720" s="68">
        <v>-1.5154637789078718</v>
      </c>
      <c r="R1720" s="68">
        <v>-1.4810001910270731</v>
      </c>
      <c r="S1720" s="68">
        <v>-1.4470024246913664</v>
      </c>
      <c r="T1720" s="68">
        <v>-1.4134750330842345</v>
      </c>
      <c r="U1720" s="68">
        <v>-1.3804356739472112</v>
      </c>
      <c r="V1720" s="68">
        <v>-1.3479111536618682</v>
      </c>
      <c r="W1720" s="68">
        <v>-1.3159321555673111</v>
      </c>
      <c r="X1720" s="68">
        <v>-1.2845313763823678</v>
      </c>
      <c r="Y1720" s="68">
        <v>-1.2537431497674263</v>
      </c>
      <c r="Z1720" s="68">
        <v>-1.22360311254523</v>
      </c>
      <c r="AA1720" s="68">
        <v>-1.1941471086961026</v>
      </c>
      <c r="AB1720" s="68">
        <v>-1.1654098852646326</v>
      </c>
      <c r="AC1720" s="68">
        <v>-1.1374236996223368</v>
      </c>
      <c r="AD1720" s="68">
        <v>-1.1102167947773989</v>
      </c>
      <c r="AE1720" s="68">
        <v>-1.0838137320528929</v>
      </c>
      <c r="AF1720" s="68">
        <v>-1.0582359168553912</v>
      </c>
      <c r="AG1720" s="68">
        <v>-1.033501836567297</v>
      </c>
      <c r="AH1720" s="68">
        <v>-1.0096261469623644</v>
      </c>
      <c r="AI1720" s="68">
        <v>-0.98661931344823317</v>
      </c>
      <c r="AJ1720" s="68">
        <v>-0.96448817725690017</v>
      </c>
      <c r="AK1720" s="68">
        <v>-0.94323667373022713</v>
      </c>
      <c r="AL1720" s="68">
        <v>-0.92286627675110056</v>
      </c>
      <c r="AM1720" s="68">
        <v>-0.9033760351900717</v>
      </c>
      <c r="AN1720" s="68">
        <v>-0.88476249746778135</v>
      </c>
      <c r="AO1720" s="68">
        <v>-0.86701992377374471</v>
      </c>
      <c r="AP1720" s="68">
        <v>-0.85014039094799343</v>
      </c>
      <c r="AQ1720" s="68">
        <v>-0.83411392954575181</v>
      </c>
      <c r="AR1720" s="68">
        <v>-0.81892873630994301</v>
      </c>
      <c r="AS1720" s="68">
        <v>-0.80457137326410388</v>
      </c>
      <c r="AT1720" s="68">
        <v>-0.79102698911671121</v>
      </c>
      <c r="AU1720" s="68">
        <v>-0.77827949774959881</v>
      </c>
      <c r="AV1720" s="68">
        <v>-0.76631170624749556</v>
      </c>
      <c r="AW1720" s="68">
        <v>-0.75510551124503766</v>
      </c>
      <c r="AX1720" s="68">
        <v>-0.74464216151861462</v>
      </c>
      <c r="AY1720" s="68">
        <v>-0.73490252715449877</v>
      </c>
      <c r="AZ1720" s="68">
        <v>-0.72586721202285798</v>
      </c>
      <c r="BA1720" s="68">
        <v>-0.71751661533318856</v>
      </c>
      <c r="BB1720" s="68">
        <v>-0.70983119815301032</v>
      </c>
      <c r="BC1720" s="68">
        <v>-0.70279164976194353</v>
      </c>
      <c r="BD1720" s="68">
        <v>-0.69637887763632</v>
      </c>
      <c r="BE1720" s="68">
        <v>-0.69057401723029066</v>
      </c>
      <c r="BF1720" s="68">
        <v>-0.6853586060379866</v>
      </c>
      <c r="BG1720" s="68">
        <v>-0.68071468445491867</v>
      </c>
      <c r="BH1720" s="68">
        <v>-0.67662476310369191</v>
      </c>
      <c r="BI1720" s="68">
        <v>-0.67307178609751284</v>
      </c>
      <c r="BJ1720" s="68">
        <v>-0.67003909769475778</v>
      </c>
      <c r="BK1720" s="68">
        <v>-0.66751041198494621</v>
      </c>
      <c r="BL1720" s="68">
        <v>-0.66546978983716065</v>
      </c>
      <c r="BM1720" s="68">
        <v>-0.66390169839469426</v>
      </c>
      <c r="BN1720" s="68">
        <v>-0.66279111090709575</v>
      </c>
      <c r="BO1720" s="68">
        <v>-0.66212361180330959</v>
      </c>
      <c r="BP1720" s="68">
        <v>-0.6618855340277211</v>
      </c>
      <c r="BQ1720" s="68">
        <v>-0.66206391426899713</v>
      </c>
      <c r="BR1720" s="68">
        <v>-0.66264630593268214</v>
      </c>
      <c r="BS1720" s="68">
        <v>-0.66362064563496281</v>
      </c>
      <c r="BT1720" s="68">
        <v>-0.66497522208970561</v>
      </c>
      <c r="BU1720" s="68">
        <v>-0.66669865294413855</v>
      </c>
      <c r="BV1720" s="68">
        <v>-0.66877986341953888</v>
      </c>
      <c r="BW1720" s="68">
        <v>-0.6712080665949498</v>
      </c>
      <c r="BX1720" s="68">
        <v>-0.67397274518794115</v>
      </c>
      <c r="BY1720" s="68">
        <v>-0.67706363320370866</v>
      </c>
    </row>
    <row r="1721" spans="1:77">
      <c r="A1721" s="66">
        <v>44771</v>
      </c>
      <c r="B1721" s="68">
        <v>-2.5334331340202412</v>
      </c>
      <c r="C1721" s="68">
        <v>-2.361797251177316</v>
      </c>
      <c r="D1721" s="68">
        <v>-2.2416338229930761</v>
      </c>
      <c r="E1721" s="68">
        <v>-2.1537376179271117</v>
      </c>
      <c r="F1721" s="68">
        <v>-2.0852371324266454</v>
      </c>
      <c r="G1721" s="68">
        <v>-2.0287115497343957</v>
      </c>
      <c r="H1721" s="68">
        <v>-1.9798043439310709</v>
      </c>
      <c r="I1721" s="68">
        <v>-1.9358636996202012</v>
      </c>
      <c r="J1721" s="68">
        <v>-1.8951910974473303</v>
      </c>
      <c r="K1721" s="68">
        <v>-1.8566980873376342</v>
      </c>
      <c r="L1721" s="68">
        <v>-1.8196904837047196</v>
      </c>
      <c r="M1721" s="68">
        <v>-1.7837259252334556</v>
      </c>
      <c r="N1721" s="68">
        <v>-1.7485115466611059</v>
      </c>
      <c r="O1721" s="68">
        <v>-1.7138534624212332</v>
      </c>
      <c r="P1721" s="68">
        <v>-1.6796305974524171</v>
      </c>
      <c r="Q1721" s="68">
        <v>-1.6457764845719982</v>
      </c>
      <c r="R1721" s="68">
        <v>-1.6122658872784204</v>
      </c>
      <c r="S1721" s="68">
        <v>-1.5790995450539276</v>
      </c>
      <c r="T1721" s="68">
        <v>-1.546291028183963</v>
      </c>
      <c r="U1721" s="68">
        <v>-1.5138630927441012</v>
      </c>
      <c r="V1721" s="68">
        <v>-1.4818449642889733</v>
      </c>
      <c r="W1721" s="68">
        <v>-1.4502687022423653</v>
      </c>
      <c r="X1721" s="68">
        <v>-1.4191679098346131</v>
      </c>
      <c r="Y1721" s="68">
        <v>-1.3885774480584441</v>
      </c>
      <c r="Z1721" s="68">
        <v>-1.3585331911243896</v>
      </c>
      <c r="AA1721" s="68">
        <v>-1.3290714101518804</v>
      </c>
      <c r="AB1721" s="68">
        <v>-1.3002280483399948</v>
      </c>
      <c r="AC1721" s="68">
        <v>-1.2720374496687292</v>
      </c>
      <c r="AD1721" s="68">
        <v>-1.2445309708222148</v>
      </c>
      <c r="AE1721" s="68">
        <v>-1.2177372092033081</v>
      </c>
      <c r="AF1721" s="68">
        <v>-1.1916823969499788</v>
      </c>
      <c r="AG1721" s="68">
        <v>-1.1663905595009458</v>
      </c>
      <c r="AH1721" s="68">
        <v>-1.1418827520519503</v>
      </c>
      <c r="AI1721" s="68">
        <v>-1.1181767745613223</v>
      </c>
      <c r="AJ1721" s="68">
        <v>-1.0952876030626237</v>
      </c>
      <c r="AK1721" s="68">
        <v>-1.0732279054027294</v>
      </c>
      <c r="AL1721" s="68">
        <v>-1.0520083618693834</v>
      </c>
      <c r="AM1721" s="68">
        <v>-1.0316375239594375</v>
      </c>
      <c r="AN1721" s="68">
        <v>-1.0121215567318709</v>
      </c>
      <c r="AO1721" s="68">
        <v>-0.99346436499545032</v>
      </c>
      <c r="AP1721" s="68">
        <v>-0.97566734694761237</v>
      </c>
      <c r="AQ1721" s="68">
        <v>-0.95872934446295077</v>
      </c>
      <c r="AR1721" s="68">
        <v>-0.94264689914449484</v>
      </c>
      <c r="AS1721" s="68">
        <v>-0.92741444570747034</v>
      </c>
      <c r="AT1721" s="68">
        <v>-0.9130242276391588</v>
      </c>
      <c r="AU1721" s="68">
        <v>-0.89946631979262159</v>
      </c>
      <c r="AV1721" s="68">
        <v>-0.8867288299328816</v>
      </c>
      <c r="AW1721" s="68">
        <v>-0.87479806814089245</v>
      </c>
      <c r="AX1721" s="68">
        <v>-0.86365873860357223</v>
      </c>
      <c r="AY1721" s="68">
        <v>-0.8532942634464733</v>
      </c>
      <c r="AZ1721" s="68">
        <v>-0.84368696953578959</v>
      </c>
      <c r="BA1721" s="68">
        <v>-0.83481822569297903</v>
      </c>
      <c r="BB1721" s="68">
        <v>-0.82666877726856525</v>
      </c>
      <c r="BC1721" s="68">
        <v>-0.81921896683258433</v>
      </c>
      <c r="BD1721" s="68">
        <v>-0.8124487769102583</v>
      </c>
      <c r="BE1721" s="68">
        <v>-0.806337914402522</v>
      </c>
      <c r="BF1721" s="68">
        <v>-0.80086619215855215</v>
      </c>
      <c r="BG1721" s="68">
        <v>-0.79601375990755951</v>
      </c>
      <c r="BH1721" s="68">
        <v>-0.79176108983318871</v>
      </c>
      <c r="BI1721" s="68">
        <v>-0.78808895138176605</v>
      </c>
      <c r="BJ1721" s="68">
        <v>-0.78497838839593759</v>
      </c>
      <c r="BK1721" s="68">
        <v>-0.78241069832707133</v>
      </c>
      <c r="BL1721" s="68">
        <v>-0.78036742499247413</v>
      </c>
      <c r="BM1721" s="68">
        <v>-0.77883054717614031</v>
      </c>
      <c r="BN1721" s="68">
        <v>-0.77778274108539647</v>
      </c>
      <c r="BO1721" s="68">
        <v>-0.77720747615266617</v>
      </c>
      <c r="BP1721" s="68">
        <v>-0.77708910790074559</v>
      </c>
      <c r="BQ1721" s="68">
        <v>-0.77741281963239894</v>
      </c>
      <c r="BR1721" s="68">
        <v>-0.77816444410820229</v>
      </c>
      <c r="BS1721" s="68">
        <v>-0.77933033633566196</v>
      </c>
      <c r="BT1721" s="68">
        <v>-0.78089733429739772</v>
      </c>
      <c r="BU1721" s="68">
        <v>-0.78285272717646026</v>
      </c>
      <c r="BV1721" s="68">
        <v>-0.78518422605760507</v>
      </c>
      <c r="BW1721" s="68">
        <v>-0.78787993688230995</v>
      </c>
      <c r="BX1721" s="68">
        <v>-0.79092833545694086</v>
      </c>
      <c r="BY1721" s="68">
        <v>-0.79431824196357359</v>
      </c>
    </row>
    <row r="1722" spans="1:77">
      <c r="A1722" s="66">
        <v>44774</v>
      </c>
      <c r="B1722" s="68">
        <v>-2.6269840980922758</v>
      </c>
      <c r="C1722" s="68">
        <v>-2.4570163944461263</v>
      </c>
      <c r="D1722" s="68">
        <v>-2.3376407260600409</v>
      </c>
      <c r="E1722" s="68">
        <v>-2.2500657268854036</v>
      </c>
      <c r="F1722" s="68">
        <v>-2.1817036100245706</v>
      </c>
      <c r="G1722" s="68">
        <v>-2.1252922480354925</v>
      </c>
      <c r="H1722" s="68">
        <v>-2.0765613642743124</v>
      </c>
      <c r="I1722" s="68">
        <v>-2.0329059177670938</v>
      </c>
      <c r="J1722" s="68">
        <v>-1.9926535621363288</v>
      </c>
      <c r="K1722" s="68">
        <v>-1.9547269542896888</v>
      </c>
      <c r="L1722" s="68">
        <v>-1.9184331382135482</v>
      </c>
      <c r="M1722" s="68">
        <v>-1.883324893571344</v>
      </c>
      <c r="N1722" s="68">
        <v>-1.8491003627043536</v>
      </c>
      <c r="O1722" s="68">
        <v>-1.8155538339525397</v>
      </c>
      <c r="P1722" s="68">
        <v>-1.7825503238026972</v>
      </c>
      <c r="Q1722" s="68">
        <v>-1.7500078948517461</v>
      </c>
      <c r="R1722" s="68">
        <v>-1.7178846533155085</v>
      </c>
      <c r="S1722" s="68">
        <v>-1.6861639106244524</v>
      </c>
      <c r="T1722" s="68">
        <v>-1.6548414793674582</v>
      </c>
      <c r="U1722" s="68">
        <v>-1.6239221301731062</v>
      </c>
      <c r="V1722" s="68">
        <v>-1.5934172687295947</v>
      </c>
      <c r="W1722" s="68">
        <v>-1.5633426127152212</v>
      </c>
      <c r="X1722" s="68">
        <v>-1.5337170928561694</v>
      </c>
      <c r="Y1722" s="68">
        <v>-1.5045622752889403</v>
      </c>
      <c r="Z1722" s="68">
        <v>-1.4759019074288795</v>
      </c>
      <c r="AA1722" s="68">
        <v>-1.4477615583867618</v>
      </c>
      <c r="AB1722" s="68">
        <v>-1.4201682622560097</v>
      </c>
      <c r="AC1722" s="68">
        <v>-1.3931492079236092</v>
      </c>
      <c r="AD1722" s="68">
        <v>-1.3667303178916597</v>
      </c>
      <c r="AE1722" s="68">
        <v>-1.3409362560422222</v>
      </c>
      <c r="AF1722" s="68">
        <v>-1.3157906073014385</v>
      </c>
      <c r="AG1722" s="68">
        <v>-1.2913158930895827</v>
      </c>
      <c r="AH1722" s="68">
        <v>-1.2675328873532976</v>
      </c>
      <c r="AI1722" s="68">
        <v>-1.2444603258968698</v>
      </c>
      <c r="AJ1722" s="68">
        <v>-1.2221151726962556</v>
      </c>
      <c r="AK1722" s="68">
        <v>-1.2005129436429769</v>
      </c>
      <c r="AL1722" s="68">
        <v>-1.179667894889461</v>
      </c>
      <c r="AM1722" s="68">
        <v>-1.1595927377826769</v>
      </c>
      <c r="AN1722" s="68">
        <v>-1.1402982445847245</v>
      </c>
      <c r="AO1722" s="68">
        <v>-1.1217932876711718</v>
      </c>
      <c r="AP1722" s="68">
        <v>-1.1040843833840071</v>
      </c>
      <c r="AQ1722" s="68">
        <v>-1.0871755211725671</v>
      </c>
      <c r="AR1722" s="68">
        <v>-1.0710684117224825</v>
      </c>
      <c r="AS1722" s="68">
        <v>-1.0557626515766276</v>
      </c>
      <c r="AT1722" s="68">
        <v>-1.0412554745850744</v>
      </c>
      <c r="AU1722" s="68">
        <v>-1.0275416869742366</v>
      </c>
      <c r="AV1722" s="68">
        <v>-1.0146138864433418</v>
      </c>
      <c r="AW1722" s="68">
        <v>-1.0024626073789487</v>
      </c>
      <c r="AX1722" s="68">
        <v>-0.99107646517050063</v>
      </c>
      <c r="AY1722" s="68">
        <v>-0.98044246456158968</v>
      </c>
      <c r="AZ1722" s="68">
        <v>-0.97054620143871806</v>
      </c>
      <c r="BA1722" s="68">
        <v>-0.96137202650730791</v>
      </c>
      <c r="BB1722" s="68">
        <v>-0.95290339355918197</v>
      </c>
      <c r="BC1722" s="68">
        <v>-0.94512309418074925</v>
      </c>
      <c r="BD1722" s="68">
        <v>-0.93801332183950126</v>
      </c>
      <c r="BE1722" s="68">
        <v>-0.93155577855650984</v>
      </c>
      <c r="BF1722" s="68">
        <v>-0.92573208467048995</v>
      </c>
      <c r="BG1722" s="68">
        <v>-0.92052402897236785</v>
      </c>
      <c r="BH1722" s="68">
        <v>-0.91591356762659804</v>
      </c>
      <c r="BI1722" s="68">
        <v>-0.91188281109510738</v>
      </c>
      <c r="BJ1722" s="68">
        <v>-0.90841401226825935</v>
      </c>
      <c r="BK1722" s="68">
        <v>-0.90548955567481904</v>
      </c>
      <c r="BL1722" s="68">
        <v>-0.90309195976719037</v>
      </c>
      <c r="BM1722" s="68">
        <v>-0.9012040774915826</v>
      </c>
      <c r="BN1722" s="68">
        <v>-0.89980936767131359</v>
      </c>
      <c r="BO1722" s="68">
        <v>-0.89889199464093694</v>
      </c>
      <c r="BP1722" s="68">
        <v>-0.8984369222410592</v>
      </c>
      <c r="BQ1722" s="68">
        <v>-0.89842985874717685</v>
      </c>
      <c r="BR1722" s="68">
        <v>-0.89885707419580596</v>
      </c>
      <c r="BS1722" s="68">
        <v>-0.89970527328126204</v>
      </c>
      <c r="BT1722" s="68">
        <v>-0.90096156169848507</v>
      </c>
      <c r="BU1722" s="68">
        <v>-0.90261341976141873</v>
      </c>
      <c r="BV1722" s="68">
        <v>-0.9046486780771017</v>
      </c>
      <c r="BW1722" s="68">
        <v>-0.9070554950909826</v>
      </c>
      <c r="BX1722" s="68">
        <v>-0.90982233633760112</v>
      </c>
      <c r="BY1722" s="68">
        <v>-0.91293795512888098</v>
      </c>
    </row>
    <row r="1723" spans="1:77">
      <c r="A1723" s="66">
        <v>44775</v>
      </c>
      <c r="B1723" s="68">
        <v>-2.6122317910842865</v>
      </c>
      <c r="C1723" s="68">
        <v>-2.4447297048449479</v>
      </c>
      <c r="D1723" s="68">
        <v>-2.3270840305851705</v>
      </c>
      <c r="E1723" s="68">
        <v>-2.2407079114603259</v>
      </c>
      <c r="F1723" s="68">
        <v>-2.1731714592670017</v>
      </c>
      <c r="G1723" s="68">
        <v>-2.1173147076659502</v>
      </c>
      <c r="H1723" s="68">
        <v>-2.068935816958327</v>
      </c>
      <c r="I1723" s="68">
        <v>-2.0254767151460595</v>
      </c>
      <c r="J1723" s="68">
        <v>-1.9852976665977384</v>
      </c>
      <c r="K1723" s="68">
        <v>-1.9473441871150128</v>
      </c>
      <c r="L1723" s="68">
        <v>-1.91094006804489</v>
      </c>
      <c r="M1723" s="68">
        <v>-1.8756511256186923</v>
      </c>
      <c r="N1723" s="68">
        <v>-1.8411863116459719</v>
      </c>
      <c r="O1723" s="68">
        <v>-1.8073493412013555</v>
      </c>
      <c r="P1723" s="68">
        <v>-1.774013645040821</v>
      </c>
      <c r="Q1723" s="68">
        <v>-1.7411049406813621</v>
      </c>
      <c r="R1723" s="68">
        <v>-1.7085884061799352</v>
      </c>
      <c r="S1723" s="68">
        <v>-1.6764540051654551</v>
      </c>
      <c r="T1723" s="68">
        <v>-1.6447039983616647</v>
      </c>
      <c r="U1723" s="68">
        <v>-1.6133495065838446</v>
      </c>
      <c r="V1723" s="68">
        <v>-1.5824081946096471</v>
      </c>
      <c r="W1723" s="68">
        <v>-1.5519014084422127</v>
      </c>
      <c r="X1723" s="68">
        <v>-1.5218529803331236</v>
      </c>
      <c r="Y1723" s="68">
        <v>-1.4922887782438568</v>
      </c>
      <c r="Z1723" s="68">
        <v>-1.4632363401153647</v>
      </c>
      <c r="AA1723" s="68">
        <v>-1.4347243655018664</v>
      </c>
      <c r="AB1723" s="68">
        <v>-1.4067821646294099</v>
      </c>
      <c r="AC1723" s="68">
        <v>-1.3794384235408046</v>
      </c>
      <c r="AD1723" s="68">
        <v>-1.3527198911167546</v>
      </c>
      <c r="AE1723" s="68">
        <v>-1.3266514868916612</v>
      </c>
      <c r="AF1723" s="68">
        <v>-1.3012565622412569</v>
      </c>
      <c r="AG1723" s="68">
        <v>-1.2765569799402852</v>
      </c>
      <c r="AH1723" s="68">
        <v>-1.2525724761740082</v>
      </c>
      <c r="AI1723" s="68">
        <v>-1.229320419017903</v>
      </c>
      <c r="AJ1723" s="68">
        <v>-1.2068161365664323</v>
      </c>
      <c r="AK1723" s="68">
        <v>-1.1850733379526361</v>
      </c>
      <c r="AL1723" s="68">
        <v>-1.1641043485727292</v>
      </c>
      <c r="AM1723" s="68">
        <v>-1.1439198933485675</v>
      </c>
      <c r="AN1723" s="68">
        <v>-1.1245287849323484</v>
      </c>
      <c r="AO1723" s="68">
        <v>-1.1059379795793169</v>
      </c>
      <c r="AP1723" s="68">
        <v>-1.0881521804588223</v>
      </c>
      <c r="AQ1723" s="68">
        <v>-1.0711737013377427</v>
      </c>
      <c r="AR1723" s="68">
        <v>-1.0550027026359716</v>
      </c>
      <c r="AS1723" s="68">
        <v>-1.0396373467824429</v>
      </c>
      <c r="AT1723" s="68">
        <v>-1.0250735683800618</v>
      </c>
      <c r="AU1723" s="68">
        <v>-1.0113050189698671</v>
      </c>
      <c r="AV1723" s="68">
        <v>-0.99832327361480278</v>
      </c>
      <c r="AW1723" s="68">
        <v>-0.98611796893904069</v>
      </c>
      <c r="AX1723" s="68">
        <v>-0.97467694810164873</v>
      </c>
      <c r="AY1723" s="68">
        <v>-0.96398657146583744</v>
      </c>
      <c r="AZ1723" s="68">
        <v>-0.95403191094419371</v>
      </c>
      <c r="BA1723" s="68">
        <v>-0.94479690786353498</v>
      </c>
      <c r="BB1723" s="68">
        <v>-0.93626473902708096</v>
      </c>
      <c r="BC1723" s="68">
        <v>-0.92841805625214724</v>
      </c>
      <c r="BD1723" s="68">
        <v>-0.92123903948803021</v>
      </c>
      <c r="BE1723" s="68">
        <v>-0.91470949201407903</v>
      </c>
      <c r="BF1723" s="68">
        <v>-0.9088112293644699</v>
      </c>
      <c r="BG1723" s="68">
        <v>-0.90352631154186924</v>
      </c>
      <c r="BH1723" s="68">
        <v>-0.8988370351664916</v>
      </c>
      <c r="BI1723" s="68">
        <v>-0.89472591499035214</v>
      </c>
      <c r="BJ1723" s="68">
        <v>-0.89117566711789797</v>
      </c>
      <c r="BK1723" s="68">
        <v>-0.88816919375203829</v>
      </c>
      <c r="BL1723" s="68">
        <v>-0.88568958047296731</v>
      </c>
      <c r="BM1723" s="68">
        <v>-0.88372027334766534</v>
      </c>
      <c r="BN1723" s="68">
        <v>-0.88224531817994389</v>
      </c>
      <c r="BO1723" s="68">
        <v>-0.88124945707099278</v>
      </c>
      <c r="BP1723" s="68">
        <v>-0.88071822299731584</v>
      </c>
      <c r="BQ1723" s="68">
        <v>-0.88063788021504097</v>
      </c>
      <c r="BR1723" s="68">
        <v>-0.8809952124928202</v>
      </c>
      <c r="BS1723" s="68">
        <v>-0.88177737986236127</v>
      </c>
      <c r="BT1723" s="68">
        <v>-0.88297188796027359</v>
      </c>
      <c r="BU1723" s="68">
        <v>-0.88456656529090416</v>
      </c>
      <c r="BV1723" s="68">
        <v>-0.88654954226090077</v>
      </c>
      <c r="BW1723" s="68">
        <v>-0.88890923182649939</v>
      </c>
      <c r="BX1723" s="68">
        <v>-0.89163431161009332</v>
      </c>
      <c r="BY1723" s="68">
        <v>-0.89471370621365764</v>
      </c>
    </row>
    <row r="1724" spans="1:77">
      <c r="A1724" s="66">
        <v>44776</v>
      </c>
      <c r="B1724" s="68">
        <v>-2.4993871002643928</v>
      </c>
      <c r="C1724" s="68">
        <v>-2.3273618225162633</v>
      </c>
      <c r="D1724" s="68">
        <v>-2.2075408585835441</v>
      </c>
      <c r="E1724" s="68">
        <v>-2.1205518952396427</v>
      </c>
      <c r="F1724" s="68">
        <v>-2.0534452964000001</v>
      </c>
      <c r="G1724" s="68">
        <v>-1.9987438779949673</v>
      </c>
      <c r="H1724" s="68">
        <v>-1.952039940643868</v>
      </c>
      <c r="I1724" s="68">
        <v>-1.9106334573923105</v>
      </c>
      <c r="J1724" s="68">
        <v>-1.8727823145872908</v>
      </c>
      <c r="K1724" s="68">
        <v>-1.8373558754633519</v>
      </c>
      <c r="L1724" s="68">
        <v>-1.8036180429662907</v>
      </c>
      <c r="M1724" s="68">
        <v>-1.7710856789220817</v>
      </c>
      <c r="N1724" s="68">
        <v>-1.739428279537905</v>
      </c>
      <c r="O1724" s="68">
        <v>-1.7084176348896956</v>
      </c>
      <c r="P1724" s="68">
        <v>-1.6779008112511851</v>
      </c>
      <c r="Q1724" s="68">
        <v>-1.6477813320444539</v>
      </c>
      <c r="R1724" s="68">
        <v>-1.6180053798169349</v>
      </c>
      <c r="S1724" s="68">
        <v>-1.5885468073438984</v>
      </c>
      <c r="T1724" s="68">
        <v>-1.5593946141875534</v>
      </c>
      <c r="U1724" s="68">
        <v>-1.5305489913135462</v>
      </c>
      <c r="V1724" s="68">
        <v>-1.5020186502145148</v>
      </c>
      <c r="W1724" s="68">
        <v>-1.4738180713823772</v>
      </c>
      <c r="X1724" s="68">
        <v>-1.4459660947078774</v>
      </c>
      <c r="Y1724" s="68">
        <v>-1.4184851368061513</v>
      </c>
      <c r="Z1724" s="68">
        <v>-1.3914005699149028</v>
      </c>
      <c r="AA1724" s="68">
        <v>-1.3647401614541788</v>
      </c>
      <c r="AB1724" s="68">
        <v>-1.3385335278741699</v>
      </c>
      <c r="AC1724" s="68">
        <v>-1.3128106915996351</v>
      </c>
      <c r="AD1724" s="68">
        <v>-1.2876005770576402</v>
      </c>
      <c r="AE1724" s="68">
        <v>-1.2629309933890362</v>
      </c>
      <c r="AF1724" s="68">
        <v>-1.238828793608191</v>
      </c>
      <c r="AG1724" s="68">
        <v>-1.2153198565184151</v>
      </c>
      <c r="AH1724" s="68">
        <v>-1.1924283155499225</v>
      </c>
      <c r="AI1724" s="68">
        <v>-1.1701762338894088</v>
      </c>
      <c r="AJ1724" s="68">
        <v>-1.1485838605564398</v>
      </c>
      <c r="AK1724" s="68">
        <v>-1.1276699106096584</v>
      </c>
      <c r="AL1724" s="68">
        <v>-1.1074517436905709</v>
      </c>
      <c r="AM1724" s="68">
        <v>-1.0879450827025801</v>
      </c>
      <c r="AN1724" s="68">
        <v>-1.0691636343986126</v>
      </c>
      <c r="AO1724" s="68">
        <v>-1.0511191348878541</v>
      </c>
      <c r="AP1724" s="68">
        <v>-1.0338208887185081</v>
      </c>
      <c r="AQ1724" s="68">
        <v>-1.0172756084486725</v>
      </c>
      <c r="AR1724" s="68">
        <v>-1.0014876705542399</v>
      </c>
      <c r="AS1724" s="68">
        <v>-0.98645927862827298</v>
      </c>
      <c r="AT1724" s="68">
        <v>-0.97219018821731285</v>
      </c>
      <c r="AU1724" s="68">
        <v>-0.95867763690615548</v>
      </c>
      <c r="AV1724" s="68">
        <v>-0.94591657085360281</v>
      </c>
      <c r="AW1724" s="68">
        <v>-0.93389977905686294</v>
      </c>
      <c r="AX1724" s="68">
        <v>-0.92261802602715925</v>
      </c>
      <c r="AY1724" s="68">
        <v>-0.91206037118397887</v>
      </c>
      <c r="AZ1724" s="68">
        <v>-0.90221437933655335</v>
      </c>
      <c r="BA1724" s="68">
        <v>-0.89306629703213769</v>
      </c>
      <c r="BB1724" s="68">
        <v>-0.88460143239056077</v>
      </c>
      <c r="BC1724" s="68">
        <v>-0.87680440583611952</v>
      </c>
      <c r="BD1724" s="68">
        <v>-0.86965921666505619</v>
      </c>
      <c r="BE1724" s="68">
        <v>-0.86314935187520914</v>
      </c>
      <c r="BF1724" s="68">
        <v>-0.85725818860120451</v>
      </c>
      <c r="BG1724" s="68">
        <v>-0.85196923493901622</v>
      </c>
      <c r="BH1724" s="68">
        <v>-0.84726613082895219</v>
      </c>
      <c r="BI1724" s="68">
        <v>-0.84313263775531899</v>
      </c>
      <c r="BJ1724" s="68">
        <v>-0.83955262939687803</v>
      </c>
      <c r="BK1724" s="68">
        <v>-0.83651008312727348</v>
      </c>
      <c r="BL1724" s="68">
        <v>-0.83398908347421064</v>
      </c>
      <c r="BM1724" s="68">
        <v>-0.83197400197865645</v>
      </c>
      <c r="BN1724" s="68">
        <v>-0.8304497342617202</v>
      </c>
      <c r="BO1724" s="68">
        <v>-0.82940178870960179</v>
      </c>
      <c r="BP1724" s="68">
        <v>-0.82881636910661238</v>
      </c>
      <c r="BQ1724" s="68">
        <v>-0.82868031954259669</v>
      </c>
      <c r="BR1724" s="68">
        <v>-0.82898092499168285</v>
      </c>
      <c r="BS1724" s="68">
        <v>-0.82970577870517581</v>
      </c>
      <c r="BT1724" s="68">
        <v>-0.83084275645769934</v>
      </c>
      <c r="BU1724" s="68">
        <v>-0.83237999796013062</v>
      </c>
      <c r="BV1724" s="68">
        <v>-0.83430588972088748</v>
      </c>
      <c r="BW1724" s="68">
        <v>-0.83660904922556967</v>
      </c>
      <c r="BX1724" s="68">
        <v>-0.83927831031845956</v>
      </c>
      <c r="BY1724" s="68">
        <v>-0.8423027102636983</v>
      </c>
    </row>
    <row r="1725" spans="1:77">
      <c r="A1725" s="66">
        <v>44777</v>
      </c>
      <c r="B1725" s="68">
        <v>-2.5688087735055798</v>
      </c>
      <c r="C1725" s="68">
        <v>-2.4055568678321531</v>
      </c>
      <c r="D1725" s="68">
        <v>-2.2922221088387831</v>
      </c>
      <c r="E1725" s="68">
        <v>-2.2099260336507736</v>
      </c>
      <c r="F1725" s="68">
        <v>-2.1461100995371654</v>
      </c>
      <c r="G1725" s="68">
        <v>-2.0935801550603483</v>
      </c>
      <c r="H1725" s="68">
        <v>-2.0481478816550296</v>
      </c>
      <c r="I1725" s="68">
        <v>-2.0072870234544582</v>
      </c>
      <c r="J1725" s="68">
        <v>-1.9693917081682781</v>
      </c>
      <c r="K1725" s="68">
        <v>-1.933439648348056</v>
      </c>
      <c r="L1725" s="68">
        <v>-1.8987832003645682</v>
      </c>
      <c r="M1725" s="68">
        <v>-1.8650127715555298</v>
      </c>
      <c r="N1725" s="68">
        <v>-1.8318579394580246</v>
      </c>
      <c r="O1725" s="68">
        <v>-1.7991400465444241</v>
      </c>
      <c r="P1725" s="68">
        <v>-1.7667479467182658</v>
      </c>
      <c r="Q1725" s="68">
        <v>-1.734621127456462</v>
      </c>
      <c r="R1725" s="68">
        <v>-1.7027372491812478</v>
      </c>
      <c r="S1725" s="68">
        <v>-1.6710975478931296</v>
      </c>
      <c r="T1725" s="68">
        <v>-1.6397145162713154</v>
      </c>
      <c r="U1725" s="68">
        <v>-1.6086087317746547</v>
      </c>
      <c r="V1725" s="68">
        <v>-1.5778068379893162</v>
      </c>
      <c r="W1725" s="68">
        <v>-1.5473387661251117</v>
      </c>
      <c r="X1725" s="68">
        <v>-1.5172365915427017</v>
      </c>
      <c r="Y1725" s="68">
        <v>-1.4875341443856664</v>
      </c>
      <c r="Z1725" s="68">
        <v>-1.4582666913531834</v>
      </c>
      <c r="AA1725" s="68">
        <v>-1.4294704600741539</v>
      </c>
      <c r="AB1725" s="68">
        <v>-1.4011821131422815</v>
      </c>
      <c r="AC1725" s="68">
        <v>-1.3734374791395871</v>
      </c>
      <c r="AD1725" s="68">
        <v>-1.3462702267165663</v>
      </c>
      <c r="AE1725" s="68">
        <v>-1.3197120049324749</v>
      </c>
      <c r="AF1725" s="68">
        <v>-1.2937927315867646</v>
      </c>
      <c r="AG1725" s="68">
        <v>-1.2685406772589887</v>
      </c>
      <c r="AH1725" s="68">
        <v>-1.2439817652894758</v>
      </c>
      <c r="AI1725" s="68">
        <v>-1.2201393207966784</v>
      </c>
      <c r="AJ1725" s="68">
        <v>-1.1970344043475236</v>
      </c>
      <c r="AK1725" s="68">
        <v>-1.1746861798800063</v>
      </c>
      <c r="AL1725" s="68">
        <v>-1.1531121464985172</v>
      </c>
      <c r="AM1725" s="68">
        <v>-1.1323278691415577</v>
      </c>
      <c r="AN1725" s="68">
        <v>-1.1123466087134077</v>
      </c>
      <c r="AO1725" s="68">
        <v>-1.0931793922386566</v>
      </c>
      <c r="AP1725" s="68">
        <v>-1.0748345547156022</v>
      </c>
      <c r="AQ1725" s="68">
        <v>-1.0573175957175369</v>
      </c>
      <c r="AR1725" s="68">
        <v>-1.0406314610475214</v>
      </c>
      <c r="AS1725" s="68">
        <v>-1.0247767250511968</v>
      </c>
      <c r="AT1725" s="68">
        <v>-1.0097513210441373</v>
      </c>
      <c r="AU1725" s="68">
        <v>-0.99555048526391099</v>
      </c>
      <c r="AV1725" s="68">
        <v>-0.98216700081952968</v>
      </c>
      <c r="AW1725" s="68">
        <v>-0.9695913462886353</v>
      </c>
      <c r="AX1725" s="68">
        <v>-0.95781184490321769</v>
      </c>
      <c r="AY1725" s="68">
        <v>-0.94681500425674647</v>
      </c>
      <c r="AZ1725" s="68">
        <v>-0.93658573915145915</v>
      </c>
      <c r="BA1725" s="68">
        <v>-0.9271075608252376</v>
      </c>
      <c r="BB1725" s="68">
        <v>-0.91836298596812349</v>
      </c>
      <c r="BC1725" s="68">
        <v>-0.9103338040514044</v>
      </c>
      <c r="BD1725" s="68">
        <v>-0.90300114766534822</v>
      </c>
      <c r="BE1725" s="68">
        <v>-0.89634561762916554</v>
      </c>
      <c r="BF1725" s="68">
        <v>-0.89034776466255183</v>
      </c>
      <c r="BG1725" s="68">
        <v>-0.88498837199719083</v>
      </c>
      <c r="BH1725" s="68">
        <v>-0.88024845021300202</v>
      </c>
      <c r="BI1725" s="68">
        <v>-0.8761092194765584</v>
      </c>
      <c r="BJ1725" s="68">
        <v>-0.87255209341903583</v>
      </c>
      <c r="BK1725" s="68">
        <v>-0.86955866447980512</v>
      </c>
      <c r="BL1725" s="68">
        <v>-0.86711070511785082</v>
      </c>
      <c r="BM1725" s="68">
        <v>-0.8651903943133834</v>
      </c>
      <c r="BN1725" s="68">
        <v>-0.86378061216965751</v>
      </c>
      <c r="BO1725" s="68">
        <v>-0.86286502422437528</v>
      </c>
      <c r="BP1725" s="68">
        <v>-0.86242815052096644</v>
      </c>
      <c r="BQ1725" s="68">
        <v>-0.8624552992022364</v>
      </c>
      <c r="BR1725" s="68">
        <v>-0.86293236031942611</v>
      </c>
      <c r="BS1725" s="68">
        <v>-0.86384566711091881</v>
      </c>
      <c r="BT1725" s="68">
        <v>-0.86518196151993498</v>
      </c>
      <c r="BU1725" s="68">
        <v>-0.86692836730605471</v>
      </c>
      <c r="BV1725" s="68">
        <v>-0.86907236525195009</v>
      </c>
      <c r="BW1725" s="68">
        <v>-0.87160177027728714</v>
      </c>
      <c r="BX1725" s="68">
        <v>-0.87450471029026566</v>
      </c>
      <c r="BY1725" s="68">
        <v>-0.87776960568870321</v>
      </c>
    </row>
    <row r="1726" spans="1:77">
      <c r="A1726" s="66">
        <v>44778</v>
      </c>
      <c r="B1726" s="68">
        <v>-2.4125845120533596</v>
      </c>
      <c r="C1726" s="68">
        <v>-2.2489918415435732</v>
      </c>
      <c r="D1726" s="68">
        <v>-2.1356775978566209</v>
      </c>
      <c r="E1726" s="68">
        <v>-2.0536437311126261</v>
      </c>
      <c r="F1726" s="68">
        <v>-1.9902861423905718</v>
      </c>
      <c r="G1726" s="68">
        <v>-1.9383840945591739</v>
      </c>
      <c r="H1726" s="68">
        <v>-1.8937268375793139</v>
      </c>
      <c r="I1726" s="68">
        <v>-1.8537659467216407</v>
      </c>
      <c r="J1726" s="68">
        <v>-1.8168749103715807</v>
      </c>
      <c r="K1726" s="68">
        <v>-1.7820120538114836</v>
      </c>
      <c r="L1726" s="68">
        <v>-1.7485098426281402</v>
      </c>
      <c r="M1726" s="68">
        <v>-1.7159385934403546</v>
      </c>
      <c r="N1726" s="68">
        <v>-1.6840100745490356</v>
      </c>
      <c r="O1726" s="68">
        <v>-1.6525305088975908</v>
      </c>
      <c r="P1726" s="68">
        <v>-1.6213756337616931</v>
      </c>
      <c r="Q1726" s="68">
        <v>-1.5904733221662115</v>
      </c>
      <c r="R1726" s="68">
        <v>-1.5597907740020591</v>
      </c>
      <c r="S1726" s="68">
        <v>-1.529320083995293</v>
      </c>
      <c r="T1726" s="68">
        <v>-1.4990663905256927</v>
      </c>
      <c r="U1726" s="68">
        <v>-1.4690444486492689</v>
      </c>
      <c r="V1726" s="68">
        <v>-1.4392763376660731</v>
      </c>
      <c r="W1726" s="68">
        <v>-1.4097886886831552</v>
      </c>
      <c r="X1726" s="68">
        <v>-1.3806114091530888</v>
      </c>
      <c r="Y1726" s="68">
        <v>-1.3517770930597066</v>
      </c>
      <c r="Z1726" s="68">
        <v>-1.3233205478539127</v>
      </c>
      <c r="AA1726" s="68">
        <v>-1.2952782843526396</v>
      </c>
      <c r="AB1726" s="68">
        <v>-1.2676879830670493</v>
      </c>
      <c r="AC1726" s="68">
        <v>-1.2405870085213289</v>
      </c>
      <c r="AD1726" s="68">
        <v>-1.2140109141414896</v>
      </c>
      <c r="AE1726" s="68">
        <v>-1.187993528554703</v>
      </c>
      <c r="AF1726" s="68">
        <v>-1.1625672017275825</v>
      </c>
      <c r="AG1726" s="68">
        <v>-1.1377628204760926</v>
      </c>
      <c r="AH1726" s="68">
        <v>-1.1136089331180876</v>
      </c>
      <c r="AI1726" s="68">
        <v>-1.090131428927642</v>
      </c>
      <c r="AJ1726" s="68">
        <v>-1.0673538639110565</v>
      </c>
      <c r="AK1726" s="68">
        <v>-1.0452977886106241</v>
      </c>
      <c r="AL1726" s="68">
        <v>-1.0239829712003452</v>
      </c>
      <c r="AM1726" s="68">
        <v>-1.0034271089663713</v>
      </c>
      <c r="AN1726" s="68">
        <v>-0.98364545497221312</v>
      </c>
      <c r="AO1726" s="68">
        <v>-0.96465090189334779</v>
      </c>
      <c r="AP1726" s="68">
        <v>-0.94645354900689482</v>
      </c>
      <c r="AQ1726" s="68">
        <v>-0.92906059182862566</v>
      </c>
      <c r="AR1726" s="68">
        <v>-0.91247661308511274</v>
      </c>
      <c r="AS1726" s="68">
        <v>-0.89670376881175473</v>
      </c>
      <c r="AT1726" s="68">
        <v>-0.88174153208893391</v>
      </c>
      <c r="AU1726" s="68">
        <v>-0.86758665713813987</v>
      </c>
      <c r="AV1726" s="68">
        <v>-0.85423342648863587</v>
      </c>
      <c r="AW1726" s="68">
        <v>-0.84167379898603667</v>
      </c>
      <c r="AX1726" s="68">
        <v>-0.82989755960341993</v>
      </c>
      <c r="AY1726" s="68">
        <v>-0.81889264853533661</v>
      </c>
      <c r="AZ1726" s="68">
        <v>-0.80864537987056262</v>
      </c>
      <c r="BA1726" s="68">
        <v>-0.79914063173430561</v>
      </c>
      <c r="BB1726" s="68">
        <v>-0.79036223499660985</v>
      </c>
      <c r="BC1726" s="68">
        <v>-0.78229322454254691</v>
      </c>
      <c r="BD1726" s="68">
        <v>-0.77491591404427751</v>
      </c>
      <c r="BE1726" s="68">
        <v>-0.76821202528521326</v>
      </c>
      <c r="BF1726" s="68">
        <v>-0.76216314945722097</v>
      </c>
      <c r="BG1726" s="68">
        <v>-0.75675101089718821</v>
      </c>
      <c r="BH1726" s="68">
        <v>-0.75195746792707496</v>
      </c>
      <c r="BI1726" s="68">
        <v>-0.7477645023863263</v>
      </c>
      <c r="BJ1726" s="68">
        <v>-0.74415421013053018</v>
      </c>
      <c r="BK1726" s="68">
        <v>-0.74110879239382821</v>
      </c>
      <c r="BL1726" s="68">
        <v>-0.7386105628358709</v>
      </c>
      <c r="BM1726" s="68">
        <v>-0.7366421722594777</v>
      </c>
      <c r="BN1726" s="68">
        <v>-0.7351868881057454</v>
      </c>
      <c r="BO1726" s="68">
        <v>-0.73422867165792693</v>
      </c>
      <c r="BP1726" s="68">
        <v>-0.7337522377471557</v>
      </c>
      <c r="BQ1726" s="68">
        <v>-0.73374299654809272</v>
      </c>
      <c r="BR1726" s="68">
        <v>-0.73418688441602797</v>
      </c>
      <c r="BS1726" s="68">
        <v>-0.73507025176746277</v>
      </c>
      <c r="BT1726" s="68">
        <v>-0.7363798318827085</v>
      </c>
      <c r="BU1726" s="68">
        <v>-0.7381027157174781</v>
      </c>
      <c r="BV1726" s="68">
        <v>-0.7402263286772105</v>
      </c>
      <c r="BW1726" s="68">
        <v>-0.74273840917798561</v>
      </c>
      <c r="BX1726" s="68">
        <v>-0.74562698883682421</v>
      </c>
      <c r="BY1726" s="68">
        <v>-0.74888037554828923</v>
      </c>
    </row>
    <row r="1727" spans="1:77">
      <c r="A1727" s="66">
        <v>44781</v>
      </c>
      <c r="B1727" s="68">
        <v>-2.4879389688740496</v>
      </c>
      <c r="C1727" s="68">
        <v>-2.3291103439151581</v>
      </c>
      <c r="D1727" s="68">
        <v>-2.2185034292200809</v>
      </c>
      <c r="E1727" s="68">
        <v>-2.1378278978535987</v>
      </c>
      <c r="F1727" s="68">
        <v>-2.0749618326159425</v>
      </c>
      <c r="G1727" s="68">
        <v>-2.02297753834491</v>
      </c>
      <c r="H1727" s="68">
        <v>-1.9778497305317535</v>
      </c>
      <c r="I1727" s="68">
        <v>-1.9371538841848122</v>
      </c>
      <c r="J1727" s="68">
        <v>-1.8993511847393201</v>
      </c>
      <c r="K1727" s="68">
        <v>-1.8634621512764002</v>
      </c>
      <c r="L1727" s="68">
        <v>-1.8288632063577173</v>
      </c>
      <c r="M1727" s="68">
        <v>-1.7951561179344939</v>
      </c>
      <c r="N1727" s="68">
        <v>-1.7620759951444678</v>
      </c>
      <c r="O1727" s="68">
        <v>-1.7294468503934857</v>
      </c>
      <c r="P1727" s="68">
        <v>-1.6971581258888893</v>
      </c>
      <c r="Q1727" s="68">
        <v>-1.6651483361891415</v>
      </c>
      <c r="R1727" s="68">
        <v>-1.6333929844803341</v>
      </c>
      <c r="S1727" s="68">
        <v>-1.6018906969020554</v>
      </c>
      <c r="T1727" s="68">
        <v>-1.5706518734479085</v>
      </c>
      <c r="U1727" s="68">
        <v>-1.539695501901895</v>
      </c>
      <c r="V1727" s="68">
        <v>-1.5090467989495602</v>
      </c>
      <c r="W1727" s="68">
        <v>-1.4787344821761428</v>
      </c>
      <c r="X1727" s="68">
        <v>-1.4487896831415004</v>
      </c>
      <c r="Y1727" s="68">
        <v>-1.4192455117152958</v>
      </c>
      <c r="Z1727" s="68">
        <v>-1.3901366998562399</v>
      </c>
      <c r="AA1727" s="68">
        <v>-1.3614991184345422</v>
      </c>
      <c r="AB1727" s="68">
        <v>-1.3333692516511444</v>
      </c>
      <c r="AC1727" s="68">
        <v>-1.305782810596523</v>
      </c>
      <c r="AD1727" s="68">
        <v>-1.278773351306326</v>
      </c>
      <c r="AE1727" s="68">
        <v>-1.2523724193973795</v>
      </c>
      <c r="AF1727" s="68">
        <v>-1.2266098370010459</v>
      </c>
      <c r="AG1727" s="68">
        <v>-1.2015137588768772</v>
      </c>
      <c r="AH1727" s="68">
        <v>-1.1771098765353729</v>
      </c>
      <c r="AI1727" s="68">
        <v>-1.1534211518895552</v>
      </c>
      <c r="AJ1727" s="68">
        <v>-1.1304681767620917</v>
      </c>
      <c r="AK1727" s="68">
        <v>-1.1082695762007342</v>
      </c>
      <c r="AL1727" s="68">
        <v>-1.0868422524539061</v>
      </c>
      <c r="AM1727" s="68">
        <v>-1.066201117434544</v>
      </c>
      <c r="AN1727" s="68">
        <v>-1.046358750877787</v>
      </c>
      <c r="AO1727" s="68">
        <v>-1.027325483138869</v>
      </c>
      <c r="AP1727" s="68">
        <v>-1.0091089925742995</v>
      </c>
      <c r="AQ1727" s="68">
        <v>-0.99171420988952885</v>
      </c>
      <c r="AR1727" s="68">
        <v>-0.97514359411581442</v>
      </c>
      <c r="AS1727" s="68">
        <v>-0.95939730630568476</v>
      </c>
      <c r="AT1727" s="68">
        <v>-0.94447296051688212</v>
      </c>
      <c r="AU1727" s="68">
        <v>-0.93036559010142639</v>
      </c>
      <c r="AV1727" s="68">
        <v>-0.9170678822792202</v>
      </c>
      <c r="AW1727" s="68">
        <v>-0.90457031581423952</v>
      </c>
      <c r="AX1727" s="68">
        <v>-0.89286130480201031</v>
      </c>
      <c r="AY1727" s="68">
        <v>-0.88192752104403282</v>
      </c>
      <c r="AZ1727" s="68">
        <v>-0.8717541037618689</v>
      </c>
      <c r="BA1727" s="68">
        <v>-0.8623248423912161</v>
      </c>
      <c r="BB1727" s="68">
        <v>-0.85362255999655579</v>
      </c>
      <c r="BC1727" s="68">
        <v>-0.8456293570193163</v>
      </c>
      <c r="BD1727" s="68">
        <v>-0.83832667967766694</v>
      </c>
      <c r="BE1727" s="68">
        <v>-0.83169544526233297</v>
      </c>
      <c r="BF1727" s="68">
        <v>-0.82571650155732068</v>
      </c>
      <c r="BG1727" s="68">
        <v>-0.82037088461962382</v>
      </c>
      <c r="BH1727" s="68">
        <v>-0.81563981498004645</v>
      </c>
      <c r="BI1727" s="68">
        <v>-0.81150468323118707</v>
      </c>
      <c r="BJ1727" s="68">
        <v>-0.80794703694576142</v>
      </c>
      <c r="BK1727" s="68">
        <v>-0.8049485687841702</v>
      </c>
      <c r="BL1727" s="68">
        <v>-0.80249112110091181</v>
      </c>
      <c r="BM1727" s="68">
        <v>-0.80055691193176137</v>
      </c>
      <c r="BN1727" s="68">
        <v>-0.79912881359641486</v>
      </c>
      <c r="BO1727" s="68">
        <v>-0.79819043117221733</v>
      </c>
      <c r="BP1727" s="68">
        <v>-0.79772616371874694</v>
      </c>
      <c r="BQ1727" s="68">
        <v>-0.7977211443575597</v>
      </c>
      <c r="BR1727" s="68">
        <v>-0.79816107480854603</v>
      </c>
      <c r="BS1727" s="68">
        <v>-0.79903211527090567</v>
      </c>
      <c r="BT1727" s="68">
        <v>-0.80032085055655067</v>
      </c>
      <c r="BU1727" s="68">
        <v>-0.80201426215505622</v>
      </c>
      <c r="BV1727" s="68">
        <v>-0.80409970247537288</v>
      </c>
      <c r="BW1727" s="68">
        <v>-0.80656487106894259</v>
      </c>
      <c r="BX1727" s="68">
        <v>-0.80939779266007428</v>
      </c>
      <c r="BY1727" s="68">
        <v>-0.81258679847648096</v>
      </c>
    </row>
    <row r="1728" spans="1:77">
      <c r="A1728" s="66">
        <v>44782</v>
      </c>
      <c r="B1728" s="68">
        <v>-2.3681789912449256</v>
      </c>
      <c r="C1728" s="68">
        <v>-2.2172781799764101</v>
      </c>
      <c r="D1728" s="68">
        <v>-2.1129248385300214</v>
      </c>
      <c r="E1728" s="68">
        <v>-2.0373286901902024</v>
      </c>
      <c r="F1728" s="68">
        <v>-1.9787104955629817</v>
      </c>
      <c r="G1728" s="68">
        <v>-1.9303585313056935</v>
      </c>
      <c r="H1728" s="68">
        <v>-1.8883910306321186</v>
      </c>
      <c r="I1728" s="68">
        <v>-1.85048499664902</v>
      </c>
      <c r="J1728" s="68">
        <v>-1.8151780234600328</v>
      </c>
      <c r="K1728" s="68">
        <v>-1.7815486627131347</v>
      </c>
      <c r="L1728" s="68">
        <v>-1.7490173079575482</v>
      </c>
      <c r="M1728" s="68">
        <v>-1.7172189848956507</v>
      </c>
      <c r="N1728" s="68">
        <v>-1.6859132724624561</v>
      </c>
      <c r="O1728" s="68">
        <v>-1.6549420498471705</v>
      </c>
      <c r="P1728" s="68">
        <v>-1.6242077606277654</v>
      </c>
      <c r="Q1728" s="68">
        <v>-1.5936582716737913</v>
      </c>
      <c r="R1728" s="68">
        <v>-1.5632756453166041</v>
      </c>
      <c r="S1728" s="68">
        <v>-1.5330628264774191</v>
      </c>
      <c r="T1728" s="68">
        <v>-1.5030327618537187</v>
      </c>
      <c r="U1728" s="68">
        <v>-1.4732055903208179</v>
      </c>
      <c r="V1728" s="68">
        <v>-1.4436067640046226</v>
      </c>
      <c r="W1728" s="68">
        <v>-1.4142651042808596</v>
      </c>
      <c r="X1728" s="68">
        <v>-1.385211925615818</v>
      </c>
      <c r="Y1728" s="68">
        <v>-1.3564805878296722</v>
      </c>
      <c r="Z1728" s="68">
        <v>-1.3281061452944125</v>
      </c>
      <c r="AA1728" s="68">
        <v>-1.3001250900216206</v>
      </c>
      <c r="AB1728" s="68">
        <v>-1.2725750624156276</v>
      </c>
      <c r="AC1728" s="68">
        <v>-1.2454934660184895</v>
      </c>
      <c r="AD1728" s="68">
        <v>-1.2189160837215109</v>
      </c>
      <c r="AE1728" s="68">
        <v>-1.1928771553994779</v>
      </c>
      <c r="AF1728" s="68">
        <v>-1.167409598065114</v>
      </c>
      <c r="AG1728" s="68">
        <v>-1.1425450132454993</v>
      </c>
      <c r="AH1728" s="68">
        <v>-1.1183128958161035</v>
      </c>
      <c r="AI1728" s="68">
        <v>-1.0947403573926362</v>
      </c>
      <c r="AJ1728" s="68">
        <v>-1.0718524186097824</v>
      </c>
      <c r="AK1728" s="68">
        <v>-1.0496722989413958</v>
      </c>
      <c r="AL1728" s="68">
        <v>-1.0282216095464556</v>
      </c>
      <c r="AM1728" s="68">
        <v>-1.0075200266965685</v>
      </c>
      <c r="AN1728" s="68">
        <v>-0.98758489639824909</v>
      </c>
      <c r="AO1728" s="68">
        <v>-0.9684312874202583</v>
      </c>
      <c r="AP1728" s="68">
        <v>-0.95007146026243761</v>
      </c>
      <c r="AQ1728" s="68">
        <v>-0.9325147166303055</v>
      </c>
      <c r="AR1728" s="68">
        <v>-0.91576769517411083</v>
      </c>
      <c r="AS1728" s="68">
        <v>-0.89983454145160291</v>
      </c>
      <c r="AT1728" s="68">
        <v>-0.88471655095926238</v>
      </c>
      <c r="AU1728" s="68">
        <v>-0.87041209381319729</v>
      </c>
      <c r="AV1728" s="68">
        <v>-0.85691687716609011</v>
      </c>
      <c r="AW1728" s="68">
        <v>-0.84422406918873338</v>
      </c>
      <c r="AX1728" s="68">
        <v>-0.83232441953903824</v>
      </c>
      <c r="AY1728" s="68">
        <v>-0.82120659999402945</v>
      </c>
      <c r="AZ1728" s="68">
        <v>-0.81085744104474078</v>
      </c>
      <c r="BA1728" s="68">
        <v>-0.8012621402330341</v>
      </c>
      <c r="BB1728" s="68">
        <v>-0.79240465542527494</v>
      </c>
      <c r="BC1728" s="68">
        <v>-0.784267961245393</v>
      </c>
      <c r="BD1728" s="68">
        <v>-0.77683413896934406</v>
      </c>
      <c r="BE1728" s="68">
        <v>-0.77008452923823012</v>
      </c>
      <c r="BF1728" s="68">
        <v>-0.76400024635832464</v>
      </c>
      <c r="BG1728" s="68">
        <v>-0.75856246819083029</v>
      </c>
      <c r="BH1728" s="68">
        <v>-0.75375244287962195</v>
      </c>
      <c r="BI1728" s="68">
        <v>-0.74955148336040778</v>
      </c>
      <c r="BJ1728" s="68">
        <v>-0.74594096237674534</v>
      </c>
      <c r="BK1728" s="68">
        <v>-0.74290230794914436</v>
      </c>
      <c r="BL1728" s="68">
        <v>-0.74041701721575592</v>
      </c>
      <c r="BM1728" s="68">
        <v>-0.73846692248886248</v>
      </c>
      <c r="BN1728" s="68">
        <v>-0.73703451112014751</v>
      </c>
      <c r="BO1728" s="68">
        <v>-0.73610299368806853</v>
      </c>
      <c r="BP1728" s="68">
        <v>-0.73565634622952303</v>
      </c>
      <c r="BQ1728" s="68">
        <v>-0.73567925295493763</v>
      </c>
      <c r="BR1728" s="68">
        <v>-0.73615696395777541</v>
      </c>
      <c r="BS1728" s="68">
        <v>-0.73707519929640108</v>
      </c>
      <c r="BT1728" s="68">
        <v>-0.73842011505772154</v>
      </c>
      <c r="BU1728" s="68">
        <v>-0.74017827467109543</v>
      </c>
      <c r="BV1728" s="68">
        <v>-0.74233662245752641</v>
      </c>
      <c r="BW1728" s="68">
        <v>-0.74488245921352991</v>
      </c>
      <c r="BX1728" s="68">
        <v>-0.74780341965284181</v>
      </c>
      <c r="BY1728" s="68">
        <v>-0.75108745521593256</v>
      </c>
    </row>
    <row r="1729" spans="1:77">
      <c r="A1729" s="66">
        <v>44783</v>
      </c>
      <c r="B1729" s="68">
        <v>-2.3582579053623087</v>
      </c>
      <c r="C1729" s="68">
        <v>-2.2168127294576827</v>
      </c>
      <c r="D1729" s="68">
        <v>-2.1185351115542059</v>
      </c>
      <c r="E1729" s="68">
        <v>-2.0467921184748072</v>
      </c>
      <c r="F1729" s="68">
        <v>-1.9905788917436287</v>
      </c>
      <c r="G1729" s="68">
        <v>-1.9436425130132906</v>
      </c>
      <c r="H1729" s="68">
        <v>-1.9023823781905898</v>
      </c>
      <c r="I1729" s="68">
        <v>-1.8646580999401063</v>
      </c>
      <c r="J1729" s="68">
        <v>-1.8291352983994371</v>
      </c>
      <c r="K1729" s="68">
        <v>-1.7949848120552685</v>
      </c>
      <c r="L1729" s="68">
        <v>-1.7616954129354616</v>
      </c>
      <c r="M1729" s="68">
        <v>-1.7289545282915979</v>
      </c>
      <c r="N1729" s="68">
        <v>-1.6965635621450996</v>
      </c>
      <c r="O1729" s="68">
        <v>-1.6643988717934848</v>
      </c>
      <c r="P1729" s="68">
        <v>-1.6323919708373684</v>
      </c>
      <c r="Q1729" s="68">
        <v>-1.6005157401046923</v>
      </c>
      <c r="R1729" s="68">
        <v>-1.5687741625591449</v>
      </c>
      <c r="S1729" s="68">
        <v>-1.5371897665126113</v>
      </c>
      <c r="T1729" s="68">
        <v>-1.5057933883577874</v>
      </c>
      <c r="U1729" s="68">
        <v>-1.4746218040249837</v>
      </c>
      <c r="V1729" s="68">
        <v>-1.4437159453959023</v>
      </c>
      <c r="W1729" s="68">
        <v>-1.4131179805880498</v>
      </c>
      <c r="X1729" s="68">
        <v>-1.3828704377518461</v>
      </c>
      <c r="Y1729" s="68">
        <v>-1.353016134354549</v>
      </c>
      <c r="Z1729" s="68">
        <v>-1.3235980905718334</v>
      </c>
      <c r="AA1729" s="68">
        <v>-1.2946589962046897</v>
      </c>
      <c r="AB1729" s="68">
        <v>-1.266240596579099</v>
      </c>
      <c r="AC1729" s="68">
        <v>-1.2383825590154527</v>
      </c>
      <c r="AD1729" s="68">
        <v>-1.2111213760628543</v>
      </c>
      <c r="AE1729" s="68">
        <v>-1.1844906750102826</v>
      </c>
      <c r="AF1729" s="68">
        <v>-1.1585216268974901</v>
      </c>
      <c r="AG1729" s="68">
        <v>-1.1332431010309554</v>
      </c>
      <c r="AH1729" s="68">
        <v>-1.1086809649870468</v>
      </c>
      <c r="AI1729" s="68">
        <v>-1.0848579090837938</v>
      </c>
      <c r="AJ1729" s="68">
        <v>-1.0617938781196916</v>
      </c>
      <c r="AK1729" s="68">
        <v>-1.0395065592085344</v>
      </c>
      <c r="AL1729" s="68">
        <v>-1.0180116747343704</v>
      </c>
      <c r="AM1729" s="68">
        <v>-0.99732278463340285</v>
      </c>
      <c r="AN1729" s="68">
        <v>-0.9774510264329539</v>
      </c>
      <c r="AO1729" s="68">
        <v>-0.95840522291355934</v>
      </c>
      <c r="AP1729" s="68">
        <v>-0.94019153556937407</v>
      </c>
      <c r="AQ1729" s="68">
        <v>-0.92281340712353721</v>
      </c>
      <c r="AR1729" s="68">
        <v>-0.90627183656404176</v>
      </c>
      <c r="AS1729" s="68">
        <v>-0.89056555629671152</v>
      </c>
      <c r="AT1729" s="68">
        <v>-0.87569082917432006</v>
      </c>
      <c r="AU1729" s="68">
        <v>-0.86164144256997943</v>
      </c>
      <c r="AV1729" s="68">
        <v>-0.8484089351924512</v>
      </c>
      <c r="AW1729" s="68">
        <v>-0.83598273703232262</v>
      </c>
      <c r="AX1729" s="68">
        <v>-0.82435032274934117</v>
      </c>
      <c r="AY1729" s="68">
        <v>-0.81349753056517005</v>
      </c>
      <c r="AZ1729" s="68">
        <v>-0.80340876259655336</v>
      </c>
      <c r="BA1729" s="68">
        <v>-0.79406716008894718</v>
      </c>
      <c r="BB1729" s="68">
        <v>-0.78545497785515483</v>
      </c>
      <c r="BC1729" s="68">
        <v>-0.77755381662852929</v>
      </c>
      <c r="BD1729" s="68">
        <v>-0.77034468520852739</v>
      </c>
      <c r="BE1729" s="68">
        <v>-0.76380812325501601</v>
      </c>
      <c r="BF1729" s="68">
        <v>-0.75792465950670596</v>
      </c>
      <c r="BG1729" s="68">
        <v>-0.75267506103869053</v>
      </c>
      <c r="BH1729" s="68">
        <v>-0.74804032490178796</v>
      </c>
      <c r="BI1729" s="68">
        <v>-0.74400166015568481</v>
      </c>
      <c r="BJ1729" s="68">
        <v>-0.74054047156056135</v>
      </c>
      <c r="BK1729" s="68">
        <v>-0.73763834475129941</v>
      </c>
      <c r="BL1729" s="68">
        <v>-0.73527704914970338</v>
      </c>
      <c r="BM1729" s="68">
        <v>-0.73343876788316997</v>
      </c>
      <c r="BN1729" s="68">
        <v>-0.73210637448748972</v>
      </c>
      <c r="BO1729" s="68">
        <v>-0.73126350455339517</v>
      </c>
      <c r="BP1729" s="68">
        <v>-0.73089460814845286</v>
      </c>
      <c r="BQ1729" s="68">
        <v>-0.73098488448694743</v>
      </c>
      <c r="BR1729" s="68">
        <v>-0.73152010250623867</v>
      </c>
      <c r="BS1729" s="68">
        <v>-0.73248648451698983</v>
      </c>
      <c r="BT1729" s="68">
        <v>-0.73387067252913429</v>
      </c>
      <c r="BU1729" s="68">
        <v>-0.73565970064008213</v>
      </c>
      <c r="BV1729" s="68">
        <v>-0.73784096957449297</v>
      </c>
      <c r="BW1729" s="68">
        <v>-0.74040222318253068</v>
      </c>
      <c r="BX1729" s="68">
        <v>-0.74333152672429115</v>
      </c>
      <c r="BY1729" s="68">
        <v>-0.74661724799076024</v>
      </c>
    </row>
    <row r="1730" spans="1:77">
      <c r="A1730" s="66">
        <v>44784</v>
      </c>
      <c r="B1730" s="68">
        <v>-2.3615911877797098</v>
      </c>
      <c r="C1730" s="68">
        <v>-2.2125221531886208</v>
      </c>
      <c r="D1730" s="68">
        <v>-2.1073317129856401</v>
      </c>
      <c r="E1730" s="68">
        <v>-2.0291292513189632</v>
      </c>
      <c r="F1730" s="68">
        <v>-1.9668072605006408</v>
      </c>
      <c r="G1730" s="68">
        <v>-1.9140782316760849</v>
      </c>
      <c r="H1730" s="68">
        <v>-1.8673414003785402</v>
      </c>
      <c r="I1730" s="68">
        <v>-1.8244657167866227</v>
      </c>
      <c r="J1730" s="68">
        <v>-1.7841214977231654</v>
      </c>
      <c r="K1730" s="68">
        <v>-1.7454788458568011</v>
      </c>
      <c r="L1730" s="68">
        <v>-1.708020360467486</v>
      </c>
      <c r="M1730" s="68">
        <v>-1.6714231775688821</v>
      </c>
      <c r="N1730" s="68">
        <v>-1.635476467701243</v>
      </c>
      <c r="O1730" s="68">
        <v>-1.600043321442449</v>
      </c>
      <c r="P1730" s="68">
        <v>-1.5650412303100751</v>
      </c>
      <c r="Q1730" s="68">
        <v>-1.5304284865264672</v>
      </c>
      <c r="R1730" s="68">
        <v>-1.4961940684322677</v>
      </c>
      <c r="S1730" s="68">
        <v>-1.4623454722605016</v>
      </c>
      <c r="T1730" s="68">
        <v>-1.4288988830543858</v>
      </c>
      <c r="U1730" s="68">
        <v>-1.3958767714533113</v>
      </c>
      <c r="V1730" s="68">
        <v>-1.3633061487773552</v>
      </c>
      <c r="W1730" s="68">
        <v>-1.3312160074400645</v>
      </c>
      <c r="X1730" s="68">
        <v>-1.2996364472394146</v>
      </c>
      <c r="Y1730" s="68">
        <v>-1.2685984727541106</v>
      </c>
      <c r="Z1730" s="68">
        <v>-1.2381338082930233</v>
      </c>
      <c r="AA1730" s="68">
        <v>-1.2082743895448624</v>
      </c>
      <c r="AB1730" s="68">
        <v>-1.1790517992124678</v>
      </c>
      <c r="AC1730" s="68">
        <v>-1.1504961221756183</v>
      </c>
      <c r="AD1730" s="68">
        <v>-1.1226348526539025</v>
      </c>
      <c r="AE1730" s="68">
        <v>-1.0954931302884798</v>
      </c>
      <c r="AF1730" s="68">
        <v>-1.0690940762105758</v>
      </c>
      <c r="AG1730" s="68">
        <v>-1.0434589054296943</v>
      </c>
      <c r="AH1730" s="68">
        <v>-1.0186062872134962</v>
      </c>
      <c r="AI1730" s="68">
        <v>-0.9945521802065157</v>
      </c>
      <c r="AJ1730" s="68">
        <v>-0.97131022847459414</v>
      </c>
      <c r="AK1730" s="68">
        <v>-0.94889225723646276</v>
      </c>
      <c r="AL1730" s="68">
        <v>-0.92730853477687014</v>
      </c>
      <c r="AM1730" s="68">
        <v>-0.90656756935224536</v>
      </c>
      <c r="AN1730" s="68">
        <v>-0.88667585866195242</v>
      </c>
      <c r="AO1730" s="68">
        <v>-0.8676379656993205</v>
      </c>
      <c r="AP1730" s="68">
        <v>-0.84945618088557862</v>
      </c>
      <c r="AQ1730" s="68">
        <v>-0.83213045536559949</v>
      </c>
      <c r="AR1730" s="68">
        <v>-0.81565863726722787</v>
      </c>
      <c r="AS1730" s="68">
        <v>-0.80003661957229222</v>
      </c>
      <c r="AT1730" s="68">
        <v>-0.78525814580720388</v>
      </c>
      <c r="AU1730" s="68">
        <v>-0.77131479839806583</v>
      </c>
      <c r="AV1730" s="68">
        <v>-0.75819619646522962</v>
      </c>
      <c r="AW1730" s="68">
        <v>-0.74589011693909002</v>
      </c>
      <c r="AX1730" s="68">
        <v>-0.73438262886850281</v>
      </c>
      <c r="AY1730" s="68">
        <v>-0.72365837232729735</v>
      </c>
      <c r="AZ1730" s="68">
        <v>-0.7137007328978956</v>
      </c>
      <c r="BA1730" s="68">
        <v>-0.70449199794769657</v>
      </c>
      <c r="BB1730" s="68">
        <v>-0.69601369836677596</v>
      </c>
      <c r="BC1730" s="68">
        <v>-0.68824681709057867</v>
      </c>
      <c r="BD1730" s="68">
        <v>-0.68117184160095245</v>
      </c>
      <c r="BE1730" s="68">
        <v>-0.67476887613041092</v>
      </c>
      <c r="BF1730" s="68">
        <v>-0.66901807257112644</v>
      </c>
      <c r="BG1730" s="68">
        <v>-0.66389986019046221</v>
      </c>
      <c r="BH1730" s="68">
        <v>-0.65939493334843546</v>
      </c>
      <c r="BI1730" s="68">
        <v>-0.65548423078735274</v>
      </c>
      <c r="BJ1730" s="68">
        <v>-0.65214891683317444</v>
      </c>
      <c r="BK1730" s="68">
        <v>-0.64937036430584183</v>
      </c>
      <c r="BL1730" s="68">
        <v>-0.64713015491589843</v>
      </c>
      <c r="BM1730" s="68">
        <v>-0.64541029657122695</v>
      </c>
      <c r="BN1730" s="68">
        <v>-0.64419348228807127</v>
      </c>
      <c r="BO1730" s="68">
        <v>-0.64346315597294867</v>
      </c>
      <c r="BP1730" s="68">
        <v>-0.64320355977341193</v>
      </c>
      <c r="BQ1730" s="68">
        <v>-0.64339967280163934</v>
      </c>
      <c r="BR1730" s="68">
        <v>-0.64403705658703969</v>
      </c>
      <c r="BS1730" s="68">
        <v>-0.64510175323421082</v>
      </c>
      <c r="BT1730" s="68">
        <v>-0.64658025066953373</v>
      </c>
      <c r="BU1730" s="68">
        <v>-0.64845945331078847</v>
      </c>
      <c r="BV1730" s="68">
        <v>-0.65072665502226112</v>
      </c>
      <c r="BW1730" s="68">
        <v>-0.65336951415022237</v>
      </c>
      <c r="BX1730" s="68">
        <v>-0.65637603045693371</v>
      </c>
      <c r="BY1730" s="68">
        <v>-0.65973452602634808</v>
      </c>
    </row>
    <row r="1731" spans="1:77">
      <c r="A1731" s="66">
        <v>44785</v>
      </c>
      <c r="B1731" s="68">
        <v>-2.2910260551839183</v>
      </c>
      <c r="C1731" s="68">
        <v>-2.1500454547650203</v>
      </c>
      <c r="D1731" s="68">
        <v>-2.0481095023766969</v>
      </c>
      <c r="E1731" s="68">
        <v>-1.9700437450779713</v>
      </c>
      <c r="F1731" s="68">
        <v>-1.9059520547629778</v>
      </c>
      <c r="G1731" s="68">
        <v>-1.8502834412548612</v>
      </c>
      <c r="H1731" s="68">
        <v>-1.7999030131468847</v>
      </c>
      <c r="I1731" s="68">
        <v>-1.7529865179850483</v>
      </c>
      <c r="J1731" s="68">
        <v>-1.7084138814375236</v>
      </c>
      <c r="K1731" s="68">
        <v>-1.6654982127021416</v>
      </c>
      <c r="L1731" s="68">
        <v>-1.6238190008137918</v>
      </c>
      <c r="M1731" s="68">
        <v>-1.5831188657342115</v>
      </c>
      <c r="N1731" s="68">
        <v>-1.5432315441540314</v>
      </c>
      <c r="O1731" s="68">
        <v>-1.5040501815225076</v>
      </c>
      <c r="P1731" s="68">
        <v>-1.4655116435201514</v>
      </c>
      <c r="Q1731" s="68">
        <v>-1.4275855860009197</v>
      </c>
      <c r="R1731" s="68">
        <v>-1.3902662450371595</v>
      </c>
      <c r="S1731" s="68">
        <v>-1.3535618765924007</v>
      </c>
      <c r="T1731" s="68">
        <v>-1.3174863467413778</v>
      </c>
      <c r="U1731" s="68">
        <v>-1.2820573190548199</v>
      </c>
      <c r="V1731" s="68">
        <v>-1.2472946654339074</v>
      </c>
      <c r="W1731" s="68">
        <v>-1.2132188487261131</v>
      </c>
      <c r="X1731" s="68">
        <v>-1.1798505429954129</v>
      </c>
      <c r="Y1731" s="68">
        <v>-1.1472105935687797</v>
      </c>
      <c r="Z1731" s="68">
        <v>-1.1153199685780495</v>
      </c>
      <c r="AA1731" s="68">
        <v>-1.084199497799099</v>
      </c>
      <c r="AB1731" s="68">
        <v>-1.0538695511062321</v>
      </c>
      <c r="AC1731" s="68">
        <v>-1.0243490860933417</v>
      </c>
      <c r="AD1731" s="68">
        <v>-0.99565476002902142</v>
      </c>
      <c r="AE1731" s="68">
        <v>-0.96780115260027433</v>
      </c>
      <c r="AF1731" s="68">
        <v>-0.9408010624255112</v>
      </c>
      <c r="AG1731" s="68">
        <v>-0.91466562294351583</v>
      </c>
      <c r="AH1731" s="68">
        <v>-0.88940385394500754</v>
      </c>
      <c r="AI1731" s="68">
        <v>-0.86502257862893794</v>
      </c>
      <c r="AJ1731" s="68">
        <v>-0.84152679706536615</v>
      </c>
      <c r="AK1731" s="68">
        <v>-0.81892022124904928</v>
      </c>
      <c r="AL1731" s="68">
        <v>-0.79720550615875696</v>
      </c>
      <c r="AM1731" s="68">
        <v>-0.77638406210616306</v>
      </c>
      <c r="AN1731" s="68">
        <v>-0.75645584446691694</v>
      </c>
      <c r="AO1731" s="68">
        <v>-0.73741938793574635</v>
      </c>
      <c r="AP1731" s="68">
        <v>-0.71927147871115293</v>
      </c>
      <c r="AQ1731" s="68">
        <v>-0.70200707872265655</v>
      </c>
      <c r="AR1731" s="68">
        <v>-0.6856195096147345</v>
      </c>
      <c r="AS1731" s="68">
        <v>-0.67010055554325498</v>
      </c>
      <c r="AT1731" s="68">
        <v>-0.65544025908900083</v>
      </c>
      <c r="AU1731" s="68">
        <v>-0.64162689508809412</v>
      </c>
      <c r="AV1731" s="68">
        <v>-0.62864713125914862</v>
      </c>
      <c r="AW1731" s="68">
        <v>-0.61648611645995399</v>
      </c>
      <c r="AX1731" s="68">
        <v>-0.60512758738280947</v>
      </c>
      <c r="AY1731" s="68">
        <v>-0.59455411150915749</v>
      </c>
      <c r="AZ1731" s="68">
        <v>-0.58474723321880329</v>
      </c>
      <c r="BA1731" s="68">
        <v>-0.57568761003928526</v>
      </c>
      <c r="BB1731" s="68">
        <v>-0.56735532974898051</v>
      </c>
      <c r="BC1731" s="68">
        <v>-0.55973009428916121</v>
      </c>
      <c r="BD1731" s="68">
        <v>-0.55279125787110583</v>
      </c>
      <c r="BE1731" s="68">
        <v>-0.54651792797389798</v>
      </c>
      <c r="BF1731" s="68">
        <v>-0.5408893744880644</v>
      </c>
      <c r="BG1731" s="68">
        <v>-0.53588523593285475</v>
      </c>
      <c r="BH1731" s="68">
        <v>-0.53148549880570573</v>
      </c>
      <c r="BI1731" s="68">
        <v>-0.5276704703964451</v>
      </c>
      <c r="BJ1731" s="68">
        <v>-0.52442075411095468</v>
      </c>
      <c r="BK1731" s="68">
        <v>-0.52171722703813483</v>
      </c>
      <c r="BL1731" s="68">
        <v>-0.51954103609672397</v>
      </c>
      <c r="BM1731" s="68">
        <v>-0.51787380782030168</v>
      </c>
      <c r="BN1731" s="68">
        <v>-0.51669788970172137</v>
      </c>
      <c r="BO1731" s="68">
        <v>-0.51599640496220445</v>
      </c>
      <c r="BP1731" s="68">
        <v>-0.51575328816323807</v>
      </c>
      <c r="BQ1731" s="68">
        <v>-0.51595322523916642</v>
      </c>
      <c r="BR1731" s="68">
        <v>-0.51658152403511715</v>
      </c>
      <c r="BS1731" s="68">
        <v>-0.51762402711057598</v>
      </c>
      <c r="BT1731" s="68">
        <v>-0.51906707424175791</v>
      </c>
      <c r="BU1731" s="68">
        <v>-0.5208974697099803</v>
      </c>
      <c r="BV1731" s="68">
        <v>-0.52310245213899353</v>
      </c>
      <c r="BW1731" s="68">
        <v>-0.52566966665251791</v>
      </c>
      <c r="BX1731" s="68">
        <v>-0.52858713915146716</v>
      </c>
      <c r="BY1731" s="68">
        <v>-0.53184325613843453</v>
      </c>
    </row>
    <row r="1732" spans="1:77">
      <c r="A1732" s="66">
        <v>44788</v>
      </c>
      <c r="B1732" s="68">
        <v>-2.4375125284816699</v>
      </c>
      <c r="C1732" s="68">
        <v>-2.301796324920713</v>
      </c>
      <c r="D1732" s="68">
        <v>-2.2020165853670002</v>
      </c>
      <c r="E1732" s="68">
        <v>-2.1240645348265539</v>
      </c>
      <c r="F1732" s="68">
        <v>-2.0587955678439793</v>
      </c>
      <c r="G1732" s="68">
        <v>-2.001127619873047</v>
      </c>
      <c r="H1732" s="68">
        <v>-1.9482349949158542</v>
      </c>
      <c r="I1732" s="68">
        <v>-1.898505344812748</v>
      </c>
      <c r="J1732" s="68">
        <v>-1.8509666076686377</v>
      </c>
      <c r="K1732" s="68">
        <v>-1.8050357044123397</v>
      </c>
      <c r="L1732" s="68">
        <v>-1.760365183217371</v>
      </c>
      <c r="M1732" s="68">
        <v>-1.716749287941264</v>
      </c>
      <c r="N1732" s="68">
        <v>-1.6740581216329953</v>
      </c>
      <c r="O1732" s="68">
        <v>-1.6322102244872145</v>
      </c>
      <c r="P1732" s="68">
        <v>-1.5911597749401294</v>
      </c>
      <c r="Q1732" s="68">
        <v>-1.5508876801091138</v>
      </c>
      <c r="R1732" s="68">
        <v>-1.5113948064943283</v>
      </c>
      <c r="S1732" s="68">
        <v>-1.4726925201680492</v>
      </c>
      <c r="T1732" s="68">
        <v>-1.4347951595574144</v>
      </c>
      <c r="U1732" s="68">
        <v>-1.397718785186429</v>
      </c>
      <c r="V1732" s="68">
        <v>-1.3614800200914849</v>
      </c>
      <c r="W1732" s="68">
        <v>-1.3260948655595604</v>
      </c>
      <c r="X1732" s="68">
        <v>-1.2915785844763576</v>
      </c>
      <c r="Y1732" s="68">
        <v>-1.2579458313479057</v>
      </c>
      <c r="Z1732" s="68">
        <v>-1.2252107353709736</v>
      </c>
      <c r="AA1732" s="68">
        <v>-1.1933867150695574</v>
      </c>
      <c r="AB1732" s="68">
        <v>-1.162486221559262</v>
      </c>
      <c r="AC1732" s="68">
        <v>-1.1325199351905308</v>
      </c>
      <c r="AD1732" s="68">
        <v>-1.1034960242446274</v>
      </c>
      <c r="AE1732" s="68">
        <v>-1.075420410129285</v>
      </c>
      <c r="AF1732" s="68">
        <v>-1.0482970881054776</v>
      </c>
      <c r="AG1732" s="68">
        <v>-1.0221282839508197</v>
      </c>
      <c r="AH1732" s="68">
        <v>-0.99691413307667642</v>
      </c>
      <c r="AI1732" s="68">
        <v>-0.97265265993520555</v>
      </c>
      <c r="AJ1732" s="68">
        <v>-0.94934018987812863</v>
      </c>
      <c r="AK1732" s="68">
        <v>-0.92697199986716683</v>
      </c>
      <c r="AL1732" s="68">
        <v>-0.90554256668064148</v>
      </c>
      <c r="AM1732" s="68">
        <v>-0.88504543475541364</v>
      </c>
      <c r="AN1732" s="68">
        <v>-0.86547306923887435</v>
      </c>
      <c r="AO1732" s="68">
        <v>-0.84681688444629089</v>
      </c>
      <c r="AP1732" s="68">
        <v>-0.8290670144550818</v>
      </c>
      <c r="AQ1732" s="68">
        <v>-0.81221226506201627</v>
      </c>
      <c r="AR1732" s="68">
        <v>-0.7962402481271843</v>
      </c>
      <c r="AS1732" s="68">
        <v>-0.78113746020149588</v>
      </c>
      <c r="AT1732" s="68">
        <v>-0.76688915712705696</v>
      </c>
      <c r="AU1732" s="68">
        <v>-0.75347934694738006</v>
      </c>
      <c r="AV1732" s="68">
        <v>-0.74089090477181319</v>
      </c>
      <c r="AW1732" s="68">
        <v>-0.72910564878956374</v>
      </c>
      <c r="AX1732" s="68">
        <v>-0.71810443796075274</v>
      </c>
      <c r="AY1732" s="68">
        <v>-0.70786736344735057</v>
      </c>
      <c r="AZ1732" s="68">
        <v>-0.69837385323031131</v>
      </c>
      <c r="BA1732" s="68">
        <v>-0.68960278298997146</v>
      </c>
      <c r="BB1732" s="68">
        <v>-0.68153279695596836</v>
      </c>
      <c r="BC1732" s="68">
        <v>-0.6741424794590295</v>
      </c>
      <c r="BD1732" s="68">
        <v>-0.66741036596234282</v>
      </c>
      <c r="BE1732" s="68">
        <v>-0.66131501806000281</v>
      </c>
      <c r="BF1732" s="68">
        <v>-0.65583539901465882</v>
      </c>
      <c r="BG1732" s="68">
        <v>-0.65095105179136437</v>
      </c>
      <c r="BH1732" s="68">
        <v>-0.64664206114057854</v>
      </c>
      <c r="BI1732" s="68">
        <v>-0.6428890112711807</v>
      </c>
      <c r="BJ1732" s="68">
        <v>-0.63967294743059133</v>
      </c>
      <c r="BK1732" s="68">
        <v>-0.6369753409776111</v>
      </c>
      <c r="BL1732" s="68">
        <v>-0.63477807189881352</v>
      </c>
      <c r="BM1732" s="68">
        <v>-0.63306359382450728</v>
      </c>
      <c r="BN1732" s="68">
        <v>-0.63181512616279822</v>
      </c>
      <c r="BO1732" s="68">
        <v>-0.63101671415191884</v>
      </c>
      <c r="BP1732" s="68">
        <v>-0.63065327612715549</v>
      </c>
      <c r="BQ1732" s="68">
        <v>-0.63071053008667299</v>
      </c>
      <c r="BR1732" s="68">
        <v>-0.63117480301734707</v>
      </c>
      <c r="BS1732" s="68">
        <v>-0.63203291197559497</v>
      </c>
      <c r="BT1732" s="68">
        <v>-0.63327212829428003</v>
      </c>
      <c r="BU1732" s="68">
        <v>-0.63488014769610246</v>
      </c>
      <c r="BV1732" s="68">
        <v>-0.63684506273581876</v>
      </c>
      <c r="BW1732" s="68">
        <v>-0.63915533736228802</v>
      </c>
      <c r="BX1732" s="68">
        <v>-0.64179978341337263</v>
      </c>
      <c r="BY1732" s="68">
        <v>-0.6447675394408855</v>
      </c>
    </row>
    <row r="1733" spans="1:77">
      <c r="A1733" s="66">
        <v>44789</v>
      </c>
      <c r="B1733" s="68">
        <v>-2.5402310235680265</v>
      </c>
      <c r="C1733" s="68">
        <v>-2.381676373196822</v>
      </c>
      <c r="D1733" s="68">
        <v>-2.2625587170343535</v>
      </c>
      <c r="E1733" s="68">
        <v>-2.1679301073067077</v>
      </c>
      <c r="F1733" s="68">
        <v>-2.0881213914706689</v>
      </c>
      <c r="G1733" s="68">
        <v>-2.0177048866320861</v>
      </c>
      <c r="H1733" s="68">
        <v>-1.9536061418229529</v>
      </c>
      <c r="I1733" s="68">
        <v>-1.894018359773318</v>
      </c>
      <c r="J1733" s="68">
        <v>-1.8378086373787437</v>
      </c>
      <c r="K1733" s="68">
        <v>-1.784257974974782</v>
      </c>
      <c r="L1733" s="68">
        <v>-1.7329014022600029</v>
      </c>
      <c r="M1733" s="68">
        <v>-1.6834305493023369</v>
      </c>
      <c r="N1733" s="68">
        <v>-1.6356278637946968</v>
      </c>
      <c r="O1733" s="68">
        <v>-1.5893362774877533</v>
      </c>
      <c r="P1733" s="68">
        <v>-1.5444432488190951</v>
      </c>
      <c r="Q1733" s="68">
        <v>-1.5008696312414995</v>
      </c>
      <c r="R1733" s="68">
        <v>-1.4585613884750854</v>
      </c>
      <c r="S1733" s="68">
        <v>-1.4174799019095674</v>
      </c>
      <c r="T1733" s="68">
        <v>-1.377594423449402</v>
      </c>
      <c r="U1733" s="68">
        <v>-1.3388798493099225</v>
      </c>
      <c r="V1733" s="68">
        <v>-1.3013148902699661</v>
      </c>
      <c r="W1733" s="68">
        <v>-1.2648812641724432</v>
      </c>
      <c r="X1733" s="68">
        <v>-1.2295632205455251</v>
      </c>
      <c r="Y1733" s="68">
        <v>-1.1953470892786604</v>
      </c>
      <c r="Z1733" s="68">
        <v>-1.1622209233322542</v>
      </c>
      <c r="AA1733" s="68">
        <v>-1.1301742286909144</v>
      </c>
      <c r="AB1733" s="68">
        <v>-1.0991976863294817</v>
      </c>
      <c r="AC1733" s="68">
        <v>-1.0692822044646888</v>
      </c>
      <c r="AD1733" s="68">
        <v>-1.0404180569340646</v>
      </c>
      <c r="AE1733" s="68">
        <v>-1.0125948924049712</v>
      </c>
      <c r="AF1733" s="68">
        <v>-0.98580182352578594</v>
      </c>
      <c r="AG1733" s="68">
        <v>-0.96002743648817856</v>
      </c>
      <c r="AH1733" s="68">
        <v>-0.93525953891564173</v>
      </c>
      <c r="AI1733" s="68">
        <v>-0.91148509498903552</v>
      </c>
      <c r="AJ1733" s="68">
        <v>-0.88869049940647238</v>
      </c>
      <c r="AK1733" s="68">
        <v>-0.86686213808892221</v>
      </c>
      <c r="AL1733" s="68">
        <v>-0.84598652743084379</v>
      </c>
      <c r="AM1733" s="68">
        <v>-0.82605012117505372</v>
      </c>
      <c r="AN1733" s="68">
        <v>-0.80703912010209411</v>
      </c>
      <c r="AO1733" s="68">
        <v>-0.7889394220715189</v>
      </c>
      <c r="AP1733" s="68">
        <v>-0.77173636033304438</v>
      </c>
      <c r="AQ1733" s="68">
        <v>-0.75541460709541874</v>
      </c>
      <c r="AR1733" s="68">
        <v>-0.73995823809187389</v>
      </c>
      <c r="AS1733" s="68">
        <v>-0.72535075493041246</v>
      </c>
      <c r="AT1733" s="68">
        <v>-0.71157493851222176</v>
      </c>
      <c r="AU1733" s="68">
        <v>-0.69861280995542951</v>
      </c>
      <c r="AV1733" s="68">
        <v>-0.68644569909924735</v>
      </c>
      <c r="AW1733" s="68">
        <v>-0.67505428704161008</v>
      </c>
      <c r="AX1733" s="68">
        <v>-0.66441868023949313</v>
      </c>
      <c r="AY1733" s="68">
        <v>-0.65451857937113056</v>
      </c>
      <c r="AZ1733" s="68">
        <v>-0.6453333544215657</v>
      </c>
      <c r="BA1733" s="68">
        <v>-0.63684212337777868</v>
      </c>
      <c r="BB1733" s="68">
        <v>-0.62902402969721838</v>
      </c>
      <c r="BC1733" s="68">
        <v>-0.62185838052588349</v>
      </c>
      <c r="BD1733" s="68">
        <v>-0.61532463822544503</v>
      </c>
      <c r="BE1733" s="68">
        <v>-0.60940246504315232</v>
      </c>
      <c r="BF1733" s="68">
        <v>-0.60407200921122173</v>
      </c>
      <c r="BG1733" s="68">
        <v>-0.59931403226591007</v>
      </c>
      <c r="BH1733" s="68">
        <v>-0.59510986664564436</v>
      </c>
      <c r="BI1733" s="68">
        <v>-0.59144137108928985</v>
      </c>
      <c r="BJ1733" s="68">
        <v>-0.58829089015150149</v>
      </c>
      <c r="BK1733" s="68">
        <v>-0.58564121739849606</v>
      </c>
      <c r="BL1733" s="68">
        <v>-0.58347557286911389</v>
      </c>
      <c r="BM1733" s="68">
        <v>-0.58177771869653472</v>
      </c>
      <c r="BN1733" s="68">
        <v>-0.58053209658099691</v>
      </c>
      <c r="BO1733" s="68">
        <v>-0.57972390079248926</v>
      </c>
      <c r="BP1733" s="68">
        <v>-0.57933914512751117</v>
      </c>
      <c r="BQ1733" s="68">
        <v>-0.57936458980175887</v>
      </c>
      <c r="BR1733" s="68">
        <v>-0.57978753014222695</v>
      </c>
      <c r="BS1733" s="68">
        <v>-0.58059566986205591</v>
      </c>
      <c r="BT1733" s="68">
        <v>-0.58177709027177482</v>
      </c>
      <c r="BU1733" s="68">
        <v>-0.5833202254373685</v>
      </c>
      <c r="BV1733" s="68">
        <v>-0.58521383927408011</v>
      </c>
      <c r="BW1733" s="68">
        <v>-0.58744700440222708</v>
      </c>
      <c r="BX1733" s="68">
        <v>-0.59000908260873675</v>
      </c>
      <c r="BY1733" s="68">
        <v>-0.59288970667049734</v>
      </c>
    </row>
    <row r="1734" spans="1:77">
      <c r="A1734" s="66">
        <v>44790</v>
      </c>
      <c r="B1734" s="68">
        <v>-3.1772157564667767</v>
      </c>
      <c r="C1734" s="68">
        <v>-2.9125962982151852</v>
      </c>
      <c r="D1734" s="68">
        <v>-2.7132094505368061</v>
      </c>
      <c r="E1734" s="68">
        <v>-2.5561483138773093</v>
      </c>
      <c r="F1734" s="68">
        <v>-2.426392619012038</v>
      </c>
      <c r="G1734" s="68">
        <v>-2.3152001599373921</v>
      </c>
      <c r="H1734" s="68">
        <v>-2.2173140466159467</v>
      </c>
      <c r="I1734" s="68">
        <v>-2.1294100558347204</v>
      </c>
      <c r="J1734" s="68">
        <v>-2.0492583553430359</v>
      </c>
      <c r="K1734" s="68">
        <v>-1.9753282226413869</v>
      </c>
      <c r="L1734" s="68">
        <v>-1.9065364187488918</v>
      </c>
      <c r="M1734" s="68">
        <v>-1.8420916396182609</v>
      </c>
      <c r="N1734" s="68">
        <v>-1.7813953253823192</v>
      </c>
      <c r="O1734" s="68">
        <v>-1.7239847424495549</v>
      </c>
      <c r="P1734" s="68">
        <v>-1.6694972139401338</v>
      </c>
      <c r="Q1734" s="68">
        <v>-1.6176451055079795</v>
      </c>
      <c r="R1734" s="68">
        <v>-1.5681977456033003</v>
      </c>
      <c r="S1734" s="68">
        <v>-1.5209659817692902</v>
      </c>
      <c r="T1734" s="68">
        <v>-1.4757905565820328</v>
      </c>
      <c r="U1734" s="68">
        <v>-1.432535416022499</v>
      </c>
      <c r="V1734" s="68">
        <v>-1.3910827085488817</v>
      </c>
      <c r="W1734" s="68">
        <v>-1.3513304779515698</v>
      </c>
      <c r="X1734" s="68">
        <v>-1.3131901596025133</v>
      </c>
      <c r="Y1734" s="68">
        <v>-1.2765841925956398</v>
      </c>
      <c r="Z1734" s="68">
        <v>-1.2414441530155023</v>
      </c>
      <c r="AA1734" s="68">
        <v>-1.2077095997269993</v>
      </c>
      <c r="AB1734" s="68">
        <v>-1.1753271310054092</v>
      </c>
      <c r="AC1734" s="68">
        <v>-1.1442487374304247</v>
      </c>
      <c r="AD1734" s="68">
        <v>-1.1144303591657649</v>
      </c>
      <c r="AE1734" s="68">
        <v>-1.0858312425172234</v>
      </c>
      <c r="AF1734" s="68">
        <v>-1.0584134675846097</v>
      </c>
      <c r="AG1734" s="68">
        <v>-1.0321415385458743</v>
      </c>
      <c r="AH1734" s="68">
        <v>-1.006981976807606</v>
      </c>
      <c r="AI1734" s="68">
        <v>-0.98290301692329396</v>
      </c>
      <c r="AJ1734" s="68">
        <v>-0.95987455023399215</v>
      </c>
      <c r="AK1734" s="68">
        <v>-0.93786838119550175</v>
      </c>
      <c r="AL1734" s="68">
        <v>-0.9168581229214875</v>
      </c>
      <c r="AM1734" s="68">
        <v>-0.89681881476946945</v>
      </c>
      <c r="AN1734" s="68">
        <v>-0.87772657282809219</v>
      </c>
      <c r="AO1734" s="68">
        <v>-0.85955838512924887</v>
      </c>
      <c r="AP1734" s="68">
        <v>-0.84229169609882304</v>
      </c>
      <c r="AQ1734" s="68">
        <v>-0.8259041887309454</v>
      </c>
      <c r="AR1734" s="68">
        <v>-0.81037375318163751</v>
      </c>
      <c r="AS1734" s="68">
        <v>-0.79567841939217787</v>
      </c>
      <c r="AT1734" s="68">
        <v>-0.7817961099031977</v>
      </c>
      <c r="AU1734" s="68">
        <v>-0.76870452592474114</v>
      </c>
      <c r="AV1734" s="68">
        <v>-0.75638116184388704</v>
      </c>
      <c r="AW1734" s="68">
        <v>-0.74480329159423109</v>
      </c>
      <c r="AX1734" s="68">
        <v>-0.73394800566162521</v>
      </c>
      <c r="AY1734" s="68">
        <v>-0.72379238132655488</v>
      </c>
      <c r="AZ1734" s="68">
        <v>-0.71431353387743657</v>
      </c>
      <c r="BA1734" s="68">
        <v>-0.7054886749527054</v>
      </c>
      <c r="BB1734" s="68">
        <v>-0.69729542024632718</v>
      </c>
      <c r="BC1734" s="68">
        <v>-0.68971192643321977</v>
      </c>
      <c r="BD1734" s="68">
        <v>-0.68271685178978303</v>
      </c>
      <c r="BE1734" s="68">
        <v>-0.67628937751690998</v>
      </c>
      <c r="BF1734" s="68">
        <v>-0.67040949174869124</v>
      </c>
      <c r="BG1734" s="68">
        <v>-0.66505810225656481</v>
      </c>
      <c r="BH1734" s="68">
        <v>-0.66021697002333657</v>
      </c>
      <c r="BI1734" s="68">
        <v>-0.65586864258604272</v>
      </c>
      <c r="BJ1734" s="68">
        <v>-0.65199639353177674</v>
      </c>
      <c r="BK1734" s="68">
        <v>-0.64858416749389924</v>
      </c>
      <c r="BL1734" s="68">
        <v>-0.64561653950809417</v>
      </c>
      <c r="BM1734" s="68">
        <v>-0.64307879297498727</v>
      </c>
      <c r="BN1734" s="68">
        <v>-0.64095701554909623</v>
      </c>
      <c r="BO1734" s="68">
        <v>-0.6392381348540277</v>
      </c>
      <c r="BP1734" s="68">
        <v>-0.63790994892493669</v>
      </c>
      <c r="BQ1734" s="68">
        <v>-0.63696102917659581</v>
      </c>
      <c r="BR1734" s="68">
        <v>-0.63638041947354895</v>
      </c>
      <c r="BS1734" s="68">
        <v>-0.63615746568877762</v>
      </c>
      <c r="BT1734" s="68">
        <v>-0.63628179022985065</v>
      </c>
      <c r="BU1734" s="68">
        <v>-0.63674327384585971</v>
      </c>
      <c r="BV1734" s="68">
        <v>-0.63753203885199627</v>
      </c>
      <c r="BW1734" s="68">
        <v>-0.6386384336445442</v>
      </c>
      <c r="BX1734" s="68">
        <v>-0.64005301838559681</v>
      </c>
      <c r="BY1734" s="68">
        <v>-0.64176654810854039</v>
      </c>
    </row>
    <row r="1735" spans="1:77">
      <c r="A1735" s="66">
        <v>44791</v>
      </c>
      <c r="B1735" s="68">
        <v>-3.1763896522898647</v>
      </c>
      <c r="C1735" s="68">
        <v>-2.8783378746202684</v>
      </c>
      <c r="D1735" s="68">
        <v>-2.6615814561682778</v>
      </c>
      <c r="E1735" s="68">
        <v>-2.4970708937688451</v>
      </c>
      <c r="F1735" s="68">
        <v>-2.3657543785140858</v>
      </c>
      <c r="G1735" s="68">
        <v>-2.2565365368844441</v>
      </c>
      <c r="H1735" s="68">
        <v>-2.162737802872702</v>
      </c>
      <c r="I1735" s="68">
        <v>-2.0801366280991491</v>
      </c>
      <c r="J1735" s="68">
        <v>-2.0059180033298372</v>
      </c>
      <c r="K1735" s="68">
        <v>-1.9381764901799425</v>
      </c>
      <c r="L1735" s="68">
        <v>-1.8755948142204057</v>
      </c>
      <c r="M1735" s="68">
        <v>-1.8172375981852815</v>
      </c>
      <c r="N1735" s="68">
        <v>-1.7624127042323126</v>
      </c>
      <c r="O1735" s="68">
        <v>-1.7105970055252842</v>
      </c>
      <c r="P1735" s="68">
        <v>-1.6613918606682709</v>
      </c>
      <c r="Q1735" s="68">
        <v>-1.6144919923455636</v>
      </c>
      <c r="R1735" s="68">
        <v>-1.5696628093526956</v>
      </c>
      <c r="S1735" s="68">
        <v>-1.5267191554575044</v>
      </c>
      <c r="T1735" s="68">
        <v>-1.4855092335515041</v>
      </c>
      <c r="U1735" s="68">
        <v>-1.4459072775369137</v>
      </c>
      <c r="V1735" s="68">
        <v>-1.4078088404484499</v>
      </c>
      <c r="W1735" s="68">
        <v>-1.371126670964651</v>
      </c>
      <c r="X1735" s="68">
        <v>-1.3357874503539899</v>
      </c>
      <c r="Y1735" s="68">
        <v>-1.3017293038587006</v>
      </c>
      <c r="Z1735" s="68">
        <v>-1.2688998220090273</v>
      </c>
      <c r="AA1735" s="68">
        <v>-1.2372544165666004</v>
      </c>
      <c r="AB1735" s="68">
        <v>-1.2067549332154865</v>
      </c>
      <c r="AC1735" s="68">
        <v>-1.1773679732079549</v>
      </c>
      <c r="AD1735" s="68">
        <v>-1.1490634704565899</v>
      </c>
      <c r="AE1735" s="68">
        <v>-1.121814132230919</v>
      </c>
      <c r="AF1735" s="68">
        <v>-1.0955950428118664</v>
      </c>
      <c r="AG1735" s="68">
        <v>-1.0703832782900691</v>
      </c>
      <c r="AH1735" s="68">
        <v>-1.0461573705678828</v>
      </c>
      <c r="AI1735" s="68">
        <v>-1.0228969807002251</v>
      </c>
      <c r="AJ1735" s="68">
        <v>-1.0005828613653169</v>
      </c>
      <c r="AK1735" s="68">
        <v>-0.97919703116470325</v>
      </c>
      <c r="AL1735" s="68">
        <v>-0.95872269374200603</v>
      </c>
      <c r="AM1735" s="68">
        <v>-0.9391438436261077</v>
      </c>
      <c r="AN1735" s="68">
        <v>-0.92044490092930065</v>
      </c>
      <c r="AO1735" s="68">
        <v>-0.90261055075297592</v>
      </c>
      <c r="AP1735" s="68">
        <v>-0.8856252954643169</v>
      </c>
      <c r="AQ1735" s="68">
        <v>-0.86947325640940354</v>
      </c>
      <c r="AR1735" s="68">
        <v>-0.85413820678237784</v>
      </c>
      <c r="AS1735" s="68">
        <v>-0.83960354822305761</v>
      </c>
      <c r="AT1735" s="68">
        <v>-0.82585204944306612</v>
      </c>
      <c r="AU1735" s="68">
        <v>-0.81286575124988181</v>
      </c>
      <c r="AV1735" s="68">
        <v>-0.80062602824370432</v>
      </c>
      <c r="AW1735" s="68">
        <v>-0.78911360268466302</v>
      </c>
      <c r="AX1735" s="68">
        <v>-0.77830860442581362</v>
      </c>
      <c r="AY1735" s="68">
        <v>-0.76819077520956303</v>
      </c>
      <c r="AZ1735" s="68">
        <v>-0.75873955270259075</v>
      </c>
      <c r="BA1735" s="68">
        <v>-0.74993416057846762</v>
      </c>
      <c r="BB1735" s="68">
        <v>-0.74175394536149197</v>
      </c>
      <c r="BC1735" s="68">
        <v>-0.73417853656154231</v>
      </c>
      <c r="BD1735" s="68">
        <v>-0.7271878290250523</v>
      </c>
      <c r="BE1735" s="68">
        <v>-0.72076203489752932</v>
      </c>
      <c r="BF1735" s="68">
        <v>-0.71488203589470511</v>
      </c>
      <c r="BG1735" s="68">
        <v>-0.70952953257616813</v>
      </c>
      <c r="BH1735" s="68">
        <v>-0.70468698670570773</v>
      </c>
      <c r="BI1735" s="68">
        <v>-0.70033756178223572</v>
      </c>
      <c r="BJ1735" s="68">
        <v>-0.69646506906016115</v>
      </c>
      <c r="BK1735" s="68">
        <v>-0.69305391847700526</v>
      </c>
      <c r="BL1735" s="68">
        <v>-0.69008908611229214</v>
      </c>
      <c r="BM1735" s="68">
        <v>-0.6875562298504494</v>
      </c>
      <c r="BN1735" s="68">
        <v>-0.68544182133453935</v>
      </c>
      <c r="BO1735" s="68">
        <v>-0.68373316684770868</v>
      </c>
      <c r="BP1735" s="68">
        <v>-0.68241841692452199</v>
      </c>
      <c r="BQ1735" s="68">
        <v>-0.68148646583022654</v>
      </c>
      <c r="BR1735" s="68">
        <v>-0.68092664103189338</v>
      </c>
      <c r="BS1735" s="68">
        <v>-0.68072853064958505</v>
      </c>
      <c r="BT1735" s="68">
        <v>-0.68088196066777229</v>
      </c>
      <c r="BU1735" s="68">
        <v>-0.6813769792863591</v>
      </c>
      <c r="BV1735" s="68">
        <v>-0.68220384249110966</v>
      </c>
      <c r="BW1735" s="68">
        <v>-0.68335300073404226</v>
      </c>
      <c r="BX1735" s="68">
        <v>-0.68481508661817625</v>
      </c>
      <c r="BY1735" s="68">
        <v>-0.68658089960746371</v>
      </c>
    </row>
    <row r="1736" spans="1:77">
      <c r="A1736" s="66">
        <v>44792</v>
      </c>
      <c r="B1736" s="68">
        <v>-3.2065073271322326</v>
      </c>
      <c r="C1736" s="68">
        <v>-2.8729922698404078</v>
      </c>
      <c r="D1736" s="68">
        <v>-2.6350096285740547</v>
      </c>
      <c r="E1736" s="68">
        <v>-2.4578346403878468</v>
      </c>
      <c r="F1736" s="68">
        <v>-2.3188607158780283</v>
      </c>
      <c r="G1736" s="68">
        <v>-2.2049865187529347</v>
      </c>
      <c r="H1736" s="68">
        <v>-2.1083750481640089</v>
      </c>
      <c r="I1736" s="68">
        <v>-2.0241054634674875</v>
      </c>
      <c r="J1736" s="68">
        <v>-1.9489189463029204</v>
      </c>
      <c r="K1736" s="68">
        <v>-1.8806362267981294</v>
      </c>
      <c r="L1736" s="68">
        <v>-1.8177771645497129</v>
      </c>
      <c r="M1736" s="68">
        <v>-1.7593113499499196</v>
      </c>
      <c r="N1736" s="68">
        <v>-1.7044849221590754</v>
      </c>
      <c r="O1736" s="68">
        <v>-1.652733758298826</v>
      </c>
      <c r="P1736" s="68">
        <v>-1.6036334771562561</v>
      </c>
      <c r="Q1736" s="68">
        <v>-1.5568645037675315</v>
      </c>
      <c r="R1736" s="68">
        <v>-1.512186345528671</v>
      </c>
      <c r="S1736" s="68">
        <v>-1.4694111356604396</v>
      </c>
      <c r="T1736" s="68">
        <v>-1.4283837828646853</v>
      </c>
      <c r="U1736" s="68">
        <v>-1.3889745943402263</v>
      </c>
      <c r="V1736" s="68">
        <v>-1.351074918734025</v>
      </c>
      <c r="W1736" s="68">
        <v>-1.3145928959314366</v>
      </c>
      <c r="X1736" s="68">
        <v>-1.2794501880937403</v>
      </c>
      <c r="Y1736" s="68">
        <v>-1.2455795638290368</v>
      </c>
      <c r="Z1736" s="68">
        <v>-1.2129229890689921</v>
      </c>
      <c r="AA1736" s="68">
        <v>-1.1814301597322301</v>
      </c>
      <c r="AB1736" s="68">
        <v>-1.1510572958126741</v>
      </c>
      <c r="AC1736" s="68">
        <v>-1.1217658364099414</v>
      </c>
      <c r="AD1736" s="68">
        <v>-1.0935213521115552</v>
      </c>
      <c r="AE1736" s="68">
        <v>-1.0662929095157867</v>
      </c>
      <c r="AF1736" s="68">
        <v>-1.0400525719138483</v>
      </c>
      <c r="AG1736" s="68">
        <v>-1.0147750174955914</v>
      </c>
      <c r="AH1736" s="68">
        <v>-0.99043734602366684</v>
      </c>
      <c r="AI1736" s="68">
        <v>-0.9670188410992393</v>
      </c>
      <c r="AJ1736" s="68">
        <v>-0.94450079533301901</v>
      </c>
      <c r="AK1736" s="68">
        <v>-0.92286653393353446</v>
      </c>
      <c r="AL1736" s="68">
        <v>-0.90210122297918705</v>
      </c>
      <c r="AM1736" s="68">
        <v>-0.88219137108324663</v>
      </c>
      <c r="AN1736" s="68">
        <v>-0.86312438259321789</v>
      </c>
      <c r="AO1736" s="68">
        <v>-0.84488830566015427</v>
      </c>
      <c r="AP1736" s="68">
        <v>-0.82747118159562205</v>
      </c>
      <c r="AQ1736" s="68">
        <v>-0.81086075435656679</v>
      </c>
      <c r="AR1736" s="68">
        <v>-0.79504449249789633</v>
      </c>
      <c r="AS1736" s="68">
        <v>-0.78000952665759682</v>
      </c>
      <c r="AT1736" s="68">
        <v>-0.76574224513547273</v>
      </c>
      <c r="AU1736" s="68">
        <v>-0.75222814429715301</v>
      </c>
      <c r="AV1736" s="68">
        <v>-0.73945190111368997</v>
      </c>
      <c r="AW1736" s="68">
        <v>-0.72739736355158569</v>
      </c>
      <c r="AX1736" s="68">
        <v>-0.71604757874430924</v>
      </c>
      <c r="AY1736" s="68">
        <v>-0.70538497914018405</v>
      </c>
      <c r="AZ1736" s="68">
        <v>-0.69539147509250043</v>
      </c>
      <c r="BA1736" s="68">
        <v>-0.68604856319794361</v>
      </c>
      <c r="BB1736" s="68">
        <v>-0.6773376627052059</v>
      </c>
      <c r="BC1736" s="68">
        <v>-0.6692402775336368</v>
      </c>
      <c r="BD1736" s="68">
        <v>-0.66173799456196736</v>
      </c>
      <c r="BE1736" s="68">
        <v>-0.65481254946445444</v>
      </c>
      <c r="BF1736" s="68">
        <v>-0.64844617092172463</v>
      </c>
      <c r="BG1736" s="68">
        <v>-0.64262172556117114</v>
      </c>
      <c r="BH1736" s="68">
        <v>-0.63732267359418848</v>
      </c>
      <c r="BI1736" s="68">
        <v>-0.6325330224424206</v>
      </c>
      <c r="BJ1736" s="68">
        <v>-0.62823728464466733</v>
      </c>
      <c r="BK1736" s="68">
        <v>-0.6244204395904307</v>
      </c>
      <c r="BL1736" s="68">
        <v>-0.6210679105254161</v>
      </c>
      <c r="BM1736" s="68">
        <v>-0.61816567801462152</v>
      </c>
      <c r="BN1736" s="68">
        <v>-0.61570040329345876</v>
      </c>
      <c r="BO1736" s="68">
        <v>-0.61365946229520918</v>
      </c>
      <c r="BP1736" s="68">
        <v>-0.61203096826523928</v>
      </c>
      <c r="BQ1736" s="68">
        <v>-0.61080368092791071</v>
      </c>
      <c r="BR1736" s="68">
        <v>-0.60996672395882123</v>
      </c>
      <c r="BS1736" s="68">
        <v>-0.60950943356944953</v>
      </c>
      <c r="BT1736" s="68">
        <v>-0.60942133983679958</v>
      </c>
      <c r="BU1736" s="68">
        <v>-0.60969215394908904</v>
      </c>
      <c r="BV1736" s="68">
        <v>-0.61031175644528068</v>
      </c>
      <c r="BW1736" s="68">
        <v>-0.61127018635926655</v>
      </c>
      <c r="BX1736" s="68">
        <v>-0.61255763118883899</v>
      </c>
      <c r="BY1736" s="68">
        <v>-0.61416441774787689</v>
      </c>
    </row>
    <row r="1737" spans="1:77">
      <c r="A1737" s="66">
        <v>44795</v>
      </c>
      <c r="B1737" s="68">
        <v>-3.4901194660638817</v>
      </c>
      <c r="C1737" s="68">
        <v>-3.0591342007373865</v>
      </c>
      <c r="D1737" s="68">
        <v>-2.7580143148358229</v>
      </c>
      <c r="E1737" s="68">
        <v>-2.5395106990122294</v>
      </c>
      <c r="F1737" s="68">
        <v>-2.3728084009658392</v>
      </c>
      <c r="G1737" s="68">
        <v>-2.2400012981921913</v>
      </c>
      <c r="H1737" s="68">
        <v>-2.1303313526767633</v>
      </c>
      <c r="I1737" s="68">
        <v>-2.0370163937981505</v>
      </c>
      <c r="J1737" s="68">
        <v>-1.9555591826653151</v>
      </c>
      <c r="K1737" s="68">
        <v>-1.8829501562017277</v>
      </c>
      <c r="L1737" s="68">
        <v>-1.8171454046253559</v>
      </c>
      <c r="M1737" s="68">
        <v>-1.7567241082647209</v>
      </c>
      <c r="N1737" s="68">
        <v>-1.7006510998488384</v>
      </c>
      <c r="O1737" s="68">
        <v>-1.6481566738821214</v>
      </c>
      <c r="P1737" s="68">
        <v>-1.5986666463711732</v>
      </c>
      <c r="Q1737" s="68">
        <v>-1.5517534744492394</v>
      </c>
      <c r="R1737" s="68">
        <v>-1.507100302395431</v>
      </c>
      <c r="S1737" s="68">
        <v>-1.4644645367513482</v>
      </c>
      <c r="T1737" s="68">
        <v>-1.4236506647320752</v>
      </c>
      <c r="U1737" s="68">
        <v>-1.3844999565852163</v>
      </c>
      <c r="V1737" s="68">
        <v>-1.3468841103538043</v>
      </c>
      <c r="W1737" s="68">
        <v>-1.3106973700695748</v>
      </c>
      <c r="X1737" s="68">
        <v>-1.2758516026346374</v>
      </c>
      <c r="Y1737" s="68">
        <v>-1.2422731459922749</v>
      </c>
      <c r="Z1737" s="68">
        <v>-1.209900260251658</v>
      </c>
      <c r="AA1737" s="68">
        <v>-1.1786805396613558</v>
      </c>
      <c r="AB1737" s="68">
        <v>-1.1485687727708296</v>
      </c>
      <c r="AC1737" s="68">
        <v>-1.1195254106412338</v>
      </c>
      <c r="AD1737" s="68">
        <v>-1.0915153550918315</v>
      </c>
      <c r="AE1737" s="68">
        <v>-1.0645072714376438</v>
      </c>
      <c r="AF1737" s="68">
        <v>-1.0384730508924978</v>
      </c>
      <c r="AG1737" s="68">
        <v>-1.0133873756730429</v>
      </c>
      <c r="AH1737" s="68">
        <v>-0.9892274021400822</v>
      </c>
      <c r="AI1737" s="68">
        <v>-0.96597246664471381</v>
      </c>
      <c r="AJ1737" s="68">
        <v>-0.94360391716446035</v>
      </c>
      <c r="AK1737" s="68">
        <v>-0.92210515311780517</v>
      </c>
      <c r="AL1737" s="68">
        <v>-0.90146143425380165</v>
      </c>
      <c r="AM1737" s="68">
        <v>-0.88165937501560365</v>
      </c>
      <c r="AN1737" s="68">
        <v>-0.86268649463490166</v>
      </c>
      <c r="AO1737" s="68">
        <v>-0.84453096343788725</v>
      </c>
      <c r="AP1737" s="68">
        <v>-0.82718095454156437</v>
      </c>
      <c r="AQ1737" s="68">
        <v>-0.81062435736603711</v>
      </c>
      <c r="AR1737" s="68">
        <v>-0.79484879849073609</v>
      </c>
      <c r="AS1737" s="68">
        <v>-0.77984158079437405</v>
      </c>
      <c r="AT1737" s="68">
        <v>-0.76558929763590566</v>
      </c>
      <c r="AU1737" s="68">
        <v>-0.75207769277475445</v>
      </c>
      <c r="AV1737" s="68">
        <v>-0.73929173035112905</v>
      </c>
      <c r="AW1737" s="68">
        <v>-0.72721559491969967</v>
      </c>
      <c r="AX1737" s="68">
        <v>-0.71583273615190035</v>
      </c>
      <c r="AY1737" s="68">
        <v>-0.70512606580485193</v>
      </c>
      <c r="AZ1737" s="68">
        <v>-0.69507804745006818</v>
      </c>
      <c r="BA1737" s="68">
        <v>-0.6856708016670382</v>
      </c>
      <c r="BB1737" s="68">
        <v>-0.67688644867001579</v>
      </c>
      <c r="BC1737" s="68">
        <v>-0.66870726817596016</v>
      </c>
      <c r="BD1737" s="68">
        <v>-0.66111569137912152</v>
      </c>
      <c r="BE1737" s="68">
        <v>-0.65409435355539114</v>
      </c>
      <c r="BF1737" s="68">
        <v>-0.64762639252084175</v>
      </c>
      <c r="BG1737" s="68">
        <v>-0.64169556947679263</v>
      </c>
      <c r="BH1737" s="68">
        <v>-0.63628622489526043</v>
      </c>
      <c r="BI1737" s="68">
        <v>-0.63138323326343404</v>
      </c>
      <c r="BJ1737" s="68">
        <v>-0.62697196200558614</v>
      </c>
      <c r="BK1737" s="68">
        <v>-0.62303823413935255</v>
      </c>
      <c r="BL1737" s="68">
        <v>-0.61956830348438408</v>
      </c>
      <c r="BM1737" s="68">
        <v>-0.61654893471691907</v>
      </c>
      <c r="BN1737" s="68">
        <v>-0.61396749235593151</v>
      </c>
      <c r="BO1737" s="68">
        <v>-0.6118119874147343</v>
      </c>
      <c r="BP1737" s="68">
        <v>-0.61007111583812224</v>
      </c>
      <c r="BQ1737" s="68">
        <v>-0.60873416862063534</v>
      </c>
      <c r="BR1737" s="68">
        <v>-0.60779073768633496</v>
      </c>
      <c r="BS1737" s="68">
        <v>-0.60723056230575556</v>
      </c>
      <c r="BT1737" s="68">
        <v>-0.60704351464196316</v>
      </c>
      <c r="BU1737" s="68">
        <v>-0.60721959100762402</v>
      </c>
      <c r="BV1737" s="68">
        <v>-0.60774890380334345</v>
      </c>
      <c r="BW1737" s="68">
        <v>-0.60862167407613121</v>
      </c>
      <c r="BX1737" s="68">
        <v>-0.60982822464485054</v>
      </c>
      <c r="BY1737" s="68">
        <v>-0.61135897448947873</v>
      </c>
    </row>
    <row r="1738" spans="1:77">
      <c r="A1738" s="66">
        <v>44796</v>
      </c>
      <c r="B1738" s="68">
        <v>-3.0678189985219579</v>
      </c>
      <c r="C1738" s="68">
        <v>-2.6552240210238365</v>
      </c>
      <c r="D1738" s="68">
        <v>-2.3705714460313092</v>
      </c>
      <c r="E1738" s="68">
        <v>-2.1674455381031383</v>
      </c>
      <c r="F1738" s="68">
        <v>-2.0154844459703427</v>
      </c>
      <c r="G1738" s="68">
        <v>-1.8969570174434591</v>
      </c>
      <c r="H1738" s="68">
        <v>-1.8011262950546729</v>
      </c>
      <c r="I1738" s="68">
        <v>-1.7211738705642696</v>
      </c>
      <c r="J1738" s="68">
        <v>-1.652564054087891</v>
      </c>
      <c r="K1738" s="68">
        <v>-1.5922544004997263</v>
      </c>
      <c r="L1738" s="68">
        <v>-1.5381787414054058</v>
      </c>
      <c r="M1738" s="68">
        <v>-1.488904411187818</v>
      </c>
      <c r="N1738" s="68">
        <v>-1.4433925465984325</v>
      </c>
      <c r="O1738" s="68">
        <v>-1.4008759724914566</v>
      </c>
      <c r="P1738" s="68">
        <v>-1.3607876284195972</v>
      </c>
      <c r="Q1738" s="68">
        <v>-1.3227105399594323</v>
      </c>
      <c r="R1738" s="68">
        <v>-1.2863409970627289</v>
      </c>
      <c r="S1738" s="68">
        <v>-1.2514512162281108</v>
      </c>
      <c r="T1738" s="68">
        <v>-1.2178616112388776</v>
      </c>
      <c r="U1738" s="68">
        <v>-1.1854301563225402</v>
      </c>
      <c r="V1738" s="68">
        <v>-1.1540455217028007</v>
      </c>
      <c r="W1738" s="68">
        <v>-1.1236192787157386</v>
      </c>
      <c r="X1738" s="68">
        <v>-1.0940810086585881</v>
      </c>
      <c r="Y1738" s="68">
        <v>-1.0653750826723642</v>
      </c>
      <c r="Z1738" s="68">
        <v>-1.0374580757641432</v>
      </c>
      <c r="AA1738" s="68">
        <v>-1.0102963375363196</v>
      </c>
      <c r="AB1738" s="68">
        <v>-0.98386398137797337</v>
      </c>
      <c r="AC1738" s="68">
        <v>-0.95814116855635778</v>
      </c>
      <c r="AD1738" s="68">
        <v>-0.93311272786870325</v>
      </c>
      <c r="AE1738" s="68">
        <v>-0.90876742697733548</v>
      </c>
      <c r="AF1738" s="68">
        <v>-0.88509740959813643</v>
      </c>
      <c r="AG1738" s="68">
        <v>-0.86209769453938401</v>
      </c>
      <c r="AH1738" s="68">
        <v>-0.83976564207288396</v>
      </c>
      <c r="AI1738" s="68">
        <v>-0.81810057593351149</v>
      </c>
      <c r="AJ1738" s="68">
        <v>-0.797103536579431</v>
      </c>
      <c r="AK1738" s="68">
        <v>-0.77677708512501287</v>
      </c>
      <c r="AL1738" s="68">
        <v>-0.75712508387760291</v>
      </c>
      <c r="AM1738" s="68">
        <v>-0.73815209883453392</v>
      </c>
      <c r="AN1738" s="68">
        <v>-0.71986286909993735</v>
      </c>
      <c r="AO1738" s="68">
        <v>-0.70226206543667746</v>
      </c>
      <c r="AP1738" s="68">
        <v>-0.68535346794814056</v>
      </c>
      <c r="AQ1738" s="68">
        <v>-0.66913965549308319</v>
      </c>
      <c r="AR1738" s="68">
        <v>-0.65362212042873891</v>
      </c>
      <c r="AS1738" s="68">
        <v>-0.63880124611259237</v>
      </c>
      <c r="AT1738" s="68">
        <v>-0.62467578481092023</v>
      </c>
      <c r="AU1738" s="68">
        <v>-0.61124270459983121</v>
      </c>
      <c r="AV1738" s="68">
        <v>-0.59849734076092975</v>
      </c>
      <c r="AW1738" s="68">
        <v>-0.58643339784119686</v>
      </c>
      <c r="AX1738" s="68">
        <v>-0.57504296781711284</v>
      </c>
      <c r="AY1738" s="68">
        <v>-0.56431672940899769</v>
      </c>
      <c r="AZ1738" s="68">
        <v>-0.55424409585157619</v>
      </c>
      <c r="BA1738" s="68">
        <v>-0.5448133720789653</v>
      </c>
      <c r="BB1738" s="68">
        <v>-0.53601206142680402</v>
      </c>
      <c r="BC1738" s="68">
        <v>-0.52782704057772367</v>
      </c>
      <c r="BD1738" s="68">
        <v>-0.52024461632127306</v>
      </c>
      <c r="BE1738" s="68">
        <v>-0.513250644009418</v>
      </c>
      <c r="BF1738" s="68">
        <v>-0.50683090279041154</v>
      </c>
      <c r="BG1738" s="68">
        <v>-0.50097127284036547</v>
      </c>
      <c r="BH1738" s="68">
        <v>-0.49565773290712195</v>
      </c>
      <c r="BI1738" s="68">
        <v>-0.49087635260933865</v>
      </c>
      <c r="BJ1738" s="68">
        <v>-0.48661328544642501</v>
      </c>
      <c r="BK1738" s="68">
        <v>-0.4828547624439401</v>
      </c>
      <c r="BL1738" s="68">
        <v>-0.47958710084654549</v>
      </c>
      <c r="BM1738" s="68">
        <v>-0.47679687061810888</v>
      </c>
      <c r="BN1738" s="68">
        <v>-0.47447106395339239</v>
      </c>
      <c r="BO1738" s="68">
        <v>-0.47259714169817907</v>
      </c>
      <c r="BP1738" s="68">
        <v>-0.47116306302581051</v>
      </c>
      <c r="BQ1738" s="68">
        <v>-0.47015722599553744</v>
      </c>
      <c r="BR1738" s="68">
        <v>-0.46956828461958833</v>
      </c>
      <c r="BS1738" s="68">
        <v>-0.46938505213628334</v>
      </c>
      <c r="BT1738" s="68">
        <v>-0.46959648769237949</v>
      </c>
      <c r="BU1738" s="68">
        <v>-0.47019168674383044</v>
      </c>
      <c r="BV1738" s="68">
        <v>-0.47115987220454097</v>
      </c>
      <c r="BW1738" s="68">
        <v>-0.47249038627598666</v>
      </c>
      <c r="BX1738" s="68">
        <v>-0.47417268291739223</v>
      </c>
      <c r="BY1738" s="68">
        <v>-0.47619632870166084</v>
      </c>
    </row>
    <row r="1739" spans="1:77">
      <c r="A1739" s="66">
        <v>44797</v>
      </c>
      <c r="B1739" s="68">
        <v>-2.6705719890177191</v>
      </c>
      <c r="C1739" s="68">
        <v>-2.2897888947461835</v>
      </c>
      <c r="D1739" s="68">
        <v>-2.0314013771912083</v>
      </c>
      <c r="E1739" s="68">
        <v>-1.8503730324029348</v>
      </c>
      <c r="F1739" s="68">
        <v>-1.7172892308337313</v>
      </c>
      <c r="G1739" s="68">
        <v>-1.6150481482883787</v>
      </c>
      <c r="H1739" s="68">
        <v>-1.533362984064913</v>
      </c>
      <c r="I1739" s="68">
        <v>-1.4657593457646156</v>
      </c>
      <c r="J1739" s="68">
        <v>-1.4079785340522917</v>
      </c>
      <c r="K1739" s="68">
        <v>-1.3572069283266119</v>
      </c>
      <c r="L1739" s="68">
        <v>-1.3115740063481323</v>
      </c>
      <c r="M1739" s="68">
        <v>-1.2698151556635675</v>
      </c>
      <c r="N1739" s="68">
        <v>-1.2310293740504241</v>
      </c>
      <c r="O1739" s="68">
        <v>-1.194563165254162</v>
      </c>
      <c r="P1739" s="68">
        <v>-1.1599453187618536</v>
      </c>
      <c r="Q1739" s="68">
        <v>-1.1268413383667812</v>
      </c>
      <c r="R1739" s="68">
        <v>-1.0950195453026679</v>
      </c>
      <c r="S1739" s="68">
        <v>-1.064313579318521</v>
      </c>
      <c r="T1739" s="68">
        <v>-1.0345946839994682</v>
      </c>
      <c r="U1739" s="68">
        <v>-1.005763127724365</v>
      </c>
      <c r="V1739" s="68">
        <v>-0.97774297737279792</v>
      </c>
      <c r="W1739" s="68">
        <v>-0.95047523155760782</v>
      </c>
      <c r="X1739" s="68">
        <v>-0.9239139348283999</v>
      </c>
      <c r="Y1739" s="68">
        <v>-0.89802384357436527</v>
      </c>
      <c r="Z1739" s="68">
        <v>-0.87277853650353998</v>
      </c>
      <c r="AA1739" s="68">
        <v>-0.84815848342570865</v>
      </c>
      <c r="AB1739" s="68">
        <v>-0.8241494542000033</v>
      </c>
      <c r="AC1739" s="68">
        <v>-0.80074134427124444</v>
      </c>
      <c r="AD1739" s="68">
        <v>-0.77792724933858859</v>
      </c>
      <c r="AE1739" s="68">
        <v>-0.7557029678129098</v>
      </c>
      <c r="AF1739" s="68">
        <v>-0.73406661469184797</v>
      </c>
      <c r="AG1739" s="68">
        <v>-0.71301829373161008</v>
      </c>
      <c r="AH1739" s="68">
        <v>-0.69255980155345143</v>
      </c>
      <c r="AI1739" s="68">
        <v>-0.67269439183307067</v>
      </c>
      <c r="AJ1739" s="68">
        <v>-0.65342658152149902</v>
      </c>
      <c r="AK1739" s="68">
        <v>-0.63476197593475026</v>
      </c>
      <c r="AL1739" s="68">
        <v>-0.6167070937842819</v>
      </c>
      <c r="AM1739" s="68">
        <v>-0.59926884299733452</v>
      </c>
      <c r="AN1739" s="68">
        <v>-0.5824540592747226</v>
      </c>
      <c r="AO1739" s="68">
        <v>-0.56626930261986985</v>
      </c>
      <c r="AP1739" s="68">
        <v>-0.55072009865058769</v>
      </c>
      <c r="AQ1739" s="68">
        <v>-0.53581066823815404</v>
      </c>
      <c r="AR1739" s="68">
        <v>-0.52154405427294592</v>
      </c>
      <c r="AS1739" s="68">
        <v>-0.50792211336854165</v>
      </c>
      <c r="AT1739" s="68">
        <v>-0.49494503186162275</v>
      </c>
      <c r="AU1739" s="68">
        <v>-0.4826111952988118</v>
      </c>
      <c r="AV1739" s="68">
        <v>-0.4709173419625034</v>
      </c>
      <c r="AW1739" s="68">
        <v>-0.45985856542708553</v>
      </c>
      <c r="AX1739" s="68">
        <v>-0.44942833082610606</v>
      </c>
      <c r="AY1739" s="68">
        <v>-0.43961866380600356</v>
      </c>
      <c r="AZ1739" s="68">
        <v>-0.43042029689270428</v>
      </c>
      <c r="BA1739" s="68">
        <v>-0.42182282234160445</v>
      </c>
      <c r="BB1739" s="68">
        <v>-0.4138149670530441</v>
      </c>
      <c r="BC1739" s="68">
        <v>-0.40638475447207817</v>
      </c>
      <c r="BD1739" s="68">
        <v>-0.39951956720868836</v>
      </c>
      <c r="BE1739" s="68">
        <v>-0.39320627212526527</v>
      </c>
      <c r="BF1739" s="68">
        <v>-0.38743159962538964</v>
      </c>
      <c r="BG1739" s="68">
        <v>-0.38218232307544742</v>
      </c>
      <c r="BH1739" s="68">
        <v>-0.37744526075238111</v>
      </c>
      <c r="BI1739" s="68">
        <v>-0.37320727233505757</v>
      </c>
      <c r="BJ1739" s="68">
        <v>-0.3694552557195005</v>
      </c>
      <c r="BK1739" s="68">
        <v>-0.36617614412365407</v>
      </c>
      <c r="BL1739" s="68">
        <v>-0.36335691908867307</v>
      </c>
      <c r="BM1739" s="68">
        <v>-0.36098479059044469</v>
      </c>
      <c r="BN1739" s="68">
        <v>-0.35904737592003799</v>
      </c>
      <c r="BO1739" s="68">
        <v>-0.35753272841802608</v>
      </c>
      <c r="BP1739" s="68">
        <v>-0.3564293482097331</v>
      </c>
      <c r="BQ1739" s="68">
        <v>-0.35572613061066011</v>
      </c>
      <c r="BR1739" s="68">
        <v>-0.35541221957558616</v>
      </c>
      <c r="BS1739" s="68">
        <v>-0.35547692956179222</v>
      </c>
      <c r="BT1739" s="68">
        <v>-0.35590973211948695</v>
      </c>
      <c r="BU1739" s="68">
        <v>-0.35670024555674495</v>
      </c>
      <c r="BV1739" s="68">
        <v>-0.35783822540977434</v>
      </c>
      <c r="BW1739" s="68">
        <v>-0.35931355564624201</v>
      </c>
      <c r="BX1739" s="68">
        <v>-0.36111624056096081</v>
      </c>
      <c r="BY1739" s="68">
        <v>-0.36323640620669567</v>
      </c>
    </row>
    <row r="1740" spans="1:77">
      <c r="A1740" s="66">
        <v>44798</v>
      </c>
      <c r="B1740" s="68">
        <v>-2.9985728724444516</v>
      </c>
      <c r="C1740" s="68">
        <v>-2.6153596113373423</v>
      </c>
      <c r="D1740" s="68">
        <v>-2.352655151636275</v>
      </c>
      <c r="E1740" s="68">
        <v>-2.1660314884578513</v>
      </c>
      <c r="F1740" s="68">
        <v>-2.0265447652050308</v>
      </c>
      <c r="G1740" s="68">
        <v>-1.9173919582439787</v>
      </c>
      <c r="H1740" s="68">
        <v>-1.8284848869049364</v>
      </c>
      <c r="I1740" s="68">
        <v>-1.7534808575050658</v>
      </c>
      <c r="J1740" s="68">
        <v>-1.688206348613253</v>
      </c>
      <c r="K1740" s="68">
        <v>-1.6299036889904972</v>
      </c>
      <c r="L1740" s="68">
        <v>-1.5767405592856156</v>
      </c>
      <c r="M1740" s="68">
        <v>-1.5274804040102974</v>
      </c>
      <c r="N1740" s="68">
        <v>-1.4812463945742065</v>
      </c>
      <c r="O1740" s="68">
        <v>-1.4374073617712559</v>
      </c>
      <c r="P1740" s="68">
        <v>-1.3955130704470362</v>
      </c>
      <c r="Q1740" s="68">
        <v>-1.3552489859858947</v>
      </c>
      <c r="R1740" s="68">
        <v>-1.3164026224938936</v>
      </c>
      <c r="S1740" s="68">
        <v>-1.2788264796810156</v>
      </c>
      <c r="T1740" s="68">
        <v>-1.2424108083981158</v>
      </c>
      <c r="U1740" s="68">
        <v>-1.2070751081889777</v>
      </c>
      <c r="V1740" s="68">
        <v>-1.1727622708679464</v>
      </c>
      <c r="W1740" s="68">
        <v>-1.1394300105378155</v>
      </c>
      <c r="X1740" s="68">
        <v>-1.1070469293464797</v>
      </c>
      <c r="Y1740" s="68">
        <v>-1.0755905664847707</v>
      </c>
      <c r="Z1740" s="68">
        <v>-1.0450457433581266</v>
      </c>
      <c r="AA1740" s="68">
        <v>-1.0154021381216378</v>
      </c>
      <c r="AB1740" s="68">
        <v>-0.98665226234468062</v>
      </c>
      <c r="AC1740" s="68">
        <v>-0.95879019768668716</v>
      </c>
      <c r="AD1740" s="68">
        <v>-0.93181066241389721</v>
      </c>
      <c r="AE1740" s="68">
        <v>-0.90570885640504573</v>
      </c>
      <c r="AF1740" s="68">
        <v>-0.88048039196890482</v>
      </c>
      <c r="AG1740" s="68">
        <v>-0.85612114209084844</v>
      </c>
      <c r="AH1740" s="68">
        <v>-0.83262678915111332</v>
      </c>
      <c r="AI1740" s="68">
        <v>-0.8099926556116932</v>
      </c>
      <c r="AJ1740" s="68">
        <v>-0.78821382933745798</v>
      </c>
      <c r="AK1740" s="68">
        <v>-0.76728540885966767</v>
      </c>
      <c r="AL1740" s="68">
        <v>-0.7472025333645802</v>
      </c>
      <c r="AM1740" s="68">
        <v>-0.72796006651068146</v>
      </c>
      <c r="AN1740" s="68">
        <v>-0.709552319747767</v>
      </c>
      <c r="AO1740" s="68">
        <v>-0.69197296967120914</v>
      </c>
      <c r="AP1740" s="68">
        <v>-0.67521460111781451</v>
      </c>
      <c r="AQ1740" s="68">
        <v>-0.65926857313280673</v>
      </c>
      <c r="AR1740" s="68">
        <v>-0.64412514161020851</v>
      </c>
      <c r="AS1740" s="68">
        <v>-0.62977349633480617</v>
      </c>
      <c r="AT1740" s="68">
        <v>-0.61620151498853004</v>
      </c>
      <c r="AU1740" s="68">
        <v>-0.6033957219984144</v>
      </c>
      <c r="AV1740" s="68">
        <v>-0.59134140977193173</v>
      </c>
      <c r="AW1740" s="68">
        <v>-0.58002268897488407</v>
      </c>
      <c r="AX1740" s="68">
        <v>-0.56942258560406878</v>
      </c>
      <c r="AY1740" s="68">
        <v>-0.55952327976475846</v>
      </c>
      <c r="AZ1740" s="68">
        <v>-0.55030622422381581</v>
      </c>
      <c r="BA1740" s="68">
        <v>-0.54175227001104331</v>
      </c>
      <c r="BB1740" s="68">
        <v>-0.53384199839520741</v>
      </c>
      <c r="BC1740" s="68">
        <v>-0.52655588182223323</v>
      </c>
      <c r="BD1740" s="68">
        <v>-0.5198742977338261</v>
      </c>
      <c r="BE1740" s="68">
        <v>-0.51377762927077908</v>
      </c>
      <c r="BF1740" s="68">
        <v>-0.5082466951062059</v>
      </c>
      <c r="BG1740" s="68">
        <v>-0.50326292676379314</v>
      </c>
      <c r="BH1740" s="68">
        <v>-0.49880832659042246</v>
      </c>
      <c r="BI1740" s="68">
        <v>-0.49486542316060844</v>
      </c>
      <c r="BJ1740" s="68">
        <v>-0.49141723079744931</v>
      </c>
      <c r="BK1740" s="68">
        <v>-0.48844721277349273</v>
      </c>
      <c r="BL1740" s="68">
        <v>-0.48593926738664966</v>
      </c>
      <c r="BM1740" s="68">
        <v>-0.48387792224944498</v>
      </c>
      <c r="BN1740" s="68">
        <v>-0.48224852620729391</v>
      </c>
      <c r="BO1740" s="68">
        <v>-0.48103725532531377</v>
      </c>
      <c r="BP1740" s="68">
        <v>-0.48023109880093279</v>
      </c>
      <c r="BQ1740" s="68">
        <v>-0.47981776746593607</v>
      </c>
      <c r="BR1740" s="68">
        <v>-0.47978545640383274</v>
      </c>
      <c r="BS1740" s="68">
        <v>-0.48012271690445851</v>
      </c>
      <c r="BT1740" s="68">
        <v>-0.4808184296098803</v>
      </c>
      <c r="BU1740" s="68">
        <v>-0.4818617828464869</v>
      </c>
      <c r="BV1740" s="68">
        <v>-0.4832422526454882</v>
      </c>
      <c r="BW1740" s="68">
        <v>-0.48494958430029739</v>
      </c>
      <c r="BX1740" s="68">
        <v>-0.4869737753194352</v>
      </c>
      <c r="BY1740" s="68">
        <v>-0.48930505785762923</v>
      </c>
    </row>
    <row r="1741" spans="1:77">
      <c r="A1741" s="66">
        <v>44799</v>
      </c>
      <c r="B1741" s="68">
        <v>-3.0176930101928368</v>
      </c>
      <c r="C1741" s="68">
        <v>-2.6579469463034253</v>
      </c>
      <c r="D1741" s="68">
        <v>-2.4090698796184742</v>
      </c>
      <c r="E1741" s="68">
        <v>-2.230118176980076</v>
      </c>
      <c r="F1741" s="68">
        <v>-2.0945581748450852</v>
      </c>
      <c r="G1741" s="68">
        <v>-1.9870090636789044</v>
      </c>
      <c r="H1741" s="68">
        <v>-1.8982457610159129</v>
      </c>
      <c r="I1741" s="68">
        <v>-1.8224731913138299</v>
      </c>
      <c r="J1741" s="68">
        <v>-1.7558849552545668</v>
      </c>
      <c r="K1741" s="68">
        <v>-1.6959680778817512</v>
      </c>
      <c r="L1741" s="68">
        <v>-1.6410495584485985</v>
      </c>
      <c r="M1741" s="68">
        <v>-1.5899951342594993</v>
      </c>
      <c r="N1741" s="68">
        <v>-1.5419963758261339</v>
      </c>
      <c r="O1741" s="68">
        <v>-1.4964681724715805</v>
      </c>
      <c r="P1741" s="68">
        <v>-1.4529899087984308</v>
      </c>
      <c r="Q1741" s="68">
        <v>-1.4112643408682213</v>
      </c>
      <c r="R1741" s="68">
        <v>-1.3710869178234277</v>
      </c>
      <c r="S1741" s="68">
        <v>-1.3323120622068596</v>
      </c>
      <c r="T1741" s="68">
        <v>-1.294828950916757</v>
      </c>
      <c r="U1741" s="68">
        <v>-1.2585536828442356</v>
      </c>
      <c r="V1741" s="68">
        <v>-1.2234235979259811</v>
      </c>
      <c r="W1741" s="68">
        <v>-1.1893900553253409</v>
      </c>
      <c r="X1741" s="68">
        <v>-1.1564149997972468</v>
      </c>
      <c r="Y1741" s="68">
        <v>-1.1244690674815185</v>
      </c>
      <c r="Z1741" s="68">
        <v>-1.0935299969637959</v>
      </c>
      <c r="AA1741" s="68">
        <v>-1.0635805430541942</v>
      </c>
      <c r="AB1741" s="68">
        <v>-1.0346067570890756</v>
      </c>
      <c r="AC1741" s="68">
        <v>-1.0065966224978842</v>
      </c>
      <c r="AD1741" s="68">
        <v>-0.97953904047491291</v>
      </c>
      <c r="AE1741" s="68">
        <v>-0.9534236353029113</v>
      </c>
      <c r="AF1741" s="68">
        <v>-0.92824065056564065</v>
      </c>
      <c r="AG1741" s="68">
        <v>-0.90398076325186549</v>
      </c>
      <c r="AH1741" s="68">
        <v>-0.88063460839972219</v>
      </c>
      <c r="AI1741" s="68">
        <v>-0.8581925994978733</v>
      </c>
      <c r="AJ1741" s="68">
        <v>-0.83664504113095794</v>
      </c>
      <c r="AK1741" s="68">
        <v>-0.81598235856255474</v>
      </c>
      <c r="AL1741" s="68">
        <v>-0.79619511016186839</v>
      </c>
      <c r="AM1741" s="68">
        <v>-0.77727366793329522</v>
      </c>
      <c r="AN1741" s="68">
        <v>-0.75920795218728976</v>
      </c>
      <c r="AO1741" s="68">
        <v>-0.74198735406689476</v>
      </c>
      <c r="AP1741" s="68">
        <v>-0.72560035002780099</v>
      </c>
      <c r="AQ1741" s="68">
        <v>-0.71003439850941075</v>
      </c>
      <c r="AR1741" s="68">
        <v>-0.69527604247768893</v>
      </c>
      <c r="AS1741" s="68">
        <v>-0.68131094233105316</v>
      </c>
      <c r="AT1741" s="68">
        <v>-0.66812369641489</v>
      </c>
      <c r="AU1741" s="68">
        <v>-0.65569782249712139</v>
      </c>
      <c r="AV1741" s="68">
        <v>-0.64401585568882724</v>
      </c>
      <c r="AW1741" s="68">
        <v>-0.63305939660313293</v>
      </c>
      <c r="AX1741" s="68">
        <v>-0.62280922174283215</v>
      </c>
      <c r="AY1741" s="68">
        <v>-0.61324552558872769</v>
      </c>
      <c r="AZ1741" s="68">
        <v>-0.60434801994238452</v>
      </c>
      <c r="BA1741" s="68">
        <v>-0.59609604623956791</v>
      </c>
      <c r="BB1741" s="68">
        <v>-0.58846891007237723</v>
      </c>
      <c r="BC1741" s="68">
        <v>-0.58144602615579766</v>
      </c>
      <c r="BD1741" s="68">
        <v>-0.57500691352413469</v>
      </c>
      <c r="BE1741" s="68">
        <v>-0.56913128495991572</v>
      </c>
      <c r="BF1741" s="68">
        <v>-0.5637994620968606</v>
      </c>
      <c r="BG1741" s="68">
        <v>-0.5589925289973553</v>
      </c>
      <c r="BH1741" s="68">
        <v>-0.55469227741008398</v>
      </c>
      <c r="BI1741" s="68">
        <v>-0.55088115148203698</v>
      </c>
      <c r="BJ1741" s="68">
        <v>-0.54754219757402567</v>
      </c>
      <c r="BK1741" s="68">
        <v>-0.54465901863842325</v>
      </c>
      <c r="BL1741" s="68">
        <v>-0.54221575316441717</v>
      </c>
      <c r="BM1741" s="68">
        <v>-0.54019725778833461</v>
      </c>
      <c r="BN1741" s="68">
        <v>-0.53858927868178019</v>
      </c>
      <c r="BO1741" s="68">
        <v>-0.53737845892506919</v>
      </c>
      <c r="BP1741" s="68">
        <v>-0.53655232634980043</v>
      </c>
      <c r="BQ1741" s="68">
        <v>-0.53609918692689817</v>
      </c>
      <c r="BR1741" s="68">
        <v>-0.53600784595495432</v>
      </c>
      <c r="BS1741" s="68">
        <v>-0.53626746536759495</v>
      </c>
      <c r="BT1741" s="68">
        <v>-0.53686753670571874</v>
      </c>
      <c r="BU1741" s="68">
        <v>-0.537797859432809</v>
      </c>
      <c r="BV1741" s="68">
        <v>-0.53904852093995881</v>
      </c>
      <c r="BW1741" s="68">
        <v>-0.54060987808897476</v>
      </c>
      <c r="BX1741" s="68">
        <v>-0.54247254013450308</v>
      </c>
      <c r="BY1741" s="68">
        <v>-0.54462734658722045</v>
      </c>
    </row>
    <row r="1742" spans="1:77">
      <c r="A1742" s="66">
        <v>44802</v>
      </c>
    </row>
    <row r="1743" spans="1:77">
      <c r="A1743" s="66">
        <v>44803</v>
      </c>
      <c r="B1743" s="68">
        <v>-2.6137349129795733</v>
      </c>
      <c r="C1743" s="68">
        <v>-2.2970161218169927</v>
      </c>
      <c r="D1743" s="68">
        <v>-2.0771030863319262</v>
      </c>
      <c r="E1743" s="68">
        <v>-1.9186783682169226</v>
      </c>
      <c r="F1743" s="68">
        <v>-1.7987133248113905</v>
      </c>
      <c r="G1743" s="68">
        <v>-1.7037717242733366</v>
      </c>
      <c r="H1743" s="68">
        <v>-1.6257147022476837</v>
      </c>
      <c r="I1743" s="68">
        <v>-1.5593891918380993</v>
      </c>
      <c r="J1743" s="68">
        <v>-1.501400625965533</v>
      </c>
      <c r="K1743" s="68">
        <v>-1.4494917565741201</v>
      </c>
      <c r="L1743" s="68">
        <v>-1.402144376599612</v>
      </c>
      <c r="M1743" s="68">
        <v>-1.3583169771055812</v>
      </c>
      <c r="N1743" s="68">
        <v>-1.3172601142191394</v>
      </c>
      <c r="O1743" s="68">
        <v>-1.2784256116130894</v>
      </c>
      <c r="P1743" s="68">
        <v>-1.2414135527726766</v>
      </c>
      <c r="Q1743" s="68">
        <v>-1.2059352160413164</v>
      </c>
      <c r="R1743" s="68">
        <v>-1.1717855224817408</v>
      </c>
      <c r="S1743" s="68">
        <v>-1.1388137383551711</v>
      </c>
      <c r="T1743" s="68">
        <v>-1.1069025021484542</v>
      </c>
      <c r="U1743" s="68">
        <v>-1.0759602434796947</v>
      </c>
      <c r="V1743" s="68">
        <v>-1.0459159729713692</v>
      </c>
      <c r="W1743" s="68">
        <v>-1.01671449827617</v>
      </c>
      <c r="X1743" s="68">
        <v>-0.98831327813757552</v>
      </c>
      <c r="Y1743" s="68">
        <v>-0.96068016228008291</v>
      </c>
      <c r="Z1743" s="68">
        <v>-0.93379161067885008</v>
      </c>
      <c r="AA1743" s="68">
        <v>-0.90763136480373197</v>
      </c>
      <c r="AB1743" s="68">
        <v>-0.88218926762926353</v>
      </c>
      <c r="AC1743" s="68">
        <v>-0.85745930947832261</v>
      </c>
      <c r="AD1743" s="68">
        <v>-0.83343807828359695</v>
      </c>
      <c r="AE1743" s="68">
        <v>-0.81012430256882162</v>
      </c>
      <c r="AF1743" s="68">
        <v>-0.78751854488697481</v>
      </c>
      <c r="AG1743" s="68">
        <v>-0.76562279833488722</v>
      </c>
      <c r="AH1743" s="68">
        <v>-0.74443968075903699</v>
      </c>
      <c r="AI1743" s="68">
        <v>-0.72397208064804852</v>
      </c>
      <c r="AJ1743" s="68">
        <v>-0.70422309519464599</v>
      </c>
      <c r="AK1743" s="68">
        <v>-0.68519595571491032</v>
      </c>
      <c r="AL1743" s="68">
        <v>-0.66689395257780826</v>
      </c>
      <c r="AM1743" s="68">
        <v>-0.64931996327135666</v>
      </c>
      <c r="AN1743" s="68">
        <v>-0.63247606682726965</v>
      </c>
      <c r="AO1743" s="68">
        <v>-0.61636343836918495</v>
      </c>
      <c r="AP1743" s="68">
        <v>-0.60098177808046804</v>
      </c>
      <c r="AQ1743" s="68">
        <v>-0.58632916883768293</v>
      </c>
      <c r="AR1743" s="68">
        <v>-0.57240223976062132</v>
      </c>
      <c r="AS1743" s="68">
        <v>-0.55919620770639211</v>
      </c>
      <c r="AT1743" s="68">
        <v>-0.54670455325714973</v>
      </c>
      <c r="AU1743" s="68">
        <v>-0.53491898035386809</v>
      </c>
      <c r="AV1743" s="68">
        <v>-0.52382957285041742</v>
      </c>
      <c r="AW1743" s="68">
        <v>-0.5134248295278776</v>
      </c>
      <c r="AX1743" s="68">
        <v>-0.50369174498461544</v>
      </c>
      <c r="AY1743" s="68">
        <v>-0.49461605407858922</v>
      </c>
      <c r="AZ1743" s="68">
        <v>-0.48618237754955579</v>
      </c>
      <c r="BA1743" s="68">
        <v>-0.47837437874813599</v>
      </c>
      <c r="BB1743" s="68">
        <v>-0.47117509439641553</v>
      </c>
      <c r="BC1743" s="68">
        <v>-0.46456710312478122</v>
      </c>
      <c r="BD1743" s="68">
        <v>-0.45853256795775843</v>
      </c>
      <c r="BE1743" s="68">
        <v>-0.45305338064770606</v>
      </c>
      <c r="BF1743" s="68">
        <v>-0.44811165928643654</v>
      </c>
      <c r="BG1743" s="68">
        <v>-0.44368995089868674</v>
      </c>
      <c r="BH1743" s="68">
        <v>-0.43977120354270871</v>
      </c>
      <c r="BI1743" s="68">
        <v>-0.4363387349795248</v>
      </c>
      <c r="BJ1743" s="68">
        <v>-0.43337620423425521</v>
      </c>
      <c r="BK1743" s="68">
        <v>-0.43086758574277495</v>
      </c>
      <c r="BL1743" s="68">
        <v>-0.42879717165982945</v>
      </c>
      <c r="BM1743" s="68">
        <v>-0.42714982420202707</v>
      </c>
      <c r="BN1743" s="68">
        <v>-0.42591120547609418</v>
      </c>
      <c r="BO1743" s="68">
        <v>-0.42506777283206476</v>
      </c>
      <c r="BP1743" s="68">
        <v>-0.42460675113396851</v>
      </c>
      <c r="BQ1743" s="68">
        <v>-0.42451604899243195</v>
      </c>
      <c r="BR1743" s="68">
        <v>-0.42478406454544887</v>
      </c>
      <c r="BS1743" s="68">
        <v>-0.42539958203496475</v>
      </c>
      <c r="BT1743" s="68">
        <v>-0.42635174401350906</v>
      </c>
      <c r="BU1743" s="68">
        <v>-0.42763002777113057</v>
      </c>
      <c r="BV1743" s="68">
        <v>-0.42922422359919471</v>
      </c>
      <c r="BW1743" s="68">
        <v>-0.43112441472619678</v>
      </c>
      <c r="BX1743" s="68">
        <v>-0.43332095877392068</v>
      </c>
      <c r="BY1743" s="68">
        <v>-0.43580446967493813</v>
      </c>
    </row>
    <row r="1744" spans="1:77">
      <c r="A1744" s="66">
        <v>44804</v>
      </c>
      <c r="B1744" s="68">
        <v>-2.5539018689418862</v>
      </c>
      <c r="C1744" s="68">
        <v>-2.2257717537847244</v>
      </c>
      <c r="D1744" s="68">
        <v>-1.9967900772843408</v>
      </c>
      <c r="E1744" s="68">
        <v>-1.8311246923961053</v>
      </c>
      <c r="F1744" s="68">
        <v>-1.7054052215915654</v>
      </c>
      <c r="G1744" s="68">
        <v>-1.605927652030313</v>
      </c>
      <c r="H1744" s="68">
        <v>-1.5243247866154677</v>
      </c>
      <c r="I1744" s="68">
        <v>-1.4552507220246744</v>
      </c>
      <c r="J1744" s="68">
        <v>-1.3951540142669931</v>
      </c>
      <c r="K1744" s="68">
        <v>-1.3416508542201449</v>
      </c>
      <c r="L1744" s="68">
        <v>-1.2931200822237265</v>
      </c>
      <c r="M1744" s="68">
        <v>-1.2484361954632051</v>
      </c>
      <c r="N1744" s="68">
        <v>-1.2067832313351627</v>
      </c>
      <c r="O1744" s="68">
        <v>-1.1675601221802656</v>
      </c>
      <c r="P1744" s="68">
        <v>-1.1303241076068062</v>
      </c>
      <c r="Q1744" s="68">
        <v>-1.0947511576717814</v>
      </c>
      <c r="R1744" s="68">
        <v>-1.0606066733158606</v>
      </c>
      <c r="S1744" s="68">
        <v>-1.027715472568614</v>
      </c>
      <c r="T1744" s="68">
        <v>-0.99594035027044858</v>
      </c>
      <c r="U1744" s="68">
        <v>-0.96517347569725753</v>
      </c>
      <c r="V1744" s="68">
        <v>-0.93533016301711569</v>
      </c>
      <c r="W1744" s="68">
        <v>-0.90634381933422847</v>
      </c>
      <c r="X1744" s="68">
        <v>-0.87816246903034145</v>
      </c>
      <c r="Y1744" s="68">
        <v>-0.85074614301788454</v>
      </c>
      <c r="Z1744" s="68">
        <v>-0.82406483024829802</v>
      </c>
      <c r="AA1744" s="68">
        <v>-0.79809702695299145</v>
      </c>
      <c r="AB1744" s="68">
        <v>-0.77282845733125627</v>
      </c>
      <c r="AC1744" s="68">
        <v>-0.74825003499552212</v>
      </c>
      <c r="AD1744" s="68">
        <v>-0.72435624250508113</v>
      </c>
      <c r="AE1744" s="68">
        <v>-0.70114453969484103</v>
      </c>
      <c r="AF1744" s="68">
        <v>-0.6786149376320072</v>
      </c>
      <c r="AG1744" s="68">
        <v>-0.65676951051112287</v>
      </c>
      <c r="AH1744" s="68">
        <v>-0.63561157341655838</v>
      </c>
      <c r="AI1744" s="68">
        <v>-0.61514528029926907</v>
      </c>
      <c r="AJ1744" s="68">
        <v>-0.59537547384738743</v>
      </c>
      <c r="AK1744" s="68">
        <v>-0.5763075128680909</v>
      </c>
      <c r="AL1744" s="68">
        <v>-0.55794713772007587</v>
      </c>
      <c r="AM1744" s="68">
        <v>-0.54029993417322031</v>
      </c>
      <c r="AN1744" s="68">
        <v>-0.52337089906880307</v>
      </c>
      <c r="AO1744" s="68">
        <v>-0.50716428206188302</v>
      </c>
      <c r="AP1744" s="68">
        <v>-0.49168289003914983</v>
      </c>
      <c r="AQ1744" s="68">
        <v>-0.4769278972246318</v>
      </c>
      <c r="AR1744" s="68">
        <v>-0.46289900921930488</v>
      </c>
      <c r="AS1744" s="68">
        <v>-0.44959447131648478</v>
      </c>
      <c r="AT1744" s="68">
        <v>-0.43701060974346662</v>
      </c>
      <c r="AU1744" s="68">
        <v>-0.4251417491085438</v>
      </c>
      <c r="AV1744" s="68">
        <v>-0.41398038310724217</v>
      </c>
      <c r="AW1744" s="68">
        <v>-0.40351716640164548</v>
      </c>
      <c r="AX1744" s="68">
        <v>-0.39374095479975973</v>
      </c>
      <c r="AY1744" s="68">
        <v>-0.3846390541972054</v>
      </c>
      <c r="AZ1744" s="68">
        <v>-0.37619738735799524</v>
      </c>
      <c r="BA1744" s="68">
        <v>-0.36840066644958658</v>
      </c>
      <c r="BB1744" s="68">
        <v>-0.36123270784465389</v>
      </c>
      <c r="BC1744" s="68">
        <v>-0.35467660497544307</v>
      </c>
      <c r="BD1744" s="68">
        <v>-0.34871479271808492</v>
      </c>
      <c r="BE1744" s="68">
        <v>-0.34332921524681365</v>
      </c>
      <c r="BF1744" s="68">
        <v>-0.33850184927340921</v>
      </c>
      <c r="BG1744" s="68">
        <v>-0.33421492309912471</v>
      </c>
      <c r="BH1744" s="68">
        <v>-0.33045090267269678</v>
      </c>
      <c r="BI1744" s="68">
        <v>-0.32719247302413923</v>
      </c>
      <c r="BJ1744" s="68">
        <v>-0.32442252141233174</v>
      </c>
      <c r="BK1744" s="68">
        <v>-0.32212412200465618</v>
      </c>
      <c r="BL1744" s="68">
        <v>-0.32028055123997212</v>
      </c>
      <c r="BM1744" s="68">
        <v>-0.31887558070234617</v>
      </c>
      <c r="BN1744" s="68">
        <v>-0.31789374043876484</v>
      </c>
      <c r="BO1744" s="68">
        <v>-0.31732032331898696</v>
      </c>
      <c r="BP1744" s="68">
        <v>-0.31714136322902531</v>
      </c>
      <c r="BQ1744" s="68">
        <v>-0.3173435684790411</v>
      </c>
      <c r="BR1744" s="68">
        <v>-0.31791419653031883</v>
      </c>
      <c r="BS1744" s="68">
        <v>-0.31884097960292557</v>
      </c>
      <c r="BT1744" s="68">
        <v>-0.32011209196125212</v>
      </c>
      <c r="BU1744" s="68">
        <v>-0.32171612083215106</v>
      </c>
      <c r="BV1744" s="68">
        <v>-0.32364203958919263</v>
      </c>
      <c r="BW1744" s="68">
        <v>-0.32587918299966856</v>
      </c>
      <c r="BX1744" s="68">
        <v>-0.32841722436301884</v>
      </c>
      <c r="BY1744" s="68">
        <v>-0.33124615723760742</v>
      </c>
    </row>
    <row r="1745" spans="1:77">
      <c r="A1745" s="66">
        <v>44805</v>
      </c>
      <c r="B1745" s="68">
        <v>-2.4420577847386591</v>
      </c>
      <c r="C1745" s="68">
        <v>-2.1218466903559912</v>
      </c>
      <c r="D1745" s="68">
        <v>-1.89687995062924</v>
      </c>
      <c r="E1745" s="68">
        <v>-1.732736734343445</v>
      </c>
      <c r="F1745" s="68">
        <v>-1.6069745762622394</v>
      </c>
      <c r="G1745" s="68">
        <v>-1.5064290148417239</v>
      </c>
      <c r="H1745" s="68">
        <v>-1.423056411791803</v>
      </c>
      <c r="I1745" s="68">
        <v>-1.3517164916601387</v>
      </c>
      <c r="J1745" s="68">
        <v>-1.2889977154020857</v>
      </c>
      <c r="K1745" s="68">
        <v>-1.2326130817627945</v>
      </c>
      <c r="L1745" s="68">
        <v>-1.181010315088846</v>
      </c>
      <c r="M1745" s="68">
        <v>-1.13311489014797</v>
      </c>
      <c r="N1745" s="68">
        <v>-1.08815100893353</v>
      </c>
      <c r="O1745" s="68">
        <v>-1.0455504599562153</v>
      </c>
      <c r="P1745" s="68">
        <v>-1.0048979575707586</v>
      </c>
      <c r="Q1745" s="68">
        <v>-0.96589291051159665</v>
      </c>
      <c r="R1745" s="68">
        <v>-0.92832109467140156</v>
      </c>
      <c r="S1745" s="68">
        <v>-0.89202559071796805</v>
      </c>
      <c r="T1745" s="68">
        <v>-0.85688612613925874</v>
      </c>
      <c r="U1745" s="68">
        <v>-0.82281078567242505</v>
      </c>
      <c r="V1745" s="68">
        <v>-0.78972954461805922</v>
      </c>
      <c r="W1745" s="68">
        <v>-0.75758848104802778</v>
      </c>
      <c r="X1745" s="68">
        <v>-0.72634645461538361</v>
      </c>
      <c r="Y1745" s="68">
        <v>-0.6959728227823937</v>
      </c>
      <c r="Z1745" s="68">
        <v>-0.66644560859525825</v>
      </c>
      <c r="AA1745" s="68">
        <v>-0.63774984447639682</v>
      </c>
      <c r="AB1745" s="68">
        <v>-0.6098761449934994</v>
      </c>
      <c r="AC1745" s="68">
        <v>-0.58281878878481308</v>
      </c>
      <c r="AD1745" s="68">
        <v>-0.55657424387272492</v>
      </c>
      <c r="AE1745" s="68">
        <v>-0.53114077322485298</v>
      </c>
      <c r="AF1745" s="68">
        <v>-0.50651817737382521</v>
      </c>
      <c r="AG1745" s="68">
        <v>-0.48270741000384276</v>
      </c>
      <c r="AH1745" s="68">
        <v>-0.45970973717850944</v>
      </c>
      <c r="AI1745" s="68">
        <v>-0.43752640002410431</v>
      </c>
      <c r="AJ1745" s="68">
        <v>-0.41615861169660601</v>
      </c>
      <c r="AK1745" s="68">
        <v>-0.39560756326933655</v>
      </c>
      <c r="AL1745" s="68">
        <v>-0.37587438290917574</v>
      </c>
      <c r="AM1745" s="68">
        <v>-0.35695971241697222</v>
      </c>
      <c r="AN1745" s="68">
        <v>-0.33886337115683679</v>
      </c>
      <c r="AO1745" s="68">
        <v>-0.32158426261466921</v>
      </c>
      <c r="AP1745" s="68">
        <v>-0.30511984214097665</v>
      </c>
      <c r="AQ1745" s="68">
        <v>-0.28946599545709839</v>
      </c>
      <c r="AR1745" s="68">
        <v>-0.27461719802753204</v>
      </c>
      <c r="AS1745" s="68">
        <v>-0.26056654751464176</v>
      </c>
      <c r="AT1745" s="68">
        <v>-0.24730542995887511</v>
      </c>
      <c r="AU1745" s="68">
        <v>-0.23482347930667058</v>
      </c>
      <c r="AV1745" s="68">
        <v>-0.22310873051584637</v>
      </c>
      <c r="AW1745" s="68">
        <v>-0.21214764282938614</v>
      </c>
      <c r="AX1745" s="68">
        <v>-0.20192517791767134</v>
      </c>
      <c r="AY1745" s="68">
        <v>-0.19242505158250059</v>
      </c>
      <c r="AZ1745" s="68">
        <v>-0.18362987943081821</v>
      </c>
      <c r="BA1745" s="68">
        <v>-0.17552132619083757</v>
      </c>
      <c r="BB1745" s="68">
        <v>-0.1680804033908011</v>
      </c>
      <c r="BC1745" s="68">
        <v>-0.16128762270208569</v>
      </c>
      <c r="BD1745" s="68">
        <v>-0.15512304141512628</v>
      </c>
      <c r="BE1745" s="68">
        <v>-0.14956641208291988</v>
      </c>
      <c r="BF1745" s="68">
        <v>-0.14459767902594406</v>
      </c>
      <c r="BG1745" s="68">
        <v>-0.14019717664242617</v>
      </c>
      <c r="BH1745" s="68">
        <v>-0.13634560412687968</v>
      </c>
      <c r="BI1745" s="68">
        <v>-0.13302399697039521</v>
      </c>
      <c r="BJ1745" s="68">
        <v>-0.13021370109167033</v>
      </c>
      <c r="BK1745" s="68">
        <v>-0.12789634931977065</v>
      </c>
      <c r="BL1745" s="68">
        <v>-0.12605386993900458</v>
      </c>
      <c r="BM1745" s="68">
        <v>-0.12466877454499699</v>
      </c>
      <c r="BN1745" s="68">
        <v>-0.12372441272467899</v>
      </c>
      <c r="BO1745" s="68">
        <v>-0.12320496468159953</v>
      </c>
      <c r="BP1745" s="68">
        <v>-0.12309540900139367</v>
      </c>
      <c r="BQ1745" s="68">
        <v>-0.12338145549663856</v>
      </c>
      <c r="BR1745" s="68">
        <v>-0.12404943430058996</v>
      </c>
      <c r="BS1745" s="68">
        <v>-0.12508622562218022</v>
      </c>
      <c r="BT1745" s="68">
        <v>-0.12647922228422984</v>
      </c>
      <c r="BU1745" s="68">
        <v>-0.12821629599884923</v>
      </c>
      <c r="BV1745" s="68">
        <v>-0.13028576627073138</v>
      </c>
      <c r="BW1745" s="68">
        <v>-0.13267637169249963</v>
      </c>
      <c r="BX1745" s="68">
        <v>-0.13537724343077687</v>
      </c>
      <c r="BY1745" s="68">
        <v>-0.13837788323700159</v>
      </c>
    </row>
    <row r="1746" spans="1:77">
      <c r="A1746" s="66">
        <v>44806</v>
      </c>
      <c r="B1746" s="68">
        <v>-2.3097253714651811</v>
      </c>
      <c r="C1746" s="68">
        <v>-2.0149761649326163</v>
      </c>
      <c r="D1746" s="68">
        <v>-1.8082015967702305</v>
      </c>
      <c r="E1746" s="68">
        <v>-1.6574477476573626</v>
      </c>
      <c r="F1746" s="68">
        <v>-1.5418958165424697</v>
      </c>
      <c r="G1746" s="68">
        <v>-1.4493435562413404</v>
      </c>
      <c r="H1746" s="68">
        <v>-1.3723405526160795</v>
      </c>
      <c r="I1746" s="68">
        <v>-1.3061412825861798</v>
      </c>
      <c r="J1746" s="68">
        <v>-1.2476182859295066</v>
      </c>
      <c r="K1746" s="68">
        <v>-1.1946888725019189</v>
      </c>
      <c r="L1746" s="68">
        <v>-1.1459493988911902</v>
      </c>
      <c r="M1746" s="68">
        <v>-1.1004359468052136</v>
      </c>
      <c r="N1746" s="68">
        <v>-1.0574578907258831</v>
      </c>
      <c r="O1746" s="68">
        <v>-1.0165144312422649</v>
      </c>
      <c r="P1746" s="68">
        <v>-0.97724461486253922</v>
      </c>
      <c r="Q1746" s="68">
        <v>-0.93939237252254471</v>
      </c>
      <c r="R1746" s="68">
        <v>-0.90278048226224528</v>
      </c>
      <c r="S1746" s="68">
        <v>-0.86728323967849341</v>
      </c>
      <c r="T1746" s="68">
        <v>-0.83280736560989677</v>
      </c>
      <c r="U1746" s="68">
        <v>-0.79928447426123883</v>
      </c>
      <c r="V1746" s="68">
        <v>-0.76666468613332428</v>
      </c>
      <c r="W1746" s="68">
        <v>-0.73491135943565356</v>
      </c>
      <c r="X1746" s="68">
        <v>-0.70399833485794194</v>
      </c>
      <c r="Y1746" s="68">
        <v>-0.67390806268368197</v>
      </c>
      <c r="Z1746" s="68">
        <v>-0.64463009122069814</v>
      </c>
      <c r="AA1746" s="68">
        <v>-0.61615963698655052</v>
      </c>
      <c r="AB1746" s="68">
        <v>-0.58849632247215711</v>
      </c>
      <c r="AC1746" s="68">
        <v>-0.56164223250378731</v>
      </c>
      <c r="AD1746" s="68">
        <v>-0.53560047478745176</v>
      </c>
      <c r="AE1746" s="68">
        <v>-0.51037494948334428</v>
      </c>
      <c r="AF1746" s="68">
        <v>-0.4859702344965891</v>
      </c>
      <c r="AG1746" s="68">
        <v>-0.46239125653092372</v>
      </c>
      <c r="AH1746" s="68">
        <v>-0.43964233940799841</v>
      </c>
      <c r="AI1746" s="68">
        <v>-0.41772690624112679</v>
      </c>
      <c r="AJ1746" s="68">
        <v>-0.39664758284316559</v>
      </c>
      <c r="AK1746" s="68">
        <v>-0.37640628955057165</v>
      </c>
      <c r="AL1746" s="68">
        <v>-0.35700427691623798</v>
      </c>
      <c r="AM1746" s="68">
        <v>-0.33844175396388337</v>
      </c>
      <c r="AN1746" s="68">
        <v>-0.32071761244382035</v>
      </c>
      <c r="AO1746" s="68">
        <v>-0.30382940496583521</v>
      </c>
      <c r="AP1746" s="68">
        <v>-0.28777294009947918</v>
      </c>
      <c r="AQ1746" s="68">
        <v>-0.27254223717879178</v>
      </c>
      <c r="AR1746" s="68">
        <v>-0.258129710569446</v>
      </c>
      <c r="AS1746" s="68">
        <v>-0.24452623808468096</v>
      </c>
      <c r="AT1746" s="68">
        <v>-0.23172092441899797</v>
      </c>
      <c r="AU1746" s="68">
        <v>-0.2197011093164199</v>
      </c>
      <c r="AV1746" s="68">
        <v>-0.20845252793180805</v>
      </c>
      <c r="AW1746" s="68">
        <v>-0.19795938473425051</v>
      </c>
      <c r="AX1746" s="68">
        <v>-0.188204487761018</v>
      </c>
      <c r="AY1746" s="68">
        <v>-0.17916951800662428</v>
      </c>
      <c r="AZ1746" s="68">
        <v>-0.17083516885653399</v>
      </c>
      <c r="BA1746" s="68">
        <v>-0.16318129475281093</v>
      </c>
      <c r="BB1746" s="68">
        <v>-0.1561872286771557</v>
      </c>
      <c r="BC1746" s="68">
        <v>-0.14983193357075508</v>
      </c>
      <c r="BD1746" s="68">
        <v>-0.14409403699604323</v>
      </c>
      <c r="BE1746" s="68">
        <v>-0.13895198009977772</v>
      </c>
      <c r="BF1746" s="68">
        <v>-0.13438452330943571</v>
      </c>
      <c r="BG1746" s="68">
        <v>-0.13037093490937438</v>
      </c>
      <c r="BH1746" s="68">
        <v>-0.12689095603596315</v>
      </c>
      <c r="BI1746" s="68">
        <v>-0.12392476373601898</v>
      </c>
      <c r="BJ1746" s="68">
        <v>-0.12145293743523308</v>
      </c>
      <c r="BK1746" s="68">
        <v>-0.11945642845496078</v>
      </c>
      <c r="BL1746" s="68">
        <v>-0.11791656560009456</v>
      </c>
      <c r="BM1746" s="68">
        <v>-0.1168153560950743</v>
      </c>
      <c r="BN1746" s="68">
        <v>-0.11613574109189453</v>
      </c>
      <c r="BO1746" s="68">
        <v>-0.11586158516144181</v>
      </c>
      <c r="BP1746" s="68">
        <v>-0.11597764060302133</v>
      </c>
      <c r="BQ1746" s="68">
        <v>-0.11646947363867713</v>
      </c>
      <c r="BR1746" s="68">
        <v>-0.11732334776745358</v>
      </c>
      <c r="BS1746" s="68">
        <v>-0.11852614930596074</v>
      </c>
      <c r="BT1746" s="68">
        <v>-0.12006534515600817</v>
      </c>
      <c r="BU1746" s="68">
        <v>-0.12192894460820937</v>
      </c>
      <c r="BV1746" s="68">
        <v>-0.12410546412193012</v>
      </c>
      <c r="BW1746" s="68">
        <v>-0.12658389481447074</v>
      </c>
      <c r="BX1746" s="68">
        <v>-0.12935367241717674</v>
      </c>
      <c r="BY1746" s="68">
        <v>-0.13240464902086249</v>
      </c>
    </row>
    <row r="1747" spans="1:77">
      <c r="A1747" s="66">
        <v>44809</v>
      </c>
      <c r="B1747" s="68">
        <v>-2.2805323431636904</v>
      </c>
      <c r="C1747" s="68">
        <v>-2.0002753601300007</v>
      </c>
      <c r="D1747" s="68">
        <v>-1.8040063211759614</v>
      </c>
      <c r="E1747" s="68">
        <v>-1.6611636146416728</v>
      </c>
      <c r="F1747" s="68">
        <v>-1.5518817438585069</v>
      </c>
      <c r="G1747" s="68">
        <v>-1.4645393903144481</v>
      </c>
      <c r="H1747" s="68">
        <v>-1.3920589691693817</v>
      </c>
      <c r="I1747" s="68">
        <v>-1.3299430516038986</v>
      </c>
      <c r="J1747" s="68">
        <v>-1.2752316090172189</v>
      </c>
      <c r="K1747" s="68">
        <v>-1.225953076112944</v>
      </c>
      <c r="L1747" s="68">
        <v>-1.1807759239159394</v>
      </c>
      <c r="M1747" s="68">
        <v>-1.1387818700036012</v>
      </c>
      <c r="N1747" s="68">
        <v>-1.0993085301649863</v>
      </c>
      <c r="O1747" s="68">
        <v>-1.0618711467037856</v>
      </c>
      <c r="P1747" s="68">
        <v>-1.0261158211851023</v>
      </c>
      <c r="Q1747" s="68">
        <v>-0.99178679960485105</v>
      </c>
      <c r="R1747" s="68">
        <v>-0.95870210262348299</v>
      </c>
      <c r="S1747" s="68">
        <v>-0.92672803916528101</v>
      </c>
      <c r="T1747" s="68">
        <v>-0.89576148280549561</v>
      </c>
      <c r="U1747" s="68">
        <v>-0.86572292537075157</v>
      </c>
      <c r="V1747" s="68">
        <v>-0.83655120622587986</v>
      </c>
      <c r="W1747" s="68">
        <v>-0.80819920994611527</v>
      </c>
      <c r="X1747" s="68">
        <v>-0.78063112057968298</v>
      </c>
      <c r="Y1747" s="68">
        <v>-0.75382040342221557</v>
      </c>
      <c r="Z1747" s="68">
        <v>-0.72774821262677647</v>
      </c>
      <c r="AA1747" s="68">
        <v>-0.70240217975299601</v>
      </c>
      <c r="AB1747" s="68">
        <v>-0.67777531326577434</v>
      </c>
      <c r="AC1747" s="68">
        <v>-0.65386412983909248</v>
      </c>
      <c r="AD1747" s="68">
        <v>-0.63066724459222234</v>
      </c>
      <c r="AE1747" s="68">
        <v>-0.608184997690984</v>
      </c>
      <c r="AF1747" s="68">
        <v>-0.58641920668179848</v>
      </c>
      <c r="AG1747" s="68">
        <v>-0.565372776719821</v>
      </c>
      <c r="AH1747" s="68">
        <v>-0.54504885189951835</v>
      </c>
      <c r="AI1747" s="68">
        <v>-0.52545049420023682</v>
      </c>
      <c r="AJ1747" s="68">
        <v>-0.50658066035173677</v>
      </c>
      <c r="AK1747" s="68">
        <v>-0.48844215444569478</v>
      </c>
      <c r="AL1747" s="68">
        <v>-0.47103757917560957</v>
      </c>
      <c r="AM1747" s="68">
        <v>-0.45436887471891652</v>
      </c>
      <c r="AN1747" s="68">
        <v>-0.43843697443028445</v>
      </c>
      <c r="AO1747" s="68">
        <v>-0.42324173257728398</v>
      </c>
      <c r="AP1747" s="68">
        <v>-0.40878144450519394</v>
      </c>
      <c r="AQ1747" s="68">
        <v>-0.39505276490609892</v>
      </c>
      <c r="AR1747" s="68">
        <v>-0.38205087595325549</v>
      </c>
      <c r="AS1747" s="68">
        <v>-0.36976953221478137</v>
      </c>
      <c r="AT1747" s="68">
        <v>-0.35820078001595046</v>
      </c>
      <c r="AU1747" s="68">
        <v>-0.34733494718670388</v>
      </c>
      <c r="AV1747" s="68">
        <v>-0.33716079729024784</v>
      </c>
      <c r="AW1747" s="68">
        <v>-0.32766558750726016</v>
      </c>
      <c r="AX1747" s="68">
        <v>-0.3188351756723129</v>
      </c>
      <c r="AY1747" s="68">
        <v>-0.31065425223732168</v>
      </c>
      <c r="AZ1747" s="68">
        <v>-0.3031064736680093</v>
      </c>
      <c r="BA1747" s="68">
        <v>-0.29617460660150191</v>
      </c>
      <c r="BB1747" s="68">
        <v>-0.28984081229647718</v>
      </c>
      <c r="BC1747" s="68">
        <v>-0.28408678782060298</v>
      </c>
      <c r="BD1747" s="68">
        <v>-0.27889380821658394</v>
      </c>
      <c r="BE1747" s="68">
        <v>-0.27424287909433603</v>
      </c>
      <c r="BF1747" s="68">
        <v>-0.27011522828616774</v>
      </c>
      <c r="BG1747" s="68">
        <v>-0.26649249063841135</v>
      </c>
      <c r="BH1747" s="68">
        <v>-0.26335668060319545</v>
      </c>
      <c r="BI1747" s="68">
        <v>-0.26069016258173722</v>
      </c>
      <c r="BJ1747" s="68">
        <v>-0.25847562400518542</v>
      </c>
      <c r="BK1747" s="68">
        <v>-0.25669605086271718</v>
      </c>
      <c r="BL1747" s="68">
        <v>-0.25533473816661589</v>
      </c>
      <c r="BM1747" s="68">
        <v>-0.25437558504305846</v>
      </c>
      <c r="BN1747" s="68">
        <v>-0.25380334196747828</v>
      </c>
      <c r="BO1747" s="68">
        <v>-0.25360360208058069</v>
      </c>
      <c r="BP1747" s="68">
        <v>-0.25376276841780843</v>
      </c>
      <c r="BQ1747" s="68">
        <v>-0.25426798012772189</v>
      </c>
      <c r="BR1747" s="68">
        <v>-0.25510698088289652</v>
      </c>
      <c r="BS1747" s="68">
        <v>-0.25626804202741715</v>
      </c>
      <c r="BT1747" s="68">
        <v>-0.25773992648427368</v>
      </c>
      <c r="BU1747" s="68">
        <v>-0.2595118564146438</v>
      </c>
      <c r="BV1747" s="68">
        <v>-0.26157348339723197</v>
      </c>
      <c r="BW1747" s="68">
        <v>-0.26391486090150423</v>
      </c>
      <c r="BX1747" s="68">
        <v>-0.26652641884651046</v>
      </c>
      <c r="BY1747" s="68">
        <v>-0.26939893907203222</v>
      </c>
    </row>
    <row r="1748" spans="1:77">
      <c r="A1748" s="66">
        <v>44810</v>
      </c>
      <c r="B1748" s="68">
        <v>-1.4343727531604717</v>
      </c>
      <c r="C1748" s="68">
        <v>-1.389749631084805</v>
      </c>
      <c r="D1748" s="68">
        <v>-1.3485327957367002</v>
      </c>
      <c r="E1748" s="68">
        <v>-1.3095763196173049</v>
      </c>
      <c r="F1748" s="68">
        <v>-1.2718681943963661</v>
      </c>
      <c r="G1748" s="68">
        <v>-1.2348529176114671</v>
      </c>
      <c r="H1748" s="68">
        <v>-1.1982362557225554</v>
      </c>
      <c r="I1748" s="68">
        <v>-1.1619154365828244</v>
      </c>
      <c r="J1748" s="68">
        <v>-1.1259133453467365</v>
      </c>
      <c r="K1748" s="68">
        <v>-1.0902892233241508</v>
      </c>
      <c r="L1748" s="68">
        <v>-1.0551146175748267</v>
      </c>
      <c r="M1748" s="68">
        <v>-1.020462086122887</v>
      </c>
      <c r="N1748" s="68">
        <v>-0.9863922935013868</v>
      </c>
      <c r="O1748" s="68">
        <v>-0.95295480887909223</v>
      </c>
      <c r="P1748" s="68">
        <v>-0.92019101815329907</v>
      </c>
      <c r="Q1748" s="68">
        <v>-0.88813616976006282</v>
      </c>
      <c r="R1748" s="68">
        <v>-0.8568204640261553</v>
      </c>
      <c r="S1748" s="68">
        <v>-0.82626701326356278</v>
      </c>
      <c r="T1748" s="68">
        <v>-0.79649076674596797</v>
      </c>
      <c r="U1748" s="68">
        <v>-0.76749926962405413</v>
      </c>
      <c r="V1748" s="68">
        <v>-0.73929303360619003</v>
      </c>
      <c r="W1748" s="68">
        <v>-0.71186927869795502</v>
      </c>
      <c r="X1748" s="68">
        <v>-0.68522323914144867</v>
      </c>
      <c r="Y1748" s="68">
        <v>-0.65934852022434687</v>
      </c>
      <c r="Z1748" s="68">
        <v>-0.63423750840415882</v>
      </c>
      <c r="AA1748" s="68">
        <v>-0.60988271359147783</v>
      </c>
      <c r="AB1748" s="68">
        <v>-0.58627767808807296</v>
      </c>
      <c r="AC1748" s="68">
        <v>-0.56341665275826935</v>
      </c>
      <c r="AD1748" s="68">
        <v>-0.54129429501568849</v>
      </c>
      <c r="AE1748" s="68">
        <v>-0.5199055949098037</v>
      </c>
      <c r="AF1748" s="68">
        <v>-0.4992458279449043</v>
      </c>
      <c r="AG1748" s="68">
        <v>-0.47931056413487322</v>
      </c>
      <c r="AH1748" s="68">
        <v>-0.46009581092031743</v>
      </c>
      <c r="AI1748" s="68">
        <v>-0.4415980311331133</v>
      </c>
      <c r="AJ1748" s="68">
        <v>-0.42381413303194465</v>
      </c>
      <c r="AK1748" s="68">
        <v>-0.40674151737137942</v>
      </c>
      <c r="AL1748" s="68">
        <v>-0.39037800367809267</v>
      </c>
      <c r="AM1748" s="68">
        <v>-0.37472143717466572</v>
      </c>
      <c r="AN1748" s="68">
        <v>-0.35976939079240861</v>
      </c>
      <c r="AO1748" s="68">
        <v>-0.34551903052343447</v>
      </c>
      <c r="AP1748" s="68">
        <v>-0.33196661148784828</v>
      </c>
      <c r="AQ1748" s="68">
        <v>-0.31910734976228061</v>
      </c>
      <c r="AR1748" s="68">
        <v>-0.30693552718561884</v>
      </c>
      <c r="AS1748" s="68">
        <v>-0.29544448412534113</v>
      </c>
      <c r="AT1748" s="68">
        <v>-0.28462631006233269</v>
      </c>
      <c r="AU1748" s="68">
        <v>-0.27447179855391424</v>
      </c>
      <c r="AV1748" s="68">
        <v>-0.26497056085339044</v>
      </c>
      <c r="AW1748" s="68">
        <v>-0.25611105236704118</v>
      </c>
      <c r="AX1748" s="68">
        <v>-0.24788063373664262</v>
      </c>
      <c r="AY1748" s="68">
        <v>-0.2402657311317612</v>
      </c>
      <c r="AZ1748" s="68">
        <v>-0.23325193723547583</v>
      </c>
      <c r="BA1748" s="68">
        <v>-0.22682411745248943</v>
      </c>
      <c r="BB1748" s="68">
        <v>-0.22096659864181656</v>
      </c>
      <c r="BC1748" s="68">
        <v>-0.21566326875946731</v>
      </c>
      <c r="BD1748" s="68">
        <v>-0.21089761585402858</v>
      </c>
      <c r="BE1748" s="68">
        <v>-0.20665285180808562</v>
      </c>
      <c r="BF1748" s="68">
        <v>-0.20291229177361958</v>
      </c>
      <c r="BG1748" s="68">
        <v>-0.19965949799345503</v>
      </c>
      <c r="BH1748" s="68">
        <v>-0.19687826377608761</v>
      </c>
      <c r="BI1748" s="68">
        <v>-0.19455259544367787</v>
      </c>
      <c r="BJ1748" s="68">
        <v>-0.19266669594638605</v>
      </c>
      <c r="BK1748" s="68">
        <v>-0.19120494996639845</v>
      </c>
      <c r="BL1748" s="68">
        <v>-0.19015193822709422</v>
      </c>
      <c r="BM1748" s="68">
        <v>-0.18949268940115238</v>
      </c>
      <c r="BN1748" s="68">
        <v>-0.18921289112082906</v>
      </c>
      <c r="BO1748" s="68">
        <v>-0.18929890970326677</v>
      </c>
      <c r="BP1748" s="68">
        <v>-0.18973778582900475</v>
      </c>
      <c r="BQ1748" s="68">
        <v>-0.19051717990474878</v>
      </c>
      <c r="BR1748" s="68">
        <v>-0.19162528372776094</v>
      </c>
      <c r="BS1748" s="68">
        <v>-0.19305076447327471</v>
      </c>
      <c r="BT1748" s="68">
        <v>-0.19478273250398701</v>
      </c>
      <c r="BU1748" s="68">
        <v>-0.19681071221298899</v>
      </c>
      <c r="BV1748" s="68">
        <v>-0.19912461513867508</v>
      </c>
      <c r="BW1748" s="68">
        <v>-0.20171471514773648</v>
      </c>
      <c r="BX1748" s="68">
        <v>-0.20457162551755212</v>
      </c>
      <c r="BY1748" s="68">
        <v>-0.20768628047765975</v>
      </c>
    </row>
    <row r="1749" spans="1:77">
      <c r="A1749" s="66">
        <v>44811</v>
      </c>
      <c r="B1749" s="68">
        <v>-1.5146576724279024</v>
      </c>
      <c r="C1749" s="68">
        <v>-1.4796274232360256</v>
      </c>
      <c r="D1749" s="68">
        <v>-1.4427344726152747</v>
      </c>
      <c r="E1749" s="68">
        <v>-1.4048116789198506</v>
      </c>
      <c r="F1749" s="68">
        <v>-1.3661380832877914</v>
      </c>
      <c r="G1749" s="68">
        <v>-1.3269448512744773</v>
      </c>
      <c r="H1749" s="68">
        <v>-1.2874456405697634</v>
      </c>
      <c r="I1749" s="68">
        <v>-1.2478778742479537</v>
      </c>
      <c r="J1749" s="68">
        <v>-1.2084916774421357</v>
      </c>
      <c r="K1749" s="68">
        <v>-1.169489776150066</v>
      </c>
      <c r="L1749" s="68">
        <v>-1.1310288963638127</v>
      </c>
      <c r="M1749" s="68">
        <v>-1.0932298373312106</v>
      </c>
      <c r="N1749" s="68">
        <v>-1.0561816618369684</v>
      </c>
      <c r="O1749" s="68">
        <v>-1.0199492635656311</v>
      </c>
      <c r="P1749" s="68">
        <v>-0.98457972374107994</v>
      </c>
      <c r="Q1749" s="68">
        <v>-0.95010676423677543</v>
      </c>
      <c r="R1749" s="68">
        <v>-0.91655374639053322</v>
      </c>
      <c r="S1749" s="68">
        <v>-0.88393448998706736</v>
      </c>
      <c r="T1749" s="68">
        <v>-0.85225409696166399</v>
      </c>
      <c r="U1749" s="68">
        <v>-0.8215097261282005</v>
      </c>
      <c r="V1749" s="68">
        <v>-0.79169100610486198</v>
      </c>
      <c r="W1749" s="68">
        <v>-0.76278485262149975</v>
      </c>
      <c r="X1749" s="68">
        <v>-0.73477690372033544</v>
      </c>
      <c r="Y1749" s="68">
        <v>-0.70765175070475606</v>
      </c>
      <c r="Z1749" s="68">
        <v>-0.68139329655269054</v>
      </c>
      <c r="AA1749" s="68">
        <v>-0.65598641476636343</v>
      </c>
      <c r="AB1749" s="68">
        <v>-0.63141804907995003</v>
      </c>
      <c r="AC1749" s="68">
        <v>-0.60767678100281952</v>
      </c>
      <c r="AD1749" s="68">
        <v>-0.58475241555100776</v>
      </c>
      <c r="AE1749" s="68">
        <v>-0.56263578946347725</v>
      </c>
      <c r="AF1749" s="68">
        <v>-0.54131862432433764</v>
      </c>
      <c r="AG1749" s="68">
        <v>-0.52079347432626777</v>
      </c>
      <c r="AH1749" s="68">
        <v>-0.50105387538433088</v>
      </c>
      <c r="AI1749" s="68">
        <v>-0.48209432216754999</v>
      </c>
      <c r="AJ1749" s="68">
        <v>-0.46391018912504423</v>
      </c>
      <c r="AK1749" s="68">
        <v>-0.4464977109827532</v>
      </c>
      <c r="AL1749" s="68">
        <v>-0.42985385554866251</v>
      </c>
      <c r="AM1749" s="68">
        <v>-0.41397585013992794</v>
      </c>
      <c r="AN1749" s="68">
        <v>-0.39886082320052024</v>
      </c>
      <c r="AO1749" s="68">
        <v>-0.38450561532776528</v>
      </c>
      <c r="AP1749" s="68">
        <v>-0.37090614649640713</v>
      </c>
      <c r="AQ1749" s="68">
        <v>-0.3580572444879988</v>
      </c>
      <c r="AR1749" s="68">
        <v>-0.34595275424255151</v>
      </c>
      <c r="AS1749" s="68">
        <v>-0.33458549967549595</v>
      </c>
      <c r="AT1749" s="68">
        <v>-0.32394684987031375</v>
      </c>
      <c r="AU1749" s="68">
        <v>-0.31402664160123467</v>
      </c>
      <c r="AV1749" s="68">
        <v>-0.3048133079990214</v>
      </c>
      <c r="AW1749" s="68">
        <v>-0.29629386348618553</v>
      </c>
      <c r="AX1749" s="68">
        <v>-0.28845392816519205</v>
      </c>
      <c r="AY1749" s="68">
        <v>-0.28127789209052717</v>
      </c>
      <c r="AZ1749" s="68">
        <v>-0.27474903810955142</v>
      </c>
      <c r="BA1749" s="68">
        <v>-0.26884967109738384</v>
      </c>
      <c r="BB1749" s="68">
        <v>-0.2635613216659739</v>
      </c>
      <c r="BC1749" s="68">
        <v>-0.25886486252582003</v>
      </c>
      <c r="BD1749" s="68">
        <v>-0.25474056619121266</v>
      </c>
      <c r="BE1749" s="68">
        <v>-0.25116828334289021</v>
      </c>
      <c r="BF1749" s="68">
        <v>-0.24812797721874935</v>
      </c>
      <c r="BG1749" s="68">
        <v>-0.24559992506802614</v>
      </c>
      <c r="BH1749" s="68">
        <v>-0.24356469807013126</v>
      </c>
      <c r="BI1749" s="68">
        <v>-0.24200313837135284</v>
      </c>
      <c r="BJ1749" s="68">
        <v>-0.24089633824125078</v>
      </c>
      <c r="BK1749" s="68">
        <v>-0.24022562112413112</v>
      </c>
      <c r="BL1749" s="68">
        <v>-0.23997256621419882</v>
      </c>
      <c r="BM1749" s="68">
        <v>-0.24011938316426223</v>
      </c>
      <c r="BN1749" s="68">
        <v>-0.24064921822972418</v>
      </c>
      <c r="BO1749" s="68">
        <v>-0.24154614852643386</v>
      </c>
      <c r="BP1749" s="68">
        <v>-0.24279514707913114</v>
      </c>
      <c r="BQ1749" s="68">
        <v>-0.24438201859493219</v>
      </c>
      <c r="BR1749" s="68">
        <v>-0.24629332476187979</v>
      </c>
      <c r="BS1749" s="68">
        <v>-0.24851632542423777</v>
      </c>
      <c r="BT1749" s="68">
        <v>-0.25103893185289505</v>
      </c>
      <c r="BU1749" s="68">
        <v>-0.2538496638883519</v>
      </c>
      <c r="BV1749" s="68">
        <v>-0.25693761042321261</v>
      </c>
      <c r="BW1749" s="68">
        <v>-0.2602923929244863</v>
      </c>
      <c r="BX1749" s="68">
        <v>-0.26390413171124971</v>
      </c>
      <c r="BY1749" s="68">
        <v>-0.26776341204582982</v>
      </c>
    </row>
    <row r="1750" spans="1:77">
      <c r="A1750" s="66">
        <v>44812</v>
      </c>
      <c r="B1750" s="68">
        <v>-1.0214107953783109</v>
      </c>
      <c r="C1750" s="68">
        <v>-1.0757403408939954</v>
      </c>
      <c r="D1750" s="68">
        <v>-1.0992792966895142</v>
      </c>
      <c r="E1750" s="68">
        <v>-1.1031638020790608</v>
      </c>
      <c r="F1750" s="68">
        <v>-1.0942677272361641</v>
      </c>
      <c r="G1750" s="68">
        <v>-1.0767572931259037</v>
      </c>
      <c r="H1750" s="68">
        <v>-1.053319520591314</v>
      </c>
      <c r="I1750" s="68">
        <v>-1.0258386439449769</v>
      </c>
      <c r="J1750" s="68">
        <v>-0.99570726051619374</v>
      </c>
      <c r="K1750" s="68">
        <v>-0.9639191687730273</v>
      </c>
      <c r="L1750" s="68">
        <v>-0.93118610774981747</v>
      </c>
      <c r="M1750" s="68">
        <v>-0.89802620458160587</v>
      </c>
      <c r="N1750" s="68">
        <v>-0.86482019304483781</v>
      </c>
      <c r="O1750" s="68">
        <v>-0.83184943495008712</v>
      </c>
      <c r="P1750" s="68">
        <v>-0.79932207026289137</v>
      </c>
      <c r="Q1750" s="68">
        <v>-0.76739132256561449</v>
      </c>
      <c r="R1750" s="68">
        <v>-0.73616859167044424</v>
      </c>
      <c r="S1750" s="68">
        <v>-0.70573310265980782</v>
      </c>
      <c r="T1750" s="68">
        <v>-0.67613900552730055</v>
      </c>
      <c r="U1750" s="68">
        <v>-0.64741950138931836</v>
      </c>
      <c r="V1750" s="68">
        <v>-0.61958999347893151</v>
      </c>
      <c r="W1750" s="68">
        <v>-0.59265594261062027</v>
      </c>
      <c r="X1750" s="68">
        <v>-0.56661587382169409</v>
      </c>
      <c r="Y1750" s="68">
        <v>-0.54146261818821784</v>
      </c>
      <c r="Z1750" s="68">
        <v>-0.51718451460903081</v>
      </c>
      <c r="AA1750" s="68">
        <v>-0.49376803914187667</v>
      </c>
      <c r="AB1750" s="68">
        <v>-0.4711996615508578</v>
      </c>
      <c r="AC1750" s="68">
        <v>-0.44946609593745923</v>
      </c>
      <c r="AD1750" s="68">
        <v>-0.42855438003541746</v>
      </c>
      <c r="AE1750" s="68">
        <v>-0.40845183578131616</v>
      </c>
      <c r="AF1750" s="68">
        <v>-0.38914602992492381</v>
      </c>
      <c r="AG1750" s="68">
        <v>-0.37062490083785582</v>
      </c>
      <c r="AH1750" s="68">
        <v>-0.35287729596180922</v>
      </c>
      <c r="AI1750" s="68">
        <v>-0.33589308688464886</v>
      </c>
      <c r="AJ1750" s="68">
        <v>-0.31966309856988073</v>
      </c>
      <c r="AK1750" s="68">
        <v>-0.30417910955568905</v>
      </c>
      <c r="AL1750" s="68">
        <v>-0.28943372986765198</v>
      </c>
      <c r="AM1750" s="68">
        <v>-0.27542001018211432</v>
      </c>
      <c r="AN1750" s="68">
        <v>-0.26213114530664428</v>
      </c>
      <c r="AO1750" s="68">
        <v>-0.24956028287103596</v>
      </c>
      <c r="AP1750" s="68">
        <v>-0.23769994293916935</v>
      </c>
      <c r="AQ1750" s="68">
        <v>-0.22654184985337594</v>
      </c>
      <c r="AR1750" s="68">
        <v>-0.21607701103278662</v>
      </c>
      <c r="AS1750" s="68">
        <v>-0.20629566987062142</v>
      </c>
      <c r="AT1750" s="68">
        <v>-0.1971869236897405</v>
      </c>
      <c r="AU1750" s="68">
        <v>-0.18873865004444237</v>
      </c>
      <c r="AV1750" s="68">
        <v>-0.18093760953682222</v>
      </c>
      <c r="AW1750" s="68">
        <v>-0.17376944075753706</v>
      </c>
      <c r="AX1750" s="68">
        <v>-0.16721870046108073</v>
      </c>
      <c r="AY1750" s="68">
        <v>-0.16126902424903253</v>
      </c>
      <c r="AZ1750" s="68">
        <v>-0.15590322663606201</v>
      </c>
      <c r="BA1750" s="68">
        <v>-0.15110340793867796</v>
      </c>
      <c r="BB1750" s="68">
        <v>-0.14685114548393544</v>
      </c>
      <c r="BC1750" s="68">
        <v>-0.14312759212364382</v>
      </c>
      <c r="BD1750" s="68">
        <v>-0.13991351422572856</v>
      </c>
      <c r="BE1750" s="68">
        <v>-0.13718944856097931</v>
      </c>
      <c r="BF1750" s="68">
        <v>-0.13493620028212053</v>
      </c>
      <c r="BG1750" s="68">
        <v>-0.1331350206423022</v>
      </c>
      <c r="BH1750" s="68">
        <v>-0.13176757606143033</v>
      </c>
      <c r="BI1750" s="68">
        <v>-0.13081591569126225</v>
      </c>
      <c r="BJ1750" s="68">
        <v>-0.13026244197449785</v>
      </c>
      <c r="BK1750" s="68">
        <v>-0.13008988388060741</v>
      </c>
      <c r="BL1750" s="68">
        <v>-0.13028131251628436</v>
      </c>
      <c r="BM1750" s="68">
        <v>-0.13082048630437715</v>
      </c>
      <c r="BN1750" s="68">
        <v>-0.13169212744737344</v>
      </c>
      <c r="BO1750" s="68">
        <v>-0.13288190054937724</v>
      </c>
      <c r="BP1750" s="68">
        <v>-0.13437636635785291</v>
      </c>
      <c r="BQ1750" s="68">
        <v>-0.13616290982269105</v>
      </c>
      <c r="BR1750" s="68">
        <v>-0.13822963903973415</v>
      </c>
      <c r="BS1750" s="68">
        <v>-0.1405653173184187</v>
      </c>
      <c r="BT1750" s="68">
        <v>-0.14315931905032281</v>
      </c>
      <c r="BU1750" s="68">
        <v>-0.14600158950639378</v>
      </c>
      <c r="BV1750" s="68">
        <v>-0.1490826077668588</v>
      </c>
      <c r="BW1750" s="68">
        <v>-0.15239335250268157</v>
      </c>
      <c r="BX1750" s="68">
        <v>-0.15592527031438744</v>
      </c>
      <c r="BY1750" s="68">
        <v>-0.15967023930208921</v>
      </c>
    </row>
    <row r="1751" spans="1:77">
      <c r="A1751" s="66">
        <v>44813</v>
      </c>
      <c r="B1751" s="68">
        <v>-0.765857250912089</v>
      </c>
      <c r="C1751" s="68">
        <v>-0.84453445216899803</v>
      </c>
      <c r="D1751" s="68">
        <v>-0.89101231629420241</v>
      </c>
      <c r="E1751" s="68">
        <v>-0.91602102290334819</v>
      </c>
      <c r="F1751" s="68">
        <v>-0.926315638961552</v>
      </c>
      <c r="G1751" s="68">
        <v>-0.92610690504118298</v>
      </c>
      <c r="H1751" s="68">
        <v>-0.91821238594055932</v>
      </c>
      <c r="I1751" s="68">
        <v>-0.90466341608797363</v>
      </c>
      <c r="J1751" s="68">
        <v>-0.88698734430023418</v>
      </c>
      <c r="K1751" s="68">
        <v>-0.86631111134104155</v>
      </c>
      <c r="L1751" s="68">
        <v>-0.84347512732294028</v>
      </c>
      <c r="M1751" s="68">
        <v>-0.81911689863689319</v>
      </c>
      <c r="N1751" s="68">
        <v>-0.79372283625754558</v>
      </c>
      <c r="O1751" s="68">
        <v>-0.76766876962499209</v>
      </c>
      <c r="P1751" s="68">
        <v>-0.74124904367011357</v>
      </c>
      <c r="Q1751" s="68">
        <v>-0.71469688992685088</v>
      </c>
      <c r="R1751" s="68">
        <v>-0.68819875703187416</v>
      </c>
      <c r="S1751" s="68">
        <v>-0.66190319391605335</v>
      </c>
      <c r="T1751" s="68">
        <v>-0.63592773124301305</v>
      </c>
      <c r="U1751" s="68">
        <v>-0.61036440154841543</v>
      </c>
      <c r="V1751" s="68">
        <v>-0.58528371427031012</v>
      </c>
      <c r="W1751" s="68">
        <v>-0.56074128485575803</v>
      </c>
      <c r="X1751" s="68">
        <v>-0.53678126308892438</v>
      </c>
      <c r="Y1751" s="68">
        <v>-0.51343838212283566</v>
      </c>
      <c r="Z1751" s="68">
        <v>-0.49073972630108498</v>
      </c>
      <c r="AA1751" s="68">
        <v>-0.4687071837045243</v>
      </c>
      <c r="AB1751" s="68">
        <v>-0.44735917353608295</v>
      </c>
      <c r="AC1751" s="68">
        <v>-0.42671091547228518</v>
      </c>
      <c r="AD1751" s="68">
        <v>-0.40677464964446658</v>
      </c>
      <c r="AE1751" s="68">
        <v>-0.38756005714225394</v>
      </c>
      <c r="AF1751" s="68">
        <v>-0.36907462562344823</v>
      </c>
      <c r="AG1751" s="68">
        <v>-0.35132395780119791</v>
      </c>
      <c r="AH1751" s="68">
        <v>-0.33431203967298567</v>
      </c>
      <c r="AI1751" s="68">
        <v>-0.31804145983849158</v>
      </c>
      <c r="AJ1751" s="68">
        <v>-0.30251363798886088</v>
      </c>
      <c r="AK1751" s="68">
        <v>-0.28772907268678771</v>
      </c>
      <c r="AL1751" s="68">
        <v>-0.27368743844612475</v>
      </c>
      <c r="AM1751" s="68">
        <v>-0.26038736779853339</v>
      </c>
      <c r="AN1751" s="68">
        <v>-0.2478263163275089</v>
      </c>
      <c r="AO1751" s="68">
        <v>-0.23600054337225221</v>
      </c>
      <c r="AP1751" s="68">
        <v>-0.22490475976791469</v>
      </c>
      <c r="AQ1751" s="68">
        <v>-0.21453210747197837</v>
      </c>
      <c r="AR1751" s="68">
        <v>-0.20487432203338302</v>
      </c>
      <c r="AS1751" s="68">
        <v>-0.19592178521476464</v>
      </c>
      <c r="AT1751" s="68">
        <v>-0.18766332222535126</v>
      </c>
      <c r="AU1751" s="68">
        <v>-0.18008622290212223</v>
      </c>
      <c r="AV1751" s="68">
        <v>-0.17317637962625254</v>
      </c>
      <c r="AW1751" s="68">
        <v>-0.16691833836890527</v>
      </c>
      <c r="AX1751" s="68">
        <v>-0.16129539943271493</v>
      </c>
      <c r="AY1751" s="68">
        <v>-0.15628981959800572</v>
      </c>
      <c r="AZ1751" s="68">
        <v>-0.15188292826457631</v>
      </c>
      <c r="BA1751" s="68">
        <v>-0.1480552500934893</v>
      </c>
      <c r="BB1751" s="68">
        <v>-0.14478672224671366</v>
      </c>
      <c r="BC1751" s="68">
        <v>-0.14205680376516863</v>
      </c>
      <c r="BD1751" s="68">
        <v>-0.13984451839052783</v>
      </c>
      <c r="BE1751" s="68">
        <v>-0.13812863641386705</v>
      </c>
      <c r="BF1751" s="68">
        <v>-0.13688823325029192</v>
      </c>
      <c r="BG1751" s="68">
        <v>-0.13610288046054214</v>
      </c>
      <c r="BH1751" s="68">
        <v>-0.13575261085630608</v>
      </c>
      <c r="BI1751" s="68">
        <v>-0.1358178824649906</v>
      </c>
      <c r="BJ1751" s="68">
        <v>-0.13627954582081753</v>
      </c>
      <c r="BK1751" s="68">
        <v>-0.13711881423042502</v>
      </c>
      <c r="BL1751" s="68">
        <v>-0.13831728527107698</v>
      </c>
      <c r="BM1751" s="68">
        <v>-0.13985734214257528</v>
      </c>
      <c r="BN1751" s="68">
        <v>-0.14172245992517055</v>
      </c>
      <c r="BO1751" s="68">
        <v>-0.14389716050584367</v>
      </c>
      <c r="BP1751" s="68">
        <v>-0.14636694453583179</v>
      </c>
      <c r="BQ1751" s="68">
        <v>-0.14911822378570777</v>
      </c>
      <c r="BR1751" s="68">
        <v>-0.15213825838333342</v>
      </c>
      <c r="BS1751" s="68">
        <v>-0.15541509934547346</v>
      </c>
      <c r="BT1751" s="68">
        <v>-0.15893753584864873</v>
      </c>
      <c r="BU1751" s="68">
        <v>-0.16269504666599266</v>
      </c>
      <c r="BV1751" s="68">
        <v>-0.16667775538825072</v>
      </c>
      <c r="BW1751" s="68">
        <v>-0.17087638908931888</v>
      </c>
      <c r="BX1751" s="68">
        <v>-0.17528224007239981</v>
      </c>
      <c r="BY1751" s="68">
        <v>-0.1798871216001304</v>
      </c>
    </row>
    <row r="1752" spans="1:77">
      <c r="A1752" s="66">
        <v>44816</v>
      </c>
      <c r="B1752" s="68">
        <v>-0.78112970713169139</v>
      </c>
      <c r="C1752" s="68">
        <v>-0.80921554305151433</v>
      </c>
      <c r="D1752" s="68">
        <v>-0.82590038485587303</v>
      </c>
      <c r="E1752" s="68">
        <v>-0.83374500130778861</v>
      </c>
      <c r="F1752" s="68">
        <v>-0.83446463916650326</v>
      </c>
      <c r="G1752" s="68">
        <v>-0.82939104817408915</v>
      </c>
      <c r="H1752" s="68">
        <v>-0.81964258327455608</v>
      </c>
      <c r="I1752" s="68">
        <v>-0.80617695385493704</v>
      </c>
      <c r="J1752" s="68">
        <v>-0.78980101832960525</v>
      </c>
      <c r="K1752" s="68">
        <v>-0.77117000342491604</v>
      </c>
      <c r="L1752" s="68">
        <v>-0.75081701263332634</v>
      </c>
      <c r="M1752" s="68">
        <v>-0.72917645823331578</v>
      </c>
      <c r="N1752" s="68">
        <v>-0.70659406065573604</v>
      </c>
      <c r="O1752" s="68">
        <v>-0.68334801143571378</v>
      </c>
      <c r="P1752" s="68">
        <v>-0.65966673639918982</v>
      </c>
      <c r="Q1752" s="68">
        <v>-0.63574133704074232</v>
      </c>
      <c r="R1752" s="68">
        <v>-0.61173388150998043</v>
      </c>
      <c r="S1752" s="68">
        <v>-0.58777934367222473</v>
      </c>
      <c r="T1752" s="68">
        <v>-0.56398793651063561</v>
      </c>
      <c r="U1752" s="68">
        <v>-0.54044951410557041</v>
      </c>
      <c r="V1752" s="68">
        <v>-0.51723673396266245</v>
      </c>
      <c r="W1752" s="68">
        <v>-0.49440944013076116</v>
      </c>
      <c r="X1752" s="68">
        <v>-0.47201735437619247</v>
      </c>
      <c r="Y1752" s="68">
        <v>-0.45010188445098781</v>
      </c>
      <c r="Z1752" s="68">
        <v>-0.42869764275799332</v>
      </c>
      <c r="AA1752" s="68">
        <v>-0.40783426411162516</v>
      </c>
      <c r="AB1752" s="68">
        <v>-0.3875376934186594</v>
      </c>
      <c r="AC1752" s="68">
        <v>-0.36783039514462429</v>
      </c>
      <c r="AD1752" s="68">
        <v>-0.34873156622872847</v>
      </c>
      <c r="AE1752" s="68">
        <v>-0.3302575959816848</v>
      </c>
      <c r="AF1752" s="68">
        <v>-0.31242246683199099</v>
      </c>
      <c r="AG1752" s="68">
        <v>-0.29523804947331894</v>
      </c>
      <c r="AH1752" s="68">
        <v>-0.27871425247502818</v>
      </c>
      <c r="AI1752" s="68">
        <v>-0.26285922986371468</v>
      </c>
      <c r="AJ1752" s="68">
        <v>-0.24767962767297716</v>
      </c>
      <c r="AK1752" s="68">
        <v>-0.23318081845520461</v>
      </c>
      <c r="AL1752" s="68">
        <v>-0.21936702411535469</v>
      </c>
      <c r="AM1752" s="68">
        <v>-0.20624110237232696</v>
      </c>
      <c r="AN1752" s="68">
        <v>-0.19380442479755772</v>
      </c>
      <c r="AO1752" s="68">
        <v>-0.18205689112709225</v>
      </c>
      <c r="AP1752" s="68">
        <v>-0.17099661327089641</v>
      </c>
      <c r="AQ1752" s="68">
        <v>-0.16061992544832299</v>
      </c>
      <c r="AR1752" s="68">
        <v>-0.15092156904458626</v>
      </c>
      <c r="AS1752" s="68">
        <v>-0.14189476706771367</v>
      </c>
      <c r="AT1752" s="68">
        <v>-0.13353105126186041</v>
      </c>
      <c r="AU1752" s="68">
        <v>-0.12582030351323459</v>
      </c>
      <c r="AV1752" s="68">
        <v>-0.11875090525301615</v>
      </c>
      <c r="AW1752" s="68">
        <v>-0.11230980024284573</v>
      </c>
      <c r="AX1752" s="68">
        <v>-0.10648260718999152</v>
      </c>
      <c r="AY1752" s="68">
        <v>-0.10125383046948337</v>
      </c>
      <c r="AZ1752" s="68">
        <v>-9.6606982644349221E-2</v>
      </c>
      <c r="BA1752" s="68">
        <v>-9.2524711045101099E-2</v>
      </c>
      <c r="BB1752" s="68">
        <v>-8.8989011813711549E-2</v>
      </c>
      <c r="BC1752" s="68">
        <v>-8.5981340686790669E-2</v>
      </c>
      <c r="BD1752" s="68">
        <v>-8.3482660951593901E-2</v>
      </c>
      <c r="BE1752" s="68">
        <v>-8.1473620540176428E-2</v>
      </c>
      <c r="BF1752" s="68">
        <v>-7.9935073975961446E-2</v>
      </c>
      <c r="BG1752" s="68">
        <v>-7.8848262175465617E-2</v>
      </c>
      <c r="BH1752" s="68">
        <v>-7.8194785761516658E-2</v>
      </c>
      <c r="BI1752" s="68">
        <v>-7.7956576961197552E-2</v>
      </c>
      <c r="BJ1752" s="68">
        <v>-7.8115874097827664E-2</v>
      </c>
      <c r="BK1752" s="68">
        <v>-7.8655198403046453E-2</v>
      </c>
      <c r="BL1752" s="68">
        <v>-7.9557378499391179E-2</v>
      </c>
      <c r="BM1752" s="68">
        <v>-8.0805924952249461E-2</v>
      </c>
      <c r="BN1752" s="68">
        <v>-8.2385311997898711E-2</v>
      </c>
      <c r="BO1752" s="68">
        <v>-8.4280932812366524E-2</v>
      </c>
      <c r="BP1752" s="68">
        <v>-8.6479035222877906E-2</v>
      </c>
      <c r="BQ1752" s="68">
        <v>-8.8966662510420083E-2</v>
      </c>
      <c r="BR1752" s="68">
        <v>-9.1731599386608201E-2</v>
      </c>
      <c r="BS1752" s="68">
        <v>-9.4762322084241513E-2</v>
      </c>
      <c r="BT1752" s="68">
        <v>-9.8047952259894836E-2</v>
      </c>
      <c r="BU1752" s="68">
        <v>-0.10157821453182807</v>
      </c>
      <c r="BV1752" s="68">
        <v>-0.10534339732662983</v>
      </c>
      <c r="BW1752" s="68">
        <v>-0.10933431673765792</v>
      </c>
      <c r="BX1752" s="68">
        <v>-0.11354228309558004</v>
      </c>
      <c r="BY1752" s="68">
        <v>-0.1179590652793709</v>
      </c>
    </row>
    <row r="1753" spans="1:77">
      <c r="A1753" s="66">
        <v>44817</v>
      </c>
      <c r="B1753" s="68">
        <v>-0.70889384990891091</v>
      </c>
      <c r="C1753" s="68">
        <v>-0.71012159217969684</v>
      </c>
      <c r="D1753" s="68">
        <v>-0.70853954442843481</v>
      </c>
      <c r="E1753" s="68">
        <v>-0.70391636332113539</v>
      </c>
      <c r="F1753" s="68">
        <v>-0.6961443854190521</v>
      </c>
      <c r="G1753" s="68">
        <v>-0.68541252796291841</v>
      </c>
      <c r="H1753" s="68">
        <v>-0.67207096004322042</v>
      </c>
      <c r="I1753" s="68">
        <v>-0.65653334956093967</v>
      </c>
      <c r="J1753" s="68">
        <v>-0.6392098901612866</v>
      </c>
      <c r="K1753" s="68">
        <v>-0.62046449317300012</v>
      </c>
      <c r="L1753" s="68">
        <v>-0.60061144406300149</v>
      </c>
      <c r="M1753" s="68">
        <v>-0.57991807623660541</v>
      </c>
      <c r="N1753" s="68">
        <v>-0.55860293164883335</v>
      </c>
      <c r="O1753" s="68">
        <v>-0.53684649811504592</v>
      </c>
      <c r="P1753" s="68">
        <v>-0.5148012177907012</v>
      </c>
      <c r="Q1753" s="68">
        <v>-0.49259849853454724</v>
      </c>
      <c r="R1753" s="68">
        <v>-0.47035320403204961</v>
      </c>
      <c r="S1753" s="68">
        <v>-0.44816342286595373</v>
      </c>
      <c r="T1753" s="68">
        <v>-0.42611110427358634</v>
      </c>
      <c r="U1753" s="68">
        <v>-0.4042647230203989</v>
      </c>
      <c r="V1753" s="68">
        <v>-0.38268111116699743</v>
      </c>
      <c r="W1753" s="68">
        <v>-0.3614087047187019</v>
      </c>
      <c r="X1753" s="68">
        <v>-0.34048939259556832</v>
      </c>
      <c r="Y1753" s="68">
        <v>-0.31995968637897326</v>
      </c>
      <c r="Z1753" s="68">
        <v>-0.29985173316827746</v>
      </c>
      <c r="AA1753" s="68">
        <v>-0.28019472198925183</v>
      </c>
      <c r="AB1753" s="68">
        <v>-0.2610157933527798</v>
      </c>
      <c r="AC1753" s="68">
        <v>-0.24233966950208016</v>
      </c>
      <c r="AD1753" s="68">
        <v>-0.22418846175257146</v>
      </c>
      <c r="AE1753" s="68">
        <v>-0.20658201841042981</v>
      </c>
      <c r="AF1753" s="68">
        <v>-0.18953824679735637</v>
      </c>
      <c r="AG1753" s="68">
        <v>-0.17307324420590472</v>
      </c>
      <c r="AH1753" s="68">
        <v>-0.15720106789589985</v>
      </c>
      <c r="AI1753" s="68">
        <v>-0.14193382551055378</v>
      </c>
      <c r="AJ1753" s="68">
        <v>-0.12728188834359241</v>
      </c>
      <c r="AK1753" s="68">
        <v>-0.1132540408881491</v>
      </c>
      <c r="AL1753" s="68">
        <v>-9.9857609634156991E-2</v>
      </c>
      <c r="AM1753" s="68">
        <v>-8.709822921249806E-2</v>
      </c>
      <c r="AN1753" s="68">
        <v>-7.497971710002263E-2</v>
      </c>
      <c r="AO1753" s="68">
        <v>-6.3504127371040789E-2</v>
      </c>
      <c r="AP1753" s="68">
        <v>-5.2671488094901381E-2</v>
      </c>
      <c r="AQ1753" s="68">
        <v>-4.2479847598355339E-2</v>
      </c>
      <c r="AR1753" s="68">
        <v>-3.2925481159770113E-2</v>
      </c>
      <c r="AS1753" s="68">
        <v>-2.4002994752026028E-2</v>
      </c>
      <c r="AT1753" s="68">
        <v>-1.5705209000562787E-2</v>
      </c>
      <c r="AU1753" s="68">
        <v>-8.0232275198508229E-3</v>
      </c>
      <c r="AV1753" s="68">
        <v>-9.4659578899619623E-4</v>
      </c>
      <c r="AW1753" s="68">
        <v>5.5366083249560891E-3</v>
      </c>
      <c r="AX1753" s="68">
        <v>1.1439630221832437E-2</v>
      </c>
      <c r="AY1753" s="68">
        <v>1.6776805774720929E-2</v>
      </c>
      <c r="AZ1753" s="68">
        <v>2.1563436523283908E-2</v>
      </c>
      <c r="BA1753" s="68">
        <v>2.5815657904042048E-2</v>
      </c>
      <c r="BB1753" s="68">
        <v>2.9550202752033263E-2</v>
      </c>
      <c r="BC1753" s="68">
        <v>3.2784285980752961E-2</v>
      </c>
      <c r="BD1753" s="68">
        <v>3.5535561454821153E-2</v>
      </c>
      <c r="BE1753" s="68">
        <v>3.7821959232605215E-2</v>
      </c>
      <c r="BF1753" s="68">
        <v>3.966120882572842E-2</v>
      </c>
      <c r="BG1753" s="68">
        <v>4.107067775513959E-2</v>
      </c>
      <c r="BH1753" s="68">
        <v>4.2067396775682636E-2</v>
      </c>
      <c r="BI1753" s="68">
        <v>4.2668086185951221E-2</v>
      </c>
      <c r="BJ1753" s="68">
        <v>4.2889179709537269E-2</v>
      </c>
      <c r="BK1753" s="68">
        <v>4.2746846203881153E-2</v>
      </c>
      <c r="BL1753" s="68">
        <v>4.2256968637281754E-2</v>
      </c>
      <c r="BM1753" s="68">
        <v>4.1434815207484231E-2</v>
      </c>
      <c r="BN1753" s="68">
        <v>4.0294796703349844E-2</v>
      </c>
      <c r="BO1753" s="68">
        <v>3.8850516644105271E-2</v>
      </c>
      <c r="BP1753" s="68">
        <v>3.7114835696321007E-2</v>
      </c>
      <c r="BQ1753" s="68">
        <v>3.5099921097296941E-2</v>
      </c>
      <c r="BR1753" s="68">
        <v>3.2817284131036448E-2</v>
      </c>
      <c r="BS1753" s="68">
        <v>3.0277820421593035E-2</v>
      </c>
      <c r="BT1753" s="68">
        <v>2.7491850893130144E-2</v>
      </c>
      <c r="BU1753" s="68">
        <v>2.4469159579124572E-2</v>
      </c>
      <c r="BV1753" s="68">
        <v>2.1219028485398084E-2</v>
      </c>
      <c r="BW1753" s="68">
        <v>1.7750269771377346E-2</v>
      </c>
      <c r="BX1753" s="68">
        <v>1.4071255486992947E-2</v>
      </c>
      <c r="BY1753" s="68">
        <v>1.0189945049360639E-2</v>
      </c>
    </row>
    <row r="1754" spans="1:77">
      <c r="A1754" s="66">
        <v>44818</v>
      </c>
      <c r="B1754" s="68">
        <v>-1.1633006830940533</v>
      </c>
      <c r="C1754" s="68">
        <v>-1.0837780883351857</v>
      </c>
      <c r="D1754" s="68">
        <v>-1.0254508416809485</v>
      </c>
      <c r="E1754" s="68">
        <v>-0.97977514772310292</v>
      </c>
      <c r="F1754" s="68">
        <v>-0.94132346866344541</v>
      </c>
      <c r="G1754" s="68">
        <v>-0.90708189000144712</v>
      </c>
      <c r="H1754" s="68">
        <v>-0.87535978633845357</v>
      </c>
      <c r="I1754" s="68">
        <v>-0.84519482469930562</v>
      </c>
      <c r="J1754" s="68">
        <v>-0.81603183459684614</v>
      </c>
      <c r="K1754" s="68">
        <v>-0.78755296990795276</v>
      </c>
      <c r="L1754" s="68">
        <v>-0.75958424263509783</v>
      </c>
      <c r="M1754" s="68">
        <v>-0.73203605658486415</v>
      </c>
      <c r="N1754" s="68">
        <v>-0.70485971028456573</v>
      </c>
      <c r="O1754" s="68">
        <v>-0.67803272022464689</v>
      </c>
      <c r="P1754" s="68">
        <v>-0.65155191502322529</v>
      </c>
      <c r="Q1754" s="68">
        <v>-0.62542860731608141</v>
      </c>
      <c r="R1754" s="68">
        <v>-0.59968448971101063</v>
      </c>
      <c r="S1754" s="68">
        <v>-0.57434430137370063</v>
      </c>
      <c r="T1754" s="68">
        <v>-0.54943146152232314</v>
      </c>
      <c r="U1754" s="68">
        <v>-0.52496789135572819</v>
      </c>
      <c r="V1754" s="68">
        <v>-0.5009738109614158</v>
      </c>
      <c r="W1754" s="68">
        <v>-0.47746826033891154</v>
      </c>
      <c r="X1754" s="68">
        <v>-0.45446939861156632</v>
      </c>
      <c r="Y1754" s="68">
        <v>-0.43199466149108584</v>
      </c>
      <c r="Z1754" s="68">
        <v>-0.41006092284117873</v>
      </c>
      <c r="AA1754" s="68">
        <v>-0.3886848757059822</v>
      </c>
      <c r="AB1754" s="68">
        <v>-0.36788317269467502</v>
      </c>
      <c r="AC1754" s="68">
        <v>-0.34767160354084153</v>
      </c>
      <c r="AD1754" s="68">
        <v>-0.3280645824963076</v>
      </c>
      <c r="AE1754" s="68">
        <v>-0.30907530984162046</v>
      </c>
      <c r="AF1754" s="68">
        <v>-0.29071594356501124</v>
      </c>
      <c r="AG1754" s="68">
        <v>-0.27299755926816061</v>
      </c>
      <c r="AH1754" s="68">
        <v>-0.25592967170714942</v>
      </c>
      <c r="AI1754" s="68">
        <v>-0.23952020893292328</v>
      </c>
      <c r="AJ1754" s="68">
        <v>-0.22377567495163303</v>
      </c>
      <c r="AK1754" s="68">
        <v>-0.20870125461287961</v>
      </c>
      <c r="AL1754" s="68">
        <v>-0.19430090598206279</v>
      </c>
      <c r="AM1754" s="68">
        <v>-0.18057708278584192</v>
      </c>
      <c r="AN1754" s="68">
        <v>-0.16753057850472344</v>
      </c>
      <c r="AO1754" s="68">
        <v>-0.1551605631885167</v>
      </c>
      <c r="AP1754" s="68">
        <v>-0.14346431501772194</v>
      </c>
      <c r="AQ1754" s="68">
        <v>-0.13243725777722873</v>
      </c>
      <c r="AR1754" s="68">
        <v>-0.12207315446301649</v>
      </c>
      <c r="AS1754" s="68">
        <v>-0.11236420875628646</v>
      </c>
      <c r="AT1754" s="68">
        <v>-0.10330097437399313</v>
      </c>
      <c r="AU1754" s="68">
        <v>-9.4872425143350231E-2</v>
      </c>
      <c r="AV1754" s="68">
        <v>-8.7066102247170526E-2</v>
      </c>
      <c r="AW1754" s="68">
        <v>-7.986820585573326E-2</v>
      </c>
      <c r="AX1754" s="68">
        <v>-7.3263745405320602E-2</v>
      </c>
      <c r="AY1754" s="68">
        <v>-6.7236774028844995E-2</v>
      </c>
      <c r="AZ1754" s="68">
        <v>-6.1770503779158423E-2</v>
      </c>
      <c r="BA1754" s="68">
        <v>-5.6847432358325747E-2</v>
      </c>
      <c r="BB1754" s="68">
        <v>-5.2449588578099976E-2</v>
      </c>
      <c r="BC1754" s="68">
        <v>-4.8558643319670344E-2</v>
      </c>
      <c r="BD1754" s="68">
        <v>-4.5155942338369927E-2</v>
      </c>
      <c r="BE1754" s="68">
        <v>-4.2222667056824585E-2</v>
      </c>
      <c r="BF1754" s="68">
        <v>-3.9740322967560159E-2</v>
      </c>
      <c r="BG1754" s="68">
        <v>-3.769089697287558E-2</v>
      </c>
      <c r="BH1754" s="68">
        <v>-3.6056822703811296E-2</v>
      </c>
      <c r="BI1754" s="68">
        <v>-3.4820945619464749E-2</v>
      </c>
      <c r="BJ1754" s="68">
        <v>-3.3966491327909874E-2</v>
      </c>
      <c r="BK1754" s="68">
        <v>-3.347703678884472E-2</v>
      </c>
      <c r="BL1754" s="68">
        <v>-3.3336526384655417E-2</v>
      </c>
      <c r="BM1754" s="68">
        <v>-3.3529602205339959E-2</v>
      </c>
      <c r="BN1754" s="68">
        <v>-3.4041842178914962E-2</v>
      </c>
      <c r="BO1754" s="68">
        <v>-3.4859694901292961E-2</v>
      </c>
      <c r="BP1754" s="68">
        <v>-3.5970403131958213E-2</v>
      </c>
      <c r="BQ1754" s="68">
        <v>-3.7361940549923006E-2</v>
      </c>
      <c r="BR1754" s="68">
        <v>-3.9022935977975161E-2</v>
      </c>
      <c r="BS1754" s="68">
        <v>-4.0942618906486462E-2</v>
      </c>
      <c r="BT1754" s="68">
        <v>-4.3110779241575393E-2</v>
      </c>
      <c r="BU1754" s="68">
        <v>-4.5517730435650383E-2</v>
      </c>
      <c r="BV1754" s="68">
        <v>-4.8154275490897375E-2</v>
      </c>
      <c r="BW1754" s="68">
        <v>-5.1011675577883761E-2</v>
      </c>
      <c r="BX1754" s="68">
        <v>-5.4081621023379198E-2</v>
      </c>
      <c r="BY1754" s="68">
        <v>-5.7356202574990613E-2</v>
      </c>
    </row>
    <row r="1755" spans="1:77">
      <c r="A1755" s="66">
        <v>44819</v>
      </c>
      <c r="B1755" s="68">
        <v>-1.2779074072450842</v>
      </c>
      <c r="C1755" s="68">
        <v>-1.1865976016048119</v>
      </c>
      <c r="D1755" s="68">
        <v>-1.1200368727577217</v>
      </c>
      <c r="E1755" s="68">
        <v>-1.0681006117171612</v>
      </c>
      <c r="F1755" s="68">
        <v>-1.0244409737411904</v>
      </c>
      <c r="G1755" s="68">
        <v>-0.9855444316111891</v>
      </c>
      <c r="H1755" s="68">
        <v>-0.94944797899451538</v>
      </c>
      <c r="I1755" s="68">
        <v>-0.91502795240444812</v>
      </c>
      <c r="J1755" s="68">
        <v>-0.8816259558545011</v>
      </c>
      <c r="K1755" s="68">
        <v>-0.84886606489664229</v>
      </c>
      <c r="L1755" s="68">
        <v>-0.81654919090472822</v>
      </c>
      <c r="M1755" s="68">
        <v>-0.78458080395277585</v>
      </c>
      <c r="N1755" s="68">
        <v>-0.75291667589709188</v>
      </c>
      <c r="O1755" s="68">
        <v>-0.72154478660928634</v>
      </c>
      <c r="P1755" s="68">
        <v>-0.69047684077118987</v>
      </c>
      <c r="Q1755" s="68">
        <v>-0.65974233654900893</v>
      </c>
      <c r="R1755" s="68">
        <v>-0.62938345298728782</v>
      </c>
      <c r="S1755" s="68">
        <v>-0.59944561857106216</v>
      </c>
      <c r="T1755" s="68">
        <v>-0.56997198831988594</v>
      </c>
      <c r="U1755" s="68">
        <v>-0.54100356169708286</v>
      </c>
      <c r="V1755" s="68">
        <v>-0.51257882067691884</v>
      </c>
      <c r="W1755" s="68">
        <v>-0.48473303032139287</v>
      </c>
      <c r="X1755" s="68">
        <v>-0.45749863093125642</v>
      </c>
      <c r="Y1755" s="68">
        <v>-0.43090574210425431</v>
      </c>
      <c r="Z1755" s="68">
        <v>-0.40498252642369859</v>
      </c>
      <c r="AA1755" s="68">
        <v>-0.37975523561488517</v>
      </c>
      <c r="AB1755" s="68">
        <v>-0.35524816932965453</v>
      </c>
      <c r="AC1755" s="68">
        <v>-0.33148289955233795</v>
      </c>
      <c r="AD1755" s="68">
        <v>-0.30847787851294556</v>
      </c>
      <c r="AE1755" s="68">
        <v>-0.28624884731739331</v>
      </c>
      <c r="AF1755" s="68">
        <v>-0.26480922073235402</v>
      </c>
      <c r="AG1755" s="68">
        <v>-0.24417015293822686</v>
      </c>
      <c r="AH1755" s="68">
        <v>-0.2243399844770648</v>
      </c>
      <c r="AI1755" s="68">
        <v>-0.20532430080551251</v>
      </c>
      <c r="AJ1755" s="68">
        <v>-0.18712629984646545</v>
      </c>
      <c r="AK1755" s="68">
        <v>-0.16974712910585826</v>
      </c>
      <c r="AL1755" s="68">
        <v>-0.15318610045806497</v>
      </c>
      <c r="AM1755" s="68">
        <v>-0.13744056693453383</v>
      </c>
      <c r="AN1755" s="68">
        <v>-0.12250588680335021</v>
      </c>
      <c r="AO1755" s="68">
        <v>-0.10837554276189711</v>
      </c>
      <c r="AP1755" s="68">
        <v>-9.5041042246450755E-2</v>
      </c>
      <c r="AQ1755" s="68">
        <v>-8.2492018129373929E-2</v>
      </c>
      <c r="AR1755" s="68">
        <v>-7.0716425788507453E-2</v>
      </c>
      <c r="AS1755" s="68">
        <v>-5.9700679936825853E-2</v>
      </c>
      <c r="AT1755" s="68">
        <v>-4.942968116304132E-2</v>
      </c>
      <c r="AU1755" s="68">
        <v>-3.9886918297289131E-2</v>
      </c>
      <c r="AV1755" s="68">
        <v>-3.1054604766709664E-2</v>
      </c>
      <c r="AW1755" s="68">
        <v>-2.2913794272020289E-2</v>
      </c>
      <c r="AX1755" s="68">
        <v>-1.5444561855392025E-2</v>
      </c>
      <c r="AY1755" s="68">
        <v>-8.6262542174060809E-3</v>
      </c>
      <c r="AZ1755" s="68">
        <v>-2.4375912375725886E-3</v>
      </c>
      <c r="BA1755" s="68">
        <v>3.1432130476365338E-3</v>
      </c>
      <c r="BB1755" s="68">
        <v>8.1381788565274369E-3</v>
      </c>
      <c r="BC1755" s="68">
        <v>1.2569453872155438E-2</v>
      </c>
      <c r="BD1755" s="68">
        <v>1.6459299562891529E-2</v>
      </c>
      <c r="BE1755" s="68">
        <v>1.9829936634953367E-2</v>
      </c>
      <c r="BF1755" s="68">
        <v>2.2703039731463093E-2</v>
      </c>
      <c r="BG1755" s="68">
        <v>2.5099587398794879E-2</v>
      </c>
      <c r="BH1755" s="68">
        <v>2.7039913700827183E-2</v>
      </c>
      <c r="BI1755" s="68">
        <v>2.854375856913666E-2</v>
      </c>
      <c r="BJ1755" s="68">
        <v>2.9630313505483064E-2</v>
      </c>
      <c r="BK1755" s="68">
        <v>3.0318263127096904E-2</v>
      </c>
      <c r="BL1755" s="68">
        <v>3.062577765634332E-2</v>
      </c>
      <c r="BM1755" s="68">
        <v>3.0570173485179816E-2</v>
      </c>
      <c r="BN1755" s="68">
        <v>3.0167674103469905E-2</v>
      </c>
      <c r="BO1755" s="68">
        <v>2.9433488585736901E-2</v>
      </c>
      <c r="BP1755" s="68">
        <v>2.8381900178749059E-2</v>
      </c>
      <c r="BQ1755" s="68">
        <v>2.7026340011590672E-2</v>
      </c>
      <c r="BR1755" s="68">
        <v>2.5379475191404117E-2</v>
      </c>
      <c r="BS1755" s="68">
        <v>2.3453272086578027E-2</v>
      </c>
      <c r="BT1755" s="68">
        <v>2.1259043273339991E-2</v>
      </c>
      <c r="BU1755" s="68">
        <v>1.8807490548400339E-2</v>
      </c>
      <c r="BV1755" s="68">
        <v>1.610874458995918E-2</v>
      </c>
      <c r="BW1755" s="68">
        <v>1.3172401567866584E-2</v>
      </c>
      <c r="BX1755" s="68">
        <v>1.0007557004415347E-2</v>
      </c>
      <c r="BY1755" s="68">
        <v>6.6228411054096211E-3</v>
      </c>
    </row>
    <row r="1756" spans="1:77">
      <c r="A1756" s="66">
        <v>44820</v>
      </c>
      <c r="B1756" s="68">
        <v>-1.2125154615579556</v>
      </c>
      <c r="C1756" s="68">
        <v>-1.1329048866443863</v>
      </c>
      <c r="D1756" s="68">
        <v>-1.073310517249636</v>
      </c>
      <c r="E1756" s="68">
        <v>-1.0256534252300258</v>
      </c>
      <c r="F1756" s="68">
        <v>-0.9848484977844818</v>
      </c>
      <c r="G1756" s="68">
        <v>-0.94806372989429888</v>
      </c>
      <c r="H1756" s="68">
        <v>-0.91369966903104616</v>
      </c>
      <c r="I1756" s="68">
        <v>-0.88083443803670869</v>
      </c>
      <c r="J1756" s="68">
        <v>-0.84892738479854823</v>
      </c>
      <c r="K1756" s="68">
        <v>-0.81766480331151359</v>
      </c>
      <c r="L1756" s="68">
        <v>-0.78687540131905853</v>
      </c>
      <c r="M1756" s="68">
        <v>-0.75647282317576248</v>
      </c>
      <c r="N1756" s="68">
        <v>-0.72641292763619258</v>
      </c>
      <c r="O1756" s="68">
        <v>-0.69667911958948547</v>
      </c>
      <c r="P1756" s="68">
        <v>-0.66727509707887311</v>
      </c>
      <c r="Q1756" s="68">
        <v>-0.63821977782530792</v>
      </c>
      <c r="R1756" s="68">
        <v>-0.60954293651452918</v>
      </c>
      <c r="S1756" s="68">
        <v>-0.58127753232700841</v>
      </c>
      <c r="T1756" s="68">
        <v>-0.55345536507490334</v>
      </c>
      <c r="U1756" s="68">
        <v>-0.52610686796513351</v>
      </c>
      <c r="V1756" s="68">
        <v>-0.49926057014943681</v>
      </c>
      <c r="W1756" s="68">
        <v>-0.4729431005748706</v>
      </c>
      <c r="X1756" s="68">
        <v>-0.44717951735596073</v>
      </c>
      <c r="Y1756" s="68">
        <v>-0.42199358825675359</v>
      </c>
      <c r="Z1756" s="68">
        <v>-0.39740801945766363</v>
      </c>
      <c r="AA1756" s="68">
        <v>-0.37344467801251086</v>
      </c>
      <c r="AB1756" s="68">
        <v>-0.35012462560674124</v>
      </c>
      <c r="AC1756" s="68">
        <v>-0.32746727204822507</v>
      </c>
      <c r="AD1756" s="68">
        <v>-0.30548992486019544</v>
      </c>
      <c r="AE1756" s="68">
        <v>-0.28420805775785657</v>
      </c>
      <c r="AF1756" s="68">
        <v>-0.2636355701198364</v>
      </c>
      <c r="AG1756" s="68">
        <v>-0.24378478307073814</v>
      </c>
      <c r="AH1756" s="68">
        <v>-0.22466594750372576</v>
      </c>
      <c r="AI1756" s="68">
        <v>-0.20628727183521722</v>
      </c>
      <c r="AJ1756" s="68">
        <v>-0.18865516140484445</v>
      </c>
      <c r="AK1756" s="68">
        <v>-0.17177440874299005</v>
      </c>
      <c r="AL1756" s="68">
        <v>-0.15564832993347782</v>
      </c>
      <c r="AM1756" s="68">
        <v>-0.1402785444849895</v>
      </c>
      <c r="AN1756" s="68">
        <v>-0.12566488070206991</v>
      </c>
      <c r="AO1756" s="68">
        <v>-0.1118054078635084</v>
      </c>
      <c r="AP1756" s="68">
        <v>-9.8696134643563402E-2</v>
      </c>
      <c r="AQ1756" s="68">
        <v>-8.6331058144904438E-2</v>
      </c>
      <c r="AR1756" s="68">
        <v>-7.4702374205373526E-2</v>
      </c>
      <c r="AS1756" s="68">
        <v>-6.3800575444678251E-2</v>
      </c>
      <c r="AT1756" s="68">
        <v>-5.3614331830957596E-2</v>
      </c>
      <c r="AU1756" s="68">
        <v>-4.4130568243739149E-2</v>
      </c>
      <c r="AV1756" s="68">
        <v>-3.5334625328545283E-2</v>
      </c>
      <c r="AW1756" s="68">
        <v>-2.7210349815490972E-2</v>
      </c>
      <c r="AX1756" s="68">
        <v>-1.9740264856681223E-2</v>
      </c>
      <c r="AY1756" s="68">
        <v>-1.2905839454221376E-2</v>
      </c>
      <c r="AZ1756" s="68">
        <v>-6.6876157587810537E-3</v>
      </c>
      <c r="BA1756" s="68">
        <v>-1.0653612232784163E-3</v>
      </c>
      <c r="BB1756" s="68">
        <v>3.9816329826058792E-3</v>
      </c>
      <c r="BC1756" s="68">
        <v>8.4744273552848099E-3</v>
      </c>
      <c r="BD1756" s="68">
        <v>1.2434401179730452E-2</v>
      </c>
      <c r="BE1756" s="68">
        <v>1.5883058784005127E-2</v>
      </c>
      <c r="BF1756" s="68">
        <v>1.8841462704932924E-2</v>
      </c>
      <c r="BG1756" s="68">
        <v>2.1330067284894866E-2</v>
      </c>
      <c r="BH1756" s="68">
        <v>2.3368763553539732E-2</v>
      </c>
      <c r="BI1756" s="68">
        <v>2.4976923236592289E-2</v>
      </c>
      <c r="BJ1756" s="68">
        <v>2.6173438702308642E-2</v>
      </c>
      <c r="BK1756" s="68">
        <v>2.6976759270294973E-2</v>
      </c>
      <c r="BL1756" s="68">
        <v>2.7404870956175782E-2</v>
      </c>
      <c r="BM1756" s="68">
        <v>2.7474912871411922E-2</v>
      </c>
      <c r="BN1756" s="68">
        <v>2.7202922936748447E-2</v>
      </c>
      <c r="BO1756" s="68">
        <v>2.6603932780204707E-2</v>
      </c>
      <c r="BP1756" s="68">
        <v>2.5692067001557441E-2</v>
      </c>
      <c r="BQ1756" s="68">
        <v>2.4480615180753663E-2</v>
      </c>
      <c r="BR1756" s="68">
        <v>2.2982113724391628E-2</v>
      </c>
      <c r="BS1756" s="68">
        <v>2.1208405955284667E-2</v>
      </c>
      <c r="BT1756" s="68">
        <v>1.9170688481524218E-2</v>
      </c>
      <c r="BU1756" s="68">
        <v>1.6879553743497821E-2</v>
      </c>
      <c r="BV1756" s="68">
        <v>1.4345029245560758E-2</v>
      </c>
      <c r="BW1756" s="68">
        <v>1.157661376988289E-2</v>
      </c>
      <c r="BX1756" s="68">
        <v>8.5833108701160593E-3</v>
      </c>
      <c r="BY1756" s="68">
        <v>5.3736631960659559E-3</v>
      </c>
    </row>
    <row r="1757" spans="1:77">
      <c r="A1757" s="66">
        <v>44823</v>
      </c>
    </row>
    <row r="1758" spans="1:77">
      <c r="A1758" s="66">
        <v>44824</v>
      </c>
      <c r="B1758" s="68">
        <v>-1.0754992686169584</v>
      </c>
      <c r="C1758" s="68">
        <v>-1.0036916087596157</v>
      </c>
      <c r="D1758" s="68">
        <v>-0.95031205804821706</v>
      </c>
      <c r="E1758" s="68">
        <v>-0.90799212490093106</v>
      </c>
      <c r="F1758" s="68">
        <v>-0.87207090458991887</v>
      </c>
      <c r="G1758" s="68">
        <v>-0.83992678551534516</v>
      </c>
      <c r="H1758" s="68">
        <v>-0.81005482642193283</v>
      </c>
      <c r="I1758" s="68">
        <v>-0.78157319702631456</v>
      </c>
      <c r="J1758" s="68">
        <v>-0.7539579245186292</v>
      </c>
      <c r="K1758" s="68">
        <v>-0.72690052196298527</v>
      </c>
      <c r="L1758" s="68">
        <v>-0.70022995820204947</v>
      </c>
      <c r="M1758" s="68">
        <v>-0.67385780023723651</v>
      </c>
      <c r="N1758" s="68">
        <v>-0.64773692714551867</v>
      </c>
      <c r="O1758" s="68">
        <v>-0.62184727457807876</v>
      </c>
      <c r="P1758" s="68">
        <v>-0.59618871110394367</v>
      </c>
      <c r="Q1758" s="68">
        <v>-0.57077605476874349</v>
      </c>
      <c r="R1758" s="68">
        <v>-0.54563478360650242</v>
      </c>
      <c r="S1758" s="68">
        <v>-0.5207935461055444</v>
      </c>
      <c r="T1758" s="68">
        <v>-0.49627995959040666</v>
      </c>
      <c r="U1758" s="68">
        <v>-0.47212041214185857</v>
      </c>
      <c r="V1758" s="68">
        <v>-0.44833973260290572</v>
      </c>
      <c r="W1758" s="68">
        <v>-0.42496143167146294</v>
      </c>
      <c r="X1758" s="68">
        <v>-0.40200797064867272</v>
      </c>
      <c r="Y1758" s="68">
        <v>-0.37950094887057811</v>
      </c>
      <c r="Z1758" s="68">
        <v>-0.3574612721148912</v>
      </c>
      <c r="AA1758" s="68">
        <v>-0.33590940934561098</v>
      </c>
      <c r="AB1758" s="68">
        <v>-0.31486546926533243</v>
      </c>
      <c r="AC1758" s="68">
        <v>-0.29434859017004184</v>
      </c>
      <c r="AD1758" s="68">
        <v>-0.2743766093150003</v>
      </c>
      <c r="AE1758" s="68">
        <v>-0.25496622699859578</v>
      </c>
      <c r="AF1758" s="68">
        <v>-0.23613316739844464</v>
      </c>
      <c r="AG1758" s="68">
        <v>-0.21789217761095803</v>
      </c>
      <c r="AH1758" s="68">
        <v>-0.20025673257744622</v>
      </c>
      <c r="AI1758" s="68">
        <v>-0.18323905490115044</v>
      </c>
      <c r="AJ1758" s="68">
        <v>-0.16685022657023144</v>
      </c>
      <c r="AK1758" s="68">
        <v>-0.15110024512571849</v>
      </c>
      <c r="AL1758" s="68">
        <v>-0.1359980795307712</v>
      </c>
      <c r="AM1758" s="68">
        <v>-0.12155135789062395</v>
      </c>
      <c r="AN1758" s="68">
        <v>-0.10776620609114672</v>
      </c>
      <c r="AO1758" s="68">
        <v>-9.4647188086717293E-2</v>
      </c>
      <c r="AP1758" s="68">
        <v>-8.2196804355576858E-2</v>
      </c>
      <c r="AQ1758" s="68">
        <v>-7.0415481533027971E-2</v>
      </c>
      <c r="AR1758" s="68">
        <v>-5.9301787889273788E-2</v>
      </c>
      <c r="AS1758" s="68">
        <v>-4.8852483061322498E-2</v>
      </c>
      <c r="AT1758" s="68">
        <v>-3.9062237779874304E-2</v>
      </c>
      <c r="AU1758" s="68">
        <v>-2.9923678853503805E-2</v>
      </c>
      <c r="AV1758" s="68">
        <v>-2.1427569858840759E-2</v>
      </c>
      <c r="AW1758" s="68">
        <v>-1.3562864611980786E-2</v>
      </c>
      <c r="AX1758" s="68">
        <v>-6.3168390609455137E-3</v>
      </c>
      <c r="AY1758" s="68">
        <v>3.2465380415117658E-4</v>
      </c>
      <c r="AZ1758" s="68">
        <v>6.3770326986232646E-3</v>
      </c>
      <c r="BA1758" s="68">
        <v>1.1856818208419514E-2</v>
      </c>
      <c r="BB1758" s="68">
        <v>1.6781351554079803E-2</v>
      </c>
      <c r="BC1758" s="68">
        <v>2.1168657754645222E-2</v>
      </c>
      <c r="BD1758" s="68">
        <v>2.5037384843769422E-2</v>
      </c>
      <c r="BE1758" s="68">
        <v>2.8406582502042213E-2</v>
      </c>
      <c r="BF1758" s="68">
        <v>3.129511221633078E-2</v>
      </c>
      <c r="BG1758" s="68">
        <v>3.3721462818373162E-2</v>
      </c>
      <c r="BH1758" s="68">
        <v>3.5703776806114453E-2</v>
      </c>
      <c r="BI1758" s="68">
        <v>3.7259877401032523E-2</v>
      </c>
      <c r="BJ1758" s="68">
        <v>3.8407293107869195E-2</v>
      </c>
      <c r="BK1758" s="68">
        <v>3.9163280034124205E-2</v>
      </c>
      <c r="BL1758" s="68">
        <v>3.9544786885256991E-2</v>
      </c>
      <c r="BM1758" s="68">
        <v>3.9568050575188168E-2</v>
      </c>
      <c r="BN1758" s="68">
        <v>3.9248330356217422E-2</v>
      </c>
      <c r="BO1758" s="68">
        <v>3.8600004999462076E-2</v>
      </c>
      <c r="BP1758" s="68">
        <v>3.7636671206898301E-2</v>
      </c>
      <c r="BQ1758" s="68">
        <v>3.6371200711004519E-2</v>
      </c>
      <c r="BR1758" s="68">
        <v>3.4815791573724039E-2</v>
      </c>
      <c r="BS1758" s="68">
        <v>3.2982014310422289E-2</v>
      </c>
      <c r="BT1758" s="68">
        <v>3.0880853736795034E-2</v>
      </c>
      <c r="BU1758" s="68">
        <v>2.8522747501742551E-2</v>
      </c>
      <c r="BV1758" s="68">
        <v>2.5917621617679583E-2</v>
      </c>
      <c r="BW1758" s="68">
        <v>2.3074923257747366E-2</v>
      </c>
      <c r="BX1758" s="68">
        <v>2.0003651044654468E-2</v>
      </c>
      <c r="BY1758" s="68">
        <v>1.6712381208961232E-2</v>
      </c>
    </row>
    <row r="1759" spans="1:77">
      <c r="A1759" s="66">
        <v>44825</v>
      </c>
      <c r="B1759" s="68">
        <v>-1.0353779812816311</v>
      </c>
      <c r="C1759" s="68">
        <v>-0.96634518379503165</v>
      </c>
      <c r="D1759" s="68">
        <v>-0.91495868782943557</v>
      </c>
      <c r="E1759" s="68">
        <v>-0.87420374110490739</v>
      </c>
      <c r="F1759" s="68">
        <v>-0.83963916721736442</v>
      </c>
      <c r="G1759" s="68">
        <v>-0.80875348610087661</v>
      </c>
      <c r="H1759" s="68">
        <v>-0.78009193080230654</v>
      </c>
      <c r="I1759" s="68">
        <v>-0.75279216384510006</v>
      </c>
      <c r="J1759" s="68">
        <v>-0.72633454080280646</v>
      </c>
      <c r="K1759" s="68">
        <v>-0.70040719338213719</v>
      </c>
      <c r="L1759" s="68">
        <v>-0.67483231745406502</v>
      </c>
      <c r="M1759" s="68">
        <v>-0.64951397880377049</v>
      </c>
      <c r="N1759" s="68">
        <v>-0.62439901856591362</v>
      </c>
      <c r="O1759" s="68">
        <v>-0.59946274856582038</v>
      </c>
      <c r="P1759" s="68">
        <v>-0.57470145620365631</v>
      </c>
      <c r="Q1759" s="68">
        <v>-0.55012716033555742</v>
      </c>
      <c r="R1759" s="68">
        <v>-0.52576318178665804</v>
      </c>
      <c r="S1759" s="68">
        <v>-0.50163689798941169</v>
      </c>
      <c r="T1759" s="68">
        <v>-0.4777756571636963</v>
      </c>
      <c r="U1759" s="68">
        <v>-0.45420637865496549</v>
      </c>
      <c r="V1759" s="68">
        <v>-0.43095506090736085</v>
      </c>
      <c r="W1759" s="68">
        <v>-0.40804694208683928</v>
      </c>
      <c r="X1759" s="68">
        <v>-0.38550667346170658</v>
      </c>
      <c r="Y1759" s="68">
        <v>-0.36335842425280251</v>
      </c>
      <c r="Z1759" s="68">
        <v>-0.34162598598024257</v>
      </c>
      <c r="AA1759" s="68">
        <v>-0.32033298462568904</v>
      </c>
      <c r="AB1759" s="68">
        <v>-0.29950290450896128</v>
      </c>
      <c r="AC1759" s="68">
        <v>-0.27915835973407932</v>
      </c>
      <c r="AD1759" s="68">
        <v>-0.25932069478509695</v>
      </c>
      <c r="AE1759" s="68">
        <v>-0.24001014146864902</v>
      </c>
      <c r="AF1759" s="68">
        <v>-0.22124597588433989</v>
      </c>
      <c r="AG1759" s="68">
        <v>-0.20304648596962324</v>
      </c>
      <c r="AH1759" s="68">
        <v>-0.18542859483519109</v>
      </c>
      <c r="AI1759" s="68">
        <v>-0.16840786541851208</v>
      </c>
      <c r="AJ1759" s="68">
        <v>-0.15199859481457551</v>
      </c>
      <c r="AK1759" s="68">
        <v>-0.13621383061565301</v>
      </c>
      <c r="AL1759" s="68">
        <v>-0.12106543261128004</v>
      </c>
      <c r="AM1759" s="68">
        <v>-0.10656375838428733</v>
      </c>
      <c r="AN1759" s="68">
        <v>-9.2717509121960071E-2</v>
      </c>
      <c r="AO1759" s="68">
        <v>-7.9533671605834078E-2</v>
      </c>
      <c r="AP1759" s="68">
        <v>-6.7016993502340014E-2</v>
      </c>
      <c r="AQ1759" s="68">
        <v>-5.5169981253354372E-2</v>
      </c>
      <c r="AR1759" s="68">
        <v>-4.3993133102311059E-2</v>
      </c>
      <c r="AS1759" s="68">
        <v>-3.3484991240060116E-2</v>
      </c>
      <c r="AT1759" s="68">
        <v>-2.3641840413372323E-2</v>
      </c>
      <c r="AU1759" s="68">
        <v>-1.4457759215201704E-2</v>
      </c>
      <c r="AV1759" s="68">
        <v>-5.9248140793013724E-3</v>
      </c>
      <c r="AW1759" s="68">
        <v>1.966889432919343E-3</v>
      </c>
      <c r="AX1759" s="68">
        <v>9.2290706637954759E-3</v>
      </c>
      <c r="AY1759" s="68">
        <v>1.5875005706510594E-2</v>
      </c>
      <c r="AZ1759" s="68">
        <v>2.1919364276213982E-2</v>
      </c>
      <c r="BA1759" s="68">
        <v>2.7378033718783001E-2</v>
      </c>
      <c r="BB1759" s="68">
        <v>3.2267845291507453E-2</v>
      </c>
      <c r="BC1759" s="68">
        <v>3.660643377160077E-2</v>
      </c>
      <c r="BD1759" s="68">
        <v>4.0412166584374715E-2</v>
      </c>
      <c r="BE1759" s="68">
        <v>4.370391117053285E-2</v>
      </c>
      <c r="BF1759" s="68">
        <v>4.6500437292266744E-2</v>
      </c>
      <c r="BG1759" s="68">
        <v>4.8820227833481382E-2</v>
      </c>
      <c r="BH1759" s="68">
        <v>5.0681498445559782E-2</v>
      </c>
      <c r="BI1759" s="68">
        <v>5.2102218424901869E-2</v>
      </c>
      <c r="BJ1759" s="68">
        <v>5.3100129663307634E-2</v>
      </c>
      <c r="BK1759" s="68">
        <v>5.3692763866250895E-2</v>
      </c>
      <c r="BL1759" s="68">
        <v>5.3897399594728918E-2</v>
      </c>
      <c r="BM1759" s="68">
        <v>5.3730635056991709E-2</v>
      </c>
      <c r="BN1759" s="68">
        <v>5.3208109693002784E-2</v>
      </c>
      <c r="BO1759" s="68">
        <v>5.2344598903947784E-2</v>
      </c>
      <c r="BP1759" s="68">
        <v>5.1154110198491261E-2</v>
      </c>
      <c r="BQ1759" s="68">
        <v>4.9649934083555669E-2</v>
      </c>
      <c r="BR1759" s="68">
        <v>4.7844677707515645E-2</v>
      </c>
      <c r="BS1759" s="68">
        <v>4.5750305404045288E-2</v>
      </c>
      <c r="BT1759" s="68">
        <v>4.3378181451801313E-2</v>
      </c>
      <c r="BU1759" s="68">
        <v>4.0739109551726223E-2</v>
      </c>
      <c r="BV1759" s="68">
        <v>3.7843369228198732E-2</v>
      </c>
      <c r="BW1759" s="68">
        <v>3.4700749430094983E-2</v>
      </c>
      <c r="BX1759" s="68">
        <v>3.1320579550697142E-2</v>
      </c>
      <c r="BY1759" s="68">
        <v>2.7711755121989264E-2</v>
      </c>
    </row>
    <row r="1760" spans="1:77">
      <c r="A1760" s="66">
        <v>44826</v>
      </c>
      <c r="B1760" s="68">
        <v>-0.7768028766055769</v>
      </c>
      <c r="C1760" s="68">
        <v>-0.7040324401689686</v>
      </c>
      <c r="D1760" s="68">
        <v>-0.64998696597770056</v>
      </c>
      <c r="E1760" s="68">
        <v>-0.60766747318196035</v>
      </c>
      <c r="F1760" s="68">
        <v>-0.57255754275300275</v>
      </c>
      <c r="G1760" s="68">
        <v>-0.54200765753690405</v>
      </c>
      <c r="H1760" s="68">
        <v>-0.51439440309379292</v>
      </c>
      <c r="I1760" s="68">
        <v>-0.48869502243950319</v>
      </c>
      <c r="J1760" s="68">
        <v>-0.46425282056251521</v>
      </c>
      <c r="K1760" s="68">
        <v>-0.44063980110623729</v>
      </c>
      <c r="L1760" s="68">
        <v>-0.41758351279324046</v>
      </c>
      <c r="M1760" s="68">
        <v>-0.39491307566868838</v>
      </c>
      <c r="N1760" s="68">
        <v>-0.37251873914015687</v>
      </c>
      <c r="O1760" s="68">
        <v>-0.35033321655437083</v>
      </c>
      <c r="P1760" s="68">
        <v>-0.32832050865825846</v>
      </c>
      <c r="Q1760" s="68">
        <v>-0.30646808152143673</v>
      </c>
      <c r="R1760" s="68">
        <v>-0.28478066776092759</v>
      </c>
      <c r="S1760" s="68">
        <v>-0.26327221982910304</v>
      </c>
      <c r="T1760" s="68">
        <v>-0.241961114759253</v>
      </c>
      <c r="U1760" s="68">
        <v>-0.22086884787750391</v>
      </c>
      <c r="V1760" s="68">
        <v>-0.20001846080974028</v>
      </c>
      <c r="W1760" s="68">
        <v>-0.1794335798663875</v>
      </c>
      <c r="X1760" s="68">
        <v>-0.15913823242643893</v>
      </c>
      <c r="Y1760" s="68">
        <v>-0.13915677523091971</v>
      </c>
      <c r="Z1760" s="68">
        <v>-0.11951380463792036</v>
      </c>
      <c r="AA1760" s="68">
        <v>-0.10023388841675109</v>
      </c>
      <c r="AB1760" s="68">
        <v>-8.134132581303527E-2</v>
      </c>
      <c r="AC1760" s="68">
        <v>-6.285958054022861E-2</v>
      </c>
      <c r="AD1760" s="68">
        <v>-4.4810990856869008E-2</v>
      </c>
      <c r="AE1760" s="68">
        <v>-2.7216912152173117E-2</v>
      </c>
      <c r="AF1760" s="68">
        <v>-1.0097855678833258E-2</v>
      </c>
      <c r="AG1760" s="68">
        <v>6.5265294139844436E-3</v>
      </c>
      <c r="AH1760" s="68">
        <v>2.2637751877393336E-2</v>
      </c>
      <c r="AI1760" s="68">
        <v>3.8218466928504558E-2</v>
      </c>
      <c r="AJ1760" s="68">
        <v>5.325242787420683E-2</v>
      </c>
      <c r="AK1760" s="68">
        <v>6.7724523574988787E-2</v>
      </c>
      <c r="AL1760" s="68">
        <v>8.1620737090256579E-2</v>
      </c>
      <c r="AM1760" s="68">
        <v>9.492846858620814E-2</v>
      </c>
      <c r="AN1760" s="68">
        <v>0.10763669393906676</v>
      </c>
      <c r="AO1760" s="68">
        <v>0.11973604658888451</v>
      </c>
      <c r="AP1760" s="68">
        <v>0.13121938706006028</v>
      </c>
      <c r="AQ1760" s="68">
        <v>0.1420818163535435</v>
      </c>
      <c r="AR1760" s="68">
        <v>0.15232044332857353</v>
      </c>
      <c r="AS1760" s="68">
        <v>0.16193435262689268</v>
      </c>
      <c r="AT1760" s="68">
        <v>0.17092496077323352</v>
      </c>
      <c r="AU1760" s="68">
        <v>0.17929597476733597</v>
      </c>
      <c r="AV1760" s="68">
        <v>0.1870531950512421</v>
      </c>
      <c r="AW1760" s="68">
        <v>0.19420449098949147</v>
      </c>
      <c r="AX1760" s="68">
        <v>0.20075968437844016</v>
      </c>
      <c r="AY1760" s="68">
        <v>0.20673028351017472</v>
      </c>
      <c r="AZ1760" s="68">
        <v>0.21212931111735389</v>
      </c>
      <c r="BA1760" s="68">
        <v>0.21697112488859821</v>
      </c>
      <c r="BB1760" s="68">
        <v>0.2212711588894167</v>
      </c>
      <c r="BC1760" s="68">
        <v>0.22504578136829301</v>
      </c>
      <c r="BD1760" s="68">
        <v>0.22831221287996517</v>
      </c>
      <c r="BE1760" s="68">
        <v>0.23108827982930608</v>
      </c>
      <c r="BF1760" s="68">
        <v>0.23339180286475389</v>
      </c>
      <c r="BG1760" s="68">
        <v>0.23524040089343393</v>
      </c>
      <c r="BH1760" s="68">
        <v>0.23665150406851113</v>
      </c>
      <c r="BI1760" s="68">
        <v>0.23764236853559298</v>
      </c>
      <c r="BJ1760" s="68">
        <v>0.23823008981792781</v>
      </c>
      <c r="BK1760" s="68">
        <v>0.23843161497325266</v>
      </c>
      <c r="BL1760" s="68">
        <v>0.23826369158449423</v>
      </c>
      <c r="BM1760" s="68">
        <v>0.23774241740452198</v>
      </c>
      <c r="BN1760" s="68">
        <v>0.23688295120843339</v>
      </c>
      <c r="BO1760" s="68">
        <v>0.23569961821625632</v>
      </c>
      <c r="BP1760" s="68">
        <v>0.23420601287316264</v>
      </c>
      <c r="BQ1760" s="68">
        <v>0.23241504194994922</v>
      </c>
      <c r="BR1760" s="68">
        <v>0.23033893754149051</v>
      </c>
      <c r="BS1760" s="68">
        <v>0.22798929039573756</v>
      </c>
      <c r="BT1760" s="68">
        <v>0.22537709246985008</v>
      </c>
      <c r="BU1760" s="68">
        <v>0.22251277632432687</v>
      </c>
      <c r="BV1760" s="68">
        <v>0.21940625144746478</v>
      </c>
      <c r="BW1760" s="68">
        <v>0.2160669377856273</v>
      </c>
      <c r="BX1760" s="68">
        <v>0.21250379669145264</v>
      </c>
      <c r="BY1760" s="68">
        <v>0.20872535603341111</v>
      </c>
    </row>
    <row r="1761" spans="1:77">
      <c r="A1761" s="66">
        <v>44827</v>
      </c>
      <c r="B1761" s="68">
        <v>-0.35919261959054138</v>
      </c>
      <c r="C1761" s="68">
        <v>-0.29422063600596771</v>
      </c>
      <c r="D1761" s="68">
        <v>-0.25192351170147959</v>
      </c>
      <c r="E1761" s="68">
        <v>-0.22283029515331221</v>
      </c>
      <c r="F1761" s="68">
        <v>-0.20105512917172275</v>
      </c>
      <c r="G1761" s="68">
        <v>-0.18329518077711437</v>
      </c>
      <c r="H1761" s="68">
        <v>-0.16765674519758536</v>
      </c>
      <c r="I1761" s="68">
        <v>-0.15301797916197746</v>
      </c>
      <c r="J1761" s="68">
        <v>-0.13869951423553364</v>
      </c>
      <c r="K1761" s="68">
        <v>-0.12430141640871441</v>
      </c>
      <c r="L1761" s="68">
        <v>-0.10960669966176381</v>
      </c>
      <c r="M1761" s="68">
        <v>-9.4509131116491105E-2</v>
      </c>
      <c r="N1761" s="68">
        <v>-7.8959336516097017E-2</v>
      </c>
      <c r="O1761" s="68">
        <v>-6.2945756542898829E-2</v>
      </c>
      <c r="P1761" s="68">
        <v>-4.6484692791022325E-2</v>
      </c>
      <c r="Q1761" s="68">
        <v>-2.9613342002603193E-2</v>
      </c>
      <c r="R1761" s="68">
        <v>-1.2383793292792974E-2</v>
      </c>
      <c r="S1761" s="68">
        <v>5.1469841508182037E-3</v>
      </c>
      <c r="T1761" s="68">
        <v>2.2922523331423663E-2</v>
      </c>
      <c r="U1761" s="68">
        <v>4.0886816551413865E-2</v>
      </c>
      <c r="V1761" s="68">
        <v>5.8984522334990762E-2</v>
      </c>
      <c r="W1761" s="68">
        <v>7.7161969000953831E-2</v>
      </c>
      <c r="X1761" s="68">
        <v>9.5367045529834812E-2</v>
      </c>
      <c r="Y1761" s="68">
        <v>0.11354892305622324</v>
      </c>
      <c r="Z1761" s="68">
        <v>0.13165786972711924</v>
      </c>
      <c r="AA1761" s="68">
        <v>0.14964530595696479</v>
      </c>
      <c r="AB1761" s="68">
        <v>0.16746391189619458</v>
      </c>
      <c r="AC1761" s="68">
        <v>0.18506833077365339</v>
      </c>
      <c r="AD1761" s="68">
        <v>0.20241546850428593</v>
      </c>
      <c r="AE1761" s="68">
        <v>0.21946419205771442</v>
      </c>
      <c r="AF1761" s="68">
        <v>0.23617505280011036</v>
      </c>
      <c r="AG1761" s="68">
        <v>0.2525103086116342</v>
      </c>
      <c r="AH1761" s="68">
        <v>0.26843444486771573</v>
      </c>
      <c r="AI1761" s="68">
        <v>0.28391413123066561</v>
      </c>
      <c r="AJ1761" s="68">
        <v>0.29891816949961725</v>
      </c>
      <c r="AK1761" s="68">
        <v>0.31341761890446945</v>
      </c>
      <c r="AL1761" s="68">
        <v>0.32738568238094656</v>
      </c>
      <c r="AM1761" s="68">
        <v>0.34079806250500411</v>
      </c>
      <c r="AN1761" s="68">
        <v>0.35363309177233532</v>
      </c>
      <c r="AO1761" s="68">
        <v>0.36587175994496818</v>
      </c>
      <c r="AP1761" s="68">
        <v>0.3774983267197437</v>
      </c>
      <c r="AQ1761" s="68">
        <v>0.38850026259169751</v>
      </c>
      <c r="AR1761" s="68">
        <v>0.39886791394228049</v>
      </c>
      <c r="AS1761" s="68">
        <v>0.40859442027106513</v>
      </c>
      <c r="AT1761" s="68">
        <v>0.41767608636353803</v>
      </c>
      <c r="AU1761" s="68">
        <v>0.42611228335646301</v>
      </c>
      <c r="AV1761" s="68">
        <v>0.43390518096096159</v>
      </c>
      <c r="AW1761" s="68">
        <v>0.44105968314965505</v>
      </c>
      <c r="AX1761" s="68">
        <v>0.44758325717462444</v>
      </c>
      <c r="AY1761" s="68">
        <v>0.45348560243303987</v>
      </c>
      <c r="AZ1761" s="68">
        <v>0.45877842781897893</v>
      </c>
      <c r="BA1761" s="68">
        <v>0.46347523109171818</v>
      </c>
      <c r="BB1761" s="68">
        <v>0.46759101519165275</v>
      </c>
      <c r="BC1761" s="68">
        <v>0.47114211585931087</v>
      </c>
      <c r="BD1761" s="68">
        <v>0.47414608551110249</v>
      </c>
      <c r="BE1761" s="68">
        <v>0.47662138185470226</v>
      </c>
      <c r="BF1761" s="68">
        <v>0.47858664633812403</v>
      </c>
      <c r="BG1761" s="68">
        <v>0.48006047142085617</v>
      </c>
      <c r="BH1761" s="68">
        <v>0.48106140139224274</v>
      </c>
      <c r="BI1761" s="68">
        <v>0.48160793613477337</v>
      </c>
      <c r="BJ1761" s="68">
        <v>0.4817185345399993</v>
      </c>
      <c r="BK1761" s="68">
        <v>0.48141161759189144</v>
      </c>
      <c r="BL1761" s="68">
        <v>0.48070549270544533</v>
      </c>
      <c r="BM1761" s="68">
        <v>0.47961779981169927</v>
      </c>
      <c r="BN1761" s="68">
        <v>0.47816517215714816</v>
      </c>
      <c r="BO1761" s="68">
        <v>0.47636338505472275</v>
      </c>
      <c r="BP1761" s="68">
        <v>0.4742274879742886</v>
      </c>
      <c r="BQ1761" s="68">
        <v>0.47177182851746363</v>
      </c>
      <c r="BR1761" s="68">
        <v>0.46901000343906735</v>
      </c>
      <c r="BS1761" s="68">
        <v>0.46595487578696898</v>
      </c>
      <c r="BT1761" s="68">
        <v>0.46261862331238474</v>
      </c>
      <c r="BU1761" s="68">
        <v>0.4590127835551866</v>
      </c>
      <c r="BV1761" s="68">
        <v>0.45514829541606439</v>
      </c>
      <c r="BW1761" s="68">
        <v>0.45103553753083547</v>
      </c>
      <c r="BX1761" s="68">
        <v>0.44668436364571196</v>
      </c>
      <c r="BY1761" s="68">
        <v>0.44210412778215852</v>
      </c>
    </row>
    <row r="1762" spans="1:77">
      <c r="A1762" s="66">
        <v>44830</v>
      </c>
      <c r="B1762" s="68">
        <v>5.0139609303959734E-2</v>
      </c>
      <c r="C1762" s="68">
        <v>0.13520372256281746</v>
      </c>
      <c r="D1762" s="68">
        <v>0.19268651437587844</v>
      </c>
      <c r="E1762" s="68">
        <v>0.23360068217130933</v>
      </c>
      <c r="F1762" s="68">
        <v>0.2648454524596206</v>
      </c>
      <c r="G1762" s="68">
        <v>0.2903723037055117</v>
      </c>
      <c r="H1762" s="68">
        <v>0.31252212854249284</v>
      </c>
      <c r="I1762" s="68">
        <v>0.33273527222750393</v>
      </c>
      <c r="J1762" s="68">
        <v>0.35192062244947031</v>
      </c>
      <c r="K1762" s="68">
        <v>0.37064547410854659</v>
      </c>
      <c r="L1762" s="68">
        <v>0.38925117934063674</v>
      </c>
      <c r="M1762" s="68">
        <v>0.40793738092867704</v>
      </c>
      <c r="N1762" s="68">
        <v>0.4268230652565681</v>
      </c>
      <c r="O1762" s="68">
        <v>0.44597187802692051</v>
      </c>
      <c r="P1762" s="68">
        <v>0.46540668983392292</v>
      </c>
      <c r="Q1762" s="68">
        <v>0.48511979051243842</v>
      </c>
      <c r="R1762" s="68">
        <v>0.50508115822783195</v>
      </c>
      <c r="S1762" s="68">
        <v>0.52524980930659171</v>
      </c>
      <c r="T1762" s="68">
        <v>0.54558022709145659</v>
      </c>
      <c r="U1762" s="68">
        <v>0.56602342775763903</v>
      </c>
      <c r="V1762" s="68">
        <v>0.58652854135872212</v>
      </c>
      <c r="W1762" s="68">
        <v>0.60704497711410177</v>
      </c>
      <c r="X1762" s="68">
        <v>0.62752266368332787</v>
      </c>
      <c r="Y1762" s="68">
        <v>0.64791195667087786</v>
      </c>
      <c r="Z1762" s="68">
        <v>0.66816364813482798</v>
      </c>
      <c r="AA1762" s="68">
        <v>0.68822943674430204</v>
      </c>
      <c r="AB1762" s="68">
        <v>0.70806227849016912</v>
      </c>
      <c r="AC1762" s="68">
        <v>0.72761711572764975</v>
      </c>
      <c r="AD1762" s="68">
        <v>0.74685117626749875</v>
      </c>
      <c r="AE1762" s="68">
        <v>0.76572366798438207</v>
      </c>
      <c r="AF1762" s="68">
        <v>0.78419549986943871</v>
      </c>
      <c r="AG1762" s="68">
        <v>0.80222932435085903</v>
      </c>
      <c r="AH1762" s="68">
        <v>0.81979010910492733</v>
      </c>
      <c r="AI1762" s="68">
        <v>0.83684509665914208</v>
      </c>
      <c r="AJ1762" s="68">
        <v>0.85336372931311821</v>
      </c>
      <c r="AK1762" s="68">
        <v>0.86931774165102649</v>
      </c>
      <c r="AL1762" s="68">
        <v>0.8846810291771815</v>
      </c>
      <c r="AM1762" s="68">
        <v>0.89942993969267926</v>
      </c>
      <c r="AN1762" s="68">
        <v>0.91354336161319349</v>
      </c>
      <c r="AO1762" s="68">
        <v>0.92700272185758337</v>
      </c>
      <c r="AP1762" s="68">
        <v>0.93979249191103065</v>
      </c>
      <c r="AQ1762" s="68">
        <v>0.9519001108474342</v>
      </c>
      <c r="AR1762" s="68">
        <v>0.96331567553655417</v>
      </c>
      <c r="AS1762" s="68">
        <v>0.97403186667421837</v>
      </c>
      <c r="AT1762" s="68">
        <v>0.98404429234228907</v>
      </c>
      <c r="AU1762" s="68">
        <v>0.99335139379369863</v>
      </c>
      <c r="AV1762" s="68">
        <v>1.0019542006836255</v>
      </c>
      <c r="AW1762" s="68">
        <v>1.0098562885454674</v>
      </c>
      <c r="AX1762" s="68">
        <v>1.0170636582749406</v>
      </c>
      <c r="AY1762" s="68">
        <v>1.023584479456068</v>
      </c>
      <c r="AZ1762" s="68">
        <v>1.0294288855532374</v>
      </c>
      <c r="BA1762" s="68">
        <v>1.0346087791770302</v>
      </c>
      <c r="BB1762" s="68">
        <v>1.0391376180018581</v>
      </c>
      <c r="BC1762" s="68">
        <v>1.0430302611548274</v>
      </c>
      <c r="BD1762" s="68">
        <v>1.0463028480184315</v>
      </c>
      <c r="BE1762" s="68">
        <v>1.0489725207190643</v>
      </c>
      <c r="BF1762" s="68">
        <v>1.0510568220077228</v>
      </c>
      <c r="BG1762" s="68">
        <v>1.0525734901309265</v>
      </c>
      <c r="BH1762" s="68">
        <v>1.0535404409533822</v>
      </c>
      <c r="BI1762" s="68">
        <v>1.0539757540815657</v>
      </c>
      <c r="BJ1762" s="68">
        <v>1.0538976602681982</v>
      </c>
      <c r="BK1762" s="68">
        <v>1.0533245299402008</v>
      </c>
      <c r="BL1762" s="68">
        <v>1.0522747949919213</v>
      </c>
      <c r="BM1762" s="68">
        <v>1.0507664658138849</v>
      </c>
      <c r="BN1762" s="68">
        <v>1.0488168348150511</v>
      </c>
      <c r="BO1762" s="68">
        <v>1.0464425832122248</v>
      </c>
      <c r="BP1762" s="68">
        <v>1.0436598765624308</v>
      </c>
      <c r="BQ1762" s="68">
        <v>1.0404843527850351</v>
      </c>
      <c r="BR1762" s="68">
        <v>1.0369309992239713</v>
      </c>
      <c r="BS1762" s="68">
        <v>1.0330141422324919</v>
      </c>
      <c r="BT1762" s="68">
        <v>1.0287474904479954</v>
      </c>
      <c r="BU1762" s="68">
        <v>1.0241441754312279</v>
      </c>
      <c r="BV1762" s="68">
        <v>1.019216789138792</v>
      </c>
      <c r="BW1762" s="68">
        <v>1.0139774185131576</v>
      </c>
      <c r="BX1762" s="68">
        <v>1.0084376771879158</v>
      </c>
      <c r="BY1762" s="68">
        <v>1.0026087125441372</v>
      </c>
    </row>
    <row r="1763" spans="1:77">
      <c r="A1763" s="66">
        <v>44831</v>
      </c>
      <c r="B1763" s="68">
        <v>0.38619817419332098</v>
      </c>
      <c r="C1763" s="68">
        <v>0.49999247085774762</v>
      </c>
      <c r="D1763" s="68">
        <v>0.58412308305187843</v>
      </c>
      <c r="E1763" s="68">
        <v>0.64926744087621158</v>
      </c>
      <c r="F1763" s="68">
        <v>0.70229662364946921</v>
      </c>
      <c r="G1763" s="68">
        <v>0.74733611184872994</v>
      </c>
      <c r="H1763" s="68">
        <v>0.78700219553492623</v>
      </c>
      <c r="I1763" s="68">
        <v>0.82301265327865114</v>
      </c>
      <c r="J1763" s="68">
        <v>0.8565185767768928</v>
      </c>
      <c r="K1763" s="68">
        <v>0.88830064086452698</v>
      </c>
      <c r="L1763" s="68">
        <v>0.91888927211881</v>
      </c>
      <c r="M1763" s="68">
        <v>0.94864702037459736</v>
      </c>
      <c r="N1763" s="68">
        <v>0.97782515890337696</v>
      </c>
      <c r="O1763" s="68">
        <v>1.0065956662152475</v>
      </c>
      <c r="P1763" s="68">
        <v>1.0350720938522826</v>
      </c>
      <c r="Q1763" s="68">
        <v>1.0633241734538394</v>
      </c>
      <c r="R1763" s="68">
        <v>1.0913887547450554</v>
      </c>
      <c r="S1763" s="68">
        <v>1.1192804399462954</v>
      </c>
      <c r="T1763" s="68">
        <v>1.1469984423886632</v>
      </c>
      <c r="U1763" s="68">
        <v>1.1745304442451279</v>
      </c>
      <c r="V1763" s="68">
        <v>1.2018563799581865</v>
      </c>
      <c r="W1763" s="68">
        <v>1.2289502859847834</v>
      </c>
      <c r="X1763" s="68">
        <v>1.255781381303432</v>
      </c>
      <c r="Y1763" s="68">
        <v>1.2823149276413732</v>
      </c>
      <c r="Z1763" s="68">
        <v>1.3085128676479525</v>
      </c>
      <c r="AA1763" s="68">
        <v>1.3343340942881821</v>
      </c>
      <c r="AB1763" s="68">
        <v>1.3597349772062057</v>
      </c>
      <c r="AC1763" s="68">
        <v>1.384671164537389</v>
      </c>
      <c r="AD1763" s="68">
        <v>1.4090986182173941</v>
      </c>
      <c r="AE1763" s="68">
        <v>1.4329736143512302</v>
      </c>
      <c r="AF1763" s="68">
        <v>1.4562527045942326</v>
      </c>
      <c r="AG1763" s="68">
        <v>1.478893109703586</v>
      </c>
      <c r="AH1763" s="68">
        <v>1.5008538649105267</v>
      </c>
      <c r="AI1763" s="68">
        <v>1.5220959814560333</v>
      </c>
      <c r="AJ1763" s="68">
        <v>1.5425825373877802</v>
      </c>
      <c r="AK1763" s="68">
        <v>1.5622789968262751</v>
      </c>
      <c r="AL1763" s="68">
        <v>1.5811531339725813</v>
      </c>
      <c r="AM1763" s="68">
        <v>1.5991754992772189</v>
      </c>
      <c r="AN1763" s="68">
        <v>1.6163195951489251</v>
      </c>
      <c r="AO1763" s="68">
        <v>1.6325619115522996</v>
      </c>
      <c r="AP1763" s="68">
        <v>1.6478826006673519</v>
      </c>
      <c r="AQ1763" s="68">
        <v>1.6622653990846623</v>
      </c>
      <c r="AR1763" s="68">
        <v>1.6756972542654733</v>
      </c>
      <c r="AS1763" s="68">
        <v>1.6881682717605828</v>
      </c>
      <c r="AT1763" s="68">
        <v>1.6996722253812162</v>
      </c>
      <c r="AU1763" s="68">
        <v>1.7102064591005801</v>
      </c>
      <c r="AV1763" s="68">
        <v>1.7197715859496234</v>
      </c>
      <c r="AW1763" s="68">
        <v>1.7283714797132246</v>
      </c>
      <c r="AX1763" s="68">
        <v>1.736013182057317</v>
      </c>
      <c r="AY1763" s="68">
        <v>1.7427066335846149</v>
      </c>
      <c r="AZ1763" s="68">
        <v>1.748464412704781</v>
      </c>
      <c r="BA1763" s="68">
        <v>1.7533014950402832</v>
      </c>
      <c r="BB1763" s="68">
        <v>1.757235027894773</v>
      </c>
      <c r="BC1763" s="68">
        <v>1.7602841380396919</v>
      </c>
      <c r="BD1763" s="68">
        <v>1.7624697612912041</v>
      </c>
      <c r="BE1763" s="68">
        <v>1.7638142924251454</v>
      </c>
      <c r="BF1763" s="68">
        <v>1.7643408665621225</v>
      </c>
      <c r="BG1763" s="68">
        <v>1.764073102854163</v>
      </c>
      <c r="BH1763" s="68">
        <v>1.7630350634637506</v>
      </c>
      <c r="BI1763" s="68">
        <v>1.7612512189536373</v>
      </c>
      <c r="BJ1763" s="68">
        <v>1.7587464168714353</v>
      </c>
      <c r="BK1763" s="68">
        <v>1.7555458531594601</v>
      </c>
      <c r="BL1763" s="68">
        <v>1.7516749607523017</v>
      </c>
      <c r="BM1763" s="68">
        <v>1.7471587981396524</v>
      </c>
      <c r="BN1763" s="68">
        <v>1.7420216717900208</v>
      </c>
      <c r="BO1763" s="68">
        <v>1.7362872320922864</v>
      </c>
      <c r="BP1763" s="68">
        <v>1.7299785640971936</v>
      </c>
      <c r="BQ1763" s="68">
        <v>1.7231181247591925</v>
      </c>
      <c r="BR1763" s="68">
        <v>1.7157274626883849</v>
      </c>
      <c r="BS1763" s="68">
        <v>1.7078271704166426</v>
      </c>
      <c r="BT1763" s="68">
        <v>1.6994369465952346</v>
      </c>
      <c r="BU1763" s="68">
        <v>1.6905756548027646</v>
      </c>
      <c r="BV1763" s="68">
        <v>1.6812613777706669</v>
      </c>
      <c r="BW1763" s="68">
        <v>1.6715114674375127</v>
      </c>
      <c r="BX1763" s="68">
        <v>1.6613425906952604</v>
      </c>
      <c r="BY1763" s="68">
        <v>1.6507707293626239</v>
      </c>
    </row>
    <row r="1764" spans="1:77">
      <c r="A1764" s="66">
        <v>44832</v>
      </c>
      <c r="B1764" s="68">
        <v>-0.15609999425584295</v>
      </c>
      <c r="C1764" s="68">
        <v>-9.4274293757402178E-3</v>
      </c>
      <c r="D1764" s="68">
        <v>9.7776380111717895E-2</v>
      </c>
      <c r="E1764" s="68">
        <v>0.17865694648525557</v>
      </c>
      <c r="F1764" s="68">
        <v>0.24175766784667704</v>
      </c>
      <c r="G1764" s="68">
        <v>0.29234972793289571</v>
      </c>
      <c r="H1764" s="68">
        <v>0.33390169486414911</v>
      </c>
      <c r="I1764" s="68">
        <v>0.36878263305671677</v>
      </c>
      <c r="J1764" s="68">
        <v>0.39865145118134343</v>
      </c>
      <c r="K1764" s="68">
        <v>0.42469764841613039</v>
      </c>
      <c r="L1764" s="68">
        <v>0.44778687189484134</v>
      </c>
      <c r="M1764" s="68">
        <v>0.46855906941674658</v>
      </c>
      <c r="N1764" s="68">
        <v>0.48749446561041992</v>
      </c>
      <c r="O1764" s="68">
        <v>0.5049578744505574</v>
      </c>
      <c r="P1764" s="68">
        <v>0.52122907044760514</v>
      </c>
      <c r="Q1764" s="68">
        <v>0.53652404868134862</v>
      </c>
      <c r="R1764" s="68">
        <v>0.55101044751795036</v>
      </c>
      <c r="S1764" s="68">
        <v>0.56482000281471278</v>
      </c>
      <c r="T1764" s="68">
        <v>0.57805729039230624</v>
      </c>
      <c r="U1764" s="68">
        <v>0.59080633960309015</v>
      </c>
      <c r="V1764" s="68">
        <v>0.60313532549226545</v>
      </c>
      <c r="W1764" s="68">
        <v>0.61509720128154732</v>
      </c>
      <c r="X1764" s="68">
        <v>0.62673204341316546</v>
      </c>
      <c r="Y1764" s="68">
        <v>0.63806935051718638</v>
      </c>
      <c r="Z1764" s="68">
        <v>0.64912961568715966</v>
      </c>
      <c r="AA1764" s="68">
        <v>0.65992423218166807</v>
      </c>
      <c r="AB1764" s="68">
        <v>0.67045602166392826</v>
      </c>
      <c r="AC1764" s="68">
        <v>0.68072108648325313</v>
      </c>
      <c r="AD1764" s="68">
        <v>0.69071019169788295</v>
      </c>
      <c r="AE1764" s="68">
        <v>0.7004095679167901</v>
      </c>
      <c r="AF1764" s="68">
        <v>0.70980156158913243</v>
      </c>
      <c r="AG1764" s="68">
        <v>0.71886534248407541</v>
      </c>
      <c r="AH1764" s="68">
        <v>0.72757780775878733</v>
      </c>
      <c r="AI1764" s="68">
        <v>0.73591404235061475</v>
      </c>
      <c r="AJ1764" s="68">
        <v>0.74384790737280826</v>
      </c>
      <c r="AK1764" s="68">
        <v>0.75135278875358902</v>
      </c>
      <c r="AL1764" s="68">
        <v>0.758401861565424</v>
      </c>
      <c r="AM1764" s="68">
        <v>0.76496877836541188</v>
      </c>
      <c r="AN1764" s="68">
        <v>0.77102805579485745</v>
      </c>
      <c r="AO1764" s="68">
        <v>0.77655538720576833</v>
      </c>
      <c r="AP1764" s="68">
        <v>0.78152862990438243</v>
      </c>
      <c r="AQ1764" s="68">
        <v>0.78592792113795229</v>
      </c>
      <c r="AR1764" s="68">
        <v>0.78973544476545177</v>
      </c>
      <c r="AS1764" s="68">
        <v>0.7929355764329209</v>
      </c>
      <c r="AT1764" s="68">
        <v>0.79551570561147533</v>
      </c>
      <c r="AU1764" s="68">
        <v>0.79746626753581951</v>
      </c>
      <c r="AV1764" s="68">
        <v>0.79878051586885057</v>
      </c>
      <c r="AW1764" s="68">
        <v>0.79945470067518676</v>
      </c>
      <c r="AX1764" s="68">
        <v>0.79948818748984507</v>
      </c>
      <c r="AY1764" s="68">
        <v>0.79888336458872733</v>
      </c>
      <c r="AZ1764" s="68">
        <v>0.79764540174034715</v>
      </c>
      <c r="BA1764" s="68">
        <v>0.79578206421448383</v>
      </c>
      <c r="BB1764" s="68">
        <v>0.79330366974365307</v>
      </c>
      <c r="BC1764" s="68">
        <v>0.79022292825185203</v>
      </c>
      <c r="BD1764" s="68">
        <v>0.78655473709043811</v>
      </c>
      <c r="BE1764" s="68">
        <v>0.78231579088762637</v>
      </c>
      <c r="BF1764" s="68">
        <v>0.77752381743780452</v>
      </c>
      <c r="BG1764" s="68">
        <v>0.77219729449435182</v>
      </c>
      <c r="BH1764" s="68">
        <v>0.76635538768085087</v>
      </c>
      <c r="BI1764" s="68">
        <v>0.76001789675121911</v>
      </c>
      <c r="BJ1764" s="68">
        <v>0.75320520681046021</v>
      </c>
      <c r="BK1764" s="68">
        <v>0.74593824392890262</v>
      </c>
      <c r="BL1764" s="68">
        <v>0.73823833336347944</v>
      </c>
      <c r="BM1764" s="68">
        <v>0.7301264751468729</v>
      </c>
      <c r="BN1764" s="68">
        <v>0.72162288843045685</v>
      </c>
      <c r="BO1764" s="68">
        <v>0.71274703680192408</v>
      </c>
      <c r="BP1764" s="68">
        <v>0.70351767688843836</v>
      </c>
      <c r="BQ1764" s="68">
        <v>0.69395279998292292</v>
      </c>
      <c r="BR1764" s="68">
        <v>0.6840693570172347</v>
      </c>
      <c r="BS1764" s="68">
        <v>0.67388321972609733</v>
      </c>
      <c r="BT1764" s="68">
        <v>0.66340925109831628</v>
      </c>
      <c r="BU1764" s="68">
        <v>0.65266137174163941</v>
      </c>
      <c r="BV1764" s="68">
        <v>0.64165262107633669</v>
      </c>
      <c r="BW1764" s="68">
        <v>0.63039521382157304</v>
      </c>
      <c r="BX1764" s="68">
        <v>0.61890059201998682</v>
      </c>
      <c r="BY1764" s="68">
        <v>0.60717945927050121</v>
      </c>
    </row>
    <row r="1765" spans="1:77">
      <c r="A1765" s="66">
        <v>44833</v>
      </c>
      <c r="B1765" s="68">
        <v>-0.21491823113425768</v>
      </c>
      <c r="C1765" s="68">
        <v>-6.9702046187515979E-2</v>
      </c>
      <c r="D1765" s="68">
        <v>3.326060485529421E-2</v>
      </c>
      <c r="E1765" s="68">
        <v>0.10833732130025148</v>
      </c>
      <c r="F1765" s="68">
        <v>0.16477399424847958</v>
      </c>
      <c r="G1765" s="68">
        <v>0.20823596793206614</v>
      </c>
      <c r="H1765" s="68">
        <v>0.24242075268683233</v>
      </c>
      <c r="I1765" s="68">
        <v>0.26984803360054233</v>
      </c>
      <c r="J1765" s="68">
        <v>0.29228511533933565</v>
      </c>
      <c r="K1765" s="68">
        <v>0.31099549259101805</v>
      </c>
      <c r="L1765" s="68">
        <v>0.3268945367961355</v>
      </c>
      <c r="M1765" s="68">
        <v>0.34065524610370951</v>
      </c>
      <c r="N1765" s="68">
        <v>0.35277915783569724</v>
      </c>
      <c r="O1765" s="68">
        <v>0.36364392675821977</v>
      </c>
      <c r="P1765" s="68">
        <v>0.37353592572540306</v>
      </c>
      <c r="Q1765" s="68">
        <v>0.38267306634160086</v>
      </c>
      <c r="R1765" s="68">
        <v>0.39122133647849527</v>
      </c>
      <c r="S1765" s="68">
        <v>0.39930804465849673</v>
      </c>
      <c r="T1765" s="68">
        <v>0.40703113507735361</v>
      </c>
      <c r="U1765" s="68">
        <v>0.41446582291378165</v>
      </c>
      <c r="V1765" s="68">
        <v>0.42166939295110917</v>
      </c>
      <c r="W1765" s="68">
        <v>0.4286833376970135</v>
      </c>
      <c r="X1765" s="68">
        <v>0.43553603206698877</v>
      </c>
      <c r="Y1765" s="68">
        <v>0.44224507555888282</v>
      </c>
      <c r="Z1765" s="68">
        <v>0.44881899187399632</v>
      </c>
      <c r="AA1765" s="68">
        <v>0.45525775247289252</v>
      </c>
      <c r="AB1765" s="68">
        <v>0.46155363965282842</v>
      </c>
      <c r="AC1765" s="68">
        <v>0.46769312924003414</v>
      </c>
      <c r="AD1765" s="68">
        <v>0.47365822448191314</v>
      </c>
      <c r="AE1765" s="68">
        <v>0.47942713575757084</v>
      </c>
      <c r="AF1765" s="68">
        <v>0.48497482616948673</v>
      </c>
      <c r="AG1765" s="68">
        <v>0.49027370633776152</v>
      </c>
      <c r="AH1765" s="68">
        <v>0.49529465960520608</v>
      </c>
      <c r="AI1765" s="68">
        <v>0.50000746646549676</v>
      </c>
      <c r="AJ1765" s="68">
        <v>0.50438132702133653</v>
      </c>
      <c r="AK1765" s="68">
        <v>0.50838556257618672</v>
      </c>
      <c r="AL1765" s="68">
        <v>0.51198982614576216</v>
      </c>
      <c r="AM1765" s="68">
        <v>0.51516481021579164</v>
      </c>
      <c r="AN1765" s="68">
        <v>0.51788261771125133</v>
      </c>
      <c r="AO1765" s="68">
        <v>0.52011702085434164</v>
      </c>
      <c r="AP1765" s="68">
        <v>0.52184439744682898</v>
      </c>
      <c r="AQ1765" s="68">
        <v>0.5230437955733136</v>
      </c>
      <c r="AR1765" s="68">
        <v>0.52369665863444426</v>
      </c>
      <c r="AS1765" s="68">
        <v>0.52378692761867784</v>
      </c>
      <c r="AT1765" s="68">
        <v>0.52330179983160918</v>
      </c>
      <c r="AU1765" s="68">
        <v>0.52223172227010894</v>
      </c>
      <c r="AV1765" s="68">
        <v>0.52057014354746467</v>
      </c>
      <c r="AW1765" s="68">
        <v>0.51831366626713093</v>
      </c>
      <c r="AX1765" s="68">
        <v>0.51546217267929118</v>
      </c>
      <c r="AY1765" s="68">
        <v>0.51201876719577144</v>
      </c>
      <c r="AZ1765" s="68">
        <v>0.5079895259899796</v>
      </c>
      <c r="BA1765" s="68">
        <v>0.5033833117104044</v>
      </c>
      <c r="BB1765" s="68">
        <v>0.49821176311219195</v>
      </c>
      <c r="BC1765" s="68">
        <v>0.49248913054800963</v>
      </c>
      <c r="BD1765" s="68">
        <v>0.48623205200290565</v>
      </c>
      <c r="BE1765" s="68">
        <v>0.47945909716643625</v>
      </c>
      <c r="BF1765" s="68">
        <v>0.47218985623031229</v>
      </c>
      <c r="BG1765" s="68">
        <v>0.46444461668514403</v>
      </c>
      <c r="BH1765" s="68">
        <v>0.45624430497982754</v>
      </c>
      <c r="BI1765" s="68">
        <v>0.44761043660293215</v>
      </c>
      <c r="BJ1765" s="68">
        <v>0.43856507077194873</v>
      </c>
      <c r="BK1765" s="68">
        <v>0.4291307691852122</v>
      </c>
      <c r="BL1765" s="68">
        <v>0.4193304335863785</v>
      </c>
      <c r="BM1765" s="68">
        <v>0.40918643688101192</v>
      </c>
      <c r="BN1765" s="68">
        <v>0.39872008464708691</v>
      </c>
      <c r="BO1765" s="68">
        <v>0.38795164243466779</v>
      </c>
      <c r="BP1765" s="68">
        <v>0.3769003947003467</v>
      </c>
      <c r="BQ1765" s="68">
        <v>0.36558459490745898</v>
      </c>
      <c r="BR1765" s="68">
        <v>0.35402118254056947</v>
      </c>
      <c r="BS1765" s="68">
        <v>0.34222575552306672</v>
      </c>
      <c r="BT1765" s="68">
        <v>0.33021265810835215</v>
      </c>
      <c r="BU1765" s="68">
        <v>0.31799506335811856</v>
      </c>
      <c r="BV1765" s="68">
        <v>0.30558504919376384</v>
      </c>
      <c r="BW1765" s="68">
        <v>0.29299366859769771</v>
      </c>
      <c r="BX1765" s="68">
        <v>0.28023101458577371</v>
      </c>
      <c r="BY1765" s="68">
        <v>0.26730628836474724</v>
      </c>
    </row>
    <row r="1766" spans="1:77">
      <c r="A1766" s="66">
        <v>44834</v>
      </c>
      <c r="B1766" s="68">
        <v>-0.1457562136249923</v>
      </c>
      <c r="C1766" s="68">
        <v>-3.5879868736560933E-3</v>
      </c>
      <c r="D1766" s="68">
        <v>9.046611650957799E-2</v>
      </c>
      <c r="E1766" s="68">
        <v>0.15280717013300965</v>
      </c>
      <c r="F1766" s="68">
        <v>0.19395117290578787</v>
      </c>
      <c r="G1766" s="68">
        <v>0.22034794655780615</v>
      </c>
      <c r="H1766" s="68">
        <v>0.23621330749513969</v>
      </c>
      <c r="I1766" s="68">
        <v>0.24442376069069846</v>
      </c>
      <c r="J1766" s="68">
        <v>0.24700058783048878</v>
      </c>
      <c r="K1766" s="68">
        <v>0.24539656542874361</v>
      </c>
      <c r="L1766" s="68">
        <v>0.24067827132290553</v>
      </c>
      <c r="M1766" s="68">
        <v>0.23364472678935011</v>
      </c>
      <c r="N1766" s="68">
        <v>0.22490506464983026</v>
      </c>
      <c r="O1766" s="68">
        <v>0.21493113648293877</v>
      </c>
      <c r="P1766" s="68">
        <v>0.20409363920813803</v>
      </c>
      <c r="Q1766" s="68">
        <v>0.19268740379351162</v>
      </c>
      <c r="R1766" s="68">
        <v>0.18094950095281342</v>
      </c>
      <c r="S1766" s="68">
        <v>0.16907261545719723</v>
      </c>
      <c r="T1766" s="68">
        <v>0.15721485282404782</v>
      </c>
      <c r="U1766" s="68">
        <v>0.14550727031987648</v>
      </c>
      <c r="V1766" s="68">
        <v>0.13405687277356204</v>
      </c>
      <c r="W1766" s="68">
        <v>0.1229463542959862</v>
      </c>
      <c r="X1766" s="68">
        <v>0.1122378671710703</v>
      </c>
      <c r="Y1766" s="68">
        <v>0.10197668928626145</v>
      </c>
      <c r="Z1766" s="68">
        <v>9.2193639294290669E-2</v>
      </c>
      <c r="AA1766" s="68">
        <v>8.2904527388108967E-2</v>
      </c>
      <c r="AB1766" s="68">
        <v>7.4110870060281428E-2</v>
      </c>
      <c r="AC1766" s="68">
        <v>6.5802712059838481E-2</v>
      </c>
      <c r="AD1766" s="68">
        <v>5.7960777901544192E-2</v>
      </c>
      <c r="AE1766" s="68">
        <v>5.0557861390995634E-2</v>
      </c>
      <c r="AF1766" s="68">
        <v>4.3559962339834009E-2</v>
      </c>
      <c r="AG1766" s="68">
        <v>3.692745382674735E-2</v>
      </c>
      <c r="AH1766" s="68">
        <v>3.0616443572006279E-2</v>
      </c>
      <c r="AI1766" s="68">
        <v>2.4579541865271653E-2</v>
      </c>
      <c r="AJ1766" s="68">
        <v>1.8766985127902574E-2</v>
      </c>
      <c r="AK1766" s="68">
        <v>1.3128011466428755E-2</v>
      </c>
      <c r="AL1766" s="68">
        <v>7.6113474656388158E-3</v>
      </c>
      <c r="AM1766" s="68">
        <v>2.1664129459598243E-3</v>
      </c>
      <c r="AN1766" s="68">
        <v>-3.2560317574777636E-3</v>
      </c>
      <c r="AO1766" s="68">
        <v>-8.7033740479923061E-3</v>
      </c>
      <c r="AP1766" s="68">
        <v>-1.4219630972886832E-2</v>
      </c>
      <c r="AQ1766" s="68">
        <v>-1.9845301034383134E-2</v>
      </c>
      <c r="AR1766" s="68">
        <v>-2.5617724859782469E-2</v>
      </c>
      <c r="AS1766" s="68">
        <v>-3.1570891149867865E-2</v>
      </c>
      <c r="AT1766" s="68">
        <v>-3.7734327746098202E-2</v>
      </c>
      <c r="AU1766" s="68">
        <v>-4.4133108209550166E-2</v>
      </c>
      <c r="AV1766" s="68">
        <v>-5.0788193428106497E-2</v>
      </c>
      <c r="AW1766" s="68">
        <v>-5.7716256341495624E-2</v>
      </c>
      <c r="AX1766" s="68">
        <v>-6.4929584293911088E-2</v>
      </c>
      <c r="AY1766" s="68">
        <v>-7.2436233267174702E-2</v>
      </c>
      <c r="AZ1766" s="68">
        <v>-8.0240370505600248E-2</v>
      </c>
      <c r="BA1766" s="68">
        <v>-8.8342501148125946E-2</v>
      </c>
      <c r="BB1766" s="68">
        <v>-9.6739449872609212E-2</v>
      </c>
      <c r="BC1766" s="68">
        <v>-0.10542457370977827</v>
      </c>
      <c r="BD1766" s="68">
        <v>-0.11438805971627938</v>
      </c>
      <c r="BE1766" s="68">
        <v>-0.12361751655466009</v>
      </c>
      <c r="BF1766" s="68">
        <v>-0.13309910947111014</v>
      </c>
      <c r="BG1766" s="68">
        <v>-0.14281796115414017</v>
      </c>
      <c r="BH1766" s="68">
        <v>-0.1527582376920521</v>
      </c>
      <c r="BI1766" s="68">
        <v>-0.16290322330732177</v>
      </c>
      <c r="BJ1766" s="68">
        <v>-0.17323538819244047</v>
      </c>
      <c r="BK1766" s="68">
        <v>-0.18373645027966995</v>
      </c>
      <c r="BL1766" s="68">
        <v>-0.19438759416880139</v>
      </c>
      <c r="BM1766" s="68">
        <v>-0.20517056287331048</v>
      </c>
      <c r="BN1766" s="68">
        <v>-0.21606829412840992</v>
      </c>
      <c r="BO1766" s="68">
        <v>-0.22706477761882662</v>
      </c>
      <c r="BP1766" s="68">
        <v>-0.23814492175801896</v>
      </c>
      <c r="BQ1766" s="68">
        <v>-0.24929462755522419</v>
      </c>
      <c r="BR1766" s="68">
        <v>-0.26050112905862854</v>
      </c>
      <c r="BS1766" s="68">
        <v>-0.27175303266575296</v>
      </c>
      <c r="BT1766" s="68">
        <v>-0.28304022719790867</v>
      </c>
      <c r="BU1766" s="68">
        <v>-0.29435379953020019</v>
      </c>
      <c r="BV1766" s="68">
        <v>-0.30568595679583388</v>
      </c>
      <c r="BW1766" s="68">
        <v>-0.31702995457469635</v>
      </c>
      <c r="BX1766" s="68">
        <v>-0.32838003035217983</v>
      </c>
      <c r="BY1766" s="68">
        <v>-0.33973132887933427</v>
      </c>
    </row>
    <row r="1767" spans="1:77">
      <c r="A1767" s="66">
        <v>44837</v>
      </c>
      <c r="B1767" s="68">
        <v>-0.14460134743037861</v>
      </c>
      <c r="C1767" s="68">
        <v>-1.6376270358243208E-2</v>
      </c>
      <c r="D1767" s="68">
        <v>6.9075013752380621E-2</v>
      </c>
      <c r="E1767" s="68">
        <v>0.12638407601194127</v>
      </c>
      <c r="F1767" s="68">
        <v>0.16501410259086244</v>
      </c>
      <c r="G1767" s="68">
        <v>0.19081648680660288</v>
      </c>
      <c r="H1767" s="68">
        <v>0.2076525542478847</v>
      </c>
      <c r="I1767" s="68">
        <v>0.21816020509995568</v>
      </c>
      <c r="J1767" s="68">
        <v>0.22418063702831376</v>
      </c>
      <c r="K1767" s="68">
        <v>0.22702514627174497</v>
      </c>
      <c r="L1767" s="68">
        <v>0.22764200467034421</v>
      </c>
      <c r="M1767" s="68">
        <v>0.22672683915238925</v>
      </c>
      <c r="N1767" s="68">
        <v>0.22479561903287751</v>
      </c>
      <c r="O1767" s="68">
        <v>0.22223438419551167</v>
      </c>
      <c r="P1767" s="68">
        <v>0.21933343698166977</v>
      </c>
      <c r="Q1767" s="68">
        <v>0.21631127669349631</v>
      </c>
      <c r="R1767" s="68">
        <v>0.21333180213948638</v>
      </c>
      <c r="S1767" s="68">
        <v>0.21051733323555755</v>
      </c>
      <c r="T1767" s="68">
        <v>0.20795801193704436</v>
      </c>
      <c r="U1767" s="68">
        <v>0.20571843345769172</v>
      </c>
      <c r="V1767" s="68">
        <v>0.2038420264183527</v>
      </c>
      <c r="W1767" s="68">
        <v>0.2023542786868292</v>
      </c>
      <c r="X1767" s="68">
        <v>0.20126594876184153</v>
      </c>
      <c r="Y1767" s="68">
        <v>0.20057569585673182</v>
      </c>
      <c r="Z1767" s="68">
        <v>0.20027204529971235</v>
      </c>
      <c r="AA1767" s="68">
        <v>0.2003343653090284</v>
      </c>
      <c r="AB1767" s="68">
        <v>0.2007340324715681</v>
      </c>
      <c r="AC1767" s="68">
        <v>0.20143637620513472</v>
      </c>
      <c r="AD1767" s="68">
        <v>0.20240202994711476</v>
      </c>
      <c r="AE1767" s="68">
        <v>0.20358764125202233</v>
      </c>
      <c r="AF1767" s="68">
        <v>0.20494644648840515</v>
      </c>
      <c r="AG1767" s="68">
        <v>0.20642905045139631</v>
      </c>
      <c r="AH1767" s="68">
        <v>0.20798459360984092</v>
      </c>
      <c r="AI1767" s="68">
        <v>0.20956120562445485</v>
      </c>
      <c r="AJ1767" s="68">
        <v>0.21110669826642067</v>
      </c>
      <c r="AK1767" s="68">
        <v>0.21256949327255778</v>
      </c>
      <c r="AL1767" s="68">
        <v>0.21389887292685872</v>
      </c>
      <c r="AM1767" s="68">
        <v>0.21504596626818864</v>
      </c>
      <c r="AN1767" s="68">
        <v>0.21596421895135931</v>
      </c>
      <c r="AO1767" s="68">
        <v>0.21660974163967708</v>
      </c>
      <c r="AP1767" s="68">
        <v>0.21694258173357936</v>
      </c>
      <c r="AQ1767" s="68">
        <v>0.21692675744268233</v>
      </c>
      <c r="AR1767" s="68">
        <v>0.2165298478871206</v>
      </c>
      <c r="AS1767" s="68">
        <v>0.21572310551469567</v>
      </c>
      <c r="AT1767" s="68">
        <v>0.21448240548609634</v>
      </c>
      <c r="AU1767" s="68">
        <v>0.21278817941366202</v>
      </c>
      <c r="AV1767" s="68">
        <v>0.21062505703781575</v>
      </c>
      <c r="AW1767" s="68">
        <v>0.20798198555062608</v>
      </c>
      <c r="AX1767" s="68">
        <v>0.20485223946836226</v>
      </c>
      <c r="AY1767" s="68">
        <v>0.20123318228741205</v>
      </c>
      <c r="AZ1767" s="68">
        <v>0.19712592077143215</v>
      </c>
      <c r="BA1767" s="68">
        <v>0.19253504601419061</v>
      </c>
      <c r="BB1767" s="68">
        <v>0.1874685371806552</v>
      </c>
      <c r="BC1767" s="68">
        <v>0.18193753302434107</v>
      </c>
      <c r="BD1767" s="68">
        <v>0.17595605969816264</v>
      </c>
      <c r="BE1767" s="68">
        <v>0.16954046340290435</v>
      </c>
      <c r="BF1767" s="68">
        <v>0.16270831003378361</v>
      </c>
      <c r="BG1767" s="68">
        <v>0.15547801007080569</v>
      </c>
      <c r="BH1767" s="68">
        <v>0.14786874852250628</v>
      </c>
      <c r="BI1767" s="68">
        <v>0.13990042441590936</v>
      </c>
      <c r="BJ1767" s="68">
        <v>0.13159359587202943</v>
      </c>
      <c r="BK1767" s="68">
        <v>0.12296943006914977</v>
      </c>
      <c r="BL1767" s="68">
        <v>0.11404950353695679</v>
      </c>
      <c r="BM1767" s="68">
        <v>0.10485478905614107</v>
      </c>
      <c r="BN1767" s="68">
        <v>9.540507382700314E-2</v>
      </c>
      <c r="BO1767" s="68">
        <v>8.5719089776404772E-2</v>
      </c>
      <c r="BP1767" s="68">
        <v>7.5814636524754911E-2</v>
      </c>
      <c r="BQ1767" s="68">
        <v>6.5708521342007414E-2</v>
      </c>
      <c r="BR1767" s="68">
        <v>5.5416262399008751E-2</v>
      </c>
      <c r="BS1767" s="68">
        <v>4.4952061798894806E-2</v>
      </c>
      <c r="BT1767" s="68">
        <v>3.4328891979461984E-2</v>
      </c>
      <c r="BU1767" s="68">
        <v>2.3558576612208771E-2</v>
      </c>
      <c r="BV1767" s="68">
        <v>1.2651865197544448E-2</v>
      </c>
      <c r="BW1767" s="68">
        <v>1.6185019219170172E-3</v>
      </c>
      <c r="BX1767" s="68">
        <v>-9.5327106659863266E-3</v>
      </c>
      <c r="BY1767" s="68">
        <v>-2.0793849389304717E-2</v>
      </c>
    </row>
    <row r="1768" spans="1:77">
      <c r="A1768" s="66">
        <v>44838</v>
      </c>
      <c r="B1768" s="68">
        <v>7.7242050676734092E-2</v>
      </c>
      <c r="C1768" s="68">
        <v>0.17186785006156133</v>
      </c>
      <c r="D1768" s="68">
        <v>0.23004771796360601</v>
      </c>
      <c r="E1768" s="68">
        <v>0.26493526445008275</v>
      </c>
      <c r="F1768" s="68">
        <v>0.28504549827234782</v>
      </c>
      <c r="G1768" s="68">
        <v>0.29560574656789346</v>
      </c>
      <c r="H1768" s="68">
        <v>0.300029585459891</v>
      </c>
      <c r="I1768" s="68">
        <v>0.30060438051749422</v>
      </c>
      <c r="J1768" s="68">
        <v>0.29887906147594934</v>
      </c>
      <c r="K1768" s="68">
        <v>0.29590954626162003</v>
      </c>
      <c r="L1768" s="68">
        <v>0.29240837723667634</v>
      </c>
      <c r="M1768" s="68">
        <v>0.28885619514608979</v>
      </c>
      <c r="N1768" s="68">
        <v>0.28558028337610386</v>
      </c>
      <c r="O1768" s="68">
        <v>0.28279855441760954</v>
      </c>
      <c r="P1768" s="68">
        <v>0.28064833214605911</v>
      </c>
      <c r="Q1768" s="68">
        <v>0.27920650000280056</v>
      </c>
      <c r="R1768" s="68">
        <v>0.27850475076831788</v>
      </c>
      <c r="S1768" s="68">
        <v>0.27854472393708313</v>
      </c>
      <c r="T1768" s="68">
        <v>0.27930737688736812</v>
      </c>
      <c r="U1768" s="68">
        <v>0.28075689377484281</v>
      </c>
      <c r="V1768" s="68">
        <v>0.28284509141929021</v>
      </c>
      <c r="W1768" s="68">
        <v>0.28551709705271855</v>
      </c>
      <c r="X1768" s="68">
        <v>0.28871309555608654</v>
      </c>
      <c r="Y1768" s="68">
        <v>0.29236921244584863</v>
      </c>
      <c r="Z1768" s="68">
        <v>0.29641845191204874</v>
      </c>
      <c r="AA1768" s="68">
        <v>0.30079260296629073</v>
      </c>
      <c r="AB1768" s="68">
        <v>0.30542347703475525</v>
      </c>
      <c r="AC1768" s="68">
        <v>0.31024416859968651</v>
      </c>
      <c r="AD1768" s="68">
        <v>0.31518959855727707</v>
      </c>
      <c r="AE1768" s="68">
        <v>0.3201962780920381</v>
      </c>
      <c r="AF1768" s="68">
        <v>0.32520209115617699</v>
      </c>
      <c r="AG1768" s="68">
        <v>0.33014664754744794</v>
      </c>
      <c r="AH1768" s="68">
        <v>0.33497247472924463</v>
      </c>
      <c r="AI1768" s="68">
        <v>0.33962506300128031</v>
      </c>
      <c r="AJ1768" s="68">
        <v>0.34405295289457277</v>
      </c>
      <c r="AK1768" s="68">
        <v>0.34820807873270315</v>
      </c>
      <c r="AL1768" s="68">
        <v>0.35204562833654857</v>
      </c>
      <c r="AM1768" s="68">
        <v>0.35552459139630505</v>
      </c>
      <c r="AN1768" s="68">
        <v>0.35860789787115915</v>
      </c>
      <c r="AO1768" s="68">
        <v>0.3612624214165277</v>
      </c>
      <c r="AP1768" s="68">
        <v>0.36345967541748908</v>
      </c>
      <c r="AQ1768" s="68">
        <v>0.365175638603701</v>
      </c>
      <c r="AR1768" s="68">
        <v>0.36639028859837125</v>
      </c>
      <c r="AS1768" s="68">
        <v>0.36708750594978939</v>
      </c>
      <c r="AT1768" s="68">
        <v>0.36725554322027043</v>
      </c>
      <c r="AU1768" s="68">
        <v>0.36688684385333514</v>
      </c>
      <c r="AV1768" s="68">
        <v>0.36597768127203523</v>
      </c>
      <c r="AW1768" s="68">
        <v>0.3645280772826095</v>
      </c>
      <c r="AX1768" s="68">
        <v>0.36254160405537977</v>
      </c>
      <c r="AY1768" s="68">
        <v>0.36002502561934774</v>
      </c>
      <c r="AZ1768" s="68">
        <v>0.35698800120749452</v>
      </c>
      <c r="BA1768" s="68">
        <v>0.35344281780559961</v>
      </c>
      <c r="BB1768" s="68">
        <v>0.34940413507374768</v>
      </c>
      <c r="BC1768" s="68">
        <v>0.3448887734371705</v>
      </c>
      <c r="BD1768" s="68">
        <v>0.33991552562997152</v>
      </c>
      <c r="BE1768" s="68">
        <v>0.33450466622264469</v>
      </c>
      <c r="BF1768" s="68">
        <v>0.32867693304995016</v>
      </c>
      <c r="BG1768" s="68">
        <v>0.32245322055526271</v>
      </c>
      <c r="BH1768" s="68">
        <v>0.31585456451434873</v>
      </c>
      <c r="BI1768" s="68">
        <v>0.30890213099377145</v>
      </c>
      <c r="BJ1768" s="68">
        <v>0.30161720632852196</v>
      </c>
      <c r="BK1768" s="68">
        <v>0.29402118790609233</v>
      </c>
      <c r="BL1768" s="68">
        <v>0.28613543645635664</v>
      </c>
      <c r="BM1768" s="68">
        <v>0.2779804030104106</v>
      </c>
      <c r="BN1768" s="68">
        <v>0.26957515114219849</v>
      </c>
      <c r="BO1768" s="68">
        <v>0.2609375404256587</v>
      </c>
      <c r="BP1768" s="68">
        <v>0.2520843822020844</v>
      </c>
      <c r="BQ1768" s="68">
        <v>0.24303142978200468</v>
      </c>
      <c r="BR1768" s="68">
        <v>0.23379320722941244</v>
      </c>
      <c r="BS1768" s="68">
        <v>0.2243830171715302</v>
      </c>
      <c r="BT1768" s="68">
        <v>0.21481302137531155</v>
      </c>
      <c r="BU1768" s="68">
        <v>0.20509431580404111</v>
      </c>
      <c r="BV1768" s="68">
        <v>0.19523699982536302</v>
      </c>
      <c r="BW1768" s="68">
        <v>0.18525024009561511</v>
      </c>
      <c r="BX1768" s="68">
        <v>0.17514232974806151</v>
      </c>
      <c r="BY1768" s="68">
        <v>0.16492075358104474</v>
      </c>
    </row>
    <row r="1769" spans="1:77">
      <c r="A1769" s="66">
        <v>44839</v>
      </c>
      <c r="B1769" s="68">
        <v>0.45153074219168887</v>
      </c>
      <c r="C1769" s="68">
        <v>0.53265197512169637</v>
      </c>
      <c r="D1769" s="68">
        <v>0.58306578016594734</v>
      </c>
      <c r="E1769" s="68">
        <v>0.61326691833786195</v>
      </c>
      <c r="F1769" s="68">
        <v>0.63027850295051746</v>
      </c>
      <c r="G1769" s="68">
        <v>0.63858649336849393</v>
      </c>
      <c r="H1769" s="68">
        <v>0.64126248986853485</v>
      </c>
      <c r="I1769" s="68">
        <v>0.64042579369753583</v>
      </c>
      <c r="J1769" s="68">
        <v>0.63753495636306323</v>
      </c>
      <c r="K1769" s="68">
        <v>0.63360674370789927</v>
      </c>
      <c r="L1769" s="68">
        <v>0.62934605072022975</v>
      </c>
      <c r="M1769" s="68">
        <v>0.62523951736218708</v>
      </c>
      <c r="N1769" s="68">
        <v>0.62162029582144129</v>
      </c>
      <c r="O1769" s="68">
        <v>0.61871076639949896</v>
      </c>
      <c r="P1769" s="68">
        <v>0.61665168803194137</v>
      </c>
      <c r="Q1769" s="68">
        <v>0.61552260411986193</v>
      </c>
      <c r="R1769" s="68">
        <v>0.61535679624499684</v>
      </c>
      <c r="S1769" s="68">
        <v>0.61615391239114004</v>
      </c>
      <c r="T1769" s="68">
        <v>0.61788849189199191</v>
      </c>
      <c r="U1769" s="68">
        <v>0.62051488262248933</v>
      </c>
      <c r="V1769" s="68">
        <v>0.62397280829215152</v>
      </c>
      <c r="W1769" s="68">
        <v>0.62819365898899826</v>
      </c>
      <c r="X1769" s="68">
        <v>0.63310254498594531</v>
      </c>
      <c r="Y1769" s="68">
        <v>0.63861941859191151</v>
      </c>
      <c r="Z1769" s="68">
        <v>0.64466022596154604</v>
      </c>
      <c r="AA1769" s="68">
        <v>0.65113908096663986</v>
      </c>
      <c r="AB1769" s="68">
        <v>0.65796977174649607</v>
      </c>
      <c r="AC1769" s="68">
        <v>0.66506768213267697</v>
      </c>
      <c r="AD1769" s="68">
        <v>0.67235063774493919</v>
      </c>
      <c r="AE1769" s="68">
        <v>0.67973859385592117</v>
      </c>
      <c r="AF1769" s="68">
        <v>0.68715334526599325</v>
      </c>
      <c r="AG1769" s="68">
        <v>0.69451904309390378</v>
      </c>
      <c r="AH1769" s="68">
        <v>0.70176387524330042</v>
      </c>
      <c r="AI1769" s="68">
        <v>0.70882012566124708</v>
      </c>
      <c r="AJ1769" s="68">
        <v>0.71562420627764234</v>
      </c>
      <c r="AK1769" s="68">
        <v>0.72211699405439878</v>
      </c>
      <c r="AL1769" s="68">
        <v>0.72824361066493026</v>
      </c>
      <c r="AM1769" s="68">
        <v>0.73395402727193138</v>
      </c>
      <c r="AN1769" s="68">
        <v>0.73920318070763869</v>
      </c>
      <c r="AO1769" s="68">
        <v>0.74395090147736542</v>
      </c>
      <c r="AP1769" s="68">
        <v>0.74816258816845316</v>
      </c>
      <c r="AQ1769" s="68">
        <v>0.75180895202945597</v>
      </c>
      <c r="AR1769" s="68">
        <v>0.75486546104728203</v>
      </c>
      <c r="AS1769" s="68">
        <v>0.75731219053801635</v>
      </c>
      <c r="AT1769" s="68">
        <v>0.75913427769748687</v>
      </c>
      <c r="AU1769" s="68">
        <v>0.76032168492369068</v>
      </c>
      <c r="AV1769" s="68">
        <v>0.76086878078291975</v>
      </c>
      <c r="AW1769" s="68">
        <v>0.76077422215307755</v>
      </c>
      <c r="AX1769" s="68">
        <v>0.76004069855369349</v>
      </c>
      <c r="AY1769" s="68">
        <v>0.75867450290462179</v>
      </c>
      <c r="AZ1769" s="68">
        <v>0.75668519300188974</v>
      </c>
      <c r="BA1769" s="68">
        <v>0.75408527855744001</v>
      </c>
      <c r="BB1769" s="68">
        <v>0.75088990407728018</v>
      </c>
      <c r="BC1769" s="68">
        <v>0.74711660450144746</v>
      </c>
      <c r="BD1769" s="68">
        <v>0.74278509680100391</v>
      </c>
      <c r="BE1769" s="68">
        <v>0.73791675805364287</v>
      </c>
      <c r="BF1769" s="68">
        <v>0.73253356547893733</v>
      </c>
      <c r="BG1769" s="68">
        <v>0.72665777424605027</v>
      </c>
      <c r="BH1769" s="68">
        <v>0.72031189261666195</v>
      </c>
      <c r="BI1769" s="68">
        <v>0.71351866217211335</v>
      </c>
      <c r="BJ1769" s="68">
        <v>0.70630103986574422</v>
      </c>
      <c r="BK1769" s="68">
        <v>0.69868218158746398</v>
      </c>
      <c r="BL1769" s="68">
        <v>0.69068528226389958</v>
      </c>
      <c r="BM1769" s="68">
        <v>0.68233267491841287</v>
      </c>
      <c r="BN1769" s="68">
        <v>0.67364534356222661</v>
      </c>
      <c r="BO1769" s="68">
        <v>0.66464311231078144</v>
      </c>
      <c r="BP1769" s="68">
        <v>0.6553448022378312</v>
      </c>
      <c r="BQ1769" s="68">
        <v>0.64576820601719653</v>
      </c>
      <c r="BR1769" s="68">
        <v>0.63592988261494487</v>
      </c>
      <c r="BS1769" s="68">
        <v>0.62584515658292506</v>
      </c>
      <c r="BT1769" s="68">
        <v>0.61552819943157677</v>
      </c>
      <c r="BU1769" s="68">
        <v>0.60499210548791915</v>
      </c>
      <c r="BV1769" s="68">
        <v>0.5942489618425274</v>
      </c>
      <c r="BW1769" s="68">
        <v>0.58330991291596934</v>
      </c>
      <c r="BX1769" s="68">
        <v>0.57218522016100626</v>
      </c>
      <c r="BY1769" s="68">
        <v>0.56088431985671738</v>
      </c>
    </row>
    <row r="1770" spans="1:77">
      <c r="A1770" s="66">
        <v>44840</v>
      </c>
      <c r="B1770" s="68">
        <v>0.43520153528424832</v>
      </c>
      <c r="C1770" s="68">
        <v>0.52713366417043994</v>
      </c>
      <c r="D1770" s="68">
        <v>0.58631793405454291</v>
      </c>
      <c r="E1770" s="68">
        <v>0.62363973471064615</v>
      </c>
      <c r="F1770" s="68">
        <v>0.64635712885520735</v>
      </c>
      <c r="G1770" s="68">
        <v>0.65912201291877914</v>
      </c>
      <c r="H1770" s="68">
        <v>0.66513431256649591</v>
      </c>
      <c r="I1770" s="68">
        <v>0.66662010019961337</v>
      </c>
      <c r="J1770" s="68">
        <v>0.66513150576560676</v>
      </c>
      <c r="K1770" s="68">
        <v>0.66177045991415695</v>
      </c>
      <c r="L1770" s="68">
        <v>0.65732437456168702</v>
      </c>
      <c r="M1770" s="68">
        <v>0.65235813201005755</v>
      </c>
      <c r="N1770" s="68">
        <v>0.64727571285485619</v>
      </c>
      <c r="O1770" s="68">
        <v>0.64236439788056676</v>
      </c>
      <c r="P1770" s="68">
        <v>0.6378254784081413</v>
      </c>
      <c r="Q1770" s="68">
        <v>0.63379575377854891</v>
      </c>
      <c r="R1770" s="68">
        <v>0.63036297078186476</v>
      </c>
      <c r="S1770" s="68">
        <v>0.62757743552194467</v>
      </c>
      <c r="T1770" s="68">
        <v>0.62546041440257805</v>
      </c>
      <c r="U1770" s="68">
        <v>0.62401010487270836</v>
      </c>
      <c r="V1770" s="68">
        <v>0.62320716689749922</v>
      </c>
      <c r="W1770" s="68">
        <v>0.62301975510422158</v>
      </c>
      <c r="X1770" s="68">
        <v>0.62340606706414814</v>
      </c>
      <c r="Y1770" s="68">
        <v>0.62431612153755445</v>
      </c>
      <c r="Z1770" s="68">
        <v>0.62569327908878303</v>
      </c>
      <c r="AA1770" s="68">
        <v>0.62747597692659618</v>
      </c>
      <c r="AB1770" s="68">
        <v>0.62959918188909403</v>
      </c>
      <c r="AC1770" s="68">
        <v>0.63199660919664458</v>
      </c>
      <c r="AD1770" s="68">
        <v>0.63460188662348449</v>
      </c>
      <c r="AE1770" s="68">
        <v>0.63734860860384546</v>
      </c>
      <c r="AF1770" s="68">
        <v>0.64017035359280383</v>
      </c>
      <c r="AG1770" s="68">
        <v>0.64300135711243422</v>
      </c>
      <c r="AH1770" s="68">
        <v>0.64577813774005333</v>
      </c>
      <c r="AI1770" s="68">
        <v>0.64843970134185414</v>
      </c>
      <c r="AJ1770" s="68">
        <v>0.65092778032644394</v>
      </c>
      <c r="AK1770" s="68">
        <v>0.65318733878587665</v>
      </c>
      <c r="AL1770" s="68">
        <v>0.6551665018181021</v>
      </c>
      <c r="AM1770" s="68">
        <v>0.65681728676392548</v>
      </c>
      <c r="AN1770" s="68">
        <v>0.65809582193588068</v>
      </c>
      <c r="AO1770" s="68">
        <v>0.6589624009782179</v>
      </c>
      <c r="AP1770" s="68">
        <v>0.65938230168542622</v>
      </c>
      <c r="AQ1770" s="68">
        <v>0.65932560755540992</v>
      </c>
      <c r="AR1770" s="68">
        <v>0.6587667065015419</v>
      </c>
      <c r="AS1770" s="68">
        <v>0.65768421840337343</v>
      </c>
      <c r="AT1770" s="68">
        <v>0.65606155521187381</v>
      </c>
      <c r="AU1770" s="68">
        <v>0.65388672715491414</v>
      </c>
      <c r="AV1770" s="68">
        <v>0.65115195065374587</v>
      </c>
      <c r="AW1770" s="68">
        <v>0.64785357453396586</v>
      </c>
      <c r="AX1770" s="68">
        <v>0.64399189007900504</v>
      </c>
      <c r="AY1770" s="68">
        <v>0.63957077307518362</v>
      </c>
      <c r="AZ1770" s="68">
        <v>0.63459735795288086</v>
      </c>
      <c r="BA1770" s="68">
        <v>0.62908176474630928</v>
      </c>
      <c r="BB1770" s="68">
        <v>0.62303688519239797</v>
      </c>
      <c r="BC1770" s="68">
        <v>0.61647815781603144</v>
      </c>
      <c r="BD1770" s="68">
        <v>0.6094233467928144</v>
      </c>
      <c r="BE1770" s="68">
        <v>0.60189202939158493</v>
      </c>
      <c r="BF1770" s="68">
        <v>0.5939045922083378</v>
      </c>
      <c r="BG1770" s="68">
        <v>0.58548191571657215</v>
      </c>
      <c r="BH1770" s="68">
        <v>0.57664533260113726</v>
      </c>
      <c r="BI1770" s="68">
        <v>0.56741659242922871</v>
      </c>
      <c r="BJ1770" s="68">
        <v>0.5578178295825138</v>
      </c>
      <c r="BK1770" s="68">
        <v>0.54787153397238109</v>
      </c>
      <c r="BL1770" s="68">
        <v>0.53760037758791612</v>
      </c>
      <c r="BM1770" s="68">
        <v>0.52702630446773568</v>
      </c>
      <c r="BN1770" s="68">
        <v>0.51617004372908237</v>
      </c>
      <c r="BO1770" s="68">
        <v>0.5050513017249344</v>
      </c>
      <c r="BP1770" s="68">
        <v>0.49368891491078376</v>
      </c>
      <c r="BQ1770" s="68">
        <v>0.48210076475614105</v>
      </c>
      <c r="BR1770" s="68">
        <v>0.47030343093189725</v>
      </c>
      <c r="BS1770" s="68">
        <v>0.45831215519921881</v>
      </c>
      <c r="BT1770" s="68">
        <v>0.44614092928848997</v>
      </c>
      <c r="BU1770" s="68">
        <v>0.43380257713817522</v>
      </c>
      <c r="BV1770" s="68">
        <v>0.42130883072546721</v>
      </c>
      <c r="BW1770" s="68">
        <v>0.4086704000637989</v>
      </c>
      <c r="BX1770" s="68">
        <v>0.39589703770900236</v>
      </c>
      <c r="BY1770" s="68">
        <v>0.38299758738333456</v>
      </c>
    </row>
    <row r="1771" spans="1:77">
      <c r="A1771" s="66">
        <v>44841</v>
      </c>
      <c r="B1771" s="68">
        <v>0.67870942325746941</v>
      </c>
      <c r="C1771" s="68">
        <v>0.76335277330525353</v>
      </c>
      <c r="D1771" s="68">
        <v>0.81821662297786624</v>
      </c>
      <c r="E1771" s="68">
        <v>0.8532388988403371</v>
      </c>
      <c r="F1771" s="68">
        <v>0.87506490394313707</v>
      </c>
      <c r="G1771" s="68">
        <v>0.88796527446210582</v>
      </c>
      <c r="H1771" s="68">
        <v>0.89488361082873535</v>
      </c>
      <c r="I1771" s="68">
        <v>0.89785606736965085</v>
      </c>
      <c r="J1771" s="68">
        <v>0.89828714894417316</v>
      </c>
      <c r="K1771" s="68">
        <v>0.897163535162259</v>
      </c>
      <c r="L1771" s="68">
        <v>0.89518338870002934</v>
      </c>
      <c r="M1771" s="68">
        <v>0.89284086816399122</v>
      </c>
      <c r="N1771" s="68">
        <v>0.89048186959457654</v>
      </c>
      <c r="O1771" s="68">
        <v>0.88834468324093463</v>
      </c>
      <c r="P1771" s="68">
        <v>0.88658831078320299</v>
      </c>
      <c r="Q1771" s="68">
        <v>0.88531228760671854</v>
      </c>
      <c r="R1771" s="68">
        <v>0.88457091733314641</v>
      </c>
      <c r="S1771" s="68">
        <v>0.884383952275411</v>
      </c>
      <c r="T1771" s="68">
        <v>0.88474432092344413</v>
      </c>
      <c r="U1771" s="68">
        <v>0.88562368104525169</v>
      </c>
      <c r="V1771" s="68">
        <v>0.88697884007934336</v>
      </c>
      <c r="W1771" s="68">
        <v>0.88875789268794692</v>
      </c>
      <c r="X1771" s="68">
        <v>0.89090226284217811</v>
      </c>
      <c r="Y1771" s="68">
        <v>0.89334789555646898</v>
      </c>
      <c r="Z1771" s="68">
        <v>0.89602649530916201</v>
      </c>
      <c r="AA1771" s="68">
        <v>0.89886782567378642</v>
      </c>
      <c r="AB1771" s="68">
        <v>0.90180126212218414</v>
      </c>
      <c r="AC1771" s="68">
        <v>0.9047577377935434</v>
      </c>
      <c r="AD1771" s="68">
        <v>0.90767055403866392</v>
      </c>
      <c r="AE1771" s="68">
        <v>0.91047507389444915</v>
      </c>
      <c r="AF1771" s="68">
        <v>0.91310844381085177</v>
      </c>
      <c r="AG1771" s="68">
        <v>0.91551014449758306</v>
      </c>
      <c r="AH1771" s="68">
        <v>0.91762364200474911</v>
      </c>
      <c r="AI1771" s="68">
        <v>0.91939641468506805</v>
      </c>
      <c r="AJ1771" s="68">
        <v>0.92077991915584567</v>
      </c>
      <c r="AK1771" s="68">
        <v>0.92172979466221849</v>
      </c>
      <c r="AL1771" s="68">
        <v>0.9222056289353483</v>
      </c>
      <c r="AM1771" s="68">
        <v>0.92217143693688419</v>
      </c>
      <c r="AN1771" s="68">
        <v>0.92159570088126463</v>
      </c>
      <c r="AO1771" s="68">
        <v>0.92045126384416842</v>
      </c>
      <c r="AP1771" s="68">
        <v>0.91871579445546414</v>
      </c>
      <c r="AQ1771" s="68">
        <v>0.91637152118868304</v>
      </c>
      <c r="AR1771" s="68">
        <v>0.91340475475888416</v>
      </c>
      <c r="AS1771" s="68">
        <v>0.90980574298093364</v>
      </c>
      <c r="AT1771" s="68">
        <v>0.90556898095233052</v>
      </c>
      <c r="AU1771" s="68">
        <v>0.90069298337561743</v>
      </c>
      <c r="AV1771" s="68">
        <v>0.8951799323936358</v>
      </c>
      <c r="AW1771" s="68">
        <v>0.8890355503797811</v>
      </c>
      <c r="AX1771" s="68">
        <v>0.88226885527937637</v>
      </c>
      <c r="AY1771" s="68">
        <v>0.87489179398453176</v>
      </c>
      <c r="AZ1771" s="68">
        <v>0.86691896554373216</v>
      </c>
      <c r="BA1771" s="68">
        <v>0.85836737809251129</v>
      </c>
      <c r="BB1771" s="68">
        <v>0.84925622136765777</v>
      </c>
      <c r="BC1771" s="68">
        <v>0.83960667409470835</v>
      </c>
      <c r="BD1771" s="68">
        <v>0.82944172900538182</v>
      </c>
      <c r="BE1771" s="68">
        <v>0.81878569784987809</v>
      </c>
      <c r="BF1771" s="68">
        <v>0.8076632147943541</v>
      </c>
      <c r="BG1771" s="68">
        <v>0.796098960372989</v>
      </c>
      <c r="BH1771" s="68">
        <v>0.78411765558946167</v>
      </c>
      <c r="BI1771" s="68">
        <v>0.77174405875526753</v>
      </c>
      <c r="BJ1771" s="68">
        <v>0.75900296261989009</v>
      </c>
      <c r="BK1771" s="68">
        <v>0.74591919157798736</v>
      </c>
      <c r="BL1771" s="68">
        <v>0.73251744027178323</v>
      </c>
      <c r="BM1771" s="68">
        <v>0.71882135330296615</v>
      </c>
      <c r="BN1771" s="68">
        <v>0.70485306349727861</v>
      </c>
      <c r="BO1771" s="68">
        <v>0.69063341359730668</v>
      </c>
      <c r="BP1771" s="68">
        <v>0.67618212911071574</v>
      </c>
      <c r="BQ1771" s="68">
        <v>0.66151775655593514</v>
      </c>
      <c r="BR1771" s="68">
        <v>0.64665736399040896</v>
      </c>
      <c r="BS1771" s="68">
        <v>0.63161653080283109</v>
      </c>
      <c r="BT1771" s="68">
        <v>0.61640944590562907</v>
      </c>
      <c r="BU1771" s="68">
        <v>0.60104899921365007</v>
      </c>
      <c r="BV1771" s="68">
        <v>0.58554686599466643</v>
      </c>
      <c r="BW1771" s="68">
        <v>0.56991358473135978</v>
      </c>
      <c r="BX1771" s="68">
        <v>0.55415862919296532</v>
      </c>
      <c r="BY1771" s="68">
        <v>0.5382904822222131</v>
      </c>
    </row>
    <row r="1772" spans="1:77">
      <c r="A1772" s="66">
        <v>44844</v>
      </c>
      <c r="B1772" s="68">
        <v>1.2916739563571766</v>
      </c>
      <c r="C1772" s="68">
        <v>1.3866561769140215</v>
      </c>
      <c r="D1772" s="68">
        <v>1.4516451780365902</v>
      </c>
      <c r="E1772" s="68">
        <v>1.4964618048904108</v>
      </c>
      <c r="F1772" s="68">
        <v>1.5277175606470577</v>
      </c>
      <c r="G1772" s="68">
        <v>1.5496753143893227</v>
      </c>
      <c r="H1772" s="68">
        <v>1.5652816108592063</v>
      </c>
      <c r="I1772" s="68">
        <v>1.5765665597180727</v>
      </c>
      <c r="J1772" s="68">
        <v>1.5849212044459604</v>
      </c>
      <c r="K1772" s="68">
        <v>1.591322474805537</v>
      </c>
      <c r="L1772" s="68">
        <v>1.5964658509408671</v>
      </c>
      <c r="M1772" s="68">
        <v>1.6008459498886316</v>
      </c>
      <c r="N1772" s="68">
        <v>1.604808064756192</v>
      </c>
      <c r="O1772" s="68">
        <v>1.6085887219376851</v>
      </c>
      <c r="P1772" s="68">
        <v>1.6123443037961731</v>
      </c>
      <c r="Q1772" s="68">
        <v>1.616171084520611</v>
      </c>
      <c r="R1772" s="68">
        <v>1.6201194606645233</v>
      </c>
      <c r="S1772" s="68">
        <v>1.6242039567174791</v>
      </c>
      <c r="T1772" s="68">
        <v>1.6284107916912605</v>
      </c>
      <c r="U1772" s="68">
        <v>1.6327039370555501</v>
      </c>
      <c r="V1772" s="68">
        <v>1.6370334722179114</v>
      </c>
      <c r="W1772" s="68">
        <v>1.641343408244335</v>
      </c>
      <c r="X1772" s="68">
        <v>1.6455734569969971</v>
      </c>
      <c r="Y1772" s="68">
        <v>1.649659799841501</v>
      </c>
      <c r="Z1772" s="68">
        <v>1.6535362221527006</v>
      </c>
      <c r="AA1772" s="68">
        <v>1.6571373234659934</v>
      </c>
      <c r="AB1772" s="68">
        <v>1.6604003418798927</v>
      </c>
      <c r="AC1772" s="68">
        <v>1.6632668790520257</v>
      </c>
      <c r="AD1772" s="68">
        <v>1.6656833998783309</v>
      </c>
      <c r="AE1772" s="68">
        <v>1.6676005626894701</v>
      </c>
      <c r="AF1772" s="68">
        <v>1.6689726391467588</v>
      </c>
      <c r="AG1772" s="68">
        <v>1.6697579196623022</v>
      </c>
      <c r="AH1772" s="68">
        <v>1.6699203770767042</v>
      </c>
      <c r="AI1772" s="68">
        <v>1.669429518762793</v>
      </c>
      <c r="AJ1772" s="68">
        <v>1.6682599924348496</v>
      </c>
      <c r="AK1772" s="68">
        <v>1.6663913963224382</v>
      </c>
      <c r="AL1772" s="68">
        <v>1.6638078609414024</v>
      </c>
      <c r="AM1772" s="68">
        <v>1.6604981593035832</v>
      </c>
      <c r="AN1772" s="68">
        <v>1.6564555402182599</v>
      </c>
      <c r="AO1772" s="68">
        <v>1.6516773711244901</v>
      </c>
      <c r="AP1772" s="68">
        <v>1.646165018454729</v>
      </c>
      <c r="AQ1772" s="68">
        <v>1.6399235039203528</v>
      </c>
      <c r="AR1772" s="68">
        <v>1.6329611175259651</v>
      </c>
      <c r="AS1772" s="68">
        <v>1.6252891358520152</v>
      </c>
      <c r="AT1772" s="68">
        <v>1.6169216647353133</v>
      </c>
      <c r="AU1772" s="68">
        <v>1.6078753966107486</v>
      </c>
      <c r="AV1772" s="68">
        <v>1.5981693562835966</v>
      </c>
      <c r="AW1772" s="68">
        <v>1.5878246637769089</v>
      </c>
      <c r="AX1772" s="68">
        <v>1.5768641850752358</v>
      </c>
      <c r="AY1772" s="68">
        <v>1.5653121475712455</v>
      </c>
      <c r="AZ1772" s="68">
        <v>1.5531939805476838</v>
      </c>
      <c r="BA1772" s="68">
        <v>1.5405361192167351</v>
      </c>
      <c r="BB1772" s="68">
        <v>1.5273656905568394</v>
      </c>
      <c r="BC1772" s="68">
        <v>1.5137103909868019</v>
      </c>
      <c r="BD1772" s="68">
        <v>1.4995984313597319</v>
      </c>
      <c r="BE1772" s="68">
        <v>1.4850581684444586</v>
      </c>
      <c r="BF1772" s="68">
        <v>1.470117261849194</v>
      </c>
      <c r="BG1772" s="68">
        <v>1.4548024993593689</v>
      </c>
      <c r="BH1772" s="68">
        <v>1.4391398641550284</v>
      </c>
      <c r="BI1772" s="68">
        <v>1.4231545976706244</v>
      </c>
      <c r="BJ1772" s="68">
        <v>1.4068712566523718</v>
      </c>
      <c r="BK1772" s="68">
        <v>1.3903137648598112</v>
      </c>
      <c r="BL1772" s="68">
        <v>1.3735053254281748</v>
      </c>
      <c r="BM1772" s="68">
        <v>1.3564676964234783</v>
      </c>
      <c r="BN1772" s="68">
        <v>1.3392208525750866</v>
      </c>
      <c r="BO1772" s="68">
        <v>1.3217832131324019</v>
      </c>
      <c r="BP1772" s="68">
        <v>1.3041718228351533</v>
      </c>
      <c r="BQ1772" s="68">
        <v>1.286402380675763</v>
      </c>
      <c r="BR1772" s="68">
        <v>1.2684891487340841</v>
      </c>
      <c r="BS1772" s="68">
        <v>1.2504449968572016</v>
      </c>
      <c r="BT1772" s="68">
        <v>1.2322814949916308</v>
      </c>
      <c r="BU1772" s="68">
        <v>1.2140089987030975</v>
      </c>
      <c r="BV1772" s="68">
        <v>1.1956367280324252</v>
      </c>
      <c r="BW1772" s="68">
        <v>1.1771728402856001</v>
      </c>
      <c r="BX1772" s="68">
        <v>1.1586244979956728</v>
      </c>
      <c r="BY1772" s="68">
        <v>1.1399979711144268</v>
      </c>
    </row>
    <row r="1773" spans="1:77">
      <c r="A1773" s="66">
        <v>44845</v>
      </c>
      <c r="B1773" s="68">
        <v>1.0026262451722674</v>
      </c>
      <c r="C1773" s="68">
        <v>1.1292700393494892</v>
      </c>
      <c r="D1773" s="68">
        <v>1.2210346183572269</v>
      </c>
      <c r="E1773" s="68">
        <v>1.2891954247203286</v>
      </c>
      <c r="F1773" s="68">
        <v>1.3411897372265991</v>
      </c>
      <c r="G1773" s="68">
        <v>1.3817703608637248</v>
      </c>
      <c r="H1773" s="68">
        <v>1.4141963034024054</v>
      </c>
      <c r="I1773" s="68">
        <v>1.4407352596610907</v>
      </c>
      <c r="J1773" s="68">
        <v>1.4629769959952943</v>
      </c>
      <c r="K1773" s="68">
        <v>1.4820635739903654</v>
      </c>
      <c r="L1773" s="68">
        <v>1.4988359353213951</v>
      </c>
      <c r="M1773" s="68">
        <v>1.5139139412807043</v>
      </c>
      <c r="N1773" s="68">
        <v>1.5277443119047662</v>
      </c>
      <c r="O1773" s="68">
        <v>1.540646660657772</v>
      </c>
      <c r="P1773" s="68">
        <v>1.5528469432680148</v>
      </c>
      <c r="Q1773" s="68">
        <v>1.5645008710182426</v>
      </c>
      <c r="R1773" s="68">
        <v>1.5757100618839874</v>
      </c>
      <c r="S1773" s="68">
        <v>1.5865313903064</v>
      </c>
      <c r="T1773" s="68">
        <v>1.5969851463246116</v>
      </c>
      <c r="U1773" s="68">
        <v>1.607063615489315</v>
      </c>
      <c r="V1773" s="68">
        <v>1.6167420565936104</v>
      </c>
      <c r="W1773" s="68">
        <v>1.6259868505176942</v>
      </c>
      <c r="X1773" s="68">
        <v>1.6347576855389447</v>
      </c>
      <c r="Y1773" s="68">
        <v>1.6430087534672144</v>
      </c>
      <c r="Z1773" s="68">
        <v>1.6506902215838177</v>
      </c>
      <c r="AA1773" s="68">
        <v>1.6577516670901327</v>
      </c>
      <c r="AB1773" s="68">
        <v>1.6641441075407266</v>
      </c>
      <c r="AC1773" s="68">
        <v>1.6698220097519634</v>
      </c>
      <c r="AD1773" s="68">
        <v>1.6747439691560777</v>
      </c>
      <c r="AE1773" s="68">
        <v>1.6788721486985128</v>
      </c>
      <c r="AF1773" s="68">
        <v>1.6821717898865771</v>
      </c>
      <c r="AG1773" s="68">
        <v>1.6846117501233886</v>
      </c>
      <c r="AH1773" s="68">
        <v>1.6861663321466598</v>
      </c>
      <c r="AI1773" s="68">
        <v>1.6868151884197435</v>
      </c>
      <c r="AJ1773" s="68">
        <v>1.6865429379912094</v>
      </c>
      <c r="AK1773" s="68">
        <v>1.6853389748428889</v>
      </c>
      <c r="AL1773" s="68">
        <v>1.6831970608919222</v>
      </c>
      <c r="AM1773" s="68">
        <v>1.6801154154237534</v>
      </c>
      <c r="AN1773" s="68">
        <v>1.6760965425105496</v>
      </c>
      <c r="AO1773" s="68">
        <v>1.6711468780845273</v>
      </c>
      <c r="AP1773" s="68">
        <v>1.6652766475345131</v>
      </c>
      <c r="AQ1773" s="68">
        <v>1.6584995320271323</v>
      </c>
      <c r="AR1773" s="68">
        <v>1.6508323022147036</v>
      </c>
      <c r="AS1773" s="68">
        <v>1.6422945335074999</v>
      </c>
      <c r="AT1773" s="68">
        <v>1.6329084118436372</v>
      </c>
      <c r="AU1773" s="68">
        <v>1.6226984974133187</v>
      </c>
      <c r="AV1773" s="68">
        <v>1.6116914808918417</v>
      </c>
      <c r="AW1773" s="68">
        <v>1.5999159077182565</v>
      </c>
      <c r="AX1773" s="68">
        <v>1.587401786362564</v>
      </c>
      <c r="AY1773" s="68">
        <v>1.5741801823276205</v>
      </c>
      <c r="AZ1773" s="68">
        <v>1.5602830794002041</v>
      </c>
      <c r="BA1773" s="68">
        <v>1.5457431906919112</v>
      </c>
      <c r="BB1773" s="68">
        <v>1.5305936254103285</v>
      </c>
      <c r="BC1773" s="68">
        <v>1.5148677809640958</v>
      </c>
      <c r="BD1773" s="68">
        <v>1.498599310963987</v>
      </c>
      <c r="BE1773" s="68">
        <v>1.4818217483076765</v>
      </c>
      <c r="BF1773" s="68">
        <v>1.4645676188191439</v>
      </c>
      <c r="BG1773" s="68">
        <v>1.4468682767010379</v>
      </c>
      <c r="BH1773" s="68">
        <v>1.4287539954950057</v>
      </c>
      <c r="BI1773" s="68">
        <v>1.410254052508332</v>
      </c>
      <c r="BJ1773" s="68">
        <v>1.3913968054473522</v>
      </c>
      <c r="BK1773" s="68">
        <v>1.372209761885367</v>
      </c>
      <c r="BL1773" s="68">
        <v>1.3527194955521551</v>
      </c>
      <c r="BM1773" s="68">
        <v>1.3329508787433288</v>
      </c>
      <c r="BN1773" s="68">
        <v>1.3129267339066204</v>
      </c>
      <c r="BO1773" s="68">
        <v>1.2926680802782105</v>
      </c>
      <c r="BP1773" s="68">
        <v>1.2721943318219755</v>
      </c>
      <c r="BQ1773" s="68">
        <v>1.2515233461704742</v>
      </c>
      <c r="BR1773" s="68">
        <v>1.230671361135329</v>
      </c>
      <c r="BS1773" s="68">
        <v>1.2096530561595717</v>
      </c>
      <c r="BT1773" s="68">
        <v>1.1884816557819535</v>
      </c>
      <c r="BU1773" s="68">
        <v>1.1671690253543294</v>
      </c>
      <c r="BV1773" s="68">
        <v>1.1457257593005479</v>
      </c>
      <c r="BW1773" s="68">
        <v>1.1241612625862003</v>
      </c>
      <c r="BX1773" s="68">
        <v>1.1024838269391677</v>
      </c>
      <c r="BY1773" s="68">
        <v>1.0807007525913108</v>
      </c>
    </row>
    <row r="1774" spans="1:77">
      <c r="A1774" s="66">
        <v>44846</v>
      </c>
      <c r="B1774" s="68">
        <v>0.78828923136787821</v>
      </c>
      <c r="C1774" s="68">
        <v>0.93871757713395054</v>
      </c>
      <c r="D1774" s="68">
        <v>1.0496384841413049</v>
      </c>
      <c r="E1774" s="68">
        <v>1.1334601164690565</v>
      </c>
      <c r="F1774" s="68">
        <v>1.1983614929438726</v>
      </c>
      <c r="G1774" s="68">
        <v>1.2496093094842027</v>
      </c>
      <c r="H1774" s="68">
        <v>1.2908488311261854</v>
      </c>
      <c r="I1774" s="68">
        <v>1.3246451521085569</v>
      </c>
      <c r="J1774" s="68">
        <v>1.3528211509883821</v>
      </c>
      <c r="K1774" s="68">
        <v>1.3767084810654764</v>
      </c>
      <c r="L1774" s="68">
        <v>1.3973124335206282</v>
      </c>
      <c r="M1774" s="68">
        <v>1.4153947466209449</v>
      </c>
      <c r="N1774" s="68">
        <v>1.4315207852485485</v>
      </c>
      <c r="O1774" s="68">
        <v>1.4461111833632587</v>
      </c>
      <c r="P1774" s="68">
        <v>1.4594799307750659</v>
      </c>
      <c r="Q1774" s="68">
        <v>1.4718610320448657</v>
      </c>
      <c r="R1774" s="68">
        <v>1.4834265469056465</v>
      </c>
      <c r="S1774" s="68">
        <v>1.4942955895227528</v>
      </c>
      <c r="T1774" s="68">
        <v>1.5045431788509203</v>
      </c>
      <c r="U1774" s="68">
        <v>1.5142112728770301</v>
      </c>
      <c r="V1774" s="68">
        <v>1.523321091298004</v>
      </c>
      <c r="W1774" s="68">
        <v>1.531879939158554</v>
      </c>
      <c r="X1774" s="68">
        <v>1.53988400260306</v>
      </c>
      <c r="Y1774" s="68">
        <v>1.5473203350453966</v>
      </c>
      <c r="Z1774" s="68">
        <v>1.5541687525315564</v>
      </c>
      <c r="AA1774" s="68">
        <v>1.5604047076156116</v>
      </c>
      <c r="AB1774" s="68">
        <v>1.5660012888328732</v>
      </c>
      <c r="AC1774" s="68">
        <v>1.57093164312775</v>
      </c>
      <c r="AD1774" s="68">
        <v>1.5751700690526398</v>
      </c>
      <c r="AE1774" s="68">
        <v>1.5786918887818246</v>
      </c>
      <c r="AF1774" s="68">
        <v>1.5814733205396143</v>
      </c>
      <c r="AG1774" s="68">
        <v>1.5834922021409195</v>
      </c>
      <c r="AH1774" s="68">
        <v>1.5847297842835668</v>
      </c>
      <c r="AI1774" s="68">
        <v>1.5851708130408539</v>
      </c>
      <c r="AJ1774" s="68">
        <v>1.584803329593846</v>
      </c>
      <c r="AK1774" s="68">
        <v>1.5836186055341503</v>
      </c>
      <c r="AL1774" s="68">
        <v>1.5816108912733198</v>
      </c>
      <c r="AM1774" s="68">
        <v>1.5787775543274423</v>
      </c>
      <c r="AN1774" s="68">
        <v>1.5751189935207597</v>
      </c>
      <c r="AO1774" s="68">
        <v>1.5706384169689165</v>
      </c>
      <c r="AP1774" s="68">
        <v>1.5653418000168706</v>
      </c>
      <c r="AQ1774" s="68">
        <v>1.5592376552606724</v>
      </c>
      <c r="AR1774" s="68">
        <v>1.5523367644463564</v>
      </c>
      <c r="AS1774" s="68">
        <v>1.5446520048483077</v>
      </c>
      <c r="AT1774" s="68">
        <v>1.53619828910008</v>
      </c>
      <c r="AU1774" s="68">
        <v>1.526992402546693</v>
      </c>
      <c r="AV1774" s="68">
        <v>1.5170528197182653</v>
      </c>
      <c r="AW1774" s="68">
        <v>1.5063995349659873</v>
      </c>
      <c r="AX1774" s="68">
        <v>1.495053810247845</v>
      </c>
      <c r="AY1774" s="68">
        <v>1.4830378993595528</v>
      </c>
      <c r="AZ1774" s="68">
        <v>1.4703749327237916</v>
      </c>
      <c r="BA1774" s="68">
        <v>1.4570887636578491</v>
      </c>
      <c r="BB1774" s="68">
        <v>1.4432037173481602</v>
      </c>
      <c r="BC1774" s="68">
        <v>1.4287444994497072</v>
      </c>
      <c r="BD1774" s="68">
        <v>1.4137361584157064</v>
      </c>
      <c r="BE1774" s="68">
        <v>1.3982038072241552</v>
      </c>
      <c r="BF1774" s="68">
        <v>1.3821719964308607</v>
      </c>
      <c r="BG1774" s="68">
        <v>1.3656645912677019</v>
      </c>
      <c r="BH1774" s="68">
        <v>1.3487048246980218</v>
      </c>
      <c r="BI1774" s="68">
        <v>1.3313153468126098</v>
      </c>
      <c r="BJ1774" s="68">
        <v>1.313518269666049</v>
      </c>
      <c r="BK1774" s="68">
        <v>1.2953352078882707</v>
      </c>
      <c r="BL1774" s="68">
        <v>1.276787213633656</v>
      </c>
      <c r="BM1774" s="68">
        <v>1.2578942454635413</v>
      </c>
      <c r="BN1774" s="68">
        <v>1.2386749281932983</v>
      </c>
      <c r="BO1774" s="68">
        <v>1.2191467131280707</v>
      </c>
      <c r="BP1774" s="68">
        <v>1.1993260061095139</v>
      </c>
      <c r="BQ1774" s="68">
        <v>1.1792281894141057</v>
      </c>
      <c r="BR1774" s="68">
        <v>1.1588675570941105</v>
      </c>
      <c r="BS1774" s="68">
        <v>1.1382573509685332</v>
      </c>
      <c r="BT1774" s="68">
        <v>1.1174098304500877</v>
      </c>
      <c r="BU1774" s="68">
        <v>1.0963363371771964</v>
      </c>
      <c r="BV1774" s="68">
        <v>1.0750473546097188</v>
      </c>
      <c r="BW1774" s="68">
        <v>1.053552563040399</v>
      </c>
      <c r="BX1774" s="68">
        <v>1.0318608909406146</v>
      </c>
      <c r="BY1774" s="68">
        <v>1.0099805896619607</v>
      </c>
    </row>
    <row r="1775" spans="1:77">
      <c r="A1775" s="66">
        <v>44847</v>
      </c>
      <c r="B1775" s="68">
        <v>0.71179985910057131</v>
      </c>
      <c r="C1775" s="68">
        <v>0.87336465626133208</v>
      </c>
      <c r="D1775" s="68">
        <v>0.99480378038416639</v>
      </c>
      <c r="E1775" s="68">
        <v>1.0883090929402608</v>
      </c>
      <c r="F1775" s="68">
        <v>1.1620089979812913</v>
      </c>
      <c r="G1775" s="68">
        <v>1.2212104991477466</v>
      </c>
      <c r="H1775" s="68">
        <v>1.2696420471766883</v>
      </c>
      <c r="I1775" s="68">
        <v>1.3099465508301951</v>
      </c>
      <c r="J1775" s="68">
        <v>1.3440101305603647</v>
      </c>
      <c r="K1775" s="68">
        <v>1.3732217303604919</v>
      </c>
      <c r="L1775" s="68">
        <v>1.3986396703115567</v>
      </c>
      <c r="M1775" s="68">
        <v>1.4210730969091014</v>
      </c>
      <c r="N1775" s="68">
        <v>1.4411280910598041</v>
      </c>
      <c r="O1775" s="68">
        <v>1.4592608941692597</v>
      </c>
      <c r="P1775" s="68">
        <v>1.4758173393027441</v>
      </c>
      <c r="Q1775" s="68">
        <v>1.4910604507245879</v>
      </c>
      <c r="R1775" s="68">
        <v>1.5051890388773486</v>
      </c>
      <c r="S1775" s="68">
        <v>1.5183466981135745</v>
      </c>
      <c r="T1775" s="68">
        <v>1.5306309338059854</v>
      </c>
      <c r="U1775" s="68">
        <v>1.5421054430256322</v>
      </c>
      <c r="V1775" s="68">
        <v>1.5528134565500944</v>
      </c>
      <c r="W1775" s="68">
        <v>1.562783559862575</v>
      </c>
      <c r="X1775" s="68">
        <v>1.5720324531627246</v>
      </c>
      <c r="Y1775" s="68">
        <v>1.5805670742059081</v>
      </c>
      <c r="Z1775" s="68">
        <v>1.5883865024577299</v>
      </c>
      <c r="AA1775" s="68">
        <v>1.5954844020262255</v>
      </c>
      <c r="AB1775" s="68">
        <v>1.6018508794527746</v>
      </c>
      <c r="AC1775" s="68">
        <v>1.6074749871917025</v>
      </c>
      <c r="AD1775" s="68">
        <v>1.6123459215809084</v>
      </c>
      <c r="AE1775" s="68">
        <v>1.6164530398649819</v>
      </c>
      <c r="AF1775" s="68">
        <v>1.6197858546497337</v>
      </c>
      <c r="AG1775" s="68">
        <v>1.6223347850066594</v>
      </c>
      <c r="AH1775" s="68">
        <v>1.6240928449355285</v>
      </c>
      <c r="AI1775" s="68">
        <v>1.6250557734149904</v>
      </c>
      <c r="AJ1775" s="68">
        <v>1.6252218891216754</v>
      </c>
      <c r="AK1775" s="68">
        <v>1.6245920502890114</v>
      </c>
      <c r="AL1775" s="68">
        <v>1.6231694613657013</v>
      </c>
      <c r="AM1775" s="68">
        <v>1.6209597951688197</v>
      </c>
      <c r="AN1775" s="68">
        <v>1.617971127789398</v>
      </c>
      <c r="AO1775" s="68">
        <v>1.6142137291108993</v>
      </c>
      <c r="AP1775" s="68">
        <v>1.609699950862939</v>
      </c>
      <c r="AQ1775" s="68">
        <v>1.6044440344397222</v>
      </c>
      <c r="AR1775" s="68">
        <v>1.5984619104701334</v>
      </c>
      <c r="AS1775" s="68">
        <v>1.5917710397010227</v>
      </c>
      <c r="AT1775" s="68">
        <v>1.5843902976064439</v>
      </c>
      <c r="AU1775" s="68">
        <v>1.5763398436020486</v>
      </c>
      <c r="AV1775" s="68">
        <v>1.5676409876720376</v>
      </c>
      <c r="AW1775" s="68">
        <v>1.5583160317165778</v>
      </c>
      <c r="AX1775" s="68">
        <v>1.5483880121038029</v>
      </c>
      <c r="AY1775" s="68">
        <v>1.5378804263480552</v>
      </c>
      <c r="AZ1775" s="68">
        <v>1.5268171591886202</v>
      </c>
      <c r="BA1775" s="68">
        <v>1.5152223478819375</v>
      </c>
      <c r="BB1775" s="68">
        <v>1.5031201141591919</v>
      </c>
      <c r="BC1775" s="68">
        <v>1.4905344999493251</v>
      </c>
      <c r="BD1775" s="68">
        <v>1.4774894692811162</v>
      </c>
      <c r="BE1775" s="68">
        <v>1.4640087037259406</v>
      </c>
      <c r="BF1775" s="68">
        <v>1.4501151066065967</v>
      </c>
      <c r="BG1775" s="68">
        <v>1.4358307271242849</v>
      </c>
      <c r="BH1775" s="68">
        <v>1.4211768270870988</v>
      </c>
      <c r="BI1775" s="68">
        <v>1.4061739424251105</v>
      </c>
      <c r="BJ1775" s="68">
        <v>1.3908419390271416</v>
      </c>
      <c r="BK1775" s="68">
        <v>1.3752000633749624</v>
      </c>
      <c r="BL1775" s="68">
        <v>1.3592669079888169</v>
      </c>
      <c r="BM1775" s="68">
        <v>1.3430600132511283</v>
      </c>
      <c r="BN1775" s="68">
        <v>1.326595700713658</v>
      </c>
      <c r="BO1775" s="68">
        <v>1.3098892267734534</v>
      </c>
      <c r="BP1775" s="68">
        <v>1.2929549015197634</v>
      </c>
      <c r="BQ1775" s="68">
        <v>1.2758061045255449</v>
      </c>
      <c r="BR1775" s="68">
        <v>1.2584552177090971</v>
      </c>
      <c r="BS1775" s="68">
        <v>1.2409136567610839</v>
      </c>
      <c r="BT1775" s="68">
        <v>1.2231919352623937</v>
      </c>
      <c r="BU1775" s="68">
        <v>1.2052997240334649</v>
      </c>
      <c r="BV1775" s="68">
        <v>1.1872459058589924</v>
      </c>
      <c r="BW1775" s="68">
        <v>1.169038626003037</v>
      </c>
      <c r="BX1775" s="68">
        <v>1.1506853392778389</v>
      </c>
      <c r="BY1775" s="68">
        <v>1.1321928737412017</v>
      </c>
    </row>
    <row r="1776" spans="1:77">
      <c r="A1776" s="66">
        <v>44848</v>
      </c>
      <c r="B1776" s="68">
        <v>0.61981432882545606</v>
      </c>
      <c r="C1776" s="68">
        <v>0.76446693636975904</v>
      </c>
      <c r="D1776" s="68">
        <v>0.87588465425288764</v>
      </c>
      <c r="E1776" s="68">
        <v>0.96395704479249023</v>
      </c>
      <c r="F1776" s="68">
        <v>1.0353290927635079</v>
      </c>
      <c r="G1776" s="68">
        <v>1.0944011144389219</v>
      </c>
      <c r="H1776" s="68">
        <v>1.1443102323631709</v>
      </c>
      <c r="I1776" s="68">
        <v>1.1872961184832802</v>
      </c>
      <c r="J1776" s="68">
        <v>1.2249630977479049</v>
      </c>
      <c r="K1776" s="68">
        <v>1.2584983469568436</v>
      </c>
      <c r="L1776" s="68">
        <v>1.288812165110867</v>
      </c>
      <c r="M1776" s="68">
        <v>1.3166000157244093</v>
      </c>
      <c r="N1776" s="68">
        <v>1.3423763997772138</v>
      </c>
      <c r="O1776" s="68">
        <v>1.3665218443333562</v>
      </c>
      <c r="P1776" s="68">
        <v>1.3893181586710168</v>
      </c>
      <c r="Q1776" s="68">
        <v>1.4109731102900125</v>
      </c>
      <c r="R1776" s="68">
        <v>1.4316367935604941</v>
      </c>
      <c r="S1776" s="68">
        <v>1.4514087036392374</v>
      </c>
      <c r="T1776" s="68">
        <v>1.4703457607643131</v>
      </c>
      <c r="U1776" s="68">
        <v>1.4884743804127654</v>
      </c>
      <c r="V1776" s="68">
        <v>1.5058041991309949</v>
      </c>
      <c r="W1776" s="68">
        <v>1.5223335101884112</v>
      </c>
      <c r="X1776" s="68">
        <v>1.538051429716164</v>
      </c>
      <c r="Y1776" s="68">
        <v>1.5529395361807847</v>
      </c>
      <c r="Z1776" s="68">
        <v>1.5669734447066859</v>
      </c>
      <c r="AA1776" s="68">
        <v>1.5801251526901805</v>
      </c>
      <c r="AB1776" s="68">
        <v>1.5923648399743793</v>
      </c>
      <c r="AC1776" s="68">
        <v>1.603663717531377</v>
      </c>
      <c r="AD1776" s="68">
        <v>1.6139951925721647</v>
      </c>
      <c r="AE1776" s="68">
        <v>1.6233345912216068</v>
      </c>
      <c r="AF1776" s="68">
        <v>1.6316589082709132</v>
      </c>
      <c r="AG1776" s="68">
        <v>1.6389475571448802</v>
      </c>
      <c r="AH1776" s="68">
        <v>1.6451842604938245</v>
      </c>
      <c r="AI1776" s="68">
        <v>1.65035703859264</v>
      </c>
      <c r="AJ1776" s="68">
        <v>1.6544578942758987</v>
      </c>
      <c r="AK1776" s="68">
        <v>1.6574826305301689</v>
      </c>
      <c r="AL1776" s="68">
        <v>1.6594305272169074</v>
      </c>
      <c r="AM1776" s="68">
        <v>1.660304418155915</v>
      </c>
      <c r="AN1776" s="68">
        <v>1.6601105411507791</v>
      </c>
      <c r="AO1776" s="68">
        <v>1.6588582844997317</v>
      </c>
      <c r="AP1776" s="68">
        <v>1.6565601220679005</v>
      </c>
      <c r="AQ1776" s="68">
        <v>1.653231348818452</v>
      </c>
      <c r="AR1776" s="68">
        <v>1.6488897829396052</v>
      </c>
      <c r="AS1776" s="68">
        <v>1.6435555814600333</v>
      </c>
      <c r="AT1776" s="68">
        <v>1.637251184442301</v>
      </c>
      <c r="AU1776" s="68">
        <v>1.6300011328515835</v>
      </c>
      <c r="AV1776" s="68">
        <v>1.6218318655094441</v>
      </c>
      <c r="AW1776" s="68">
        <v>1.6127715405410838</v>
      </c>
      <c r="AX1776" s="68">
        <v>1.6028497110555429</v>
      </c>
      <c r="AY1776" s="68">
        <v>1.5920969597123766</v>
      </c>
      <c r="AZ1776" s="68">
        <v>1.5805447694406403</v>
      </c>
      <c r="BA1776" s="68">
        <v>1.5682253291256916</v>
      </c>
      <c r="BB1776" s="68">
        <v>1.5551712020838677</v>
      </c>
      <c r="BC1776" s="68">
        <v>1.5414152246183535</v>
      </c>
      <c r="BD1776" s="68">
        <v>1.5269904754515609</v>
      </c>
      <c r="BE1776" s="68">
        <v>1.5119299434588813</v>
      </c>
      <c r="BF1776" s="68">
        <v>1.4962657956449448</v>
      </c>
      <c r="BG1776" s="68">
        <v>1.4800292535190287</v>
      </c>
      <c r="BH1776" s="68">
        <v>1.4632506668460303</v>
      </c>
      <c r="BI1776" s="68">
        <v>1.4459595817514985</v>
      </c>
      <c r="BJ1776" s="68">
        <v>1.428184802540043</v>
      </c>
      <c r="BK1776" s="68">
        <v>1.4099544476434864</v>
      </c>
      <c r="BL1776" s="68">
        <v>1.391295870869464</v>
      </c>
      <c r="BM1776" s="68">
        <v>1.3722350294021661</v>
      </c>
      <c r="BN1776" s="68">
        <v>1.3527962247049343</v>
      </c>
      <c r="BO1776" s="68">
        <v>1.3330023217520424</v>
      </c>
      <c r="BP1776" s="68">
        <v>1.3128749126824748</v>
      </c>
      <c r="BQ1776" s="68">
        <v>1.292434294486104</v>
      </c>
      <c r="BR1776" s="68">
        <v>1.2716992819644612</v>
      </c>
      <c r="BS1776" s="68">
        <v>1.2506872349775178</v>
      </c>
      <c r="BT1776" s="68">
        <v>1.2294141549028159</v>
      </c>
      <c r="BU1776" s="68">
        <v>1.2078947740092989</v>
      </c>
      <c r="BV1776" s="68">
        <v>1.1861426378669764</v>
      </c>
      <c r="BW1776" s="68">
        <v>1.1641701814173571</v>
      </c>
      <c r="BX1776" s="68">
        <v>1.1419887995768587</v>
      </c>
      <c r="BY1776" s="68">
        <v>1.1196089273295886</v>
      </c>
    </row>
    <row r="1777" spans="1:77">
      <c r="A1777" s="66">
        <v>44851</v>
      </c>
      <c r="B1777" s="68">
        <v>-7.3245706334326907E-2</v>
      </c>
      <c r="C1777" s="68">
        <v>0.15033646862289243</v>
      </c>
      <c r="D1777" s="68">
        <v>0.31463583583581817</v>
      </c>
      <c r="E1777" s="68">
        <v>0.43908034721118389</v>
      </c>
      <c r="F1777" s="68">
        <v>0.53611304618677724</v>
      </c>
      <c r="G1777" s="68">
        <v>0.61356005264208002</v>
      </c>
      <c r="H1777" s="68">
        <v>0.67669605892708384</v>
      </c>
      <c r="I1777" s="68">
        <v>0.72918288106978402</v>
      </c>
      <c r="J1777" s="68">
        <v>0.7736092065788932</v>
      </c>
      <c r="K1777" s="68">
        <v>0.81184841956597376</v>
      </c>
      <c r="L1777" s="68">
        <v>0.84530073300041453</v>
      </c>
      <c r="M1777" s="68">
        <v>0.87502052643335759</v>
      </c>
      <c r="N1777" s="68">
        <v>0.90179241975810454</v>
      </c>
      <c r="O1777" s="68">
        <v>0.92620338105564903</v>
      </c>
      <c r="P1777" s="68">
        <v>0.94869474011648125</v>
      </c>
      <c r="Q1777" s="68">
        <v>0.96959859513616264</v>
      </c>
      <c r="R1777" s="68">
        <v>0.98916282582812798</v>
      </c>
      <c r="S1777" s="68">
        <v>1.0075655386617484</v>
      </c>
      <c r="T1777" s="68">
        <v>1.0249279707332966</v>
      </c>
      <c r="U1777" s="68">
        <v>1.0413296318726448</v>
      </c>
      <c r="V1777" s="68">
        <v>1.0568240936605173</v>
      </c>
      <c r="W1777" s="68">
        <v>1.0714458501388662</v>
      </c>
      <c r="X1777" s="68">
        <v>1.0852138772318523</v>
      </c>
      <c r="Y1777" s="68">
        <v>1.0981344044338415</v>
      </c>
      <c r="Z1777" s="68">
        <v>1.1102033335060766</v>
      </c>
      <c r="AA1777" s="68">
        <v>1.1214090328413377</v>
      </c>
      <c r="AB1777" s="68">
        <v>1.1317346527794054</v>
      </c>
      <c r="AC1777" s="68">
        <v>1.1411616351498464</v>
      </c>
      <c r="AD1777" s="68">
        <v>1.1496713470487196</v>
      </c>
      <c r="AE1777" s="68">
        <v>1.1572451383375053</v>
      </c>
      <c r="AF1777" s="68">
        <v>1.1638643696273325</v>
      </c>
      <c r="AG1777" s="68">
        <v>1.1695114345198148</v>
      </c>
      <c r="AH1777" s="68">
        <v>1.1741719040937459</v>
      </c>
      <c r="AI1777" s="68">
        <v>1.1778346773444655</v>
      </c>
      <c r="AJ1777" s="68">
        <v>1.1804918564298323</v>
      </c>
      <c r="AK1777" s="68">
        <v>1.1821387464222108</v>
      </c>
      <c r="AL1777" s="68">
        <v>1.1827736305977885</v>
      </c>
      <c r="AM1777" s="68">
        <v>1.1823979749770022</v>
      </c>
      <c r="AN1777" s="68">
        <v>1.1810163555969673</v>
      </c>
      <c r="AO1777" s="68">
        <v>1.1786362998558593</v>
      </c>
      <c r="AP1777" s="68">
        <v>1.1752683775245452</v>
      </c>
      <c r="AQ1777" s="68">
        <v>1.1709259728858556</v>
      </c>
      <c r="AR1777" s="68">
        <v>1.1656249891094297</v>
      </c>
      <c r="AS1777" s="68">
        <v>1.1593837207457593</v>
      </c>
      <c r="AT1777" s="68">
        <v>1.1522229202269505</v>
      </c>
      <c r="AU1777" s="68">
        <v>1.1441656294880356</v>
      </c>
      <c r="AV1777" s="68">
        <v>1.1352369720240205</v>
      </c>
      <c r="AW1777" s="68">
        <v>1.1254640239673483</v>
      </c>
      <c r="AX1777" s="68">
        <v>1.1148755008002582</v>
      </c>
      <c r="AY1777" s="68">
        <v>1.1035013693938265</v>
      </c>
      <c r="AZ1777" s="68">
        <v>1.0913726988966528</v>
      </c>
      <c r="BA1777" s="68">
        <v>1.0785214519126081</v>
      </c>
      <c r="BB1777" s="68">
        <v>1.0649801480745071</v>
      </c>
      <c r="BC1777" s="68">
        <v>1.0507817506874528</v>
      </c>
      <c r="BD1777" s="68">
        <v>1.0359596206050345</v>
      </c>
      <c r="BE1777" s="68">
        <v>1.0205471292139918</v>
      </c>
      <c r="BF1777" s="68">
        <v>1.0045768293692798</v>
      </c>
      <c r="BG1777" s="68">
        <v>0.98808031147350017</v>
      </c>
      <c r="BH1777" s="68">
        <v>0.97108827849477408</v>
      </c>
      <c r="BI1777" s="68">
        <v>0.95363061529755766</v>
      </c>
      <c r="BJ1777" s="68">
        <v>0.93573645157369278</v>
      </c>
      <c r="BK1777" s="68">
        <v>0.91743421874287601</v>
      </c>
      <c r="BL1777" s="68">
        <v>0.89875155165108633</v>
      </c>
      <c r="BM1777" s="68">
        <v>0.87971456151981153</v>
      </c>
      <c r="BN1777" s="68">
        <v>0.8603475402687154</v>
      </c>
      <c r="BO1777" s="68">
        <v>0.84067320435338866</v>
      </c>
      <c r="BP1777" s="68">
        <v>0.8207128753204429</v>
      </c>
      <c r="BQ1777" s="68">
        <v>0.80048646320589067</v>
      </c>
      <c r="BR1777" s="68">
        <v>0.78001228366117192</v>
      </c>
      <c r="BS1777" s="68">
        <v>0.75930709273801744</v>
      </c>
      <c r="BT1777" s="68">
        <v>0.73838619034527853</v>
      </c>
      <c r="BU1777" s="68">
        <v>0.71726351604781324</v>
      </c>
      <c r="BV1777" s="68">
        <v>0.69595173740049909</v>
      </c>
      <c r="BW1777" s="68">
        <v>0.67446233148734558</v>
      </c>
      <c r="BX1777" s="68">
        <v>0.6528056608858358</v>
      </c>
      <c r="BY1777" s="68">
        <v>0.63099107259740483</v>
      </c>
    </row>
    <row r="1778" spans="1:77">
      <c r="A1778" s="66">
        <v>44852</v>
      </c>
      <c r="B1778" s="68">
        <v>-0.33325169796554965</v>
      </c>
      <c r="C1778" s="68">
        <v>-8.7658354941088742E-2</v>
      </c>
      <c r="D1778" s="68">
        <v>9.1867346810755937E-2</v>
      </c>
      <c r="E1778" s="68">
        <v>0.22697754529835498</v>
      </c>
      <c r="F1778" s="68">
        <v>0.33151550193752022</v>
      </c>
      <c r="G1778" s="68">
        <v>0.41419211620564178</v>
      </c>
      <c r="H1778" s="68">
        <v>0.48088208793594356</v>
      </c>
      <c r="I1778" s="68">
        <v>0.53566773744126872</v>
      </c>
      <c r="J1778" s="68">
        <v>0.58143885377510607</v>
      </c>
      <c r="K1778" s="68">
        <v>0.620286759883383</v>
      </c>
      <c r="L1778" s="68">
        <v>0.65376883281825393</v>
      </c>
      <c r="M1778" s="68">
        <v>0.68305619419126773</v>
      </c>
      <c r="N1778" s="68">
        <v>0.70902480921946043</v>
      </c>
      <c r="O1778" s="68">
        <v>0.73233503284568913</v>
      </c>
      <c r="P1778" s="68">
        <v>0.75348834920748531</v>
      </c>
      <c r="Q1778" s="68">
        <v>0.77286708682343686</v>
      </c>
      <c r="R1778" s="68">
        <v>0.79076196814887179</v>
      </c>
      <c r="S1778" s="68">
        <v>0.80738910633815519</v>
      </c>
      <c r="T1778" s="68">
        <v>0.82290441574618145</v>
      </c>
      <c r="U1778" s="68">
        <v>0.83741916817185691</v>
      </c>
      <c r="V1778" s="68">
        <v>0.85101518694751621</v>
      </c>
      <c r="W1778" s="68">
        <v>0.86375159301899407</v>
      </c>
      <c r="X1778" s="68">
        <v>0.87566896615442069</v>
      </c>
      <c r="Y1778" s="68">
        <v>0.88679265620446868</v>
      </c>
      <c r="Z1778" s="68">
        <v>0.89713552707031119</v>
      </c>
      <c r="AA1778" s="68">
        <v>0.9067006040638963</v>
      </c>
      <c r="AB1778" s="68">
        <v>0.91548349345687663</v>
      </c>
      <c r="AC1778" s="68">
        <v>0.92347617005494498</v>
      </c>
      <c r="AD1778" s="68">
        <v>0.93066885697337731</v>
      </c>
      <c r="AE1778" s="68">
        <v>0.93705032726517901</v>
      </c>
      <c r="AF1778" s="68">
        <v>0.94260813589590242</v>
      </c>
      <c r="AG1778" s="68">
        <v>0.94732976076323239</v>
      </c>
      <c r="AH1778" s="68">
        <v>0.95120475496426915</v>
      </c>
      <c r="AI1778" s="68">
        <v>0.95422499889238299</v>
      </c>
      <c r="AJ1778" s="68">
        <v>0.9563846608340244</v>
      </c>
      <c r="AK1778" s="68">
        <v>0.95768025006179902</v>
      </c>
      <c r="AL1778" s="68">
        <v>0.9581104784802672</v>
      </c>
      <c r="AM1778" s="68">
        <v>0.95767650105674151</v>
      </c>
      <c r="AN1778" s="68">
        <v>0.95638189588318556</v>
      </c>
      <c r="AO1778" s="68">
        <v>0.954232558040776</v>
      </c>
      <c r="AP1778" s="68">
        <v>0.95123680170386926</v>
      </c>
      <c r="AQ1778" s="68">
        <v>0.94740518428565079</v>
      </c>
      <c r="AR1778" s="68">
        <v>0.9427502711322977</v>
      </c>
      <c r="AS1778" s="68">
        <v>0.93728654392022548</v>
      </c>
      <c r="AT1778" s="68">
        <v>0.93103047244538817</v>
      </c>
      <c r="AU1778" s="68">
        <v>0.9240003815860196</v>
      </c>
      <c r="AV1778" s="68">
        <v>0.91621628553046675</v>
      </c>
      <c r="AW1778" s="68">
        <v>0.9076997949135166</v>
      </c>
      <c r="AX1778" s="68">
        <v>0.89847385717941175</v>
      </c>
      <c r="AY1778" s="68">
        <v>0.88856242938315699</v>
      </c>
      <c r="AZ1778" s="68">
        <v>0.87799035591836516</v>
      </c>
      <c r="BA1778" s="68">
        <v>0.86678317778279979</v>
      </c>
      <c r="BB1778" s="68">
        <v>0.85496681402511565</v>
      </c>
      <c r="BC1778" s="68">
        <v>0.84256746482566935</v>
      </c>
      <c r="BD1778" s="68">
        <v>0.82961158081491537</v>
      </c>
      <c r="BE1778" s="68">
        <v>0.81612556710041662</v>
      </c>
      <c r="BF1778" s="68">
        <v>0.80213515105653821</v>
      </c>
      <c r="BG1778" s="68">
        <v>0.78766527789736429</v>
      </c>
      <c r="BH1778" s="68">
        <v>0.77274017175895271</v>
      </c>
      <c r="BI1778" s="68">
        <v>0.75738339203355542</v>
      </c>
      <c r="BJ1778" s="68">
        <v>0.74161788450375621</v>
      </c>
      <c r="BK1778" s="68">
        <v>0.72546602758689449</v>
      </c>
      <c r="BL1778" s="68">
        <v>0.70894956479718685</v>
      </c>
      <c r="BM1778" s="68">
        <v>0.69208908546687042</v>
      </c>
      <c r="BN1778" s="68">
        <v>0.67490382431343943</v>
      </c>
      <c r="BO1778" s="68">
        <v>0.65741186419771602</v>
      </c>
      <c r="BP1778" s="68">
        <v>0.63963027978298514</v>
      </c>
      <c r="BQ1778" s="68">
        <v>0.62157513236765494</v>
      </c>
      <c r="BR1778" s="68">
        <v>0.60326135497091304</v>
      </c>
      <c r="BS1778" s="68">
        <v>0.5847027811004617</v>
      </c>
      <c r="BT1778" s="68">
        <v>0.56591221773042999</v>
      </c>
      <c r="BU1778" s="68">
        <v>0.54690151283647026</v>
      </c>
      <c r="BV1778" s="68">
        <v>0.52768161766839405</v>
      </c>
      <c r="BW1778" s="68">
        <v>0.50826264423258982</v>
      </c>
      <c r="BX1778" s="68">
        <v>0.48865391873751296</v>
      </c>
      <c r="BY1778" s="68">
        <v>0.46886404588344666</v>
      </c>
    </row>
    <row r="1779" spans="1:77">
      <c r="A1779" s="66">
        <v>44853</v>
      </c>
      <c r="B1779" s="68">
        <v>-0.96571640063528741</v>
      </c>
      <c r="C1779" s="68">
        <v>-0.63288402437563118</v>
      </c>
      <c r="D1779" s="68">
        <v>-0.39063910297980986</v>
      </c>
      <c r="E1779" s="68">
        <v>-0.20941845326027439</v>
      </c>
      <c r="F1779" s="68">
        <v>-7.0423687091315648E-2</v>
      </c>
      <c r="G1779" s="68">
        <v>3.8164799196257759E-2</v>
      </c>
      <c r="H1779" s="68">
        <v>0.12431620697092129</v>
      </c>
      <c r="I1779" s="68">
        <v>0.19359172197210664</v>
      </c>
      <c r="J1779" s="68">
        <v>0.24995491498469036</v>
      </c>
      <c r="K1779" s="68">
        <v>0.2962877896147475</v>
      </c>
      <c r="L1779" s="68">
        <v>0.33474095168216339</v>
      </c>
      <c r="M1779" s="68">
        <v>0.36694164877341801</v>
      </c>
      <c r="N1779" s="68">
        <v>0.39412554441696362</v>
      </c>
      <c r="O1779" s="68">
        <v>0.41724312489807991</v>
      </c>
      <c r="P1779" s="68">
        <v>0.43703474584403779</v>
      </c>
      <c r="Q1779" s="68">
        <v>0.45408316209134558</v>
      </c>
      <c r="R1779" s="68">
        <v>0.46885018851917692</v>
      </c>
      <c r="S1779" s="68">
        <v>0.48170022120857853</v>
      </c>
      <c r="T1779" s="68">
        <v>0.49291955241235891</v>
      </c>
      <c r="U1779" s="68">
        <v>0.50273519051160886</v>
      </c>
      <c r="V1779" s="68">
        <v>0.51133053852548338</v>
      </c>
      <c r="W1779" s="68">
        <v>0.518852812241691</v>
      </c>
      <c r="X1779" s="68">
        <v>0.52541949852744385</v>
      </c>
      <c r="Y1779" s="68">
        <v>0.53112366371370046</v>
      </c>
      <c r="Z1779" s="68">
        <v>0.53603804949972744</v>
      </c>
      <c r="AA1779" s="68">
        <v>0.54021792144312142</v>
      </c>
      <c r="AB1779" s="68">
        <v>0.54370402544341589</v>
      </c>
      <c r="AC1779" s="68">
        <v>0.54652677678950368</v>
      </c>
      <c r="AD1779" s="68">
        <v>0.54870879297812636</v>
      </c>
      <c r="AE1779" s="68">
        <v>0.55026607180762077</v>
      </c>
      <c r="AF1779" s="68">
        <v>0.55120895501381328</v>
      </c>
      <c r="AG1779" s="68">
        <v>0.55154360047297191</v>
      </c>
      <c r="AH1779" s="68">
        <v>0.55127404244331524</v>
      </c>
      <c r="AI1779" s="68">
        <v>0.55040284206371837</v>
      </c>
      <c r="AJ1779" s="68">
        <v>0.54893160332291335</v>
      </c>
      <c r="AK1779" s="68">
        <v>0.5468615180746248</v>
      </c>
      <c r="AL1779" s="68">
        <v>0.54419358333289114</v>
      </c>
      <c r="AM1779" s="68">
        <v>0.54092916565715166</v>
      </c>
      <c r="AN1779" s="68">
        <v>0.5370702405002008</v>
      </c>
      <c r="AO1779" s="68">
        <v>0.53261955171330821</v>
      </c>
      <c r="AP1779" s="68">
        <v>0.5275810122510628</v>
      </c>
      <c r="AQ1779" s="68">
        <v>0.52195969328030434</v>
      </c>
      <c r="AR1779" s="68">
        <v>0.51576170572599778</v>
      </c>
      <c r="AS1779" s="68">
        <v>0.5089942586149111</v>
      </c>
      <c r="AT1779" s="68">
        <v>0.5016659213751451</v>
      </c>
      <c r="AU1779" s="68">
        <v>0.49378657871668374</v>
      </c>
      <c r="AV1779" s="68">
        <v>0.48536733357772532</v>
      </c>
      <c r="AW1779" s="68">
        <v>0.47642053830980219</v>
      </c>
      <c r="AX1779" s="68">
        <v>0.46695965580119853</v>
      </c>
      <c r="AY1779" s="68">
        <v>0.45699902298796241</v>
      </c>
      <c r="AZ1779" s="68">
        <v>0.44655375141817949</v>
      </c>
      <c r="BA1779" s="68">
        <v>0.43563958782620843</v>
      </c>
      <c r="BB1779" s="68">
        <v>0.4242726981724611</v>
      </c>
      <c r="BC1779" s="68">
        <v>0.41246959198982164</v>
      </c>
      <c r="BD1779" s="68">
        <v>0.40024708848045587</v>
      </c>
      <c r="BE1779" s="68">
        <v>0.38762210152296384</v>
      </c>
      <c r="BF1779" s="68">
        <v>0.37461119992333286</v>
      </c>
      <c r="BG1779" s="68">
        <v>0.36123052860060778</v>
      </c>
      <c r="BH1779" s="68">
        <v>0.34749584158993463</v>
      </c>
      <c r="BI1779" s="68">
        <v>0.33342253258036492</v>
      </c>
      <c r="BJ1779" s="68">
        <v>0.31902566263378657</v>
      </c>
      <c r="BK1779" s="68">
        <v>0.30431998520775527</v>
      </c>
      <c r="BL1779" s="68">
        <v>0.28931989371302891</v>
      </c>
      <c r="BM1779" s="68">
        <v>0.27403906499761488</v>
      </c>
      <c r="BN1779" s="68">
        <v>0.25849032630975594</v>
      </c>
      <c r="BO1779" s="68">
        <v>0.2426858115320738</v>
      </c>
      <c r="BP1779" s="68">
        <v>0.2266370648608626</v>
      </c>
      <c r="BQ1779" s="68">
        <v>0.21035504484614764</v>
      </c>
      <c r="BR1779" s="68">
        <v>0.19385007309884061</v>
      </c>
      <c r="BS1779" s="68">
        <v>0.17713185409623325</v>
      </c>
      <c r="BT1779" s="68">
        <v>0.16020951617254783</v>
      </c>
      <c r="BU1779" s="68">
        <v>0.14309164942308561</v>
      </c>
      <c r="BV1779" s="68">
        <v>0.12578634065480881</v>
      </c>
      <c r="BW1779" s="68">
        <v>0.10830120564841089</v>
      </c>
      <c r="BX1779" s="68">
        <v>9.0643418993731323E-2</v>
      </c>
      <c r="BY1779" s="68">
        <v>7.2819742727205192E-2</v>
      </c>
    </row>
    <row r="1780" spans="1:77">
      <c r="A1780" s="66">
        <v>44854</v>
      </c>
      <c r="B1780" s="68">
        <v>-0.93011281527110723</v>
      </c>
      <c r="C1780" s="68">
        <v>-0.60256820353435658</v>
      </c>
      <c r="D1780" s="68">
        <v>-0.36682387431995728</v>
      </c>
      <c r="E1780" s="68">
        <v>-0.19267897746613255</v>
      </c>
      <c r="F1780" s="68">
        <v>-6.0984108417402018E-2</v>
      </c>
      <c r="G1780" s="68">
        <v>4.027947960979418E-2</v>
      </c>
      <c r="H1780" s="68">
        <v>0.11919777534035769</v>
      </c>
      <c r="I1780" s="68">
        <v>0.18140350686641812</v>
      </c>
      <c r="J1780" s="68">
        <v>0.23090376012258515</v>
      </c>
      <c r="K1780" s="68">
        <v>0.27060155317829687</v>
      </c>
      <c r="L1780" s="68">
        <v>0.30264899752871938</v>
      </c>
      <c r="M1780" s="68">
        <v>0.32866633607512846</v>
      </c>
      <c r="N1780" s="68">
        <v>0.34988300058217925</v>
      </c>
      <c r="O1780" s="68">
        <v>0.36724455357499453</v>
      </c>
      <c r="P1780" s="68">
        <v>0.38148739074067206</v>
      </c>
      <c r="Q1780" s="68">
        <v>0.3931910310835961</v>
      </c>
      <c r="R1780" s="68">
        <v>0.40281501455914132</v>
      </c>
      <c r="S1780" s="68">
        <v>0.4107241129941922</v>
      </c>
      <c r="T1780" s="68">
        <v>0.41720799051715707</v>
      </c>
      <c r="U1780" s="68">
        <v>0.4224985769452802</v>
      </c>
      <c r="V1780" s="68">
        <v>0.42678407355466064</v>
      </c>
      <c r="W1780" s="68">
        <v>0.4302166178965991</v>
      </c>
      <c r="X1780" s="68">
        <v>0.43291879302978642</v>
      </c>
      <c r="Y1780" s="68">
        <v>0.43498890478564761</v>
      </c>
      <c r="Z1780" s="68">
        <v>0.4365050674542344</v>
      </c>
      <c r="AA1780" s="68">
        <v>0.43752810468464598</v>
      </c>
      <c r="AB1780" s="68">
        <v>0.43810443911618052</v>
      </c>
      <c r="AC1780" s="68">
        <v>0.43826987831692549</v>
      </c>
      <c r="AD1780" s="68">
        <v>0.43805198776005699</v>
      </c>
      <c r="AE1780" s="68">
        <v>0.43747132714824233</v>
      </c>
      <c r="AF1780" s="68">
        <v>0.4365424652431279</v>
      </c>
      <c r="AG1780" s="68">
        <v>0.43527533465079432</v>
      </c>
      <c r="AH1780" s="68">
        <v>0.43367698245304237</v>
      </c>
      <c r="AI1780" s="68">
        <v>0.43175222463593188</v>
      </c>
      <c r="AJ1780" s="68">
        <v>0.42950416120764984</v>
      </c>
      <c r="AK1780" s="68">
        <v>0.42693468505342436</v>
      </c>
      <c r="AL1780" s="68">
        <v>0.42404474756156924</v>
      </c>
      <c r="AM1780" s="68">
        <v>0.42083485625464351</v>
      </c>
      <c r="AN1780" s="68">
        <v>0.41730532468007708</v>
      </c>
      <c r="AO1780" s="68">
        <v>0.41345643517611047</v>
      </c>
      <c r="AP1780" s="68">
        <v>0.40928873630907581</v>
      </c>
      <c r="AQ1780" s="68">
        <v>0.40480308327127662</v>
      </c>
      <c r="AR1780" s="68">
        <v>0.40000060791395764</v>
      </c>
      <c r="AS1780" s="68">
        <v>0.39488278024180223</v>
      </c>
      <c r="AT1780" s="68">
        <v>0.38945157430382898</v>
      </c>
      <c r="AU1780" s="68">
        <v>0.38370946580736054</v>
      </c>
      <c r="AV1780" s="68">
        <v>0.37765939519240094</v>
      </c>
      <c r="AW1780" s="68">
        <v>0.37130477668153511</v>
      </c>
      <c r="AX1780" s="68">
        <v>0.36464940979817984</v>
      </c>
      <c r="AY1780" s="68">
        <v>0.3576973466133615</v>
      </c>
      <c r="AZ1780" s="68">
        <v>0.35045285413576888</v>
      </c>
      <c r="BA1780" s="68">
        <v>0.34292032633835096</v>
      </c>
      <c r="BB1780" s="68">
        <v>0.33510411806927581</v>
      </c>
      <c r="BC1780" s="68">
        <v>0.32700851071931702</v>
      </c>
      <c r="BD1780" s="68">
        <v>0.31863771744062025</v>
      </c>
      <c r="BE1780" s="68">
        <v>0.30999585677035157</v>
      </c>
      <c r="BF1780" s="68">
        <v>0.30108688806780037</v>
      </c>
      <c r="BG1780" s="68">
        <v>0.29191460673371983</v>
      </c>
      <c r="BH1780" s="68">
        <v>0.28248265712181625</v>
      </c>
      <c r="BI1780" s="68">
        <v>0.27279454433929967</v>
      </c>
      <c r="BJ1780" s="68">
        <v>0.26285364495815239</v>
      </c>
      <c r="BK1780" s="68">
        <v>0.25266321677222564</v>
      </c>
      <c r="BL1780" s="68">
        <v>0.24222641554144594</v>
      </c>
      <c r="BM1780" s="68">
        <v>0.23154634199860488</v>
      </c>
      <c r="BN1780" s="68">
        <v>0.2206260764205254</v>
      </c>
      <c r="BO1780" s="68">
        <v>0.20946873019229714</v>
      </c>
      <c r="BP1780" s="68">
        <v>0.19807747138554316</v>
      </c>
      <c r="BQ1780" s="68">
        <v>0.186455579210001</v>
      </c>
      <c r="BR1780" s="68">
        <v>0.17460656954881681</v>
      </c>
      <c r="BS1780" s="68">
        <v>0.16253421236294394</v>
      </c>
      <c r="BT1780" s="68">
        <v>0.15024251496181742</v>
      </c>
      <c r="BU1780" s="68">
        <v>0.13773570638832447</v>
      </c>
      <c r="BV1780" s="68">
        <v>0.12501822302052781</v>
      </c>
      <c r="BW1780" s="68">
        <v>0.11209469528094843</v>
      </c>
      <c r="BX1780" s="68">
        <v>9.8969934865529269E-2</v>
      </c>
      <c r="BY1780" s="68">
        <v>8.5648901925067245E-2</v>
      </c>
    </row>
    <row r="1781" spans="1:77">
      <c r="A1781" s="66">
        <v>44855</v>
      </c>
      <c r="B1781" s="68">
        <v>-0.6576970002769994</v>
      </c>
      <c r="C1781" s="68">
        <v>-0.33909765224366567</v>
      </c>
      <c r="D1781" s="68">
        <v>-0.11299764838963365</v>
      </c>
      <c r="E1781" s="68">
        <v>5.0907624018638881E-2</v>
      </c>
      <c r="F1781" s="68">
        <v>0.17185561772063507</v>
      </c>
      <c r="G1781" s="68">
        <v>0.26200843782005684</v>
      </c>
      <c r="H1781" s="68">
        <v>0.32961747742335917</v>
      </c>
      <c r="I1781" s="68">
        <v>0.3804619026100286</v>
      </c>
      <c r="J1781" s="68">
        <v>0.4186680101790064</v>
      </c>
      <c r="K1781" s="68">
        <v>0.44723458728187876</v>
      </c>
      <c r="L1781" s="68">
        <v>0.46838849549508954</v>
      </c>
      <c r="M1781" s="68">
        <v>0.48380730082148388</v>
      </c>
      <c r="N1781" s="68">
        <v>0.49476389968786472</v>
      </c>
      <c r="O1781" s="68">
        <v>0.5022372273195842</v>
      </c>
      <c r="P1781" s="68">
        <v>0.50698961593972214</v>
      </c>
      <c r="Q1781" s="68">
        <v>0.50962094316237116</v>
      </c>
      <c r="R1781" s="68">
        <v>0.5106067238341323</v>
      </c>
      <c r="S1781" s="68">
        <v>0.51032381724725639</v>
      </c>
      <c r="T1781" s="68">
        <v>0.50907073201465314</v>
      </c>
      <c r="U1781" s="68">
        <v>0.5070853897908375</v>
      </c>
      <c r="V1781" s="68">
        <v>0.50455862242328453</v>
      </c>
      <c r="W1781" s="68">
        <v>0.50164187959249484</v>
      </c>
      <c r="X1781" s="68">
        <v>0.49845431511643135</v>
      </c>
      <c r="Y1781" s="68">
        <v>0.49508855326487228</v>
      </c>
      <c r="Z1781" s="68">
        <v>0.49161504912486342</v>
      </c>
      <c r="AA1781" s="68">
        <v>0.48808483044958123</v>
      </c>
      <c r="AB1781" s="68">
        <v>0.48453250543560683</v>
      </c>
      <c r="AC1781" s="68">
        <v>0.48098028874204912</v>
      </c>
      <c r="AD1781" s="68">
        <v>0.47744058356514324</v>
      </c>
      <c r="AE1781" s="68">
        <v>0.47391744541102604</v>
      </c>
      <c r="AF1781" s="68">
        <v>0.4704077899130974</v>
      </c>
      <c r="AG1781" s="68">
        <v>0.46690291651976679</v>
      </c>
      <c r="AH1781" s="68">
        <v>0.4633903704426956</v>
      </c>
      <c r="AI1781" s="68">
        <v>0.45985470952006446</v>
      </c>
      <c r="AJ1781" s="68">
        <v>0.45627830171451234</v>
      </c>
      <c r="AK1781" s="68">
        <v>0.4526421143827547</v>
      </c>
      <c r="AL1781" s="68">
        <v>0.44892609118781185</v>
      </c>
      <c r="AM1781" s="68">
        <v>0.4451099294006301</v>
      </c>
      <c r="AN1781" s="68">
        <v>0.44117343727840486</v>
      </c>
      <c r="AO1781" s="68">
        <v>0.43709686869489989</v>
      </c>
      <c r="AP1781" s="68">
        <v>0.43286158537431069</v>
      </c>
      <c r="AQ1781" s="68">
        <v>0.42845009773694659</v>
      </c>
      <c r="AR1781" s="68">
        <v>0.42384595056430502</v>
      </c>
      <c r="AS1781" s="68">
        <v>0.41903387712637846</v>
      </c>
      <c r="AT1781" s="68">
        <v>0.41400023802160391</v>
      </c>
      <c r="AU1781" s="68">
        <v>0.40873298745957176</v>
      </c>
      <c r="AV1781" s="68">
        <v>0.4032215670777487</v>
      </c>
      <c r="AW1781" s="68">
        <v>0.39745699208016583</v>
      </c>
      <c r="AX1781" s="68">
        <v>0.39143180089925655</v>
      </c>
      <c r="AY1781" s="68">
        <v>0.38513989731320164</v>
      </c>
      <c r="AZ1781" s="68">
        <v>0.37857642277998538</v>
      </c>
      <c r="BA1781" s="68">
        <v>0.37173760956766161</v>
      </c>
      <c r="BB1781" s="68">
        <v>0.36462060610762964</v>
      </c>
      <c r="BC1781" s="68">
        <v>0.35722337955372846</v>
      </c>
      <c r="BD1781" s="68">
        <v>0.34954464539627</v>
      </c>
      <c r="BE1781" s="68">
        <v>0.34158377074508517</v>
      </c>
      <c r="BF1781" s="68">
        <v>0.33334064622660869</v>
      </c>
      <c r="BG1781" s="68">
        <v>0.32481562628209165</v>
      </c>
      <c r="BH1781" s="68">
        <v>0.31600949226910552</v>
      </c>
      <c r="BI1781" s="68">
        <v>0.30692341910870513</v>
      </c>
      <c r="BJ1781" s="68">
        <v>0.29755894501131452</v>
      </c>
      <c r="BK1781" s="68">
        <v>0.28791794395669618</v>
      </c>
      <c r="BL1781" s="68">
        <v>0.27800260127499871</v>
      </c>
      <c r="BM1781" s="68">
        <v>0.26781539384957176</v>
      </c>
      <c r="BN1781" s="68">
        <v>0.25735908020322995</v>
      </c>
      <c r="BO1781" s="68">
        <v>0.24663672747908463</v>
      </c>
      <c r="BP1781" s="68">
        <v>0.23565171449146941</v>
      </c>
      <c r="BQ1781" s="68">
        <v>0.2244077307872111</v>
      </c>
      <c r="BR1781" s="68">
        <v>0.21290879979467647</v>
      </c>
      <c r="BS1781" s="68">
        <v>0.20115926697384542</v>
      </c>
      <c r="BT1781" s="68">
        <v>0.18916377840652249</v>
      </c>
      <c r="BU1781" s="68">
        <v>0.17692726101858033</v>
      </c>
      <c r="BV1781" s="68">
        <v>0.16445490434333418</v>
      </c>
      <c r="BW1781" s="68">
        <v>0.15175214368773118</v>
      </c>
      <c r="BX1781" s="68">
        <v>0.1388246434879615</v>
      </c>
      <c r="BY1781" s="68">
        <v>0.12567823861708241</v>
      </c>
    </row>
    <row r="1782" spans="1:77">
      <c r="A1782" s="66">
        <v>44858</v>
      </c>
      <c r="B1782" s="68">
        <v>-1.0027035983043497</v>
      </c>
      <c r="C1782" s="68">
        <v>-0.67910574798429801</v>
      </c>
      <c r="D1782" s="68">
        <v>-0.45237806551961723</v>
      </c>
      <c r="E1782" s="68">
        <v>-0.29003201416010654</v>
      </c>
      <c r="F1782" s="68">
        <v>-0.17159209919052051</v>
      </c>
      <c r="G1782" s="68">
        <v>-8.4225507483959156E-2</v>
      </c>
      <c r="H1782" s="68">
        <v>-1.931452890571778E-2</v>
      </c>
      <c r="I1782" s="68">
        <v>2.9131227703991607E-2</v>
      </c>
      <c r="J1782" s="68">
        <v>6.535865378297806E-2</v>
      </c>
      <c r="K1782" s="68">
        <v>9.2421940486370507E-2</v>
      </c>
      <c r="L1782" s="68">
        <v>0.11255802120903556</v>
      </c>
      <c r="M1782" s="68">
        <v>0.12742956738995881</v>
      </c>
      <c r="N1782" s="68">
        <v>0.13828400792851997</v>
      </c>
      <c r="O1782" s="68">
        <v>0.14606789805090703</v>
      </c>
      <c r="P1782" s="68">
        <v>0.15150609658802311</v>
      </c>
      <c r="Q1782" s="68">
        <v>0.15515719018571233</v>
      </c>
      <c r="R1782" s="68">
        <v>0.15745310832912748</v>
      </c>
      <c r="S1782" s="68">
        <v>0.15872802239392178</v>
      </c>
      <c r="T1782" s="68">
        <v>0.1592396736847459</v>
      </c>
      <c r="U1782" s="68">
        <v>0.15918614038823911</v>
      </c>
      <c r="V1782" s="68">
        <v>0.15871997289240997</v>
      </c>
      <c r="W1782" s="68">
        <v>0.15795795046436381</v>
      </c>
      <c r="X1782" s="68">
        <v>0.15698777324149671</v>
      </c>
      <c r="Y1782" s="68">
        <v>0.15587325532391891</v>
      </c>
      <c r="Z1782" s="68">
        <v>0.15465854176194405</v>
      </c>
      <c r="AA1782" s="68">
        <v>0.1533718229320708</v>
      </c>
      <c r="AB1782" s="68">
        <v>0.15202846251860117</v>
      </c>
      <c r="AC1782" s="68">
        <v>0.15063455194232714</v>
      </c>
      <c r="AD1782" s="68">
        <v>0.14918904422261778</v>
      </c>
      <c r="AE1782" s="68">
        <v>0.1476848249078169</v>
      </c>
      <c r="AF1782" s="68">
        <v>0.1461095963777608</v>
      </c>
      <c r="AG1782" s="68">
        <v>0.14444719355425253</v>
      </c>
      <c r="AH1782" s="68">
        <v>0.14267932680593323</v>
      </c>
      <c r="AI1782" s="68">
        <v>0.14078615417746634</v>
      </c>
      <c r="AJ1782" s="68">
        <v>0.13874684852850713</v>
      </c>
      <c r="AK1782" s="68">
        <v>0.13654017299518711</v>
      </c>
      <c r="AL1782" s="68">
        <v>0.13414473100219371</v>
      </c>
      <c r="AM1782" s="68">
        <v>0.13153964296509849</v>
      </c>
      <c r="AN1782" s="68">
        <v>0.12870481326004157</v>
      </c>
      <c r="AO1782" s="68">
        <v>0.12562121972827631</v>
      </c>
      <c r="AP1782" s="68">
        <v>0.12227156344475021</v>
      </c>
      <c r="AQ1782" s="68">
        <v>0.11864025332802521</v>
      </c>
      <c r="AR1782" s="68">
        <v>0.11471323268164844</v>
      </c>
      <c r="AS1782" s="68">
        <v>0.11047808767282104</v>
      </c>
      <c r="AT1782" s="68">
        <v>0.10592444660666482</v>
      </c>
      <c r="AU1782" s="68">
        <v>0.10104390455076022</v>
      </c>
      <c r="AV1782" s="68">
        <v>9.5829877098944763E-2</v>
      </c>
      <c r="AW1782" s="68">
        <v>9.0277631602816502E-2</v>
      </c>
      <c r="AX1782" s="68">
        <v>8.4384139194112112E-2</v>
      </c>
      <c r="AY1782" s="68">
        <v>7.8147822913238019E-2</v>
      </c>
      <c r="AZ1782" s="68">
        <v>7.1568411324987688E-2</v>
      </c>
      <c r="BA1782" s="68">
        <v>6.464673770916804E-2</v>
      </c>
      <c r="BB1782" s="68">
        <v>5.7384462443139411E-2</v>
      </c>
      <c r="BC1782" s="68">
        <v>4.9783960011358888E-2</v>
      </c>
      <c r="BD1782" s="68">
        <v>4.1848255866161303E-2</v>
      </c>
      <c r="BE1782" s="68">
        <v>3.3580882883632653E-2</v>
      </c>
      <c r="BF1782" s="68">
        <v>2.4985647993998807E-2</v>
      </c>
      <c r="BG1782" s="68">
        <v>1.6066565788892682E-2</v>
      </c>
      <c r="BH1782" s="68">
        <v>6.8278418278772931E-3</v>
      </c>
      <c r="BI1782" s="68">
        <v>-2.7261422809251473E-3</v>
      </c>
      <c r="BJ1782" s="68">
        <v>-1.2590842423027836E-2</v>
      </c>
      <c r="BK1782" s="68">
        <v>-2.2761564339605626E-2</v>
      </c>
      <c r="BL1782" s="68">
        <v>-3.3233491089361349E-2</v>
      </c>
      <c r="BM1782" s="68">
        <v>-4.4001769116520505E-2</v>
      </c>
      <c r="BN1782" s="68">
        <v>-5.5061536212536247E-2</v>
      </c>
      <c r="BO1782" s="68">
        <v>-6.6407858395591102E-2</v>
      </c>
      <c r="BP1782" s="68">
        <v>-7.8035700910631695E-2</v>
      </c>
      <c r="BQ1782" s="68">
        <v>-8.993989874961604E-2</v>
      </c>
      <c r="BR1782" s="68">
        <v>-0.10211508747885738</v>
      </c>
      <c r="BS1782" s="68">
        <v>-0.11455569813956636</v>
      </c>
      <c r="BT1782" s="68">
        <v>-0.12725597078501327</v>
      </c>
      <c r="BU1782" s="68">
        <v>-0.14020996704552205</v>
      </c>
      <c r="BV1782" s="68">
        <v>-0.15341158171437777</v>
      </c>
      <c r="BW1782" s="68">
        <v>-0.16685455344250977</v>
      </c>
      <c r="BX1782" s="68">
        <v>-0.18053247563424085</v>
      </c>
      <c r="BY1782" s="68">
        <v>-0.19443884582100884</v>
      </c>
    </row>
    <row r="1783" spans="1:77">
      <c r="A1783" s="66">
        <v>44859</v>
      </c>
      <c r="B1783" s="68">
        <v>-1.0654548690862029</v>
      </c>
      <c r="C1783" s="68">
        <v>-0.74682215302323229</v>
      </c>
      <c r="D1783" s="68">
        <v>-0.52564157785356946</v>
      </c>
      <c r="E1783" s="68">
        <v>-0.3685811131942045</v>
      </c>
      <c r="F1783" s="68">
        <v>-0.25473313978661427</v>
      </c>
      <c r="G1783" s="68">
        <v>-0.17106472610450535</v>
      </c>
      <c r="H1783" s="68">
        <v>-0.10888103619629831</v>
      </c>
      <c r="I1783" s="68">
        <v>-6.217128877906395E-2</v>
      </c>
      <c r="J1783" s="68">
        <v>-2.6701182387742644E-2</v>
      </c>
      <c r="K1783" s="68">
        <v>5.4270699911540543E-4</v>
      </c>
      <c r="L1783" s="68">
        <v>2.1734508258632507E-2</v>
      </c>
      <c r="M1783" s="68">
        <v>3.8464013340065717E-2</v>
      </c>
      <c r="N1783" s="68">
        <v>5.1904672458765469E-2</v>
      </c>
      <c r="O1783" s="68">
        <v>6.2928869030817736E-2</v>
      </c>
      <c r="P1783" s="68">
        <v>7.2187147777005412E-2</v>
      </c>
      <c r="Q1783" s="68">
        <v>8.0163677333612154E-2</v>
      </c>
      <c r="R1783" s="68">
        <v>8.7216526107778386E-2</v>
      </c>
      <c r="S1783" s="68">
        <v>9.3609126358089198E-2</v>
      </c>
      <c r="T1783" s="68">
        <v>9.9532114355077347E-2</v>
      </c>
      <c r="U1783" s="68">
        <v>0.10511866592760594</v>
      </c>
      <c r="V1783" s="68">
        <v>0.11045999618240332</v>
      </c>
      <c r="W1783" s="68">
        <v>0.11561804401332756</v>
      </c>
      <c r="X1783" s="68">
        <v>0.12063135785016238</v>
      </c>
      <c r="Y1783" s="68">
        <v>0.12551927506903088</v>
      </c>
      <c r="Z1783" s="68">
        <v>0.13028584484691255</v>
      </c>
      <c r="AA1783" s="68">
        <v>0.13492503156810293</v>
      </c>
      <c r="AB1783" s="68">
        <v>0.13942398871942766</v>
      </c>
      <c r="AC1783" s="68">
        <v>0.14376595396846942</v>
      </c>
      <c r="AD1783" s="68">
        <v>0.14793167993544271</v>
      </c>
      <c r="AE1783" s="68">
        <v>0.15189982341450609</v>
      </c>
      <c r="AF1783" s="68">
        <v>0.1556472677163544</v>
      </c>
      <c r="AG1783" s="68">
        <v>0.15915013150791793</v>
      </c>
      <c r="AH1783" s="68">
        <v>0.16238541491123057</v>
      </c>
      <c r="AI1783" s="68">
        <v>0.16533123565735078</v>
      </c>
      <c r="AJ1783" s="68">
        <v>0.16796694903920073</v>
      </c>
      <c r="AK1783" s="68">
        <v>0.17027331230536175</v>
      </c>
      <c r="AL1783" s="68">
        <v>0.17223248125762261</v>
      </c>
      <c r="AM1783" s="68">
        <v>0.17382842172332136</v>
      </c>
      <c r="AN1783" s="68">
        <v>0.17504698082575751</v>
      </c>
      <c r="AO1783" s="68">
        <v>0.17587591835011859</v>
      </c>
      <c r="AP1783" s="68">
        <v>0.17630518224635425</v>
      </c>
      <c r="AQ1783" s="68">
        <v>0.17632677842020122</v>
      </c>
      <c r="AR1783" s="68">
        <v>0.17593455620078044</v>
      </c>
      <c r="AS1783" s="68">
        <v>0.17512415489371447</v>
      </c>
      <c r="AT1783" s="68">
        <v>0.17389311037661365</v>
      </c>
      <c r="AU1783" s="68">
        <v>0.17224073029808429</v>
      </c>
      <c r="AV1783" s="68">
        <v>0.17016794251095599</v>
      </c>
      <c r="AW1783" s="68">
        <v>0.16767722989536307</v>
      </c>
      <c r="AX1783" s="68">
        <v>0.16477240413536631</v>
      </c>
      <c r="AY1783" s="68">
        <v>0.16145832437083804</v>
      </c>
      <c r="AZ1783" s="68">
        <v>0.15774077854003718</v>
      </c>
      <c r="BA1783" s="68">
        <v>0.15362626180529934</v>
      </c>
      <c r="BB1783" s="68">
        <v>0.14912162071847809</v>
      </c>
      <c r="BC1783" s="68">
        <v>0.14423395605548123</v>
      </c>
      <c r="BD1783" s="68">
        <v>0.13897059765904299</v>
      </c>
      <c r="BE1783" s="68">
        <v>0.13333896623263333</v>
      </c>
      <c r="BF1783" s="68">
        <v>0.12734631317852943</v>
      </c>
      <c r="BG1783" s="68">
        <v>0.1209996766639613</v>
      </c>
      <c r="BH1783" s="68">
        <v>0.11430589828101158</v>
      </c>
      <c r="BI1783" s="68">
        <v>0.10727163840404794</v>
      </c>
      <c r="BJ1783" s="68">
        <v>9.9903390129547354E-2</v>
      </c>
      <c r="BK1783" s="68">
        <v>9.2207491891010088E-2</v>
      </c>
      <c r="BL1783" s="68">
        <v>8.4190121582996449E-2</v>
      </c>
      <c r="BM1783" s="68">
        <v>7.5857226935671096E-2</v>
      </c>
      <c r="BN1783" s="68">
        <v>6.7214514375538298E-2</v>
      </c>
      <c r="BO1783" s="68">
        <v>5.8267525307241753E-2</v>
      </c>
      <c r="BP1783" s="68">
        <v>4.9021680368885011E-2</v>
      </c>
      <c r="BQ1783" s="68">
        <v>3.9482373680706034E-2</v>
      </c>
      <c r="BR1783" s="68">
        <v>2.9655159708106678E-2</v>
      </c>
      <c r="BS1783" s="68">
        <v>1.9545785855750009E-2</v>
      </c>
      <c r="BT1783" s="68">
        <v>9.1601798235921485E-3</v>
      </c>
      <c r="BU1783" s="68">
        <v>-1.4955622546488385E-3</v>
      </c>
      <c r="BV1783" s="68">
        <v>-1.2415186748750157E-2</v>
      </c>
      <c r="BW1783" s="68">
        <v>-2.3592292627913198E-2</v>
      </c>
      <c r="BX1783" s="68">
        <v>-3.5020341409101367E-2</v>
      </c>
      <c r="BY1783" s="68">
        <v>-4.6692689785891688E-2</v>
      </c>
    </row>
    <row r="1784" spans="1:77">
      <c r="A1784" s="66">
        <v>44860</v>
      </c>
      <c r="B1784" s="68">
        <v>-1.0331754925598466</v>
      </c>
      <c r="C1784" s="68">
        <v>-0.71299976862311132</v>
      </c>
      <c r="D1784" s="68">
        <v>-0.49137259374031139</v>
      </c>
      <c r="E1784" s="68">
        <v>-0.33432335574455535</v>
      </c>
      <c r="F1784" s="68">
        <v>-0.22061633309172976</v>
      </c>
      <c r="G1784" s="68">
        <v>-0.13706714891664479</v>
      </c>
      <c r="H1784" s="68">
        <v>-7.4922785039059317E-2</v>
      </c>
      <c r="I1784" s="68">
        <v>-2.8155421423584247E-2</v>
      </c>
      <c r="J1784" s="68">
        <v>7.4684621510425998E-3</v>
      </c>
      <c r="K1784" s="68">
        <v>3.4953974018471258E-2</v>
      </c>
      <c r="L1784" s="68">
        <v>5.6465766320316961E-2</v>
      </c>
      <c r="M1784" s="68">
        <v>7.3584994507830875E-2</v>
      </c>
      <c r="N1784" s="68">
        <v>8.7478030788533764E-2</v>
      </c>
      <c r="O1784" s="68">
        <v>9.9011404222413446E-2</v>
      </c>
      <c r="P1784" s="68">
        <v>0.10883070681289221</v>
      </c>
      <c r="Q1784" s="68">
        <v>0.11741583091780483</v>
      </c>
      <c r="R1784" s="68">
        <v>0.12512109764157031</v>
      </c>
      <c r="S1784" s="68">
        <v>0.13220661991168925</v>
      </c>
      <c r="T1784" s="68">
        <v>0.1388600409142568</v>
      </c>
      <c r="U1784" s="68">
        <v>0.1452117527955242</v>
      </c>
      <c r="V1784" s="68">
        <v>0.15135024565223185</v>
      </c>
      <c r="W1784" s="68">
        <v>0.15733469425134378</v>
      </c>
      <c r="X1784" s="68">
        <v>0.16320083723323114</v>
      </c>
      <c r="Y1784" s="68">
        <v>0.16896516478493392</v>
      </c>
      <c r="Z1784" s="68">
        <v>0.17462884336261975</v>
      </c>
      <c r="AA1784" s="68">
        <v>0.18018286988388335</v>
      </c>
      <c r="AB1784" s="68">
        <v>0.18561132804469391</v>
      </c>
      <c r="AC1784" s="68">
        <v>0.19089431252774555</v>
      </c>
      <c r="AD1784" s="68">
        <v>0.19600936765648147</v>
      </c>
      <c r="AE1784" s="68">
        <v>0.20093188559728628</v>
      </c>
      <c r="AF1784" s="68">
        <v>0.20563543778537832</v>
      </c>
      <c r="AG1784" s="68">
        <v>0.21009280698941041</v>
      </c>
      <c r="AH1784" s="68">
        <v>0.21427765130013923</v>
      </c>
      <c r="AI1784" s="68">
        <v>0.21816474180648496</v>
      </c>
      <c r="AJ1784" s="68">
        <v>0.22173010840472179</v>
      </c>
      <c r="AK1784" s="68">
        <v>0.2249512283269765</v>
      </c>
      <c r="AL1784" s="68">
        <v>0.22780704408799085</v>
      </c>
      <c r="AM1784" s="68">
        <v>0.23027846608211225</v>
      </c>
      <c r="AN1784" s="68">
        <v>0.23234847112085752</v>
      </c>
      <c r="AO1784" s="68">
        <v>0.23400218908655693</v>
      </c>
      <c r="AP1784" s="68">
        <v>0.23522729885260674</v>
      </c>
      <c r="AQ1784" s="68">
        <v>0.23601388942367052</v>
      </c>
      <c r="AR1784" s="68">
        <v>0.23635420991485759</v>
      </c>
      <c r="AS1784" s="68">
        <v>0.2362426443065295</v>
      </c>
      <c r="AT1784" s="68">
        <v>0.23567590551349307</v>
      </c>
      <c r="AU1784" s="68">
        <v>0.23465289363508154</v>
      </c>
      <c r="AV1784" s="68">
        <v>0.23317451603943834</v>
      </c>
      <c r="AW1784" s="68">
        <v>0.2312436374214859</v>
      </c>
      <c r="AX1784" s="68">
        <v>0.2288648262853715</v>
      </c>
      <c r="AY1784" s="68">
        <v>0.22604402370018614</v>
      </c>
      <c r="AZ1784" s="68">
        <v>0.22278839305904816</v>
      </c>
      <c r="BA1784" s="68">
        <v>0.2191060612711187</v>
      </c>
      <c r="BB1784" s="68">
        <v>0.21500572092750636</v>
      </c>
      <c r="BC1784" s="68">
        <v>0.21049651117257284</v>
      </c>
      <c r="BD1784" s="68">
        <v>0.20558797459266256</v>
      </c>
      <c r="BE1784" s="68">
        <v>0.20028984899433055</v>
      </c>
      <c r="BF1784" s="68">
        <v>0.19461168546864155</v>
      </c>
      <c r="BG1784" s="68">
        <v>0.18856278117591019</v>
      </c>
      <c r="BH1784" s="68">
        <v>0.18215219914002603</v>
      </c>
      <c r="BI1784" s="68">
        <v>0.17538878654036186</v>
      </c>
      <c r="BJ1784" s="68">
        <v>0.1682811913151975</v>
      </c>
      <c r="BK1784" s="68">
        <v>0.16083787710970224</v>
      </c>
      <c r="BL1784" s="68">
        <v>0.15306709521897044</v>
      </c>
      <c r="BM1784" s="68">
        <v>0.14497670735066448</v>
      </c>
      <c r="BN1784" s="68">
        <v>0.13657413646215602</v>
      </c>
      <c r="BO1784" s="68">
        <v>0.12786647672570026</v>
      </c>
      <c r="BP1784" s="68">
        <v>0.11886055933962125</v>
      </c>
      <c r="BQ1784" s="68">
        <v>0.10956304848661028</v>
      </c>
      <c r="BR1784" s="68">
        <v>9.9980617337922559E-2</v>
      </c>
      <c r="BS1784" s="68">
        <v>9.011998555381065E-2</v>
      </c>
      <c r="BT1784" s="68">
        <v>7.9987916367485007E-2</v>
      </c>
      <c r="BU1784" s="68">
        <v>6.9591213718473641E-2</v>
      </c>
      <c r="BV1784" s="68">
        <v>5.893671960935274E-2</v>
      </c>
      <c r="BW1784" s="68">
        <v>4.8031311665809727E-2</v>
      </c>
      <c r="BX1784" s="68">
        <v>3.6881900356441878E-2</v>
      </c>
      <c r="BY1784" s="68">
        <v>2.5495407015974837E-2</v>
      </c>
    </row>
    <row r="1785" spans="1:77">
      <c r="A1785" s="66">
        <v>44861</v>
      </c>
      <c r="B1785" s="68">
        <v>-1.2406585927689551</v>
      </c>
      <c r="C1785" s="68">
        <v>-0.92074184883614574</v>
      </c>
      <c r="D1785" s="68">
        <v>-0.69644102399453589</v>
      </c>
      <c r="E1785" s="68">
        <v>-0.53498436135101612</v>
      </c>
      <c r="F1785" s="68">
        <v>-0.4158660951139293</v>
      </c>
      <c r="G1785" s="68">
        <v>-0.32631833742398986</v>
      </c>
      <c r="H1785" s="68">
        <v>-0.2578356917185527</v>
      </c>
      <c r="I1785" s="68">
        <v>-0.20454761892901227</v>
      </c>
      <c r="J1785" s="68">
        <v>-0.16232331531759417</v>
      </c>
      <c r="K1785" s="68">
        <v>-0.12822410456754699</v>
      </c>
      <c r="L1785" s="68">
        <v>-0.10012986160392211</v>
      </c>
      <c r="M1785" s="68">
        <v>-7.6490820829797079E-2</v>
      </c>
      <c r="N1785" s="68">
        <v>-5.6164168494190793E-2</v>
      </c>
      <c r="O1785" s="68">
        <v>-3.8301409699480357E-2</v>
      </c>
      <c r="P1785" s="68">
        <v>-2.2270916071967298E-2</v>
      </c>
      <c r="Q1785" s="68">
        <v>-7.6037061316347465E-3</v>
      </c>
      <c r="R1785" s="68">
        <v>6.0458944742082191E-3</v>
      </c>
      <c r="S1785" s="68">
        <v>1.8930809123346437E-2</v>
      </c>
      <c r="T1785" s="68">
        <v>3.1232490889589484E-2</v>
      </c>
      <c r="U1785" s="68">
        <v>4.3076082109124003E-2</v>
      </c>
      <c r="V1785" s="68">
        <v>5.4546028965726856E-2</v>
      </c>
      <c r="W1785" s="68">
        <v>6.5698636598602991E-2</v>
      </c>
      <c r="X1785" s="68">
        <v>7.6567737959806148E-2</v>
      </c>
      <c r="Y1785" s="68">
        <v>8.7168709717890175E-2</v>
      </c>
      <c r="Z1785" s="68">
        <v>9.7502310594667879E-2</v>
      </c>
      <c r="AA1785" s="68">
        <v>0.10755989558321126</v>
      </c>
      <c r="AB1785" s="68">
        <v>0.1173266209771216</v>
      </c>
      <c r="AC1785" s="68">
        <v>0.12678425947377545</v>
      </c>
      <c r="AD1785" s="68">
        <v>0.13591253767007241</v>
      </c>
      <c r="AE1785" s="68">
        <v>0.14468945932795774</v>
      </c>
      <c r="AF1785" s="68">
        <v>0.1530915760914966</v>
      </c>
      <c r="AG1785" s="68">
        <v>0.1610949709185264</v>
      </c>
      <c r="AH1785" s="68">
        <v>0.16867686506904997</v>
      </c>
      <c r="AI1785" s="68">
        <v>0.17581580929846718</v>
      </c>
      <c r="AJ1785" s="68">
        <v>0.18249173384467143</v>
      </c>
      <c r="AK1785" s="68">
        <v>0.18868603703022219</v>
      </c>
      <c r="AL1785" s="68">
        <v>0.19438157990498167</v>
      </c>
      <c r="AM1785" s="68">
        <v>0.19956313484091659</v>
      </c>
      <c r="AN1785" s="68">
        <v>0.20421746203897043</v>
      </c>
      <c r="AO1785" s="68">
        <v>0.20833341158200847</v>
      </c>
      <c r="AP1785" s="68">
        <v>0.21190233372776382</v>
      </c>
      <c r="AQ1785" s="68">
        <v>0.21491794507347417</v>
      </c>
      <c r="AR1785" s="68">
        <v>0.21737608396950506</v>
      </c>
      <c r="AS1785" s="68">
        <v>0.21927471168049265</v>
      </c>
      <c r="AT1785" s="68">
        <v>0.22061414833769227</v>
      </c>
      <c r="AU1785" s="68">
        <v>0.22139693586939319</v>
      </c>
      <c r="AV1785" s="68">
        <v>0.22162766069804976</v>
      </c>
      <c r="AW1785" s="68">
        <v>0.22131292386879056</v>
      </c>
      <c r="AX1785" s="68">
        <v>0.22046108449798496</v>
      </c>
      <c r="AY1785" s="68">
        <v>0.21908191574803584</v>
      </c>
      <c r="AZ1785" s="68">
        <v>0.2171864496446983</v>
      </c>
      <c r="BA1785" s="68">
        <v>0.21478670000832828</v>
      </c>
      <c r="BB1785" s="68">
        <v>0.21189523579644312</v>
      </c>
      <c r="BC1785" s="68">
        <v>0.2085250577953261</v>
      </c>
      <c r="BD1785" s="68">
        <v>0.20468955549812512</v>
      </c>
      <c r="BE1785" s="68">
        <v>0.20040226101274985</v>
      </c>
      <c r="BF1785" s="68">
        <v>0.19567639492303526</v>
      </c>
      <c r="BG1785" s="68">
        <v>0.19052479326804667</v>
      </c>
      <c r="BH1785" s="68">
        <v>0.18495993765371463</v>
      </c>
      <c r="BI1785" s="68">
        <v>0.1789939829429244</v>
      </c>
      <c r="BJ1785" s="68">
        <v>0.17263878238959571</v>
      </c>
      <c r="BK1785" s="68">
        <v>0.16590591027200613</v>
      </c>
      <c r="BL1785" s="68">
        <v>0.15880662409034191</v>
      </c>
      <c r="BM1785" s="68">
        <v>0.1513516210998701</v>
      </c>
      <c r="BN1785" s="68">
        <v>0.14355096606217174</v>
      </c>
      <c r="BO1785" s="68">
        <v>0.13541420969545218</v>
      </c>
      <c r="BP1785" s="68">
        <v>0.12695046480172034</v>
      </c>
      <c r="BQ1785" s="68">
        <v>0.1181685091859723</v>
      </c>
      <c r="BR1785" s="68">
        <v>0.10907696036329539</v>
      </c>
      <c r="BS1785" s="68">
        <v>9.968432106393145E-2</v>
      </c>
      <c r="BT1785" s="68">
        <v>8.9998987044679707E-2</v>
      </c>
      <c r="BU1785" s="68">
        <v>8.0029254126623095E-2</v>
      </c>
      <c r="BV1785" s="68">
        <v>6.9783324684460482E-2</v>
      </c>
      <c r="BW1785" s="68">
        <v>5.9269313636660104E-2</v>
      </c>
      <c r="BX1785" s="68">
        <v>4.8495253478190635E-2</v>
      </c>
      <c r="BY1785" s="68">
        <v>3.7469080827500743E-2</v>
      </c>
    </row>
    <row r="1786" spans="1:77">
      <c r="A1786" s="66">
        <v>44862</v>
      </c>
      <c r="B1786" s="68">
        <v>-1.201911841336154</v>
      </c>
      <c r="C1786" s="68">
        <v>-0.89126273946769652</v>
      </c>
      <c r="D1786" s="68">
        <v>-0.67350478863571162</v>
      </c>
      <c r="E1786" s="68">
        <v>-0.51670916665419242</v>
      </c>
      <c r="F1786" s="68">
        <v>-0.40097108166900886</v>
      </c>
      <c r="G1786" s="68">
        <v>-0.31390096055798539</v>
      </c>
      <c r="H1786" s="68">
        <v>-0.24724951456315661</v>
      </c>
      <c r="I1786" s="68">
        <v>-0.19532637266544753</v>
      </c>
      <c r="J1786" s="68">
        <v>-0.15413033900030484</v>
      </c>
      <c r="K1786" s="68">
        <v>-0.12081726745828295</v>
      </c>
      <c r="L1786" s="68">
        <v>-9.3336250701782003E-2</v>
      </c>
      <c r="M1786" s="68">
        <v>-7.0189037157172576E-2</v>
      </c>
      <c r="N1786" s="68">
        <v>-5.0271783052973869E-2</v>
      </c>
      <c r="O1786" s="68">
        <v>-3.2765881013058759E-2</v>
      </c>
      <c r="P1786" s="68">
        <v>-1.7062897847374005E-2</v>
      </c>
      <c r="Q1786" s="68">
        <v>-2.712027145919324E-3</v>
      </c>
      <c r="R1786" s="68">
        <v>1.0618129374856598E-2</v>
      </c>
      <c r="S1786" s="68">
        <v>2.3169425797222323E-2</v>
      </c>
      <c r="T1786" s="68">
        <v>3.5114803809573408E-2</v>
      </c>
      <c r="U1786" s="68">
        <v>4.6573105845934902E-2</v>
      </c>
      <c r="V1786" s="68">
        <v>5.7624477342630487E-2</v>
      </c>
      <c r="W1786" s="68">
        <v>6.8322328689499112E-2</v>
      </c>
      <c r="X1786" s="68">
        <v>7.8698697466646567E-2</v>
      </c>
      <c r="Y1786" s="68">
        <v>8.8768068597913294E-2</v>
      </c>
      <c r="Z1786" s="68">
        <v>9.8531078103629724E-2</v>
      </c>
      <c r="AA1786" s="68">
        <v>0.1079795763181829</v>
      </c>
      <c r="AB1786" s="68">
        <v>0.11709971762455409</v>
      </c>
      <c r="AC1786" s="68">
        <v>0.12587478458719886</v>
      </c>
      <c r="AD1786" s="68">
        <v>0.13428645827246061</v>
      </c>
      <c r="AE1786" s="68">
        <v>0.14231507487917308</v>
      </c>
      <c r="AF1786" s="68">
        <v>0.14993984565996904</v>
      </c>
      <c r="AG1786" s="68">
        <v>0.15713984018414726</v>
      </c>
      <c r="AH1786" s="68">
        <v>0.16389558013823838</v>
      </c>
      <c r="AI1786" s="68">
        <v>0.1701891816409884</v>
      </c>
      <c r="AJ1786" s="68">
        <v>0.17600434948104601</v>
      </c>
      <c r="AK1786" s="68">
        <v>0.18132640574905479</v>
      </c>
      <c r="AL1786" s="68">
        <v>0.1861422595475585</v>
      </c>
      <c r="AM1786" s="68">
        <v>0.19044080915068815</v>
      </c>
      <c r="AN1786" s="68">
        <v>0.19421298418531596</v>
      </c>
      <c r="AO1786" s="68">
        <v>0.19745179863511783</v>
      </c>
      <c r="AP1786" s="68">
        <v>0.20015265562556972</v>
      </c>
      <c r="AQ1786" s="68">
        <v>0.20231319826848429</v>
      </c>
      <c r="AR1786" s="68">
        <v>0.2039330782104174</v>
      </c>
      <c r="AS1786" s="68">
        <v>0.20501394965273831</v>
      </c>
      <c r="AT1786" s="68">
        <v>0.20555966418630137</v>
      </c>
      <c r="AU1786" s="68">
        <v>0.20557613478755946</v>
      </c>
      <c r="AV1786" s="68">
        <v>0.20507117543380687</v>
      </c>
      <c r="AW1786" s="68">
        <v>0.20405448162131584</v>
      </c>
      <c r="AX1786" s="68">
        <v>0.20253736384496809</v>
      </c>
      <c r="AY1786" s="68">
        <v>0.20053240077854756</v>
      </c>
      <c r="AZ1786" s="68">
        <v>0.19805329541671476</v>
      </c>
      <c r="BA1786" s="68">
        <v>0.19511458500487217</v>
      </c>
      <c r="BB1786" s="68">
        <v>0.19173118965679892</v>
      </c>
      <c r="BC1786" s="68">
        <v>0.18791829888883804</v>
      </c>
      <c r="BD1786" s="68">
        <v>0.18369134063308942</v>
      </c>
      <c r="BE1786" s="68">
        <v>0.17906570841832128</v>
      </c>
      <c r="BF1786" s="68">
        <v>0.17405625925008342</v>
      </c>
      <c r="BG1786" s="68">
        <v>0.16867724933471731</v>
      </c>
      <c r="BH1786" s="68">
        <v>0.16294238137796485</v>
      </c>
      <c r="BI1786" s="68">
        <v>0.15686484782720297</v>
      </c>
      <c r="BJ1786" s="68">
        <v>0.15045737012208696</v>
      </c>
      <c r="BK1786" s="68">
        <v>0.14373223406144975</v>
      </c>
      <c r="BL1786" s="68">
        <v>0.13670124870158726</v>
      </c>
      <c r="BM1786" s="68">
        <v>0.12937545979049342</v>
      </c>
      <c r="BN1786" s="68">
        <v>0.12176507476460358</v>
      </c>
      <c r="BO1786" s="68">
        <v>0.11387960835722334</v>
      </c>
      <c r="BP1786" s="68">
        <v>0.10572797626017796</v>
      </c>
      <c r="BQ1786" s="68">
        <v>9.7318612840413127E-2</v>
      </c>
      <c r="BR1786" s="68">
        <v>8.8659657695928415E-2</v>
      </c>
      <c r="BS1786" s="68">
        <v>7.975900927342483E-2</v>
      </c>
      <c r="BT1786" s="68">
        <v>7.0624341078647526E-2</v>
      </c>
      <c r="BU1786" s="68">
        <v>6.1263116475132752E-2</v>
      </c>
      <c r="BV1786" s="68">
        <v>5.1682602329806135E-2</v>
      </c>
      <c r="BW1786" s="68">
        <v>4.1889881608919176E-2</v>
      </c>
      <c r="BX1786" s="68">
        <v>3.1891864781368524E-2</v>
      </c>
      <c r="BY1786" s="68">
        <v>2.1695292449390099E-2</v>
      </c>
    </row>
    <row r="1787" spans="1:77">
      <c r="A1787" s="66">
        <v>44865</v>
      </c>
      <c r="B1787" s="68">
        <v>-0.97492380194214778</v>
      </c>
      <c r="C1787" s="68">
        <v>-0.66453876488609354</v>
      </c>
      <c r="D1787" s="68">
        <v>-0.44775749676239768</v>
      </c>
      <c r="E1787" s="68">
        <v>-0.29227598977260261</v>
      </c>
      <c r="F1787" s="68">
        <v>-0.17800691998482229</v>
      </c>
      <c r="G1787" s="68">
        <v>-9.2477572757980464E-2</v>
      </c>
      <c r="H1787" s="68">
        <v>-2.7407746900934157E-2</v>
      </c>
      <c r="I1787" s="68">
        <v>2.2901709668604147E-2</v>
      </c>
      <c r="J1787" s="68">
        <v>6.2451990990611488E-2</v>
      </c>
      <c r="K1787" s="68">
        <v>9.4084456286446946E-2</v>
      </c>
      <c r="L1787" s="68">
        <v>0.11984790189814354</v>
      </c>
      <c r="M1787" s="68">
        <v>0.14123958536865713</v>
      </c>
      <c r="N1787" s="68">
        <v>0.15936337805621945</v>
      </c>
      <c r="O1787" s="68">
        <v>0.17503867934753536</v>
      </c>
      <c r="P1787" s="68">
        <v>0.18887527770291801</v>
      </c>
      <c r="Q1787" s="68">
        <v>0.20132575761500776</v>
      </c>
      <c r="R1787" s="68">
        <v>0.21272365039227653</v>
      </c>
      <c r="S1787" s="68">
        <v>0.22331330947426578</v>
      </c>
      <c r="T1787" s="68">
        <v>0.23327049537254002</v>
      </c>
      <c r="U1787" s="68">
        <v>0.24271731935681859</v>
      </c>
      <c r="V1787" s="68">
        <v>0.25173757635282368</v>
      </c>
      <c r="W1787" s="68">
        <v>0.26038827379549212</v>
      </c>
      <c r="X1787" s="68">
        <v>0.26870495781734405</v>
      </c>
      <c r="Y1787" s="68">
        <v>0.27670554918450679</v>
      </c>
      <c r="Z1787" s="68">
        <v>0.28439402606060799</v>
      </c>
      <c r="AA1787" s="68">
        <v>0.29176533163871105</v>
      </c>
      <c r="AB1787" s="68">
        <v>0.29880834617299851</v>
      </c>
      <c r="AC1787" s="68">
        <v>0.30550846179438035</v>
      </c>
      <c r="AD1787" s="68">
        <v>0.31184880440319857</v>
      </c>
      <c r="AE1787" s="68">
        <v>0.3178105840570643</v>
      </c>
      <c r="AF1787" s="68">
        <v>0.32337339391172504</v>
      </c>
      <c r="AG1787" s="68">
        <v>0.32851616991266197</v>
      </c>
      <c r="AH1787" s="68">
        <v>0.33321866242845072</v>
      </c>
      <c r="AI1787" s="68">
        <v>0.33746162615671144</v>
      </c>
      <c r="AJ1787" s="68">
        <v>0.34122696944183212</v>
      </c>
      <c r="AK1787" s="68">
        <v>0.34449792485458902</v>
      </c>
      <c r="AL1787" s="68">
        <v>0.34725908481584028</v>
      </c>
      <c r="AM1787" s="68">
        <v>0.34949690960913238</v>
      </c>
      <c r="AN1787" s="68">
        <v>0.3511998186041399</v>
      </c>
      <c r="AO1787" s="68">
        <v>0.35235834556855533</v>
      </c>
      <c r="AP1787" s="68">
        <v>0.35296561246115055</v>
      </c>
      <c r="AQ1787" s="68">
        <v>0.35301719217174427</v>
      </c>
      <c r="AR1787" s="68">
        <v>0.35251085806472743</v>
      </c>
      <c r="AS1787" s="68">
        <v>0.35144665628834498</v>
      </c>
      <c r="AT1787" s="68">
        <v>0.34982725892268385</v>
      </c>
      <c r="AU1787" s="68">
        <v>0.34765782248919613</v>
      </c>
      <c r="AV1787" s="68">
        <v>0.34494580952870829</v>
      </c>
      <c r="AW1787" s="68">
        <v>0.34170102528427621</v>
      </c>
      <c r="AX1787" s="68">
        <v>0.33793535164169514</v>
      </c>
      <c r="AY1787" s="68">
        <v>0.33366236352218381</v>
      </c>
      <c r="AZ1787" s="68">
        <v>0.32889714784258961</v>
      </c>
      <c r="BA1787" s="68">
        <v>0.3236560002162297</v>
      </c>
      <c r="BB1787" s="68">
        <v>0.31795598741396197</v>
      </c>
      <c r="BC1787" s="68">
        <v>0.31181481131175548</v>
      </c>
      <c r="BD1787" s="68">
        <v>0.30525074409817787</v>
      </c>
      <c r="BE1787" s="68">
        <v>0.29828224325518649</v>
      </c>
      <c r="BF1787" s="68">
        <v>0.29092727080231895</v>
      </c>
      <c r="BG1787" s="68">
        <v>0.28320319341510286</v>
      </c>
      <c r="BH1787" s="68">
        <v>0.2751268292010639</v>
      </c>
      <c r="BI1787" s="68">
        <v>0.26671449055660007</v>
      </c>
      <c r="BJ1787" s="68">
        <v>0.25798202306783813</v>
      </c>
      <c r="BK1787" s="68">
        <v>0.24894484031961192</v>
      </c>
      <c r="BL1787" s="68">
        <v>0.23961783270291909</v>
      </c>
      <c r="BM1787" s="68">
        <v>0.23001487381249139</v>
      </c>
      <c r="BN1787" s="68">
        <v>0.2201486779188111</v>
      </c>
      <c r="BO1787" s="68">
        <v>0.21003100690921925</v>
      </c>
      <c r="BP1787" s="68">
        <v>0.1996727999397018</v>
      </c>
      <c r="BQ1787" s="68">
        <v>0.18908427401947375</v>
      </c>
      <c r="BR1787" s="68">
        <v>0.17827505800771357</v>
      </c>
      <c r="BS1787" s="68">
        <v>0.16725425065265176</v>
      </c>
      <c r="BT1787" s="68">
        <v>0.15603045600125853</v>
      </c>
      <c r="BU1787" s="68">
        <v>0.14461181594537867</v>
      </c>
      <c r="BV1787" s="68">
        <v>0.13300604023180387</v>
      </c>
      <c r="BW1787" s="68">
        <v>0.12122043416387984</v>
      </c>
      <c r="BX1787" s="68">
        <v>0.10926192440176019</v>
      </c>
      <c r="BY1787" s="68">
        <v>9.7137089467091958E-2</v>
      </c>
    </row>
    <row r="1788" spans="1:77">
      <c r="A1788" s="66">
        <v>44866</v>
      </c>
      <c r="B1788" s="68">
        <v>-1.0611224402801189</v>
      </c>
      <c r="C1788" s="68">
        <v>-0.75339896332375311</v>
      </c>
      <c r="D1788" s="68">
        <v>-0.53771919744596397</v>
      </c>
      <c r="E1788" s="68">
        <v>-0.38247849469355738</v>
      </c>
      <c r="F1788" s="68">
        <v>-0.26800536389234197</v>
      </c>
      <c r="G1788" s="68">
        <v>-0.18205659069090088</v>
      </c>
      <c r="H1788" s="68">
        <v>-0.11648287380570785</v>
      </c>
      <c r="I1788" s="68">
        <v>-6.566848961168191E-2</v>
      </c>
      <c r="J1788" s="68">
        <v>-2.5666204601202853E-2</v>
      </c>
      <c r="K1788" s="68">
        <v>6.3339478149621138E-3</v>
      </c>
      <c r="L1788" s="68">
        <v>3.2363508538730962E-2</v>
      </c>
      <c r="M1788" s="68">
        <v>5.3910685819030586E-2</v>
      </c>
      <c r="N1788" s="68">
        <v>7.2074898345688726E-2</v>
      </c>
      <c r="O1788" s="68">
        <v>8.7674313965665704E-2</v>
      </c>
      <c r="P1788" s="68">
        <v>0.1013198630627534</v>
      </c>
      <c r="Q1788" s="68">
        <v>0.11346705194767474</v>
      </c>
      <c r="R1788" s="68">
        <v>0.12445362590973766</v>
      </c>
      <c r="S1788" s="68">
        <v>0.13452886712248746</v>
      </c>
      <c r="T1788" s="68">
        <v>0.14387389847297477</v>
      </c>
      <c r="U1788" s="68">
        <v>0.1526167117917975</v>
      </c>
      <c r="V1788" s="68">
        <v>0.16084753854036957</v>
      </c>
      <c r="W1788" s="68">
        <v>0.16863009441238289</v>
      </c>
      <c r="X1788" s="68">
        <v>0.17600682827683162</v>
      </c>
      <c r="Y1788" s="68">
        <v>0.18300272356012917</v>
      </c>
      <c r="Z1788" s="68">
        <v>0.18962895559124887</v>
      </c>
      <c r="AA1788" s="68">
        <v>0.19588775071097386</v>
      </c>
      <c r="AB1788" s="68">
        <v>0.2017752235066218</v>
      </c>
      <c r="AC1788" s="68">
        <v>0.20728355475446705</v>
      </c>
      <c r="AD1788" s="68">
        <v>0.21240209976006352</v>
      </c>
      <c r="AE1788" s="68">
        <v>0.21711781621652132</v>
      </c>
      <c r="AF1788" s="68">
        <v>0.22141562750801422</v>
      </c>
      <c r="AG1788" s="68">
        <v>0.22527929762151105</v>
      </c>
      <c r="AH1788" s="68">
        <v>0.22869268870382553</v>
      </c>
      <c r="AI1788" s="68">
        <v>0.2316399859818648</v>
      </c>
      <c r="AJ1788" s="68">
        <v>0.23410593008887226</v>
      </c>
      <c r="AK1788" s="68">
        <v>0.23607605412166408</v>
      </c>
      <c r="AL1788" s="68">
        <v>0.2375367837682579</v>
      </c>
      <c r="AM1788" s="68">
        <v>0.23847599634392774</v>
      </c>
      <c r="AN1788" s="68">
        <v>0.23888315649081365</v>
      </c>
      <c r="AO1788" s="68">
        <v>0.23874955490376723</v>
      </c>
      <c r="AP1788" s="68">
        <v>0.23806888404839627</v>
      </c>
      <c r="AQ1788" s="68">
        <v>0.23683713321402441</v>
      </c>
      <c r="AR1788" s="68">
        <v>0.23505235650669823</v>
      </c>
      <c r="AS1788" s="68">
        <v>0.23271481404214434</v>
      </c>
      <c r="AT1788" s="68">
        <v>0.22982742981398704</v>
      </c>
      <c r="AU1788" s="68">
        <v>0.22639566481301354</v>
      </c>
      <c r="AV1788" s="68">
        <v>0.22242735142271988</v>
      </c>
      <c r="AW1788" s="68">
        <v>0.21793279439384078</v>
      </c>
      <c r="AX1788" s="68">
        <v>0.2129245282551073</v>
      </c>
      <c r="AY1788" s="68">
        <v>0.20741692939455642</v>
      </c>
      <c r="AZ1788" s="68">
        <v>0.20142602314221938</v>
      </c>
      <c r="BA1788" s="68">
        <v>0.19496918140905592</v>
      </c>
      <c r="BB1788" s="68">
        <v>0.18806470267213315</v>
      </c>
      <c r="BC1788" s="68">
        <v>0.18073166959984741</v>
      </c>
      <c r="BD1788" s="68">
        <v>0.17298986973680489</v>
      </c>
      <c r="BE1788" s="68">
        <v>0.16485934746494899</v>
      </c>
      <c r="BF1788" s="68">
        <v>0.15635962447893234</v>
      </c>
      <c r="BG1788" s="68">
        <v>0.14750958474074866</v>
      </c>
      <c r="BH1788" s="68">
        <v>0.13832752458900913</v>
      </c>
      <c r="BI1788" s="68">
        <v>0.128831198647019</v>
      </c>
      <c r="BJ1788" s="68">
        <v>0.11903786149318712</v>
      </c>
      <c r="BK1788" s="68">
        <v>0.10896430481876181</v>
      </c>
      <c r="BL1788" s="68">
        <v>9.8626738494104055E-2</v>
      </c>
      <c r="BM1788" s="68">
        <v>8.804018058841552E-2</v>
      </c>
      <c r="BN1788" s="68">
        <v>7.7218278374347443E-2</v>
      </c>
      <c r="BO1788" s="68">
        <v>6.6173540387519061E-2</v>
      </c>
      <c r="BP1788" s="68">
        <v>5.4917483655754003E-2</v>
      </c>
      <c r="BQ1788" s="68">
        <v>4.3460744716818753E-2</v>
      </c>
      <c r="BR1788" s="68">
        <v>3.1813220694091822E-2</v>
      </c>
      <c r="BS1788" s="68">
        <v>1.9984136505030656E-2</v>
      </c>
      <c r="BT1788" s="68">
        <v>7.9820897366246948E-3</v>
      </c>
      <c r="BU1788" s="68">
        <v>-4.1849080828641897E-3</v>
      </c>
      <c r="BV1788" s="68">
        <v>-1.6509393428140728E-2</v>
      </c>
      <c r="BW1788" s="68">
        <v>-2.8984415648480547E-2</v>
      </c>
      <c r="BX1788" s="68">
        <v>-4.1603503867527945E-2</v>
      </c>
      <c r="BY1788" s="68">
        <v>-5.4360615877613219E-2</v>
      </c>
    </row>
    <row r="1789" spans="1:77">
      <c r="A1789" s="66">
        <v>44867</v>
      </c>
      <c r="B1789" s="68">
        <v>-1.1106163752032403</v>
      </c>
      <c r="C1789" s="68">
        <v>-0.80406977752133713</v>
      </c>
      <c r="D1789" s="68">
        <v>-0.58756289798230799</v>
      </c>
      <c r="E1789" s="68">
        <v>-0.43005244893087413</v>
      </c>
      <c r="F1789" s="68">
        <v>-0.31226676150779548</v>
      </c>
      <c r="G1789" s="68">
        <v>-0.22224326378092202</v>
      </c>
      <c r="H1789" s="68">
        <v>-0.1520458143162165</v>
      </c>
      <c r="I1789" s="68">
        <v>-9.6222673564834674E-2</v>
      </c>
      <c r="J1789" s="68">
        <v>-5.0954004656087647E-2</v>
      </c>
      <c r="K1789" s="68">
        <v>-1.3530547087212725E-2</v>
      </c>
      <c r="L1789" s="68">
        <v>1.7997992635602939E-2</v>
      </c>
      <c r="M1789" s="68">
        <v>4.5055431087780762E-2</v>
      </c>
      <c r="N1789" s="68">
        <v>6.8691819153738523E-2</v>
      </c>
      <c r="O1789" s="68">
        <v>8.9687082979268473E-2</v>
      </c>
      <c r="P1789" s="68">
        <v>0.10862210942907102</v>
      </c>
      <c r="Q1789" s="68">
        <v>0.12592851140799685</v>
      </c>
      <c r="R1789" s="68">
        <v>0.14192503004365759</v>
      </c>
      <c r="S1789" s="68">
        <v>0.15684646197324772</v>
      </c>
      <c r="T1789" s="68">
        <v>0.17086326660740797</v>
      </c>
      <c r="U1789" s="68">
        <v>0.18409567105559752</v>
      </c>
      <c r="V1789" s="68">
        <v>0.19662859119057008</v>
      </c>
      <c r="W1789" s="68">
        <v>0.20852274141887786</v>
      </c>
      <c r="X1789" s="68">
        <v>0.21981948445161928</v>
      </c>
      <c r="Y1789" s="68">
        <v>0.23054429135190979</v>
      </c>
      <c r="Z1789" s="68">
        <v>0.24071020801375861</v>
      </c>
      <c r="AA1789" s="68">
        <v>0.25032276410649967</v>
      </c>
      <c r="AB1789" s="68">
        <v>0.25938265298418067</v>
      </c>
      <c r="AC1789" s="68">
        <v>0.26788757405257424</v>
      </c>
      <c r="AD1789" s="68">
        <v>0.27583313404759557</v>
      </c>
      <c r="AE1789" s="68">
        <v>0.28321316531185942</v>
      </c>
      <c r="AF1789" s="68">
        <v>0.29001999838044917</v>
      </c>
      <c r="AG1789" s="68">
        <v>0.29624520340604671</v>
      </c>
      <c r="AH1789" s="68">
        <v>0.30188067125767143</v>
      </c>
      <c r="AI1789" s="68">
        <v>0.30691877696193098</v>
      </c>
      <c r="AJ1789" s="68">
        <v>0.31135251766013555</v>
      </c>
      <c r="AK1789" s="68">
        <v>0.31517565625126198</v>
      </c>
      <c r="AL1789" s="68">
        <v>0.31838279608948272</v>
      </c>
      <c r="AM1789" s="68">
        <v>0.32096986030953162</v>
      </c>
      <c r="AN1789" s="68">
        <v>0.32293420216959129</v>
      </c>
      <c r="AO1789" s="68">
        <v>0.32427484883704549</v>
      </c>
      <c r="AP1789" s="68">
        <v>0.32499306288754487</v>
      </c>
      <c r="AQ1789" s="68">
        <v>0.32509224715352186</v>
      </c>
      <c r="AR1789" s="68">
        <v>0.32457772902404064</v>
      </c>
      <c r="AS1789" s="68">
        <v>0.32345689976509134</v>
      </c>
      <c r="AT1789" s="68">
        <v>0.32173964744864658</v>
      </c>
      <c r="AU1789" s="68">
        <v>0.31943823688894907</v>
      </c>
      <c r="AV1789" s="68">
        <v>0.31656714262610491</v>
      </c>
      <c r="AW1789" s="68">
        <v>0.31314308461544305</v>
      </c>
      <c r="AX1789" s="68">
        <v>0.30918468467782312</v>
      </c>
      <c r="AY1789" s="68">
        <v>0.30471200980136703</v>
      </c>
      <c r="AZ1789" s="68">
        <v>0.29974640297933297</v>
      </c>
      <c r="BA1789" s="68">
        <v>0.29431015854763914</v>
      </c>
      <c r="BB1789" s="68">
        <v>0.2884260335856611</v>
      </c>
      <c r="BC1789" s="68">
        <v>0.28211712529012845</v>
      </c>
      <c r="BD1789" s="68">
        <v>0.27540682781116627</v>
      </c>
      <c r="BE1789" s="68">
        <v>0.26831838353046245</v>
      </c>
      <c r="BF1789" s="68">
        <v>0.2608740794252683</v>
      </c>
      <c r="BG1789" s="68">
        <v>0.25309515727937881</v>
      </c>
      <c r="BH1789" s="68">
        <v>0.24500189612824314</v>
      </c>
      <c r="BI1789" s="68">
        <v>0.236613687473678</v>
      </c>
      <c r="BJ1789" s="68">
        <v>0.22794910355568643</v>
      </c>
      <c r="BK1789" s="68">
        <v>0.21902595863218008</v>
      </c>
      <c r="BL1789" s="68">
        <v>0.20986120674704056</v>
      </c>
      <c r="BM1789" s="68">
        <v>0.20047033860080041</v>
      </c>
      <c r="BN1789" s="68">
        <v>0.19086722011149582</v>
      </c>
      <c r="BO1789" s="68">
        <v>0.18106434257078641</v>
      </c>
      <c r="BP1789" s="68">
        <v>0.17107298701561061</v>
      </c>
      <c r="BQ1789" s="68">
        <v>0.16090339373960727</v>
      </c>
      <c r="BR1789" s="68">
        <v>0.15056499912973084</v>
      </c>
      <c r="BS1789" s="68">
        <v>0.14006652485998927</v>
      </c>
      <c r="BT1789" s="68">
        <v>0.12941602565737509</v>
      </c>
      <c r="BU1789" s="68">
        <v>0.11862093317995807</v>
      </c>
      <c r="BV1789" s="68">
        <v>0.10768809647590673</v>
      </c>
      <c r="BW1789" s="68">
        <v>9.6623819330276292E-2</v>
      </c>
      <c r="BX1789" s="68">
        <v>8.5433896047344998E-2</v>
      </c>
      <c r="BY1789" s="68">
        <v>7.4123684354599206E-2</v>
      </c>
    </row>
    <row r="1790" spans="1:77">
      <c r="A1790" s="66">
        <v>44868</v>
      </c>
      <c r="B1790" s="68">
        <v>-1.1751291206058343</v>
      </c>
      <c r="C1790" s="68">
        <v>-0.87207186006844395</v>
      </c>
      <c r="D1790" s="68">
        <v>-0.65562889180870243</v>
      </c>
      <c r="E1790" s="68">
        <v>-0.49615746303136876</v>
      </c>
      <c r="F1790" s="68">
        <v>-0.37526980273955868</v>
      </c>
      <c r="G1790" s="68">
        <v>-0.28153858458101222</v>
      </c>
      <c r="H1790" s="68">
        <v>-0.207370303623302</v>
      </c>
      <c r="I1790" s="68">
        <v>-0.14753421186089424</v>
      </c>
      <c r="J1790" s="68">
        <v>-9.8349252514449509E-2</v>
      </c>
      <c r="K1790" s="68">
        <v>-5.7189108427202533E-2</v>
      </c>
      <c r="L1790" s="68">
        <v>-2.2150668595619694E-2</v>
      </c>
      <c r="M1790" s="68">
        <v>8.1643666357730012E-3</v>
      </c>
      <c r="N1790" s="68">
        <v>3.4793377554117787E-2</v>
      </c>
      <c r="O1790" s="68">
        <v>5.8512693751992147E-2</v>
      </c>
      <c r="P1790" s="68">
        <v>7.9906291678610297E-2</v>
      </c>
      <c r="Q1790" s="68">
        <v>9.941388711105105E-2</v>
      </c>
      <c r="R1790" s="68">
        <v>0.11736591077889411</v>
      </c>
      <c r="S1790" s="68">
        <v>0.13401070299206036</v>
      </c>
      <c r="T1790" s="68">
        <v>0.14953333903867549</v>
      </c>
      <c r="U1790" s="68">
        <v>0.1640696977397382</v>
      </c>
      <c r="V1790" s="68">
        <v>0.17772066736074005</v>
      </c>
      <c r="W1790" s="68">
        <v>0.19056228089826605</v>
      </c>
      <c r="X1790" s="68">
        <v>0.20265059534123164</v>
      </c>
      <c r="Y1790" s="68">
        <v>0.21402526266403382</v>
      </c>
      <c r="Z1790" s="68">
        <v>0.22471296884409259</v>
      </c>
      <c r="AA1790" s="68">
        <v>0.23473194888304141</v>
      </c>
      <c r="AB1790" s="68">
        <v>0.24409460739818425</v>
      </c>
      <c r="AC1790" s="68">
        <v>0.25280952132053175</v>
      </c>
      <c r="AD1790" s="68">
        <v>0.26088246647807245</v>
      </c>
      <c r="AE1790" s="68">
        <v>0.2683168397756216</v>
      </c>
      <c r="AF1790" s="68">
        <v>0.2751140174202264</v>
      </c>
      <c r="AG1790" s="68">
        <v>0.28127413755797304</v>
      </c>
      <c r="AH1790" s="68">
        <v>0.28679717819325784</v>
      </c>
      <c r="AI1790" s="68">
        <v>0.29168316475228689</v>
      </c>
      <c r="AJ1790" s="68">
        <v>0.2959323160353286</v>
      </c>
      <c r="AK1790" s="68">
        <v>0.29954518642873851</v>
      </c>
      <c r="AL1790" s="68">
        <v>0.30252277258088978</v>
      </c>
      <c r="AM1790" s="68">
        <v>0.30486697544451347</v>
      </c>
      <c r="AN1790" s="68">
        <v>0.30658072607011505</v>
      </c>
      <c r="AO1790" s="68">
        <v>0.30766820216992996</v>
      </c>
      <c r="AP1790" s="68">
        <v>0.30813529560084996</v>
      </c>
      <c r="AQ1790" s="68">
        <v>0.3079895442496503</v>
      </c>
      <c r="AR1790" s="68">
        <v>0.30723996645604329</v>
      </c>
      <c r="AS1790" s="68">
        <v>0.30589717175684844</v>
      </c>
      <c r="AT1790" s="68">
        <v>0.3039736942771637</v>
      </c>
      <c r="AU1790" s="68">
        <v>0.30148389876939019</v>
      </c>
      <c r="AV1790" s="68">
        <v>0.29844385051466499</v>
      </c>
      <c r="AW1790" s="68">
        <v>0.2948713329075846</v>
      </c>
      <c r="AX1790" s="68">
        <v>0.29078556217087487</v>
      </c>
      <c r="AY1790" s="68">
        <v>0.28620682187818264</v>
      </c>
      <c r="AZ1790" s="68">
        <v>0.28115633460518547</v>
      </c>
      <c r="BA1790" s="68">
        <v>0.27565599535825897</v>
      </c>
      <c r="BB1790" s="68">
        <v>0.26972796550690437</v>
      </c>
      <c r="BC1790" s="68">
        <v>0.26339457991002474</v>
      </c>
      <c r="BD1790" s="68">
        <v>0.25667831906627597</v>
      </c>
      <c r="BE1790" s="68">
        <v>0.24960141573104674</v>
      </c>
      <c r="BF1790" s="68">
        <v>0.24218515023160644</v>
      </c>
      <c r="BG1790" s="68">
        <v>0.23444978107844666</v>
      </c>
      <c r="BH1790" s="68">
        <v>0.22641462564201625</v>
      </c>
      <c r="BI1790" s="68">
        <v>0.21809813367928838</v>
      </c>
      <c r="BJ1790" s="68">
        <v>0.20951795407325657</v>
      </c>
      <c r="BK1790" s="68">
        <v>0.20069099474694257</v>
      </c>
      <c r="BL1790" s="68">
        <v>0.19163333158008514</v>
      </c>
      <c r="BM1790" s="68">
        <v>0.1823596634815394</v>
      </c>
      <c r="BN1790" s="68">
        <v>0.17288316873094453</v>
      </c>
      <c r="BO1790" s="68">
        <v>0.16321571946571037</v>
      </c>
      <c r="BP1790" s="68">
        <v>0.1533680272911184</v>
      </c>
      <c r="BQ1790" s="68">
        <v>0.14334980815138226</v>
      </c>
      <c r="BR1790" s="68">
        <v>0.13317001255823446</v>
      </c>
      <c r="BS1790" s="68">
        <v>0.12283691098076473</v>
      </c>
      <c r="BT1790" s="68">
        <v>0.11235813928992222</v>
      </c>
      <c r="BU1790" s="68">
        <v>0.10174074050839263</v>
      </c>
      <c r="BV1790" s="68">
        <v>9.099120330723974E-2</v>
      </c>
      <c r="BW1790" s="68">
        <v>8.0115497541264569E-2</v>
      </c>
      <c r="BX1790" s="68">
        <v>6.911910840772223E-2</v>
      </c>
      <c r="BY1790" s="68">
        <v>5.800710848408823E-2</v>
      </c>
    </row>
    <row r="1791" spans="1:77">
      <c r="A1791" s="66">
        <v>44869</v>
      </c>
      <c r="B1791" s="68">
        <v>-1.170995887410748</v>
      </c>
      <c r="C1791" s="68">
        <v>-0.87631328357303773</v>
      </c>
      <c r="D1791" s="68">
        <v>-0.66516193910539356</v>
      </c>
      <c r="E1791" s="68">
        <v>-0.50897546722146969</v>
      </c>
      <c r="F1791" s="68">
        <v>-0.39006629772529178</v>
      </c>
      <c r="G1791" s="68">
        <v>-0.29741621785170841</v>
      </c>
      <c r="H1791" s="68">
        <v>-0.22368437177363926</v>
      </c>
      <c r="I1791" s="68">
        <v>-0.16380666683790193</v>
      </c>
      <c r="J1791" s="68">
        <v>-0.11421528925332257</v>
      </c>
      <c r="K1791" s="68">
        <v>-7.2361497534723984E-2</v>
      </c>
      <c r="L1791" s="68">
        <v>-3.6397186038462648E-2</v>
      </c>
      <c r="M1791" s="68">
        <v>-4.9656289150571027E-3</v>
      </c>
      <c r="N1791" s="68">
        <v>2.2936871355450573E-2</v>
      </c>
      <c r="O1791" s="68">
        <v>4.805855079404376E-2</v>
      </c>
      <c r="P1791" s="68">
        <v>7.095941063298665E-2</v>
      </c>
      <c r="Q1791" s="68">
        <v>9.2058280067098888E-2</v>
      </c>
      <c r="R1791" s="68">
        <v>0.11166696668726736</v>
      </c>
      <c r="S1791" s="68">
        <v>0.13001652126472793</v>
      </c>
      <c r="T1791" s="68">
        <v>0.14727557639658206</v>
      </c>
      <c r="U1791" s="68">
        <v>0.16356430652596782</v>
      </c>
      <c r="V1791" s="68">
        <v>0.17896908921129473</v>
      </c>
      <c r="W1791" s="68">
        <v>0.19355287505406638</v>
      </c>
      <c r="X1791" s="68">
        <v>0.20735982844512005</v>
      </c>
      <c r="Y1791" s="68">
        <v>0.22041868755517827</v>
      </c>
      <c r="Z1791" s="68">
        <v>0.23274616775899037</v>
      </c>
      <c r="AA1791" s="68">
        <v>0.24435172199977939</v>
      </c>
      <c r="AB1791" s="68">
        <v>0.25524017495736701</v>
      </c>
      <c r="AC1791" s="68">
        <v>0.265413792271181</v>
      </c>
      <c r="AD1791" s="68">
        <v>0.27487320067188181</v>
      </c>
      <c r="AE1791" s="68">
        <v>0.28361764033734621</v>
      </c>
      <c r="AF1791" s="68">
        <v>0.29164518731971828</v>
      </c>
      <c r="AG1791" s="68">
        <v>0.29895353998159524</v>
      </c>
      <c r="AH1791" s="68">
        <v>0.30554116304160561</v>
      </c>
      <c r="AI1791" s="68">
        <v>0.31140739475448381</v>
      </c>
      <c r="AJ1791" s="68">
        <v>0.31655242184227339</v>
      </c>
      <c r="AK1791" s="68">
        <v>0.32097726548603789</v>
      </c>
      <c r="AL1791" s="68">
        <v>0.32468381678618741</v>
      </c>
      <c r="AM1791" s="68">
        <v>0.32767521919774634</v>
      </c>
      <c r="AN1791" s="68">
        <v>0.32995593426816594</v>
      </c>
      <c r="AO1791" s="68">
        <v>0.33153190828734863</v>
      </c>
      <c r="AP1791" s="68">
        <v>0.33241096259553843</v>
      </c>
      <c r="AQ1791" s="68">
        <v>0.3326026936749587</v>
      </c>
      <c r="AR1791" s="68">
        <v>0.33211829394007575</v>
      </c>
      <c r="AS1791" s="68">
        <v>0.33097063911237956</v>
      </c>
      <c r="AT1791" s="68">
        <v>0.32917457409170608</v>
      </c>
      <c r="AU1791" s="68">
        <v>0.3267468033009861</v>
      </c>
      <c r="AV1791" s="68">
        <v>0.32370575169180266</v>
      </c>
      <c r="AW1791" s="68">
        <v>0.32007154800246113</v>
      </c>
      <c r="AX1791" s="68">
        <v>0.31586571524334794</v>
      </c>
      <c r="AY1791" s="68">
        <v>0.31111080609349556</v>
      </c>
      <c r="AZ1791" s="68">
        <v>0.30583027841927157</v>
      </c>
      <c r="BA1791" s="68">
        <v>0.30004822996536701</v>
      </c>
      <c r="BB1791" s="68">
        <v>0.29378900429568267</v>
      </c>
      <c r="BC1791" s="68">
        <v>0.28707710429206373</v>
      </c>
      <c r="BD1791" s="68">
        <v>0.27993716418201686</v>
      </c>
      <c r="BE1791" s="68">
        <v>0.27239354318337894</v>
      </c>
      <c r="BF1791" s="68">
        <v>0.26446962292228976</v>
      </c>
      <c r="BG1791" s="68">
        <v>0.25618774597150862</v>
      </c>
      <c r="BH1791" s="68">
        <v>0.2475692979770322</v>
      </c>
      <c r="BI1791" s="68">
        <v>0.23863478241799865</v>
      </c>
      <c r="BJ1791" s="68">
        <v>0.22940388846567714</v>
      </c>
      <c r="BK1791" s="68">
        <v>0.21989555172409406</v>
      </c>
      <c r="BL1791" s="68">
        <v>0.21012785007658777</v>
      </c>
      <c r="BM1791" s="68">
        <v>0.20011742865377305</v>
      </c>
      <c r="BN1791" s="68">
        <v>0.18987935365199016</v>
      </c>
      <c r="BO1791" s="68">
        <v>0.17942731655802366</v>
      </c>
      <c r="BP1791" s="68">
        <v>0.16877377578659813</v>
      </c>
      <c r="BQ1791" s="68">
        <v>0.15793010616327066</v>
      </c>
      <c r="BR1791" s="68">
        <v>0.1469067914674303</v>
      </c>
      <c r="BS1791" s="68">
        <v>0.1357135082354233</v>
      </c>
      <c r="BT1791" s="68">
        <v>0.12435917964090844</v>
      </c>
      <c r="BU1791" s="68">
        <v>0.11285202505819361</v>
      </c>
      <c r="BV1791" s="68">
        <v>0.10119960576349087</v>
      </c>
      <c r="BW1791" s="68">
        <v>8.9408867120692667E-2</v>
      </c>
      <c r="BX1791" s="68">
        <v>7.7486178941797657E-2</v>
      </c>
      <c r="BY1791" s="68">
        <v>6.5437412228339473E-2</v>
      </c>
    </row>
    <row r="1792" spans="1:77">
      <c r="A1792" s="66">
        <v>44872</v>
      </c>
      <c r="B1792" s="68">
        <v>-1.1020461314932539</v>
      </c>
      <c r="C1792" s="68">
        <v>-0.81180027413553635</v>
      </c>
      <c r="D1792" s="68">
        <v>-0.60458333792907137</v>
      </c>
      <c r="E1792" s="68">
        <v>-0.45174120254150402</v>
      </c>
      <c r="F1792" s="68">
        <v>-0.3356173613279268</v>
      </c>
      <c r="G1792" s="68">
        <v>-0.2452656971701673</v>
      </c>
      <c r="H1792" s="68">
        <v>-0.17343297119069334</v>
      </c>
      <c r="I1792" s="68">
        <v>-0.11512795164842672</v>
      </c>
      <c r="J1792" s="68">
        <v>-6.683849769937808E-2</v>
      </c>
      <c r="K1792" s="68">
        <v>-2.6060215319333613E-2</v>
      </c>
      <c r="L1792" s="68">
        <v>9.0196724934612591E-3</v>
      </c>
      <c r="M1792" s="68">
        <v>3.9730008838214724E-2</v>
      </c>
      <c r="N1792" s="68">
        <v>6.7052801933181791E-2</v>
      </c>
      <c r="O1792" s="68">
        <v>9.1719153736890061E-2</v>
      </c>
      <c r="P1792" s="68">
        <v>0.11427528791122613</v>
      </c>
      <c r="Q1792" s="68">
        <v>0.13512877416379163</v>
      </c>
      <c r="R1792" s="68">
        <v>0.15458214938747222</v>
      </c>
      <c r="S1792" s="68">
        <v>0.17285895535748594</v>
      </c>
      <c r="T1792" s="68">
        <v>0.19012175837102252</v>
      </c>
      <c r="U1792" s="68">
        <v>0.2064855192476962</v>
      </c>
      <c r="V1792" s="68">
        <v>0.22203196024020685</v>
      </c>
      <c r="W1792" s="68">
        <v>0.23682009925594733</v>
      </c>
      <c r="X1792" s="68">
        <v>0.25089078205489523</v>
      </c>
      <c r="Y1792" s="68">
        <v>0.26426993327890058</v>
      </c>
      <c r="Z1792" s="68">
        <v>0.27697193673716436</v>
      </c>
      <c r="AA1792" s="68">
        <v>0.28900451359715384</v>
      </c>
      <c r="AB1792" s="68">
        <v>0.30037136662553821</v>
      </c>
      <c r="AC1792" s="68">
        <v>0.31107429115120711</v>
      </c>
      <c r="AD1792" s="68">
        <v>0.32111404412229588</v>
      </c>
      <c r="AE1792" s="68">
        <v>0.3304905088535855</v>
      </c>
      <c r="AF1792" s="68">
        <v>0.3392028472964867</v>
      </c>
      <c r="AG1792" s="68">
        <v>0.34725029065870561</v>
      </c>
      <c r="AH1792" s="68">
        <v>0.35463332348012228</v>
      </c>
      <c r="AI1792" s="68">
        <v>0.3613537389831521</v>
      </c>
      <c r="AJ1792" s="68">
        <v>0.36741451982496909</v>
      </c>
      <c r="AK1792" s="68">
        <v>0.37281974032676757</v>
      </c>
      <c r="AL1792" s="68">
        <v>0.37757455005054025</v>
      </c>
      <c r="AM1792" s="68">
        <v>0.38168546408305642</v>
      </c>
      <c r="AN1792" s="68">
        <v>0.38516038182972318</v>
      </c>
      <c r="AO1792" s="68">
        <v>0.38800863881046493</v>
      </c>
      <c r="AP1792" s="68">
        <v>0.39024120833249248</v>
      </c>
      <c r="AQ1792" s="68">
        <v>0.39187059012890635</v>
      </c>
      <c r="AR1792" s="68">
        <v>0.39291065321960011</v>
      </c>
      <c r="AS1792" s="68">
        <v>0.39337662820372782</v>
      </c>
      <c r="AT1792" s="68">
        <v>0.39328520886796997</v>
      </c>
      <c r="AU1792" s="68">
        <v>0.39265445105092645</v>
      </c>
      <c r="AV1792" s="68">
        <v>0.39150365304100587</v>
      </c>
      <c r="AW1792" s="68">
        <v>0.3898532681846486</v>
      </c>
      <c r="AX1792" s="68">
        <v>0.38772456669358746</v>
      </c>
      <c r="AY1792" s="68">
        <v>0.3851392910875327</v>
      </c>
      <c r="AZ1792" s="68">
        <v>0.38211957841345057</v>
      </c>
      <c r="BA1792" s="68">
        <v>0.37868771477654911</v>
      </c>
      <c r="BB1792" s="68">
        <v>0.37486574178480614</v>
      </c>
      <c r="BC1792" s="68">
        <v>0.37067540510467983</v>
      </c>
      <c r="BD1792" s="68">
        <v>0.36613816734213617</v>
      </c>
      <c r="BE1792" s="68">
        <v>0.36127490607704366</v>
      </c>
      <c r="BF1792" s="68">
        <v>0.3561053719667599</v>
      </c>
      <c r="BG1792" s="68">
        <v>0.35064816707114771</v>
      </c>
      <c r="BH1792" s="68">
        <v>0.34492083575611904</v>
      </c>
      <c r="BI1792" s="68">
        <v>0.33893994732597377</v>
      </c>
      <c r="BJ1792" s="68">
        <v>0.3327211710281392</v>
      </c>
      <c r="BK1792" s="68">
        <v>0.32627934350228704</v>
      </c>
      <c r="BL1792" s="68">
        <v>0.31962841163272848</v>
      </c>
      <c r="BM1792" s="68">
        <v>0.31278102969422761</v>
      </c>
      <c r="BN1792" s="68">
        <v>0.30574847578358644</v>
      </c>
      <c r="BO1792" s="68">
        <v>0.29854083152167626</v>
      </c>
      <c r="BP1792" s="68">
        <v>0.29116710717560373</v>
      </c>
      <c r="BQ1792" s="68">
        <v>0.28363542646304263</v>
      </c>
      <c r="BR1792" s="68">
        <v>0.27595329111928635</v>
      </c>
      <c r="BS1792" s="68">
        <v>0.26812766301890595</v>
      </c>
      <c r="BT1792" s="68">
        <v>0.26016500026926953</v>
      </c>
      <c r="BU1792" s="68">
        <v>0.25207129035312065</v>
      </c>
      <c r="BV1792" s="68">
        <v>0.24385208068862019</v>
      </c>
      <c r="BW1792" s="68">
        <v>0.23551250683861319</v>
      </c>
      <c r="BX1792" s="68">
        <v>0.22705732005573007</v>
      </c>
      <c r="BY1792" s="68">
        <v>0.21849095409029134</v>
      </c>
    </row>
    <row r="1793" spans="1:77">
      <c r="A1793" s="66">
        <v>44873</v>
      </c>
      <c r="B1793" s="68">
        <v>-1.1910721154721062</v>
      </c>
      <c r="C1793" s="68">
        <v>-0.90681238413183396</v>
      </c>
      <c r="D1793" s="68">
        <v>-0.7044201871632001</v>
      </c>
      <c r="E1793" s="68">
        <v>-0.55510687641370848</v>
      </c>
      <c r="F1793" s="68">
        <v>-0.44129130844401498</v>
      </c>
      <c r="G1793" s="68">
        <v>-0.3521957765126123</v>
      </c>
      <c r="H1793" s="68">
        <v>-0.28077194447721271</v>
      </c>
      <c r="I1793" s="68">
        <v>-0.22220703170759384</v>
      </c>
      <c r="J1793" s="68">
        <v>-0.1731330446393286</v>
      </c>
      <c r="K1793" s="68">
        <v>-0.13116271105411775</v>
      </c>
      <c r="L1793" s="68">
        <v>-9.4575631284833692E-2</v>
      </c>
      <c r="M1793" s="68">
        <v>-6.2115571876494552E-2</v>
      </c>
      <c r="N1793" s="68">
        <v>-3.2857675829983952E-2</v>
      </c>
      <c r="O1793" s="68">
        <v>-6.1167041593303351E-3</v>
      </c>
      <c r="P1793" s="68">
        <v>1.8616021480172745E-2</v>
      </c>
      <c r="Q1793" s="68">
        <v>4.1716764677841196E-2</v>
      </c>
      <c r="R1793" s="68">
        <v>6.3461604146709386E-2</v>
      </c>
      <c r="S1793" s="68">
        <v>8.4051672820910139E-2</v>
      </c>
      <c r="T1793" s="68">
        <v>0.10363039690721736</v>
      </c>
      <c r="U1793" s="68">
        <v>0.12229609497786777</v>
      </c>
      <c r="V1793" s="68">
        <v>0.14011604735363622</v>
      </c>
      <c r="W1793" s="68">
        <v>0.15713691423951262</v>
      </c>
      <c r="X1793" s="68">
        <v>0.17338890423876666</v>
      </c>
      <c r="Y1793" s="68">
        <v>0.1888887190468054</v>
      </c>
      <c r="Z1793" s="68">
        <v>0.20364277563738947</v>
      </c>
      <c r="AA1793" s="68">
        <v>0.2176521464696273</v>
      </c>
      <c r="AB1793" s="68">
        <v>0.23091514585752113</v>
      </c>
      <c r="AC1793" s="68">
        <v>0.24342945397286636</v>
      </c>
      <c r="AD1793" s="68">
        <v>0.25519286782180045</v>
      </c>
      <c r="AE1793" s="68">
        <v>0.26620329731633446</v>
      </c>
      <c r="AF1793" s="68">
        <v>0.27645878045236033</v>
      </c>
      <c r="AG1793" s="68">
        <v>0.28595823667657783</v>
      </c>
      <c r="AH1793" s="68">
        <v>0.29470266477927415</v>
      </c>
      <c r="AI1793" s="68">
        <v>0.30269510541929473</v>
      </c>
      <c r="AJ1793" s="68">
        <v>0.30994039018824776</v>
      </c>
      <c r="AK1793" s="68">
        <v>0.31644492926857903</v>
      </c>
      <c r="AL1793" s="68">
        <v>0.32221662703468873</v>
      </c>
      <c r="AM1793" s="68">
        <v>0.327265099401429</v>
      </c>
      <c r="AN1793" s="68">
        <v>0.33160163973848106</v>
      </c>
      <c r="AO1793" s="68">
        <v>0.33523919930396467</v>
      </c>
      <c r="AP1793" s="68">
        <v>0.33819249441831889</v>
      </c>
      <c r="AQ1793" s="68">
        <v>0.3404778676324679</v>
      </c>
      <c r="AR1793" s="68">
        <v>0.34211311882235163</v>
      </c>
      <c r="AS1793" s="68">
        <v>0.34311745673490684</v>
      </c>
      <c r="AT1793" s="68">
        <v>0.343511537268189</v>
      </c>
      <c r="AU1793" s="68">
        <v>0.34331735244729855</v>
      </c>
      <c r="AV1793" s="68">
        <v>0.34255810510883139</v>
      </c>
      <c r="AW1793" s="68">
        <v>0.34125808976344069</v>
      </c>
      <c r="AX1793" s="68">
        <v>0.33944231306268036</v>
      </c>
      <c r="AY1793" s="68">
        <v>0.33713612558202727</v>
      </c>
      <c r="AZ1793" s="68">
        <v>0.33436515150194879</v>
      </c>
      <c r="BA1793" s="68">
        <v>0.33115502230888938</v>
      </c>
      <c r="BB1793" s="68">
        <v>0.32753094369151153</v>
      </c>
      <c r="BC1793" s="68">
        <v>0.32351765095476337</v>
      </c>
      <c r="BD1793" s="68">
        <v>0.31913943510692233</v>
      </c>
      <c r="BE1793" s="68">
        <v>0.31441981947871678</v>
      </c>
      <c r="BF1793" s="68">
        <v>0.30938097748881149</v>
      </c>
      <c r="BG1793" s="68">
        <v>0.30404372009603697</v>
      </c>
      <c r="BH1793" s="68">
        <v>0.29842760367279542</v>
      </c>
      <c r="BI1793" s="68">
        <v>0.29255102801962579</v>
      </c>
      <c r="BJ1793" s="68">
        <v>0.28643132533227</v>
      </c>
      <c r="BK1793" s="68">
        <v>0.28008484023713426</v>
      </c>
      <c r="BL1793" s="68">
        <v>0.27352687258491021</v>
      </c>
      <c r="BM1793" s="68">
        <v>0.2667712471142496</v>
      </c>
      <c r="BN1793" s="68">
        <v>0.25983022888639035</v>
      </c>
      <c r="BO1793" s="68">
        <v>0.25271471339284657</v>
      </c>
      <c r="BP1793" s="68">
        <v>0.24543436303340105</v>
      </c>
      <c r="BQ1793" s="68">
        <v>0.2379978196209612</v>
      </c>
      <c r="BR1793" s="68">
        <v>0.23041300606794518</v>
      </c>
      <c r="BS1793" s="68">
        <v>0.22268721992615109</v>
      </c>
      <c r="BT1793" s="68">
        <v>0.21482717518605379</v>
      </c>
      <c r="BU1793" s="68">
        <v>0.20683904066899481</v>
      </c>
      <c r="BV1793" s="68">
        <v>0.19872847542777733</v>
      </c>
      <c r="BW1793" s="68">
        <v>0.19050066142413527</v>
      </c>
      <c r="BX1793" s="68">
        <v>0.18216033577289484</v>
      </c>
      <c r="BY1793" s="68">
        <v>0.17371187658841289</v>
      </c>
    </row>
    <row r="1794" spans="1:77">
      <c r="A1794" s="66">
        <v>44874</v>
      </c>
      <c r="B1794" s="68">
        <v>-1.2177360212440624</v>
      </c>
      <c r="C1794" s="68">
        <v>-0.94552669037518944</v>
      </c>
      <c r="D1794" s="68">
        <v>-0.75372725164137944</v>
      </c>
      <c r="E1794" s="68">
        <v>-0.61382480314465682</v>
      </c>
      <c r="F1794" s="68">
        <v>-0.50845667898023328</v>
      </c>
      <c r="G1794" s="68">
        <v>-0.42700865617106876</v>
      </c>
      <c r="H1794" s="68">
        <v>-0.36256272636916853</v>
      </c>
      <c r="I1794" s="68">
        <v>-0.31040664972501691</v>
      </c>
      <c r="J1794" s="68">
        <v>-0.26725048125391565</v>
      </c>
      <c r="K1794" s="68">
        <v>-0.23076985098079694</v>
      </c>
      <c r="L1794" s="68">
        <v>-0.19929687156219825</v>
      </c>
      <c r="M1794" s="68">
        <v>-0.17161830337100509</v>
      </c>
      <c r="N1794" s="68">
        <v>-0.14684346929497774</v>
      </c>
      <c r="O1794" s="68">
        <v>-0.12431477925695332</v>
      </c>
      <c r="P1794" s="68">
        <v>-0.10354639152140357</v>
      </c>
      <c r="Q1794" s="68">
        <v>-8.4181267635716137E-2</v>
      </c>
      <c r="R1794" s="68">
        <v>-6.5959563378962499E-2</v>
      </c>
      <c r="S1794" s="68">
        <v>-4.8693271950738033E-2</v>
      </c>
      <c r="T1794" s="68">
        <v>-3.224937287722196E-2</v>
      </c>
      <c r="U1794" s="68">
        <v>-1.6537857624898997E-2</v>
      </c>
      <c r="V1794" s="68">
        <v>-1.498393282055005E-3</v>
      </c>
      <c r="W1794" s="68">
        <v>1.290955855874266E-2</v>
      </c>
      <c r="X1794" s="68">
        <v>2.6710731429830572E-2</v>
      </c>
      <c r="Y1794" s="68">
        <v>3.9916882990390111E-2</v>
      </c>
      <c r="Z1794" s="68">
        <v>5.2529866061831881E-2</v>
      </c>
      <c r="AA1794" s="68">
        <v>6.4546251823981021E-2</v>
      </c>
      <c r="AB1794" s="68">
        <v>7.5959820013383333E-2</v>
      </c>
      <c r="AC1794" s="68">
        <v>8.6763762955051157E-2</v>
      </c>
      <c r="AD1794" s="68">
        <v>9.6951451549124143E-2</v>
      </c>
      <c r="AE1794" s="68">
        <v>0.106516422358417</v>
      </c>
      <c r="AF1794" s="68">
        <v>0.11545238769884474</v>
      </c>
      <c r="AG1794" s="68">
        <v>0.12375402607345815</v>
      </c>
      <c r="AH1794" s="68">
        <v>0.13141822656812799</v>
      </c>
      <c r="AI1794" s="68">
        <v>0.13844404448240327</v>
      </c>
      <c r="AJ1794" s="68">
        <v>0.14483247333993976</v>
      </c>
      <c r="AK1794" s="68">
        <v>0.15058625371014286</v>
      </c>
      <c r="AL1794" s="68">
        <v>0.15570978745907221</v>
      </c>
      <c r="AM1794" s="68">
        <v>0.16020938656053904</v>
      </c>
      <c r="AN1794" s="68">
        <v>0.16409323478672425</v>
      </c>
      <c r="AO1794" s="68">
        <v>0.16737135521675875</v>
      </c>
      <c r="AP1794" s="68">
        <v>0.1700557089849894</v>
      </c>
      <c r="AQ1794" s="68">
        <v>0.17216003901360727</v>
      </c>
      <c r="AR1794" s="68">
        <v>0.17369968396923244</v>
      </c>
      <c r="AS1794" s="68">
        <v>0.17469149847533857</v>
      </c>
      <c r="AT1794" s="68">
        <v>0.17515384884668844</v>
      </c>
      <c r="AU1794" s="68">
        <v>0.17510648932689776</v>
      </c>
      <c r="AV1794" s="68">
        <v>0.17457042409504817</v>
      </c>
      <c r="AW1794" s="68">
        <v>0.17356775394891288</v>
      </c>
      <c r="AX1794" s="68">
        <v>0.17212126552210447</v>
      </c>
      <c r="AY1794" s="68">
        <v>0.17025404866753449</v>
      </c>
      <c r="AZ1794" s="68">
        <v>0.1679894274768958</v>
      </c>
      <c r="BA1794" s="68">
        <v>0.16535067104028384</v>
      </c>
      <c r="BB1794" s="68">
        <v>0.16236052425766004</v>
      </c>
      <c r="BC1794" s="68">
        <v>0.15904116515695305</v>
      </c>
      <c r="BD1794" s="68">
        <v>0.15541423935520898</v>
      </c>
      <c r="BE1794" s="68">
        <v>0.1515005565671122</v>
      </c>
      <c r="BF1794" s="68">
        <v>0.14731954388947885</v>
      </c>
      <c r="BG1794" s="68">
        <v>0.14288924312431298</v>
      </c>
      <c r="BH1794" s="68">
        <v>0.13822642049501715</v>
      </c>
      <c r="BI1794" s="68">
        <v>0.13334666630096975</v>
      </c>
      <c r="BJ1794" s="68">
        <v>0.12826448537322024</v>
      </c>
      <c r="BK1794" s="68">
        <v>0.12299337853898892</v>
      </c>
      <c r="BL1794" s="68">
        <v>0.1175458032373418</v>
      </c>
      <c r="BM1794" s="68">
        <v>0.11193281324824789</v>
      </c>
      <c r="BN1794" s="68">
        <v>0.10616400669168011</v>
      </c>
      <c r="BO1794" s="68">
        <v>0.10024773205295363</v>
      </c>
      <c r="BP1794" s="68">
        <v>9.4191226598410893E-2</v>
      </c>
      <c r="BQ1794" s="68">
        <v>8.8000855090500207E-2</v>
      </c>
      <c r="BR1794" s="68">
        <v>8.1682461207146118E-2</v>
      </c>
      <c r="BS1794" s="68">
        <v>7.5241458552833013E-2</v>
      </c>
      <c r="BT1794" s="68">
        <v>6.8682859456913992E-2</v>
      </c>
      <c r="BU1794" s="68">
        <v>6.2011301373288655E-2</v>
      </c>
      <c r="BV1794" s="68">
        <v>5.5231071222965861E-2</v>
      </c>
      <c r="BW1794" s="68">
        <v>4.834612786412168E-2</v>
      </c>
      <c r="BX1794" s="68">
        <v>4.1360124891610513E-2</v>
      </c>
      <c r="BY1794" s="68">
        <v>3.4276486199362986E-2</v>
      </c>
    </row>
    <row r="1795" spans="1:77">
      <c r="A1795" s="66">
        <v>44875</v>
      </c>
      <c r="B1795" s="68">
        <v>-1.3252061879952568</v>
      </c>
      <c r="C1795" s="68">
        <v>-1.0662837112406149</v>
      </c>
      <c r="D1795" s="68">
        <v>-0.88546752820961194</v>
      </c>
      <c r="E1795" s="68">
        <v>-0.75446559007106406</v>
      </c>
      <c r="F1795" s="68">
        <v>-0.65617487796572027</v>
      </c>
      <c r="G1795" s="68">
        <v>-0.58024781775880696</v>
      </c>
      <c r="H1795" s="68">
        <v>-0.5200266925427931</v>
      </c>
      <c r="I1795" s="68">
        <v>-0.47102280946318981</v>
      </c>
      <c r="J1795" s="68">
        <v>-0.43013226382546954</v>
      </c>
      <c r="K1795" s="68">
        <v>-0.39518618134020406</v>
      </c>
      <c r="L1795" s="68">
        <v>-0.36464633376214078</v>
      </c>
      <c r="M1795" s="68">
        <v>-0.33740574721644989</v>
      </c>
      <c r="N1795" s="68">
        <v>-0.31265931723249618</v>
      </c>
      <c r="O1795" s="68">
        <v>-0.2898197640270766</v>
      </c>
      <c r="P1795" s="68">
        <v>-0.26846031021825334</v>
      </c>
      <c r="Q1795" s="68">
        <v>-0.24827454353511821</v>
      </c>
      <c r="R1795" s="68">
        <v>-0.22904642904475742</v>
      </c>
      <c r="S1795" s="68">
        <v>-0.21062521572442272</v>
      </c>
      <c r="T1795" s="68">
        <v>-0.19290955636444482</v>
      </c>
      <c r="U1795" s="68">
        <v>-0.17583685703369342</v>
      </c>
      <c r="V1795" s="68">
        <v>-0.1593705021221748</v>
      </c>
      <c r="W1795" s="68">
        <v>-0.14349019456667436</v>
      </c>
      <c r="X1795" s="68">
        <v>-0.12818857263231653</v>
      </c>
      <c r="Y1795" s="68">
        <v>-0.11346889224498975</v>
      </c>
      <c r="Z1795" s="68">
        <v>-9.9342264013783002E-2</v>
      </c>
      <c r="AA1795" s="68">
        <v>-8.5823063473459832E-2</v>
      </c>
      <c r="AB1795" s="68">
        <v>-7.2926615600955313E-2</v>
      </c>
      <c r="AC1795" s="68">
        <v>-6.0667134094374485E-2</v>
      </c>
      <c r="AD1795" s="68">
        <v>-4.9057166278379756E-2</v>
      </c>
      <c r="AE1795" s="68">
        <v>-3.8107824263720669E-2</v>
      </c>
      <c r="AF1795" s="68">
        <v>-2.7828952996710274E-2</v>
      </c>
      <c r="AG1795" s="68">
        <v>-1.8228431310495511E-2</v>
      </c>
      <c r="AH1795" s="68">
        <v>-9.3109789054443212E-3</v>
      </c>
      <c r="AI1795" s="68">
        <v>-1.0783185665396572E-3</v>
      </c>
      <c r="AJ1795" s="68">
        <v>6.4704417157499788E-3</v>
      </c>
      <c r="AK1795" s="68">
        <v>1.3338484542257788E-2</v>
      </c>
      <c r="AL1795" s="68">
        <v>1.953111955643046E-2</v>
      </c>
      <c r="AM1795" s="68">
        <v>2.5055945943535309E-2</v>
      </c>
      <c r="AN1795" s="68">
        <v>2.9922754852823925E-2</v>
      </c>
      <c r="AO1795" s="68">
        <v>3.4143434422611245E-2</v>
      </c>
      <c r="AP1795" s="68">
        <v>3.7731992644496504E-2</v>
      </c>
      <c r="AQ1795" s="68">
        <v>4.070437221641602E-2</v>
      </c>
      <c r="AR1795" s="68">
        <v>4.3078247023824873E-2</v>
      </c>
      <c r="AS1795" s="68">
        <v>4.487289706997824E-2</v>
      </c>
      <c r="AT1795" s="68">
        <v>4.6109139607298379E-2</v>
      </c>
      <c r="AU1795" s="68">
        <v>4.6809192391498791E-2</v>
      </c>
      <c r="AV1795" s="68">
        <v>4.699652304550337E-2</v>
      </c>
      <c r="AW1795" s="68">
        <v>4.6695650638139866E-2</v>
      </c>
      <c r="AX1795" s="68">
        <v>4.5931686636210799E-2</v>
      </c>
      <c r="AY1795" s="68">
        <v>4.4729927068025567E-2</v>
      </c>
      <c r="AZ1795" s="68">
        <v>4.3115789777532922E-2</v>
      </c>
      <c r="BA1795" s="68">
        <v>4.1114494400125545E-2</v>
      </c>
      <c r="BB1795" s="68">
        <v>3.8750540167412147E-2</v>
      </c>
      <c r="BC1795" s="68">
        <v>3.6047669372440604E-2</v>
      </c>
      <c r="BD1795" s="68">
        <v>3.3028916958705974E-2</v>
      </c>
      <c r="BE1795" s="68">
        <v>2.971630399142362E-2</v>
      </c>
      <c r="BF1795" s="68">
        <v>2.6130282121574092E-2</v>
      </c>
      <c r="BG1795" s="68">
        <v>2.2289743272384491E-2</v>
      </c>
      <c r="BH1795" s="68">
        <v>1.8212143208883817E-2</v>
      </c>
      <c r="BI1795" s="68">
        <v>1.3913613737762912E-2</v>
      </c>
      <c r="BJ1795" s="68">
        <v>9.4090645503235246E-3</v>
      </c>
      <c r="BK1795" s="68">
        <v>4.7122750126324404E-3</v>
      </c>
      <c r="BL1795" s="68">
        <v>-1.6413499169187068E-4</v>
      </c>
      <c r="BM1795" s="68">
        <v>-5.2090480175920719E-3</v>
      </c>
      <c r="BN1795" s="68">
        <v>-1.0412883760736224E-2</v>
      </c>
      <c r="BO1795" s="68">
        <v>-1.5767371753810686E-2</v>
      </c>
      <c r="BP1795" s="68">
        <v>-2.1265402002143347E-2</v>
      </c>
      <c r="BQ1795" s="68">
        <v>-2.690076103278824E-2</v>
      </c>
      <c r="BR1795" s="68">
        <v>-3.2667743356265953E-2</v>
      </c>
      <c r="BS1795" s="68">
        <v>-3.8561055417014975E-2</v>
      </c>
      <c r="BT1795" s="68">
        <v>-4.4575787999455857E-2</v>
      </c>
      <c r="BU1795" s="68">
        <v>-5.0707390942465069E-2</v>
      </c>
      <c r="BV1795" s="68">
        <v>-5.6951649824153537E-2</v>
      </c>
      <c r="BW1795" s="68">
        <v>-6.3304664440116953E-2</v>
      </c>
      <c r="BX1795" s="68">
        <v>-6.9762826662182365E-2</v>
      </c>
      <c r="BY1795" s="68">
        <v>-7.6322740949432366E-2</v>
      </c>
    </row>
    <row r="1796" spans="1:77">
      <c r="A1796" s="66">
        <v>44876</v>
      </c>
      <c r="B1796" s="68">
        <v>-1.1521795487414432</v>
      </c>
      <c r="C1796" s="68">
        <v>-0.91171741880376256</v>
      </c>
      <c r="D1796" s="68">
        <v>-0.74533352063361946</v>
      </c>
      <c r="E1796" s="68">
        <v>-0.62586189864500774</v>
      </c>
      <c r="F1796" s="68">
        <v>-0.53697318297203922</v>
      </c>
      <c r="G1796" s="68">
        <v>-0.46883245208457308</v>
      </c>
      <c r="H1796" s="68">
        <v>-0.41514757127530078</v>
      </c>
      <c r="I1796" s="68">
        <v>-0.37169568990059093</v>
      </c>
      <c r="J1796" s="68">
        <v>-0.33556965437078712</v>
      </c>
      <c r="K1796" s="68">
        <v>-0.30474750771237819</v>
      </c>
      <c r="L1796" s="68">
        <v>-0.27780188221959673</v>
      </c>
      <c r="M1796" s="68">
        <v>-0.25371026456882173</v>
      </c>
      <c r="N1796" s="68">
        <v>-0.23173243957799844</v>
      </c>
      <c r="O1796" s="68">
        <v>-0.21133182406009957</v>
      </c>
      <c r="P1796" s="68">
        <v>-0.19212187945601414</v>
      </c>
      <c r="Q1796" s="68">
        <v>-0.17382858669793014</v>
      </c>
      <c r="R1796" s="68">
        <v>-0.15626223138501377</v>
      </c>
      <c r="S1796" s="68">
        <v>-0.13929355126034457</v>
      </c>
      <c r="T1796" s="68">
        <v>-0.1228389202984121</v>
      </c>
      <c r="U1796" s="68">
        <v>-0.10685051438775406</v>
      </c>
      <c r="V1796" s="68">
        <v>-9.1304475733748655E-2</v>
      </c>
      <c r="W1796" s="68">
        <v>-7.6192086780174029E-2</v>
      </c>
      <c r="X1796" s="68">
        <v>-6.1516655146378621E-2</v>
      </c>
      <c r="Y1796" s="68">
        <v>-4.7291358136153781E-2</v>
      </c>
      <c r="Z1796" s="68">
        <v>-3.3536669492707262E-2</v>
      </c>
      <c r="AA1796" s="68">
        <v>-2.0276192225045467E-2</v>
      </c>
      <c r="AB1796" s="68">
        <v>-7.5344608162839404E-3</v>
      </c>
      <c r="AC1796" s="68">
        <v>4.6652830320563663E-3</v>
      </c>
      <c r="AD1796" s="68">
        <v>1.6301654684249257E-2</v>
      </c>
      <c r="AE1796" s="68">
        <v>2.7354866943352325E-2</v>
      </c>
      <c r="AF1796" s="68">
        <v>3.780654474732853E-2</v>
      </c>
      <c r="AG1796" s="68">
        <v>4.7640485539145128E-2</v>
      </c>
      <c r="AH1796" s="68">
        <v>5.6843903872336517E-2</v>
      </c>
      <c r="AI1796" s="68">
        <v>6.5407244678926321E-2</v>
      </c>
      <c r="AJ1796" s="68">
        <v>7.3323842596956734E-2</v>
      </c>
      <c r="AK1796" s="68">
        <v>8.0589632941485162E-2</v>
      </c>
      <c r="AL1796" s="68">
        <v>8.7202983067376963E-2</v>
      </c>
      <c r="AM1796" s="68">
        <v>9.3164894743372029E-2</v>
      </c>
      <c r="AN1796" s="68">
        <v>9.8478892897790812E-2</v>
      </c>
      <c r="AO1796" s="68">
        <v>0.10315096864124214</v>
      </c>
      <c r="AP1796" s="68">
        <v>0.10718967547004039</v>
      </c>
      <c r="AQ1796" s="68">
        <v>0.11060591353767268</v>
      </c>
      <c r="AR1796" s="68">
        <v>0.11341268510581876</v>
      </c>
      <c r="AS1796" s="68">
        <v>0.1156249926825928</v>
      </c>
      <c r="AT1796" s="68">
        <v>0.11725982913630181</v>
      </c>
      <c r="AU1796" s="68">
        <v>0.11833601212575444</v>
      </c>
      <c r="AV1796" s="68">
        <v>0.11887400488492769</v>
      </c>
      <c r="AW1796" s="68">
        <v>0.11889572645703296</v>
      </c>
      <c r="AX1796" s="68">
        <v>0.11842407930007683</v>
      </c>
      <c r="AY1796" s="68">
        <v>0.11748252390763002</v>
      </c>
      <c r="AZ1796" s="68">
        <v>0.11609498482287567</v>
      </c>
      <c r="BA1796" s="68">
        <v>0.11428550577215769</v>
      </c>
      <c r="BB1796" s="68">
        <v>0.11207772839393296</v>
      </c>
      <c r="BC1796" s="68">
        <v>0.1094948373719774</v>
      </c>
      <c r="BD1796" s="68">
        <v>0.10655958289334196</v>
      </c>
      <c r="BE1796" s="68">
        <v>0.10329393084187105</v>
      </c>
      <c r="BF1796" s="68">
        <v>9.9718476486512941E-2</v>
      </c>
      <c r="BG1796" s="68">
        <v>9.5852440856840887E-2</v>
      </c>
      <c r="BH1796" s="68">
        <v>9.171377963636182E-2</v>
      </c>
      <c r="BI1796" s="68">
        <v>8.7319282017678093E-2</v>
      </c>
      <c r="BJ1796" s="68">
        <v>8.2684660432557677E-2</v>
      </c>
      <c r="BK1796" s="68">
        <v>7.78246310994965E-2</v>
      </c>
      <c r="BL1796" s="68">
        <v>7.2752858248709404E-2</v>
      </c>
      <c r="BM1796" s="68">
        <v>6.7481559572085861E-2</v>
      </c>
      <c r="BN1796" s="68">
        <v>6.2021459470424076E-2</v>
      </c>
      <c r="BO1796" s="68">
        <v>5.6382019120628173E-2</v>
      </c>
      <c r="BP1796" s="68">
        <v>5.057158240893108E-2</v>
      </c>
      <c r="BQ1796" s="68">
        <v>4.4597609717505829E-2</v>
      </c>
      <c r="BR1796" s="68">
        <v>3.8467007044381024E-2</v>
      </c>
      <c r="BS1796" s="68">
        <v>3.2186212065507931E-2</v>
      </c>
      <c r="BT1796" s="68">
        <v>2.5761225441331248E-2</v>
      </c>
      <c r="BU1796" s="68">
        <v>1.9197639567810388E-2</v>
      </c>
      <c r="BV1796" s="68">
        <v>1.2500665087100555E-2</v>
      </c>
      <c r="BW1796" s="68">
        <v>5.6751553589493697E-3</v>
      </c>
      <c r="BX1796" s="68">
        <v>-1.2743688471486758E-3</v>
      </c>
      <c r="BY1796" s="68">
        <v>-8.3436454724059202E-3</v>
      </c>
    </row>
    <row r="1797" spans="1:77">
      <c r="A1797" s="66">
        <v>44879</v>
      </c>
      <c r="B1797" s="68">
        <v>-1.1443433364095166</v>
      </c>
      <c r="C1797" s="68">
        <v>-0.91663560223037754</v>
      </c>
      <c r="D1797" s="68">
        <v>-0.75976429344980134</v>
      </c>
      <c r="E1797" s="68">
        <v>-0.64755851760257832</v>
      </c>
      <c r="F1797" s="68">
        <v>-0.56433655128563809</v>
      </c>
      <c r="G1797" s="68">
        <v>-0.5006823591430638</v>
      </c>
      <c r="H1797" s="68">
        <v>-0.45059347889784723</v>
      </c>
      <c r="I1797" s="68">
        <v>-0.41004826059425808</v>
      </c>
      <c r="J1797" s="68">
        <v>-0.37628131060981818</v>
      </c>
      <c r="K1797" s="68">
        <v>-0.34737289971731211</v>
      </c>
      <c r="L1797" s="68">
        <v>-0.32197106585659069</v>
      </c>
      <c r="M1797" s="68">
        <v>-0.2991108712801101</v>
      </c>
      <c r="N1797" s="68">
        <v>-0.2780976841569307</v>
      </c>
      <c r="O1797" s="68">
        <v>-0.25843188965523978</v>
      </c>
      <c r="P1797" s="68">
        <v>-0.23975756967942458</v>
      </c>
      <c r="Q1797" s="68">
        <v>-0.22182656455943134</v>
      </c>
      <c r="R1797" s="68">
        <v>-0.20447142710306654</v>
      </c>
      <c r="S1797" s="68">
        <v>-0.18758256149816385</v>
      </c>
      <c r="T1797" s="68">
        <v>-0.17109405891471841</v>
      </c>
      <c r="U1797" s="68">
        <v>-0.15497429220828227</v>
      </c>
      <c r="V1797" s="68">
        <v>-0.13921421682517349</v>
      </c>
      <c r="W1797" s="68">
        <v>-0.12381866450299378</v>
      </c>
      <c r="X1797" s="68">
        <v>-0.10880345606742663</v>
      </c>
      <c r="Y1797" s="68">
        <v>-9.419343028129265E-2</v>
      </c>
      <c r="Z1797" s="68">
        <v>-8.0019978550564613E-2</v>
      </c>
      <c r="AA1797" s="68">
        <v>-6.6316909029742813E-2</v>
      </c>
      <c r="AB1797" s="68">
        <v>-5.3118280793746545E-2</v>
      </c>
      <c r="AC1797" s="68">
        <v>-4.0456102043059508E-2</v>
      </c>
      <c r="AD1797" s="68">
        <v>-2.83598230107951E-2</v>
      </c>
      <c r="AE1797" s="68">
        <v>-1.6856698033487934E-2</v>
      </c>
      <c r="AF1797" s="68">
        <v>-5.9720505958975323E-3</v>
      </c>
      <c r="AG1797" s="68">
        <v>4.271522282545492E-3</v>
      </c>
      <c r="AH1797" s="68">
        <v>1.3855471901675305E-2</v>
      </c>
      <c r="AI1797" s="68">
        <v>2.2765054599847206E-2</v>
      </c>
      <c r="AJ1797" s="68">
        <v>3.0988970272639842E-2</v>
      </c>
      <c r="AK1797" s="68">
        <v>3.8519054162020706E-2</v>
      </c>
      <c r="AL1797" s="68">
        <v>4.5350070773587312E-2</v>
      </c>
      <c r="AM1797" s="68">
        <v>5.1479931070813757E-2</v>
      </c>
      <c r="AN1797" s="68">
        <v>5.6909549636977953E-2</v>
      </c>
      <c r="AO1797" s="68">
        <v>6.1642790252166388E-2</v>
      </c>
      <c r="AP1797" s="68">
        <v>6.568659578785406E-2</v>
      </c>
      <c r="AQ1797" s="68">
        <v>6.905073003826509E-2</v>
      </c>
      <c r="AR1797" s="68">
        <v>7.1747484644510431E-2</v>
      </c>
      <c r="AS1797" s="68">
        <v>7.3791574475833663E-2</v>
      </c>
      <c r="AT1797" s="68">
        <v>7.520015041381059E-2</v>
      </c>
      <c r="AU1797" s="68">
        <v>7.5992600000285029E-2</v>
      </c>
      <c r="AV1797" s="68">
        <v>7.6190335509134968E-2</v>
      </c>
      <c r="AW1797" s="68">
        <v>7.5816592426440024E-2</v>
      </c>
      <c r="AX1797" s="68">
        <v>7.4895917036374868E-2</v>
      </c>
      <c r="AY1797" s="68">
        <v>7.3453699655438839E-2</v>
      </c>
      <c r="AZ1797" s="68">
        <v>7.1516053462114176E-2</v>
      </c>
      <c r="BA1797" s="68">
        <v>6.9109437200014306E-2</v>
      </c>
      <c r="BB1797" s="68">
        <v>6.6260104650870122E-2</v>
      </c>
      <c r="BC1797" s="68">
        <v>6.2994032404406972E-2</v>
      </c>
      <c r="BD1797" s="68">
        <v>5.9336924180599195E-2</v>
      </c>
      <c r="BE1797" s="68">
        <v>5.5313786896532692E-2</v>
      </c>
      <c r="BF1797" s="68">
        <v>5.0948243950131214E-2</v>
      </c>
      <c r="BG1797" s="68">
        <v>4.6262518105855903E-2</v>
      </c>
      <c r="BH1797" s="68">
        <v>4.1277542474443436E-2</v>
      </c>
      <c r="BI1797" s="68">
        <v>3.6013061267102749E-2</v>
      </c>
      <c r="BJ1797" s="68">
        <v>3.048772124932483E-2</v>
      </c>
      <c r="BK1797" s="68">
        <v>2.471915353852772E-2</v>
      </c>
      <c r="BL1797" s="68">
        <v>1.8723885453421012E-2</v>
      </c>
      <c r="BM1797" s="68">
        <v>1.2516834773458087E-2</v>
      </c>
      <c r="BN1797" s="68">
        <v>6.1112341390374639E-3</v>
      </c>
      <c r="BO1797" s="68">
        <v>-4.8112090194502618E-4</v>
      </c>
      <c r="BP1797" s="68">
        <v>-7.2497134769329797E-3</v>
      </c>
      <c r="BQ1797" s="68">
        <v>-1.4185090698095636E-2</v>
      </c>
      <c r="BR1797" s="68">
        <v>-2.1278577230371284E-2</v>
      </c>
      <c r="BS1797" s="68">
        <v>-2.8522184650168876E-2</v>
      </c>
      <c r="BT1797" s="68">
        <v>-3.5908565589011482E-2</v>
      </c>
      <c r="BU1797" s="68">
        <v>-4.3430971558857591E-2</v>
      </c>
      <c r="BV1797" s="68">
        <v>-5.1083214063760284E-2</v>
      </c>
      <c r="BW1797" s="68">
        <v>-5.8859628702938524E-2</v>
      </c>
      <c r="BX1797" s="68">
        <v>-6.6755039577939684E-2</v>
      </c>
      <c r="BY1797" s="68">
        <v>-7.476466815923867E-2</v>
      </c>
    </row>
    <row r="1798" spans="1:77">
      <c r="A1798" s="66">
        <v>44880</v>
      </c>
      <c r="B1798" s="68">
        <v>-1.1589269580081476</v>
      </c>
      <c r="C1798" s="68">
        <v>-0.94492350928189317</v>
      </c>
      <c r="D1798" s="68">
        <v>-0.79900324064155726</v>
      </c>
      <c r="E1798" s="68">
        <v>-0.69536917494322448</v>
      </c>
      <c r="F1798" s="68">
        <v>-0.61866609747994294</v>
      </c>
      <c r="G1798" s="68">
        <v>-0.55976143549163004</v>
      </c>
      <c r="H1798" s="68">
        <v>-0.5129047502398093</v>
      </c>
      <c r="I1798" s="68">
        <v>-0.47428467158070831</v>
      </c>
      <c r="J1798" s="68">
        <v>-0.44131259082440066</v>
      </c>
      <c r="K1798" s="68">
        <v>-0.41222182131020774</v>
      </c>
      <c r="L1798" s="68">
        <v>-0.38579456986537497</v>
      </c>
      <c r="M1798" s="68">
        <v>-0.3611820751159518</v>
      </c>
      <c r="N1798" s="68">
        <v>-0.3377894683476641</v>
      </c>
      <c r="O1798" s="68">
        <v>-0.31520478938544705</v>
      </c>
      <c r="P1798" s="68">
        <v>-0.29315085276733716</v>
      </c>
      <c r="Q1798" s="68">
        <v>-0.27145153422635987</v>
      </c>
      <c r="R1798" s="68">
        <v>-0.25000582466576576</v>
      </c>
      <c r="S1798" s="68">
        <v>-0.22876471116598057</v>
      </c>
      <c r="T1798" s="68">
        <v>-0.20771779618752148</v>
      </c>
      <c r="U1798" s="68">
        <v>-0.1868852522446269</v>
      </c>
      <c r="V1798" s="68">
        <v>-0.16630566149739706</v>
      </c>
      <c r="W1798" s="68">
        <v>-0.14602661557425317</v>
      </c>
      <c r="X1798" s="68">
        <v>-0.12610262060461272</v>
      </c>
      <c r="Y1798" s="68">
        <v>-0.10659385025801134</v>
      </c>
      <c r="Z1798" s="68">
        <v>-8.756394946434265E-2</v>
      </c>
      <c r="AA1798" s="68">
        <v>-6.9075432932094089E-2</v>
      </c>
      <c r="AB1798" s="68">
        <v>-5.1187600242423761E-2</v>
      </c>
      <c r="AC1798" s="68">
        <v>-3.3954291947678544E-2</v>
      </c>
      <c r="AD1798" s="68">
        <v>-1.7423736737945648E-2</v>
      </c>
      <c r="AE1798" s="68">
        <v>-1.6393602807323016E-3</v>
      </c>
      <c r="AF1798" s="68">
        <v>1.3359591512764455E-2</v>
      </c>
      <c r="AG1798" s="68">
        <v>2.7538820358303264E-2</v>
      </c>
      <c r="AH1798" s="68">
        <v>4.0870423946072938E-2</v>
      </c>
      <c r="AI1798" s="68">
        <v>5.3332413561808754E-2</v>
      </c>
      <c r="AJ1798" s="68">
        <v>6.4908128911032009E-2</v>
      </c>
      <c r="AK1798" s="68">
        <v>7.558573721187764E-2</v>
      </c>
      <c r="AL1798" s="68">
        <v>8.5357845217451003E-2</v>
      </c>
      <c r="AM1798" s="68">
        <v>9.4221600073434511E-2</v>
      </c>
      <c r="AN1798" s="68">
        <v>0.10217840549319519</v>
      </c>
      <c r="AO1798" s="68">
        <v>0.10923372865675857</v>
      </c>
      <c r="AP1798" s="68">
        <v>0.1153971063346823</v>
      </c>
      <c r="AQ1798" s="68">
        <v>0.1206817779821325</v>
      </c>
      <c r="AR1798" s="68">
        <v>0.12510429890667726</v>
      </c>
      <c r="AS1798" s="68">
        <v>0.12868435174076429</v>
      </c>
      <c r="AT1798" s="68">
        <v>0.13144468131832135</v>
      </c>
      <c r="AU1798" s="68">
        <v>0.13341083106351029</v>
      </c>
      <c r="AV1798" s="68">
        <v>0.13461087541063593</v>
      </c>
      <c r="AW1798" s="68">
        <v>0.13507515861434249</v>
      </c>
      <c r="AX1798" s="68">
        <v>0.13483565097779596</v>
      </c>
      <c r="AY1798" s="68">
        <v>0.13392537085875519</v>
      </c>
      <c r="AZ1798" s="68">
        <v>0.13237823500510165</v>
      </c>
      <c r="BA1798" s="68">
        <v>0.13022859876332196</v>
      </c>
      <c r="BB1798" s="68">
        <v>0.1275105937885124</v>
      </c>
      <c r="BC1798" s="68">
        <v>0.12425804103950124</v>
      </c>
      <c r="BD1798" s="68">
        <v>0.12050445206414388</v>
      </c>
      <c r="BE1798" s="68">
        <v>0.11628248200741483</v>
      </c>
      <c r="BF1798" s="68">
        <v>0.11162305737895477</v>
      </c>
      <c r="BG1798" s="68">
        <v>0.10655535470208444</v>
      </c>
      <c r="BH1798" s="68">
        <v>0.10110693919104448</v>
      </c>
      <c r="BI1798" s="68">
        <v>9.5303890634514415E-2</v>
      </c>
      <c r="BJ1798" s="68">
        <v>8.9170917659119539E-2</v>
      </c>
      <c r="BK1798" s="68">
        <v>8.2731459732447554E-2</v>
      </c>
      <c r="BL1798" s="68">
        <v>7.6007561573360902E-2</v>
      </c>
      <c r="BM1798" s="68">
        <v>6.9019197264938881E-2</v>
      </c>
      <c r="BN1798" s="68">
        <v>6.1784167438446155E-2</v>
      </c>
      <c r="BO1798" s="68">
        <v>5.4318415968330723E-2</v>
      </c>
      <c r="BP1798" s="68">
        <v>4.663623097473607E-2</v>
      </c>
      <c r="BQ1798" s="68">
        <v>3.8750484422746222E-2</v>
      </c>
      <c r="BR1798" s="68">
        <v>3.0672937579141614E-2</v>
      </c>
      <c r="BS1798" s="68">
        <v>2.2414352734425446E-2</v>
      </c>
      <c r="BT1798" s="68">
        <v>1.3984559857063854E-2</v>
      </c>
      <c r="BU1798" s="68">
        <v>5.3925179304597113E-3</v>
      </c>
      <c r="BV1798" s="68">
        <v>-3.353628489572998E-3</v>
      </c>
      <c r="BW1798" s="68">
        <v>-1.2246497067913734E-2</v>
      </c>
      <c r="BX1798" s="68">
        <v>-2.1279416090547704E-2</v>
      </c>
      <c r="BY1798" s="68">
        <v>-3.044629772421658E-2</v>
      </c>
    </row>
    <row r="1799" spans="1:77">
      <c r="A1799" s="66">
        <v>44881</v>
      </c>
      <c r="B1799" s="68">
        <v>-1.6052156555767525</v>
      </c>
      <c r="C1799" s="68">
        <v>-1.3327392022710116</v>
      </c>
      <c r="D1799" s="68">
        <v>-1.1461132356955004</v>
      </c>
      <c r="E1799" s="68">
        <v>-1.0128350863714779</v>
      </c>
      <c r="F1799" s="68">
        <v>-0.91360280664629989</v>
      </c>
      <c r="G1799" s="68">
        <v>-0.83695645529193019</v>
      </c>
      <c r="H1799" s="68">
        <v>-0.77569504595500571</v>
      </c>
      <c r="I1799" s="68">
        <v>-0.72505044953087594</v>
      </c>
      <c r="J1799" s="68">
        <v>-0.68178624744675098</v>
      </c>
      <c r="K1799" s="68">
        <v>-0.64369363021764692</v>
      </c>
      <c r="L1799" s="68">
        <v>-0.60924700954277866</v>
      </c>
      <c r="M1799" s="68">
        <v>-0.57737772997878767</v>
      </c>
      <c r="N1799" s="68">
        <v>-0.54732996178043547</v>
      </c>
      <c r="O1799" s="68">
        <v>-0.51857314141619915</v>
      </c>
      <c r="P1799" s="68">
        <v>-0.49074269098571416</v>
      </c>
      <c r="Q1799" s="68">
        <v>-0.46359849658353369</v>
      </c>
      <c r="R1799" s="68">
        <v>-0.43699295985622894</v>
      </c>
      <c r="S1799" s="68">
        <v>-0.41084263801297011</v>
      </c>
      <c r="T1799" s="68">
        <v>-0.38511183741065763</v>
      </c>
      <c r="U1799" s="68">
        <v>-0.35980316515247046</v>
      </c>
      <c r="V1799" s="68">
        <v>-0.33494311498046281</v>
      </c>
      <c r="W1799" s="68">
        <v>-0.31057039805444625</v>
      </c>
      <c r="X1799" s="68">
        <v>-0.2867331657262383</v>
      </c>
      <c r="Y1799" s="68">
        <v>-0.26348730844792251</v>
      </c>
      <c r="Z1799" s="68">
        <v>-0.24089364448259992</v>
      </c>
      <c r="AA1799" s="68">
        <v>-0.2190122874356763</v>
      </c>
      <c r="AB1799" s="68">
        <v>-0.19790011882849887</v>
      </c>
      <c r="AC1799" s="68">
        <v>-0.17760821112632375</v>
      </c>
      <c r="AD1799" s="68">
        <v>-0.15818162203646086</v>
      </c>
      <c r="AE1799" s="68">
        <v>-0.13966026132486317</v>
      </c>
      <c r="AF1799" s="68">
        <v>-0.12207955215510974</v>
      </c>
      <c r="AG1799" s="68">
        <v>-0.10546949595678538</v>
      </c>
      <c r="AH1799" s="68">
        <v>-8.9852987827131608E-2</v>
      </c>
      <c r="AI1799" s="68">
        <v>-7.5246349497093412E-2</v>
      </c>
      <c r="AJ1799" s="68">
        <v>-6.1660003289938758E-2</v>
      </c>
      <c r="AK1799" s="68">
        <v>-4.9099050295901836E-2</v>
      </c>
      <c r="AL1799" s="68">
        <v>-3.7563727504147791E-2</v>
      </c>
      <c r="AM1799" s="68">
        <v>-2.7049392938902142E-2</v>
      </c>
      <c r="AN1799" s="68">
        <v>-1.754686881592276E-2</v>
      </c>
      <c r="AO1799" s="68">
        <v>-9.0427636564450395E-3</v>
      </c>
      <c r="AP1799" s="68">
        <v>-1.5196412080026927E-3</v>
      </c>
      <c r="AQ1799" s="68">
        <v>5.0435885434390905E-3</v>
      </c>
      <c r="AR1799" s="68">
        <v>1.0671282722590769E-2</v>
      </c>
      <c r="AS1799" s="68">
        <v>1.5390769218597694E-2</v>
      </c>
      <c r="AT1799" s="68">
        <v>1.9232113899267548E-2</v>
      </c>
      <c r="AU1799" s="68">
        <v>2.2227858199754983E-2</v>
      </c>
      <c r="AV1799" s="68">
        <v>2.4412752079386531E-2</v>
      </c>
      <c r="AW1799" s="68">
        <v>2.5823412901971456E-2</v>
      </c>
      <c r="AX1799" s="68">
        <v>2.6497630589476271E-2</v>
      </c>
      <c r="AY1799" s="68">
        <v>2.6473787805966893E-2</v>
      </c>
      <c r="AZ1799" s="68">
        <v>2.5790745761161946E-2</v>
      </c>
      <c r="BA1799" s="68">
        <v>2.4487366985284344E-2</v>
      </c>
      <c r="BB1799" s="68">
        <v>2.2601809668885611E-2</v>
      </c>
      <c r="BC1799" s="68">
        <v>2.0171469861070507E-2</v>
      </c>
      <c r="BD1799" s="68">
        <v>1.7233019922571195E-2</v>
      </c>
      <c r="BE1799" s="68">
        <v>1.3821882723725523E-2</v>
      </c>
      <c r="BF1799" s="68">
        <v>9.9713812137976997E-3</v>
      </c>
      <c r="BG1799" s="68">
        <v>5.7127475243268135E-3</v>
      </c>
      <c r="BH1799" s="68">
        <v>1.0752887126718321E-3</v>
      </c>
      <c r="BI1799" s="68">
        <v>-3.9134628415717163E-3</v>
      </c>
      <c r="BJ1799" s="68">
        <v>-9.2276129228945607E-3</v>
      </c>
      <c r="BK1799" s="68">
        <v>-1.484278327713134E-2</v>
      </c>
      <c r="BL1799" s="68">
        <v>-2.0736213888259022E-2</v>
      </c>
      <c r="BM1799" s="68">
        <v>-2.6887395284676385E-2</v>
      </c>
      <c r="BN1799" s="68">
        <v>-3.3278145639199321E-2</v>
      </c>
      <c r="BO1799" s="68">
        <v>-3.9892289522550674E-2</v>
      </c>
      <c r="BP1799" s="68">
        <v>-4.6715448464719533E-2</v>
      </c>
      <c r="BQ1799" s="68">
        <v>-5.3734762441524184E-2</v>
      </c>
      <c r="BR1799" s="68">
        <v>-6.0938531133168876E-2</v>
      </c>
      <c r="BS1799" s="68">
        <v>-6.8316091377036398E-2</v>
      </c>
      <c r="BT1799" s="68">
        <v>-7.5857747961338456E-2</v>
      </c>
      <c r="BU1799" s="68">
        <v>-8.3554709944142561E-2</v>
      </c>
      <c r="BV1799" s="68">
        <v>-9.13990319345446E-2</v>
      </c>
      <c r="BW1799" s="68">
        <v>-9.938355989068702E-2</v>
      </c>
      <c r="BX1799" s="68">
        <v>-0.10750187699520054</v>
      </c>
      <c r="BY1799" s="68">
        <v>-0.11574816051329773</v>
      </c>
    </row>
    <row r="1800" spans="1:77">
      <c r="A1800" s="66">
        <v>44882</v>
      </c>
      <c r="B1800" s="68">
        <v>-1.4431932988818956</v>
      </c>
      <c r="C1800" s="68">
        <v>-1.1818412735266819</v>
      </c>
      <c r="D1800" s="68">
        <v>-1.0032014637393041</v>
      </c>
      <c r="E1800" s="68">
        <v>-0.8759248762727353</v>
      </c>
      <c r="F1800" s="68">
        <v>-0.78142480816778392</v>
      </c>
      <c r="G1800" s="68">
        <v>-0.70868123258635629</v>
      </c>
      <c r="H1800" s="68">
        <v>-0.6507825103063003</v>
      </c>
      <c r="I1800" s="68">
        <v>-0.60316148491294819</v>
      </c>
      <c r="J1800" s="68">
        <v>-0.56272343866714269</v>
      </c>
      <c r="K1800" s="68">
        <v>-0.52735635551664983</v>
      </c>
      <c r="L1800" s="68">
        <v>-0.49559821697157946</v>
      </c>
      <c r="M1800" s="68">
        <v>-0.46642094259895639</v>
      </c>
      <c r="N1800" s="68">
        <v>-0.43909336692025058</v>
      </c>
      <c r="O1800" s="68">
        <v>-0.41309813222348157</v>
      </c>
      <c r="P1800" s="68">
        <v>-0.3880754233614947</v>
      </c>
      <c r="Q1800" s="68">
        <v>-0.3637835574860474</v>
      </c>
      <c r="R1800" s="68">
        <v>-0.34006867418183201</v>
      </c>
      <c r="S1800" s="68">
        <v>-0.31683794566951734</v>
      </c>
      <c r="T1800" s="68">
        <v>-0.2940440371944632</v>
      </c>
      <c r="U1800" s="68">
        <v>-0.27167594871619832</v>
      </c>
      <c r="V1800" s="68">
        <v>-0.2497459555444172</v>
      </c>
      <c r="W1800" s="68">
        <v>-0.22827926465893975</v>
      </c>
      <c r="X1800" s="68">
        <v>-0.20731120186145499</v>
      </c>
      <c r="Y1800" s="68">
        <v>-0.18688539157142611</v>
      </c>
      <c r="Z1800" s="68">
        <v>-0.1670510918578714</v>
      </c>
      <c r="AA1800" s="68">
        <v>-0.14785828594544223</v>
      </c>
      <c r="AB1800" s="68">
        <v>-0.12935536555225918</v>
      </c>
      <c r="AC1800" s="68">
        <v>-0.11158674648047634</v>
      </c>
      <c r="AD1800" s="68">
        <v>-9.4592554265513176E-2</v>
      </c>
      <c r="AE1800" s="68">
        <v>-7.8409240566487085E-2</v>
      </c>
      <c r="AF1800" s="68">
        <v>-6.3070043282176066E-2</v>
      </c>
      <c r="AG1800" s="68">
        <v>-4.8604097294327755E-2</v>
      </c>
      <c r="AH1800" s="68">
        <v>-3.5034941769820895E-2</v>
      </c>
      <c r="AI1800" s="68">
        <v>-2.2380911498306774E-2</v>
      </c>
      <c r="AJ1800" s="68">
        <v>-1.065557290193714E-2</v>
      </c>
      <c r="AK1800" s="68">
        <v>1.3189541001970909E-4</v>
      </c>
      <c r="AL1800" s="68">
        <v>9.9763911293751333E-3</v>
      </c>
      <c r="AM1800" s="68">
        <v>1.887707919980032E-2</v>
      </c>
      <c r="AN1800" s="68">
        <v>2.6837154766931104E-2</v>
      </c>
      <c r="AO1800" s="68">
        <v>3.3863748219692485E-2</v>
      </c>
      <c r="AP1800" s="68">
        <v>3.9968047656070628E-2</v>
      </c>
      <c r="AQ1800" s="68">
        <v>4.5164947501885974E-2</v>
      </c>
      <c r="AR1800" s="68">
        <v>4.9472663847775225E-2</v>
      </c>
      <c r="AS1800" s="68">
        <v>5.2912594531310232E-2</v>
      </c>
      <c r="AT1800" s="68">
        <v>5.5509320224885181E-2</v>
      </c>
      <c r="AU1800" s="68">
        <v>5.7290339350404132E-2</v>
      </c>
      <c r="AV1800" s="68">
        <v>5.82857984709775E-2</v>
      </c>
      <c r="AW1800" s="68">
        <v>5.852824463684525E-2</v>
      </c>
      <c r="AX1800" s="68">
        <v>5.8051923173730612E-2</v>
      </c>
      <c r="AY1800" s="68">
        <v>5.6892148580447346E-2</v>
      </c>
      <c r="AZ1800" s="68">
        <v>5.5085146949997908E-2</v>
      </c>
      <c r="BA1800" s="68">
        <v>5.2667535299813557E-2</v>
      </c>
      <c r="BB1800" s="68">
        <v>4.9675582491332519E-2</v>
      </c>
      <c r="BC1800" s="68">
        <v>4.6145122521453363E-2</v>
      </c>
      <c r="BD1800" s="68">
        <v>4.211156313007676E-2</v>
      </c>
      <c r="BE1800" s="68">
        <v>3.7609299596019836E-2</v>
      </c>
      <c r="BF1800" s="68">
        <v>3.2670799044075625E-2</v>
      </c>
      <c r="BG1800" s="68">
        <v>2.7326590359721299E-2</v>
      </c>
      <c r="BH1800" s="68">
        <v>2.1605417832044883E-2</v>
      </c>
      <c r="BI1800" s="68">
        <v>1.5534380575337131E-2</v>
      </c>
      <c r="BJ1800" s="68">
        <v>9.1390590809996928E-3</v>
      </c>
      <c r="BK1800" s="68">
        <v>2.4436281317718536E-3</v>
      </c>
      <c r="BL1800" s="68">
        <v>-4.5292713510641696E-3</v>
      </c>
      <c r="BM1800" s="68">
        <v>-1.1759221864058032E-2</v>
      </c>
      <c r="BN1800" s="68">
        <v>-1.922811984974308E-2</v>
      </c>
      <c r="BO1800" s="68">
        <v>-2.6919843073861794E-2</v>
      </c>
      <c r="BP1800" s="68">
        <v>-3.4820039308287129E-2</v>
      </c>
      <c r="BQ1800" s="68">
        <v>-4.2915860514771587E-2</v>
      </c>
      <c r="BR1800" s="68">
        <v>-5.1195626055506094E-2</v>
      </c>
      <c r="BS1800" s="68">
        <v>-5.9648703834086152E-2</v>
      </c>
      <c r="BT1800" s="68">
        <v>-6.826544034025557E-2</v>
      </c>
      <c r="BU1800" s="68">
        <v>-7.7037096269231109E-2</v>
      </c>
      <c r="BV1800" s="68">
        <v>-8.5955787157716637E-2</v>
      </c>
      <c r="BW1800" s="68">
        <v>-9.5014428586369312E-2</v>
      </c>
      <c r="BX1800" s="68">
        <v>-0.10420668120956096</v>
      </c>
      <c r="BY1800" s="68">
        <v>-0.11352680208022073</v>
      </c>
    </row>
    <row r="1801" spans="1:77">
      <c r="A1801" s="66">
        <v>44883</v>
      </c>
      <c r="B1801" s="68">
        <v>-1.2816740937477678</v>
      </c>
      <c r="C1801" s="68">
        <v>-1.0367358579824903</v>
      </c>
      <c r="D1801" s="68">
        <v>-0.87140059202339903</v>
      </c>
      <c r="E1801" s="68">
        <v>-0.75533504306170807</v>
      </c>
      <c r="F1801" s="68">
        <v>-0.67060937822389444</v>
      </c>
      <c r="G1801" s="68">
        <v>-0.60659096071093921</v>
      </c>
      <c r="H1801" s="68">
        <v>-0.55660809074976303</v>
      </c>
      <c r="I1801" s="68">
        <v>-0.51624944565231623</v>
      </c>
      <c r="J1801" s="68">
        <v>-0.48252681134566422</v>
      </c>
      <c r="K1801" s="68">
        <v>-0.45340313173417679</v>
      </c>
      <c r="L1801" s="68">
        <v>-0.42747118300403658</v>
      </c>
      <c r="M1801" s="68">
        <v>-0.40374486321361786</v>
      </c>
      <c r="N1801" s="68">
        <v>-0.3815269257568315</v>
      </c>
      <c r="O1801" s="68">
        <v>-0.36032820528568121</v>
      </c>
      <c r="P1801" s="68">
        <v>-0.33981285948445034</v>
      </c>
      <c r="Q1801" s="68">
        <v>-0.31976000989491854</v>
      </c>
      <c r="R1801" s="68">
        <v>-0.30003408874243304</v>
      </c>
      <c r="S1801" s="68">
        <v>-0.28055858315978255</v>
      </c>
      <c r="T1801" s="68">
        <v>-0.26130100337004786</v>
      </c>
      <c r="U1801" s="68">
        <v>-0.24226396644228185</v>
      </c>
      <c r="V1801" s="68">
        <v>-0.22347215113484872</v>
      </c>
      <c r="W1801" s="68">
        <v>-0.20496226079195018</v>
      </c>
      <c r="X1801" s="68">
        <v>-0.18678040547701785</v>
      </c>
      <c r="Y1801" s="68">
        <v>-0.168980407055804</v>
      </c>
      <c r="Z1801" s="68">
        <v>-0.15162119619594461</v>
      </c>
      <c r="AA1801" s="68">
        <v>-0.13476201760837467</v>
      </c>
      <c r="AB1801" s="68">
        <v>-0.1184601366671373</v>
      </c>
      <c r="AC1801" s="68">
        <v>-0.10276829512593438</v>
      </c>
      <c r="AD1801" s="68">
        <v>-8.7734438208081675E-2</v>
      </c>
      <c r="AE1801" s="68">
        <v>-7.3402406056068764E-2</v>
      </c>
      <c r="AF1801" s="68">
        <v>-5.9812444551500664E-2</v>
      </c>
      <c r="AG1801" s="68">
        <v>-4.7000230110620905E-2</v>
      </c>
      <c r="AH1801" s="68">
        <v>-3.499530711271108E-2</v>
      </c>
      <c r="AI1801" s="68">
        <v>-2.3821539188131041E-2</v>
      </c>
      <c r="AJ1801" s="68">
        <v>-1.3497576714294848E-2</v>
      </c>
      <c r="AK1801" s="68">
        <v>-4.0372737948099653E-3</v>
      </c>
      <c r="AL1801" s="68">
        <v>4.5499550196459694E-3</v>
      </c>
      <c r="AM1801" s="68">
        <v>1.2259269362492262E-2</v>
      </c>
      <c r="AN1801" s="68">
        <v>1.9090117915798264E-2</v>
      </c>
      <c r="AO1801" s="68">
        <v>2.50461147255342E-2</v>
      </c>
      <c r="AP1801" s="68">
        <v>3.0135118152783181E-2</v>
      </c>
      <c r="AQ1801" s="68">
        <v>3.4368852671097135E-2</v>
      </c>
      <c r="AR1801" s="68">
        <v>3.7762506382776055E-2</v>
      </c>
      <c r="AS1801" s="68">
        <v>4.033454853936632E-2</v>
      </c>
      <c r="AT1801" s="68">
        <v>4.2106666622139931E-2</v>
      </c>
      <c r="AU1801" s="68">
        <v>4.3103486953095835E-2</v>
      </c>
      <c r="AV1801" s="68">
        <v>4.3352289402460199E-2</v>
      </c>
      <c r="AW1801" s="68">
        <v>4.2882714394073124E-2</v>
      </c>
      <c r="AX1801" s="68">
        <v>4.1726080011115808E-2</v>
      </c>
      <c r="AY1801" s="68">
        <v>3.9914800873771202E-2</v>
      </c>
      <c r="AZ1801" s="68">
        <v>3.748223362931706E-2</v>
      </c>
      <c r="BA1801" s="68">
        <v>3.446217518064474E-2</v>
      </c>
      <c r="BB1801" s="68">
        <v>3.088817765659195E-2</v>
      </c>
      <c r="BC1801" s="68">
        <v>2.6793466953746351E-2</v>
      </c>
      <c r="BD1801" s="68">
        <v>2.2210941872501663E-2</v>
      </c>
      <c r="BE1801" s="68">
        <v>1.7172608177474711E-2</v>
      </c>
      <c r="BF1801" s="68">
        <v>1.1708732636739065E-2</v>
      </c>
      <c r="BG1801" s="68">
        <v>5.8478372646015211E-3</v>
      </c>
      <c r="BH1801" s="68">
        <v>-3.8316233317353194E-4</v>
      </c>
      <c r="BI1801" s="68">
        <v>-6.9588314586965516E-3</v>
      </c>
      <c r="BJ1801" s="68">
        <v>-1.3855102405963155E-2</v>
      </c>
      <c r="BK1801" s="68">
        <v>-2.1049173226883506E-2</v>
      </c>
      <c r="BL1801" s="68">
        <v>-2.8519641714187815E-2</v>
      </c>
      <c r="BM1801" s="68">
        <v>-3.6247158996853539E-2</v>
      </c>
      <c r="BN1801" s="68">
        <v>-4.4214509889180451E-2</v>
      </c>
      <c r="BO1801" s="68">
        <v>-5.2406316049229636E-2</v>
      </c>
      <c r="BP1801" s="68">
        <v>-6.0808845974411552E-2</v>
      </c>
      <c r="BQ1801" s="68">
        <v>-6.9409766483704866E-2</v>
      </c>
      <c r="BR1801" s="68">
        <v>-7.8197834916846162E-2</v>
      </c>
      <c r="BS1801" s="68">
        <v>-8.716279070222098E-2</v>
      </c>
      <c r="BT1801" s="68">
        <v>-9.6295289848285615E-2</v>
      </c>
      <c r="BU1801" s="68">
        <v>-0.1055868446422472</v>
      </c>
      <c r="BV1801" s="68">
        <v>-0.11502976804754594</v>
      </c>
      <c r="BW1801" s="68">
        <v>-0.12461712237845923</v>
      </c>
      <c r="BX1801" s="68">
        <v>-0.13434266739966425</v>
      </c>
      <c r="BY1801" s="68">
        <v>-0.14420071739733531</v>
      </c>
    </row>
    <row r="1802" spans="1:77">
      <c r="A1802" s="66">
        <v>44886</v>
      </c>
      <c r="B1802" s="68">
        <v>-1.12746120160402</v>
      </c>
      <c r="C1802" s="68">
        <v>-0.90447344166518173</v>
      </c>
      <c r="D1802" s="68">
        <v>-0.75774948548840337</v>
      </c>
      <c r="E1802" s="68">
        <v>-0.65767417685256846</v>
      </c>
      <c r="F1802" s="68">
        <v>-0.58685894808675543</v>
      </c>
      <c r="G1802" s="68">
        <v>-0.53517144865153465</v>
      </c>
      <c r="H1802" s="68">
        <v>-0.49636745325754988</v>
      </c>
      <c r="I1802" s="68">
        <v>-0.46628649911697523</v>
      </c>
      <c r="J1802" s="68">
        <v>-0.44208555560552465</v>
      </c>
      <c r="K1802" s="68">
        <v>-0.42183583536605385</v>
      </c>
      <c r="L1802" s="68">
        <v>-0.40420948035006671</v>
      </c>
      <c r="M1802" s="68">
        <v>-0.38827930202459565</v>
      </c>
      <c r="N1802" s="68">
        <v>-0.3733928971166775</v>
      </c>
      <c r="O1802" s="68">
        <v>-0.35909581405186985</v>
      </c>
      <c r="P1802" s="68">
        <v>-0.34507946040200865</v>
      </c>
      <c r="Q1802" s="68">
        <v>-0.33114460758255115</v>
      </c>
      <c r="R1802" s="68">
        <v>-0.3171729802979818</v>
      </c>
      <c r="S1802" s="68">
        <v>-0.3031018084326389</v>
      </c>
      <c r="T1802" s="68">
        <v>-0.2889095344674727</v>
      </c>
      <c r="U1802" s="68">
        <v>-0.27460753673301436</v>
      </c>
      <c r="V1802" s="68">
        <v>-0.26022835008334738</v>
      </c>
      <c r="W1802" s="68">
        <v>-0.24581656181240602</v>
      </c>
      <c r="X1802" s="68">
        <v>-0.2314262444987267</v>
      </c>
      <c r="Y1802" s="68">
        <v>-0.21711924895492071</v>
      </c>
      <c r="Z1802" s="68">
        <v>-0.20296278501558371</v>
      </c>
      <c r="AA1802" s="68">
        <v>-0.18902522937728763</v>
      </c>
      <c r="AB1802" s="68">
        <v>-0.17537388165391257</v>
      </c>
      <c r="AC1802" s="68">
        <v>-0.16207218257962405</v>
      </c>
      <c r="AD1802" s="68">
        <v>-0.14917931887897901</v>
      </c>
      <c r="AE1802" s="68">
        <v>-0.1367508350386582</v>
      </c>
      <c r="AF1802" s="68">
        <v>-0.12483907309867934</v>
      </c>
      <c r="AG1802" s="68">
        <v>-0.11349207638689496</v>
      </c>
      <c r="AH1802" s="68">
        <v>-0.10275191895674889</v>
      </c>
      <c r="AI1802" s="68">
        <v>-9.2655112055079536E-2</v>
      </c>
      <c r="AJ1802" s="68">
        <v>-8.3232896172446197E-2</v>
      </c>
      <c r="AK1802" s="68">
        <v>-7.4511525928295741E-2</v>
      </c>
      <c r="AL1802" s="68">
        <v>-6.6512577233430389E-2</v>
      </c>
      <c r="AM1802" s="68">
        <v>-5.9252655357470874E-2</v>
      </c>
      <c r="AN1802" s="68">
        <v>-5.274365803359532E-2</v>
      </c>
      <c r="AO1802" s="68">
        <v>-4.6992801257006021E-2</v>
      </c>
      <c r="AP1802" s="68">
        <v>-4.2002389214338486E-2</v>
      </c>
      <c r="AQ1802" s="68">
        <v>-3.7770234697491363E-2</v>
      </c>
      <c r="AR1802" s="68">
        <v>-3.4290122706754231E-2</v>
      </c>
      <c r="AS1802" s="68">
        <v>-3.1551947278369047E-2</v>
      </c>
      <c r="AT1802" s="68">
        <v>-2.9541682551296442E-2</v>
      </c>
      <c r="AU1802" s="68">
        <v>-2.824170900768537E-2</v>
      </c>
      <c r="AV1802" s="68">
        <v>-2.7631142203303198E-2</v>
      </c>
      <c r="AW1802" s="68">
        <v>-2.7686120507714403E-2</v>
      </c>
      <c r="AX1802" s="68">
        <v>-2.8380532649567358E-2</v>
      </c>
      <c r="AY1802" s="68">
        <v>-2.9686654759377092E-2</v>
      </c>
      <c r="AZ1802" s="68">
        <v>-3.1575352032314104E-2</v>
      </c>
      <c r="BA1802" s="68">
        <v>-3.4016625425865324E-2</v>
      </c>
      <c r="BB1802" s="68">
        <v>-3.698033085389469E-2</v>
      </c>
      <c r="BC1802" s="68">
        <v>-4.0436292312906706E-2</v>
      </c>
      <c r="BD1802" s="68">
        <v>-4.4354335272178864E-2</v>
      </c>
      <c r="BE1802" s="68">
        <v>-4.8704913284965387E-2</v>
      </c>
      <c r="BF1802" s="68">
        <v>-5.3460016054927291E-2</v>
      </c>
      <c r="BG1802" s="68">
        <v>-5.859319579226855E-2</v>
      </c>
      <c r="BH1802" s="68">
        <v>-6.4079443325137195E-2</v>
      </c>
      <c r="BI1802" s="68">
        <v>-6.9895075707598092E-2</v>
      </c>
      <c r="BJ1802" s="68">
        <v>-7.6017634202254811E-2</v>
      </c>
      <c r="BK1802" s="68">
        <v>-8.242579410121359E-2</v>
      </c>
      <c r="BL1802" s="68">
        <v>-8.9099523364837049E-2</v>
      </c>
      <c r="BM1802" s="68">
        <v>-9.6020782789497591E-2</v>
      </c>
      <c r="BN1802" s="68">
        <v>-0.10317361154557902</v>
      </c>
      <c r="BO1802" s="68">
        <v>-0.11054380428130679</v>
      </c>
      <c r="BP1802" s="68">
        <v>-0.11811871593058162</v>
      </c>
      <c r="BQ1802" s="68">
        <v>-0.12588700593822866</v>
      </c>
      <c r="BR1802" s="68">
        <v>-0.13383831877552427</v>
      </c>
      <c r="BS1802" s="68">
        <v>-0.14196318020360291</v>
      </c>
      <c r="BT1802" s="68">
        <v>-0.15025293848537055</v>
      </c>
      <c r="BU1802" s="68">
        <v>-0.15869971027354721</v>
      </c>
      <c r="BV1802" s="68">
        <v>-0.16729633071522559</v>
      </c>
      <c r="BW1802" s="68">
        <v>-0.17603630739453729</v>
      </c>
      <c r="BX1802" s="68">
        <v>-0.18491377332941847</v>
      </c>
      <c r="BY1802" s="68">
        <v>-0.1939233510889829</v>
      </c>
    </row>
    <row r="1803" spans="1:77">
      <c r="A1803" s="66">
        <v>44887</v>
      </c>
      <c r="B1803" s="68">
        <v>-1.1591720290110519</v>
      </c>
      <c r="C1803" s="68">
        <v>-0.94023560550083785</v>
      </c>
      <c r="D1803" s="68">
        <v>-0.79677088455163936</v>
      </c>
      <c r="E1803" s="68">
        <v>-0.6989248556553741</v>
      </c>
      <c r="F1803" s="68">
        <v>-0.62928853082032798</v>
      </c>
      <c r="G1803" s="68">
        <v>-0.57781732717507961</v>
      </c>
      <c r="H1803" s="68">
        <v>-0.53839995548682651</v>
      </c>
      <c r="I1803" s="68">
        <v>-0.50699992951049977</v>
      </c>
      <c r="J1803" s="68">
        <v>-0.48088217874641576</v>
      </c>
      <c r="K1803" s="68">
        <v>-0.45821121330615355</v>
      </c>
      <c r="L1803" s="68">
        <v>-0.43773825817517265</v>
      </c>
      <c r="M1803" s="68">
        <v>-0.41860297825268383</v>
      </c>
      <c r="N1803" s="68">
        <v>-0.40020985092618239</v>
      </c>
      <c r="O1803" s="68">
        <v>-0.38215402871761417</v>
      </c>
      <c r="P1803" s="68">
        <v>-0.36417116161641683</v>
      </c>
      <c r="Q1803" s="68">
        <v>-0.34610223795712142</v>
      </c>
      <c r="R1803" s="68">
        <v>-0.32786588753394258</v>
      </c>
      <c r="S1803" s="68">
        <v>-0.30943305691166501</v>
      </c>
      <c r="T1803" s="68">
        <v>-0.29081325369257977</v>
      </c>
      <c r="U1803" s="68">
        <v>-0.27204688743347044</v>
      </c>
      <c r="V1803" s="68">
        <v>-0.25319269133053424</v>
      </c>
      <c r="W1803" s="68">
        <v>-0.23431808119019162</v>
      </c>
      <c r="X1803" s="68">
        <v>-0.21549714748289384</v>
      </c>
      <c r="Y1803" s="68">
        <v>-0.19680944608703035</v>
      </c>
      <c r="Z1803" s="68">
        <v>-0.17833768888991938</v>
      </c>
      <c r="AA1803" s="68">
        <v>-0.16016308949274266</v>
      </c>
      <c r="AB1803" s="68">
        <v>-0.14236323241833079</v>
      </c>
      <c r="AC1803" s="68">
        <v>-0.12500954929487351</v>
      </c>
      <c r="AD1803" s="68">
        <v>-0.10816723820539795</v>
      </c>
      <c r="AE1803" s="68">
        <v>-9.189616652441561E-2</v>
      </c>
      <c r="AF1803" s="68">
        <v>-7.625154501424046E-2</v>
      </c>
      <c r="AG1803" s="68">
        <v>-6.1282932170442866E-2</v>
      </c>
      <c r="AH1803" s="68">
        <v>-4.7032627058584284E-2</v>
      </c>
      <c r="AI1803" s="68">
        <v>-3.3536245121590313E-2</v>
      </c>
      <c r="AJ1803" s="68">
        <v>-2.0823273436152385E-2</v>
      </c>
      <c r="AK1803" s="68">
        <v>-8.9175715600801377E-3</v>
      </c>
      <c r="AL1803" s="68">
        <v>2.1621966634833784E-3</v>
      </c>
      <c r="AM1803" s="68">
        <v>1.2402666692550603E-2</v>
      </c>
      <c r="AN1803" s="68">
        <v>2.1795423284646565E-2</v>
      </c>
      <c r="AO1803" s="68">
        <v>3.0336890615815106E-2</v>
      </c>
      <c r="AP1803" s="68">
        <v>3.8028453928152593E-2</v>
      </c>
      <c r="AQ1803" s="68">
        <v>4.4876018578300148E-2</v>
      </c>
      <c r="AR1803" s="68">
        <v>5.0889541679274709E-2</v>
      </c>
      <c r="AS1803" s="68">
        <v>5.6082854449893062E-2</v>
      </c>
      <c r="AT1803" s="68">
        <v>6.0473630738316839E-2</v>
      </c>
      <c r="AU1803" s="68">
        <v>6.4083058087620645E-2</v>
      </c>
      <c r="AV1803" s="68">
        <v>6.6935510307352286E-2</v>
      </c>
      <c r="AW1803" s="68">
        <v>6.9058242944462389E-2</v>
      </c>
      <c r="AX1803" s="68">
        <v>7.0480646089995713E-2</v>
      </c>
      <c r="AY1803" s="68">
        <v>7.1233604117460492E-2</v>
      </c>
      <c r="AZ1803" s="68">
        <v>7.1349302544871748E-2</v>
      </c>
      <c r="BA1803" s="68">
        <v>7.0860664849818164E-2</v>
      </c>
      <c r="BB1803" s="68">
        <v>6.9800612294569644E-2</v>
      </c>
      <c r="BC1803" s="68">
        <v>6.8201959992203937E-2</v>
      </c>
      <c r="BD1803" s="68">
        <v>6.609739335701055E-2</v>
      </c>
      <c r="BE1803" s="68">
        <v>6.3518826452930846E-2</v>
      </c>
      <c r="BF1803" s="68">
        <v>6.0496478186866959E-2</v>
      </c>
      <c r="BG1803" s="68">
        <v>5.7058856683588684E-2</v>
      </c>
      <c r="BH1803" s="68">
        <v>5.3232894951215956E-2</v>
      </c>
      <c r="BI1803" s="68">
        <v>4.9044073937206126E-2</v>
      </c>
      <c r="BJ1803" s="68">
        <v>4.4516534225329134E-2</v>
      </c>
      <c r="BK1803" s="68">
        <v>3.9673174843694356E-2</v>
      </c>
      <c r="BL1803" s="68">
        <v>3.4535495149988334E-2</v>
      </c>
      <c r="BM1803" s="68">
        <v>2.9122888639192296E-2</v>
      </c>
      <c r="BN1803" s="68">
        <v>2.3452578423388659E-2</v>
      </c>
      <c r="BO1803" s="68">
        <v>1.753999112613959E-2</v>
      </c>
      <c r="BP1803" s="68">
        <v>1.1398969404474508E-2</v>
      </c>
      <c r="BQ1803" s="68">
        <v>5.0420148035679006E-3</v>
      </c>
      <c r="BR1803" s="68">
        <v>-1.5194159549853214E-3</v>
      </c>
      <c r="BS1803" s="68">
        <v>-8.2748078189158678E-3</v>
      </c>
      <c r="BT1803" s="68">
        <v>-1.521452459886379E-2</v>
      </c>
      <c r="BU1803" s="68">
        <v>-2.2329751148450969E-2</v>
      </c>
      <c r="BV1803" s="68">
        <v>-2.9612440049799748E-2</v>
      </c>
      <c r="BW1803" s="68">
        <v>-3.7055262400170527E-2</v>
      </c>
      <c r="BX1803" s="68">
        <v>-4.465155809463249E-2</v>
      </c>
      <c r="BY1803" s="68">
        <v>-5.2395203401865965E-2</v>
      </c>
    </row>
    <row r="1804" spans="1:77">
      <c r="A1804" s="66">
        <v>44888</v>
      </c>
      <c r="B1804" s="68">
        <v>-1.1977081087761747</v>
      </c>
      <c r="C1804" s="68">
        <v>-0.99087190290825167</v>
      </c>
      <c r="D1804" s="68">
        <v>-0.85730282276579184</v>
      </c>
      <c r="E1804" s="68">
        <v>-0.76741772830534571</v>
      </c>
      <c r="F1804" s="68">
        <v>-0.70408682621481722</v>
      </c>
      <c r="G1804" s="68">
        <v>-0.65752958747734269</v>
      </c>
      <c r="H1804" s="68">
        <v>-0.62187794320652445</v>
      </c>
      <c r="I1804" s="68">
        <v>-0.5932954669794418</v>
      </c>
      <c r="J1804" s="68">
        <v>-0.569211098398958</v>
      </c>
      <c r="K1804" s="68">
        <v>-0.54792559526110529</v>
      </c>
      <c r="L1804" s="68">
        <v>-0.52830350170899743</v>
      </c>
      <c r="M1804" s="68">
        <v>-0.50957756836490253</v>
      </c>
      <c r="N1804" s="68">
        <v>-0.49122825094162759</v>
      </c>
      <c r="O1804" s="68">
        <v>-0.47291416367867822</v>
      </c>
      <c r="P1804" s="68">
        <v>-0.45442519551944305</v>
      </c>
      <c r="Q1804" s="68">
        <v>-0.4356496512515225</v>
      </c>
      <c r="R1804" s="68">
        <v>-0.41654788785611108</v>
      </c>
      <c r="S1804" s="68">
        <v>-0.39712744426826613</v>
      </c>
      <c r="T1804" s="68">
        <v>-0.37743020149778717</v>
      </c>
      <c r="U1804" s="68">
        <v>-0.35752589077867047</v>
      </c>
      <c r="V1804" s="68">
        <v>-0.33749958707430805</v>
      </c>
      <c r="W1804" s="68">
        <v>-0.3174419427263579</v>
      </c>
      <c r="X1804" s="68">
        <v>-0.29744771368219497</v>
      </c>
      <c r="Y1804" s="68">
        <v>-0.27761500652447285</v>
      </c>
      <c r="Z1804" s="68">
        <v>-0.25804316042895398</v>
      </c>
      <c r="AA1804" s="68">
        <v>-0.2388279487664538</v>
      </c>
      <c r="AB1804" s="68">
        <v>-0.22005954614516487</v>
      </c>
      <c r="AC1804" s="68">
        <v>-0.20182004539697787</v>
      </c>
      <c r="AD1804" s="68">
        <v>-0.1841835954033019</v>
      </c>
      <c r="AE1804" s="68">
        <v>-0.16721755489856513</v>
      </c>
      <c r="AF1804" s="68">
        <v>-0.15098336296024417</v>
      </c>
      <c r="AG1804" s="68">
        <v>-0.13553552572637692</v>
      </c>
      <c r="AH1804" s="68">
        <v>-0.12091993514446295</v>
      </c>
      <c r="AI1804" s="68">
        <v>-0.10717458833333528</v>
      </c>
      <c r="AJ1804" s="68">
        <v>-9.4330265518176346E-2</v>
      </c>
      <c r="AK1804" s="68">
        <v>-8.2411141636714244E-2</v>
      </c>
      <c r="AL1804" s="68">
        <v>-7.1435312930656428E-2</v>
      </c>
      <c r="AM1804" s="68">
        <v>-6.1414737962918332E-2</v>
      </c>
      <c r="AN1804" s="68">
        <v>-5.2355666756706942E-2</v>
      </c>
      <c r="AO1804" s="68">
        <v>-4.4258820521259887E-2</v>
      </c>
      <c r="AP1804" s="68">
        <v>-3.7119330807010888E-2</v>
      </c>
      <c r="AQ1804" s="68">
        <v>-3.0927247878943319E-2</v>
      </c>
      <c r="AR1804" s="68">
        <v>-2.5668068633684933E-2</v>
      </c>
      <c r="AS1804" s="68">
        <v>-2.1322968224822603E-2</v>
      </c>
      <c r="AT1804" s="68">
        <v>-1.7868884084669724E-2</v>
      </c>
      <c r="AU1804" s="68">
        <v>-1.5278886180998985E-2</v>
      </c>
      <c r="AV1804" s="68">
        <v>-1.3522539227321254E-2</v>
      </c>
      <c r="AW1804" s="68">
        <v>-1.2566244765991896E-2</v>
      </c>
      <c r="AX1804" s="68">
        <v>-1.2374063689302528E-2</v>
      </c>
      <c r="AY1804" s="68">
        <v>-1.2908413094800038E-2</v>
      </c>
      <c r="AZ1804" s="68">
        <v>-1.4130278512680589E-2</v>
      </c>
      <c r="BA1804" s="68">
        <v>-1.5999842464181332E-2</v>
      </c>
      <c r="BB1804" s="68">
        <v>-1.8477302514060347E-2</v>
      </c>
      <c r="BC1804" s="68">
        <v>-2.1522983571140818E-2</v>
      </c>
      <c r="BD1804" s="68">
        <v>-2.5097368422113183E-2</v>
      </c>
      <c r="BE1804" s="68">
        <v>-2.9161898050891866E-2</v>
      </c>
      <c r="BF1804" s="68">
        <v>-3.3680109053184672E-2</v>
      </c>
      <c r="BG1804" s="68">
        <v>-3.8617649605151426E-2</v>
      </c>
      <c r="BH1804" s="68">
        <v>-4.3942112000127612E-2</v>
      </c>
      <c r="BI1804" s="68">
        <v>-4.9622880764471571E-2</v>
      </c>
      <c r="BJ1804" s="68">
        <v>-5.5630994793485149E-2</v>
      </c>
      <c r="BK1804" s="68">
        <v>-6.1939025677541587E-2</v>
      </c>
      <c r="BL1804" s="68">
        <v>-6.8521287596097449E-2</v>
      </c>
      <c r="BM1804" s="68">
        <v>-7.5354742150684662E-2</v>
      </c>
      <c r="BN1804" s="68">
        <v>-8.241908380407513E-2</v>
      </c>
      <c r="BO1804" s="68">
        <v>-8.9696283680539057E-2</v>
      </c>
      <c r="BP1804" s="68">
        <v>-9.7170328596685271E-2</v>
      </c>
      <c r="BQ1804" s="68">
        <v>-0.1048269418631792</v>
      </c>
      <c r="BR1804" s="68">
        <v>-0.11265325286995019</v>
      </c>
      <c r="BS1804" s="68">
        <v>-0.1206376688812907</v>
      </c>
      <c r="BT1804" s="68">
        <v>-0.12876978981767814</v>
      </c>
      <c r="BU1804" s="68">
        <v>-0.13704032979155378</v>
      </c>
      <c r="BV1804" s="68">
        <v>-0.14544104475719224</v>
      </c>
      <c r="BW1804" s="68">
        <v>-0.15396466572597134</v>
      </c>
      <c r="BX1804" s="68">
        <v>-0.16260483069971304</v>
      </c>
      <c r="BY1804" s="68">
        <v>-0.17135589480058944</v>
      </c>
    </row>
    <row r="1805" spans="1:77">
      <c r="A1805" s="66">
        <v>44889</v>
      </c>
      <c r="B1805" s="68">
        <v>-1.1009147792451168</v>
      </c>
      <c r="C1805" s="68">
        <v>-0.90828354719311089</v>
      </c>
      <c r="D1805" s="68">
        <v>-0.78579954139712249</v>
      </c>
      <c r="E1805" s="68">
        <v>-0.70453673685385754</v>
      </c>
      <c r="F1805" s="68">
        <v>-0.64786637834862026</v>
      </c>
      <c r="G1805" s="68">
        <v>-0.60639673604685984</v>
      </c>
      <c r="H1805" s="68">
        <v>-0.57457610124350722</v>
      </c>
      <c r="I1805" s="68">
        <v>-0.5488153408574209</v>
      </c>
      <c r="J1805" s="68">
        <v>-0.52673824486982113</v>
      </c>
      <c r="K1805" s="68">
        <v>-0.50680103952877964</v>
      </c>
      <c r="L1805" s="68">
        <v>-0.4879935910488295</v>
      </c>
      <c r="M1805" s="68">
        <v>-0.46964874065606704</v>
      </c>
      <c r="N1805" s="68">
        <v>-0.45132636817972865</v>
      </c>
      <c r="O1805" s="68">
        <v>-0.43274942884263878</v>
      </c>
      <c r="P1805" s="68">
        <v>-0.41376103868395031</v>
      </c>
      <c r="Q1805" s="68">
        <v>-0.39429438705450537</v>
      </c>
      <c r="R1805" s="68">
        <v>-0.37434794561044915</v>
      </c>
      <c r="S1805" s="68">
        <v>-0.35396106005934302</v>
      </c>
      <c r="T1805" s="68">
        <v>-0.33320217359313259</v>
      </c>
      <c r="U1805" s="68">
        <v>-0.31216329210612842</v>
      </c>
      <c r="V1805" s="68">
        <v>-0.29094819043885156</v>
      </c>
      <c r="W1805" s="68">
        <v>-0.26966342560479756</v>
      </c>
      <c r="X1805" s="68">
        <v>-0.24841739578015695</v>
      </c>
      <c r="Y1805" s="68">
        <v>-0.22731999091419927</v>
      </c>
      <c r="Z1805" s="68">
        <v>-0.20648081129691739</v>
      </c>
      <c r="AA1805" s="68">
        <v>-0.18600472641471069</v>
      </c>
      <c r="AB1805" s="68">
        <v>-0.16599000159423918</v>
      </c>
      <c r="AC1805" s="68">
        <v>-0.14652577801708169</v>
      </c>
      <c r="AD1805" s="68">
        <v>-0.12769231937519476</v>
      </c>
      <c r="AE1805" s="68">
        <v>-0.1095623027658186</v>
      </c>
      <c r="AF1805" s="68">
        <v>-9.2201794151905353E-2</v>
      </c>
      <c r="AG1805" s="68">
        <v>-7.5669205024074315E-2</v>
      </c>
      <c r="AH1805" s="68">
        <v>-6.0013562085042674E-2</v>
      </c>
      <c r="AI1805" s="68">
        <v>-4.5275309972893731E-2</v>
      </c>
      <c r="AJ1805" s="68">
        <v>-3.1487058392265579E-2</v>
      </c>
      <c r="AK1805" s="68">
        <v>-1.867425804076131E-2</v>
      </c>
      <c r="AL1805" s="68">
        <v>-6.8557816105524879E-3</v>
      </c>
      <c r="AM1805" s="68">
        <v>3.9561034882041827E-3</v>
      </c>
      <c r="AN1805" s="68">
        <v>1.3755255618116129E-2</v>
      </c>
      <c r="AO1805" s="68">
        <v>2.2541389401769075E-2</v>
      </c>
      <c r="AP1805" s="68">
        <v>3.0320031448209075E-2</v>
      </c>
      <c r="AQ1805" s="68">
        <v>3.7101976426202221E-2</v>
      </c>
      <c r="AR1805" s="68">
        <v>4.2902737181086253E-2</v>
      </c>
      <c r="AS1805" s="68">
        <v>4.7742252020362606E-2</v>
      </c>
      <c r="AT1805" s="68">
        <v>5.1644722021748982E-2</v>
      </c>
      <c r="AU1805" s="68">
        <v>5.4638227420326313E-2</v>
      </c>
      <c r="AV1805" s="68">
        <v>5.6754358828531193E-2</v>
      </c>
      <c r="AW1805" s="68">
        <v>5.8027857100024741E-2</v>
      </c>
      <c r="AX1805" s="68">
        <v>5.8495791061917567E-2</v>
      </c>
      <c r="AY1805" s="68">
        <v>5.8196871825058102E-2</v>
      </c>
      <c r="AZ1805" s="68">
        <v>5.7171242264091274E-2</v>
      </c>
      <c r="BA1805" s="68">
        <v>5.5459861352111763E-2</v>
      </c>
      <c r="BB1805" s="68">
        <v>5.3103712909357004E-2</v>
      </c>
      <c r="BC1805" s="68">
        <v>5.0143695683425034E-2</v>
      </c>
      <c r="BD1805" s="68">
        <v>4.6620588474094019E-2</v>
      </c>
      <c r="BE1805" s="68">
        <v>4.257424681312353E-2</v>
      </c>
      <c r="BF1805" s="68">
        <v>3.8042477403561592E-2</v>
      </c>
      <c r="BG1805" s="68">
        <v>3.3061023245187886E-2</v>
      </c>
      <c r="BH1805" s="68">
        <v>2.7663727312348996E-2</v>
      </c>
      <c r="BI1805" s="68">
        <v>2.1882680993446365E-2</v>
      </c>
      <c r="BJ1805" s="68">
        <v>1.574835882831551E-2</v>
      </c>
      <c r="BK1805" s="68">
        <v>9.2897370917750573E-3</v>
      </c>
      <c r="BL1805" s="68">
        <v>2.534070639942656E-3</v>
      </c>
      <c r="BM1805" s="68">
        <v>-4.4940339909609805E-3</v>
      </c>
      <c r="BN1805" s="68">
        <v>-1.1772710242459732E-2</v>
      </c>
      <c r="BO1805" s="68">
        <v>-1.928239002690391E-2</v>
      </c>
      <c r="BP1805" s="68">
        <v>-2.7005549203282644E-2</v>
      </c>
      <c r="BQ1805" s="68">
        <v>-3.4926458842133024E-2</v>
      </c>
      <c r="BR1805" s="68">
        <v>-4.303090228211983E-2</v>
      </c>
      <c r="BS1805" s="68">
        <v>-5.1306048193403501E-2</v>
      </c>
      <c r="BT1805" s="68">
        <v>-5.9740358204137714E-2</v>
      </c>
      <c r="BU1805" s="68">
        <v>-6.8323501837447259E-2</v>
      </c>
      <c r="BV1805" s="68">
        <v>-7.7046278076688582E-2</v>
      </c>
      <c r="BW1805" s="68">
        <v>-8.5900542964147411E-2</v>
      </c>
      <c r="BX1805" s="68">
        <v>-9.4879136533926364E-2</v>
      </c>
      <c r="BY1805" s="68">
        <v>-0.10397569453699709</v>
      </c>
    </row>
    <row r="1806" spans="1:77">
      <c r="A1806" s="66">
        <v>44890</v>
      </c>
      <c r="B1806" s="68">
        <v>-0.96963020258094912</v>
      </c>
      <c r="C1806" s="68">
        <v>-0.7921926294463687</v>
      </c>
      <c r="D1806" s="68">
        <v>-0.68037510403058465</v>
      </c>
      <c r="E1806" s="68">
        <v>-0.60685058898076938</v>
      </c>
      <c r="F1806" s="68">
        <v>-0.55600356944271323</v>
      </c>
      <c r="G1806" s="68">
        <v>-0.51905672836770411</v>
      </c>
      <c r="H1806" s="68">
        <v>-0.49085173897543777</v>
      </c>
      <c r="I1806" s="68">
        <v>-0.46806597506522102</v>
      </c>
      <c r="J1806" s="68">
        <v>-0.44851148730353907</v>
      </c>
      <c r="K1806" s="68">
        <v>-0.43077549573762941</v>
      </c>
      <c r="L1806" s="68">
        <v>-0.41393865610143327</v>
      </c>
      <c r="M1806" s="68">
        <v>-0.39739745864334874</v>
      </c>
      <c r="N1806" s="68">
        <v>-0.38075718463500835</v>
      </c>
      <c r="O1806" s="68">
        <v>-0.3637731094149973</v>
      </c>
      <c r="P1806" s="68">
        <v>-0.34631103026597149</v>
      </c>
      <c r="Q1806" s="68">
        <v>-0.32831958474128597</v>
      </c>
      <c r="R1806" s="68">
        <v>-0.30980722133672955</v>
      </c>
      <c r="S1806" s="68">
        <v>-0.29081949976091748</v>
      </c>
      <c r="T1806" s="68">
        <v>-0.27142837962202898</v>
      </c>
      <c r="U1806" s="68">
        <v>-0.25172708722209386</v>
      </c>
      <c r="V1806" s="68">
        <v>-0.23181898791408787</v>
      </c>
      <c r="W1806" s="68">
        <v>-0.21180948543764122</v>
      </c>
      <c r="X1806" s="68">
        <v>-0.19180527659751448</v>
      </c>
      <c r="Y1806" s="68">
        <v>-0.1719140983794479</v>
      </c>
      <c r="Z1806" s="68">
        <v>-0.15224306598699588</v>
      </c>
      <c r="AA1806" s="68">
        <v>-0.13289456962630236</v>
      </c>
      <c r="AB1806" s="68">
        <v>-0.11396453168038241</v>
      </c>
      <c r="AC1806" s="68">
        <v>-9.5539972035504531E-2</v>
      </c>
      <c r="AD1806" s="68">
        <v>-7.7699295630648743E-2</v>
      </c>
      <c r="AE1806" s="68">
        <v>-6.0513546939218919E-2</v>
      </c>
      <c r="AF1806" s="68">
        <v>-4.404734799182089E-2</v>
      </c>
      <c r="AG1806" s="68">
        <v>-2.8357844739128318E-2</v>
      </c>
      <c r="AH1806" s="68">
        <v>-1.3493071743864367E-2</v>
      </c>
      <c r="AI1806" s="68">
        <v>5.0724518538315525E-4</v>
      </c>
      <c r="AJ1806" s="68">
        <v>1.3610937245133455E-2</v>
      </c>
      <c r="AK1806" s="68">
        <v>2.5792708799989801E-2</v>
      </c>
      <c r="AL1806" s="68">
        <v>3.7033589491510574E-2</v>
      </c>
      <c r="AM1806" s="68">
        <v>4.7320968113255424E-2</v>
      </c>
      <c r="AN1806" s="68">
        <v>5.6648125215324335E-2</v>
      </c>
      <c r="AO1806" s="68">
        <v>6.5013981823772868E-2</v>
      </c>
      <c r="AP1806" s="68">
        <v>7.2423046925615797E-2</v>
      </c>
      <c r="AQ1806" s="68">
        <v>7.8884889654197932E-2</v>
      </c>
      <c r="AR1806" s="68">
        <v>8.4413612566012014E-2</v>
      </c>
      <c r="AS1806" s="68">
        <v>8.9027586442554638E-2</v>
      </c>
      <c r="AT1806" s="68">
        <v>9.2749305049819847E-2</v>
      </c>
      <c r="AU1806" s="68">
        <v>9.5605013909341355E-2</v>
      </c>
      <c r="AV1806" s="68">
        <v>9.7624355131866056E-2</v>
      </c>
      <c r="AW1806" s="68">
        <v>9.8840019516060085E-2</v>
      </c>
      <c r="AX1806" s="68">
        <v>9.9286951990001621E-2</v>
      </c>
      <c r="AY1806" s="68">
        <v>9.9001704458351228E-2</v>
      </c>
      <c r="AZ1806" s="68">
        <v>9.8022231715687497E-2</v>
      </c>
      <c r="BA1806" s="68">
        <v>9.6387289406148782E-2</v>
      </c>
      <c r="BB1806" s="68">
        <v>9.4135685224125507E-2</v>
      </c>
      <c r="BC1806" s="68">
        <v>9.1306177151348297E-2</v>
      </c>
      <c r="BD1806" s="68">
        <v>8.7937434084494739E-2</v>
      </c>
      <c r="BE1806" s="68">
        <v>8.4067245876960475E-2</v>
      </c>
      <c r="BF1806" s="68">
        <v>7.9731459240885899E-2</v>
      </c>
      <c r="BG1806" s="68">
        <v>7.4963971390869411E-2</v>
      </c>
      <c r="BH1806" s="68">
        <v>6.9796884694508343E-2</v>
      </c>
      <c r="BI1806" s="68">
        <v>6.4260646894821347E-2</v>
      </c>
      <c r="BJ1806" s="68">
        <v>5.8384178389061632E-2</v>
      </c>
      <c r="BK1806" s="68">
        <v>5.2194983661003794E-2</v>
      </c>
      <c r="BL1806" s="68">
        <v>4.571892402872469E-2</v>
      </c>
      <c r="BM1806" s="68">
        <v>3.8979330863842906E-2</v>
      </c>
      <c r="BN1806" s="68">
        <v>3.1996934379303663E-2</v>
      </c>
      <c r="BO1806" s="68">
        <v>2.4790287877615596E-2</v>
      </c>
      <c r="BP1806" s="68">
        <v>1.7376008072875426E-2</v>
      </c>
      <c r="BQ1806" s="68">
        <v>9.769017071134178E-3</v>
      </c>
      <c r="BR1806" s="68">
        <v>1.9828140884896395E-3</v>
      </c>
      <c r="BS1806" s="68">
        <v>-5.9704053464941413E-3</v>
      </c>
      <c r="BT1806" s="68">
        <v>-1.4079662467747696E-2</v>
      </c>
      <c r="BU1806" s="68">
        <v>-2.2335115221524409E-2</v>
      </c>
      <c r="BV1806" s="68">
        <v>-3.0727984453912609E-2</v>
      </c>
      <c r="BW1806" s="68">
        <v>-3.9250485776237305E-2</v>
      </c>
      <c r="BX1806" s="68">
        <v>-4.7895760233722204E-2</v>
      </c>
      <c r="BY1806" s="68">
        <v>-5.6657692620261282E-2</v>
      </c>
    </row>
    <row r="1807" spans="1:77">
      <c r="A1807" s="66">
        <v>44893</v>
      </c>
      <c r="B1807" s="68">
        <v>-0.90978494507372665</v>
      </c>
      <c r="C1807" s="68">
        <v>-0.73911988104578719</v>
      </c>
      <c r="D1807" s="68">
        <v>-0.63191988792654297</v>
      </c>
      <c r="E1807" s="68">
        <v>-0.56173437235069001</v>
      </c>
      <c r="F1807" s="68">
        <v>-0.5134554755733669</v>
      </c>
      <c r="G1807" s="68">
        <v>-0.47858127464838163</v>
      </c>
      <c r="H1807" s="68">
        <v>-0.45210549359255192</v>
      </c>
      <c r="I1807" s="68">
        <v>-0.43079784318559028</v>
      </c>
      <c r="J1807" s="68">
        <v>-0.41252954621112736</v>
      </c>
      <c r="K1807" s="68">
        <v>-0.39592536662331568</v>
      </c>
      <c r="L1807" s="68">
        <v>-0.38009068599431234</v>
      </c>
      <c r="M1807" s="68">
        <v>-0.36443920606092978</v>
      </c>
      <c r="N1807" s="68">
        <v>-0.3485890042891065</v>
      </c>
      <c r="O1807" s="68">
        <v>-0.33230502678946572</v>
      </c>
      <c r="P1807" s="68">
        <v>-0.31546043867397594</v>
      </c>
      <c r="Q1807" s="68">
        <v>-0.29800951712212004</v>
      </c>
      <c r="R1807" s="68">
        <v>-0.27996506733834076</v>
      </c>
      <c r="S1807" s="68">
        <v>-0.26137622036231289</v>
      </c>
      <c r="T1807" s="68">
        <v>-0.24231798194484799</v>
      </c>
      <c r="U1807" s="68">
        <v>-0.22288608849713923</v>
      </c>
      <c r="V1807" s="68">
        <v>-0.20318602371961889</v>
      </c>
      <c r="W1807" s="68">
        <v>-0.18332520962594609</v>
      </c>
      <c r="X1807" s="68">
        <v>-0.16341230011875482</v>
      </c>
      <c r="Y1807" s="68">
        <v>-0.14355693874601544</v>
      </c>
      <c r="Z1807" s="68">
        <v>-0.12386813056600335</v>
      </c>
      <c r="AA1807" s="68">
        <v>-0.10445026307514198</v>
      </c>
      <c r="AB1807" s="68">
        <v>-8.5401354509804697E-2</v>
      </c>
      <c r="AC1807" s="68">
        <v>-6.6810521150151403E-2</v>
      </c>
      <c r="AD1807" s="68">
        <v>-4.8758252675665942E-2</v>
      </c>
      <c r="AE1807" s="68">
        <v>-3.1317668620443329E-2</v>
      </c>
      <c r="AF1807" s="68">
        <v>-1.4555453248841003E-2</v>
      </c>
      <c r="AG1807" s="68">
        <v>1.4692379849763895E-3</v>
      </c>
      <c r="AH1807" s="68">
        <v>1.6706431170564816E-2</v>
      </c>
      <c r="AI1807" s="68">
        <v>3.1114520112788709E-2</v>
      </c>
      <c r="AJ1807" s="68">
        <v>4.4659502405591502E-2</v>
      </c>
      <c r="AK1807" s="68">
        <v>5.7314283082580741E-2</v>
      </c>
      <c r="AL1807" s="68">
        <v>6.9058121682703422E-2</v>
      </c>
      <c r="AM1807" s="68">
        <v>7.9876652487418334E-2</v>
      </c>
      <c r="AN1807" s="68">
        <v>8.9761408249710337E-2</v>
      </c>
      <c r="AO1807" s="68">
        <v>9.8709547589678995E-2</v>
      </c>
      <c r="AP1807" s="68">
        <v>0.1067237694106847</v>
      </c>
      <c r="AQ1807" s="68">
        <v>0.11381178436694736</v>
      </c>
      <c r="AR1807" s="68">
        <v>0.11998579273078017</v>
      </c>
      <c r="AS1807" s="68">
        <v>0.12526221030943738</v>
      </c>
      <c r="AT1807" s="68">
        <v>0.12966150649645417</v>
      </c>
      <c r="AU1807" s="68">
        <v>0.13320783623360399</v>
      </c>
      <c r="AV1807" s="68">
        <v>0.13592868481189874</v>
      </c>
      <c r="AW1807" s="68">
        <v>0.13785450828255705</v>
      </c>
      <c r="AX1807" s="68">
        <v>0.13901795955512911</v>
      </c>
      <c r="AY1807" s="68">
        <v>0.13945326805121494</v>
      </c>
      <c r="AZ1807" s="68">
        <v>0.13919604038685046</v>
      </c>
      <c r="BA1807" s="68">
        <v>0.13828266788743873</v>
      </c>
      <c r="BB1807" s="68">
        <v>0.13674959748766005</v>
      </c>
      <c r="BC1807" s="68">
        <v>0.13463323365871271</v>
      </c>
      <c r="BD1807" s="68">
        <v>0.13196990179066115</v>
      </c>
      <c r="BE1807" s="68">
        <v>0.12879513229038669</v>
      </c>
      <c r="BF1807" s="68">
        <v>0.12514270854734499</v>
      </c>
      <c r="BG1807" s="68">
        <v>0.12104466395527169</v>
      </c>
      <c r="BH1807" s="68">
        <v>0.11653142074437707</v>
      </c>
      <c r="BI1807" s="68">
        <v>0.11163191585349763</v>
      </c>
      <c r="BJ1807" s="68">
        <v>0.10637371518327771</v>
      </c>
      <c r="BK1807" s="68">
        <v>0.10078311350221733</v>
      </c>
      <c r="BL1807" s="68">
        <v>9.4884930481730551E-2</v>
      </c>
      <c r="BM1807" s="68">
        <v>8.8701726164357286E-2</v>
      </c>
      <c r="BN1807" s="68">
        <v>8.2253741113420986E-2</v>
      </c>
      <c r="BO1807" s="68">
        <v>7.5559265640201892E-2</v>
      </c>
      <c r="BP1807" s="68">
        <v>6.8634849919776184E-2</v>
      </c>
      <c r="BQ1807" s="68">
        <v>6.1495503178775821E-2</v>
      </c>
      <c r="BR1807" s="68">
        <v>5.4154911185160234E-2</v>
      </c>
      <c r="BS1807" s="68">
        <v>4.6625542017269962E-2</v>
      </c>
      <c r="BT1807" s="68">
        <v>3.8918727251143558E-2</v>
      </c>
      <c r="BU1807" s="68">
        <v>3.10447367304056E-2</v>
      </c>
      <c r="BV1807" s="68">
        <v>2.3012847509929386E-2</v>
      </c>
      <c r="BW1807" s="68">
        <v>1.4831407496145014E-2</v>
      </c>
      <c r="BX1807" s="68">
        <v>6.5078993288821673E-3</v>
      </c>
      <c r="BY1807" s="68">
        <v>-1.9509087096314208E-3</v>
      </c>
    </row>
    <row r="1808" spans="1:77">
      <c r="A1808" s="66">
        <v>44894</v>
      </c>
      <c r="B1808" s="68">
        <v>-0.88653943159061543</v>
      </c>
      <c r="C1808" s="68">
        <v>-0.72130544148341358</v>
      </c>
      <c r="D1808" s="68">
        <v>-0.61756607205445835</v>
      </c>
      <c r="E1808" s="68">
        <v>-0.54963131381075703</v>
      </c>
      <c r="F1808" s="68">
        <v>-0.50285216078160844</v>
      </c>
      <c r="G1808" s="68">
        <v>-0.46899350143737317</v>
      </c>
      <c r="H1808" s="68">
        <v>-0.44321133955207137</v>
      </c>
      <c r="I1808" s="68">
        <v>-0.42238063237368489</v>
      </c>
      <c r="J1808" s="68">
        <v>-0.4044428303649748</v>
      </c>
      <c r="K1808" s="68">
        <v>-0.38806832310182598</v>
      </c>
      <c r="L1808" s="68">
        <v>-0.37239202842286417</v>
      </c>
      <c r="M1808" s="68">
        <v>-0.35684728011189504</v>
      </c>
      <c r="N1808" s="68">
        <v>-0.34106568003429755</v>
      </c>
      <c r="O1808" s="68">
        <v>-0.32482134881121527</v>
      </c>
      <c r="P1808" s="68">
        <v>-0.30799342088382869</v>
      </c>
      <c r="Q1808" s="68">
        <v>-0.29053973889609508</v>
      </c>
      <c r="R1808" s="68">
        <v>-0.27247493745793977</v>
      </c>
      <c r="S1808" s="68">
        <v>-0.25384900318726045</v>
      </c>
      <c r="T1808" s="68">
        <v>-0.23473717227466384</v>
      </c>
      <c r="U1808" s="68">
        <v>-0.21523484549356678</v>
      </c>
      <c r="V1808" s="68">
        <v>-0.19544688801066332</v>
      </c>
      <c r="W1808" s="68">
        <v>-0.17548015007021861</v>
      </c>
      <c r="X1808" s="68">
        <v>-0.15544277454105296</v>
      </c>
      <c r="Y1808" s="68">
        <v>-0.13544394406280066</v>
      </c>
      <c r="Z1808" s="68">
        <v>-0.11559230168468169</v>
      </c>
      <c r="AA1808" s="68">
        <v>-9.5992163317644014E-2</v>
      </c>
      <c r="AB1808" s="68">
        <v>-7.6741765925679439E-2</v>
      </c>
      <c r="AC1808" s="68">
        <v>-5.7930646549396662E-2</v>
      </c>
      <c r="AD1808" s="68">
        <v>-3.9639887349373716E-2</v>
      </c>
      <c r="AE1808" s="68">
        <v>-2.1943347205587445E-2</v>
      </c>
      <c r="AF1808" s="68">
        <v>-4.9085716381821231E-3</v>
      </c>
      <c r="AG1808" s="68">
        <v>1.1404348252347412E-2</v>
      </c>
      <c r="AH1808" s="68">
        <v>2.6944447436836411E-2</v>
      </c>
      <c r="AI1808" s="68">
        <v>4.1669076336333009E-2</v>
      </c>
      <c r="AJ1808" s="68">
        <v>5.5543138851144001E-2</v>
      </c>
      <c r="AK1808" s="68">
        <v>6.8538395849641151E-2</v>
      </c>
      <c r="AL1808" s="68">
        <v>8.0632930076590226E-2</v>
      </c>
      <c r="AM1808" s="68">
        <v>9.1811195567154738E-2</v>
      </c>
      <c r="AN1808" s="68">
        <v>0.1020635474570918</v>
      </c>
      <c r="AO1808" s="68">
        <v>0.1113859783977066</v>
      </c>
      <c r="AP1808" s="68">
        <v>0.11978003789494771</v>
      </c>
      <c r="AQ1808" s="68">
        <v>0.1272523017328929</v>
      </c>
      <c r="AR1808" s="68">
        <v>0.13381384891312936</v>
      </c>
      <c r="AS1808" s="68">
        <v>0.13947999340613057</v>
      </c>
      <c r="AT1808" s="68">
        <v>0.14427012695678165</v>
      </c>
      <c r="AU1808" s="68">
        <v>0.14820734902353835</v>
      </c>
      <c r="AV1808" s="68">
        <v>0.15131811048780341</v>
      </c>
      <c r="AW1808" s="68">
        <v>0.15363185509510388</v>
      </c>
      <c r="AX1808" s="68">
        <v>0.15518025338379754</v>
      </c>
      <c r="AY1808" s="68">
        <v>0.15599659202636018</v>
      </c>
      <c r="AZ1808" s="68">
        <v>0.15611557152454317</v>
      </c>
      <c r="BA1808" s="68">
        <v>0.15557270550321572</v>
      </c>
      <c r="BB1808" s="68">
        <v>0.1544035900928698</v>
      </c>
      <c r="BC1808" s="68">
        <v>0.1526438050334373</v>
      </c>
      <c r="BD1808" s="68">
        <v>0.15032887559651925</v>
      </c>
      <c r="BE1808" s="68">
        <v>0.14749358077757688</v>
      </c>
      <c r="BF1808" s="68">
        <v>0.14417104574027761</v>
      </c>
      <c r="BG1808" s="68">
        <v>0.14039274017555814</v>
      </c>
      <c r="BH1808" s="68">
        <v>0.13618860964129681</v>
      </c>
      <c r="BI1808" s="68">
        <v>0.13158719463521204</v>
      </c>
      <c r="BJ1808" s="68">
        <v>0.12661573867641174</v>
      </c>
      <c r="BK1808" s="68">
        <v>0.12130028264648116</v>
      </c>
      <c r="BL1808" s="68">
        <v>0.11566546818490545</v>
      </c>
      <c r="BM1808" s="68">
        <v>0.10973379558935681</v>
      </c>
      <c r="BN1808" s="68">
        <v>0.10352556544010619</v>
      </c>
      <c r="BO1808" s="68">
        <v>9.7059209623265918E-2</v>
      </c>
      <c r="BP1808" s="68">
        <v>9.0351484255231221E-2</v>
      </c>
      <c r="BQ1808" s="68">
        <v>8.3417648577851333E-2</v>
      </c>
      <c r="BR1808" s="68">
        <v>7.6271655730198867E-2</v>
      </c>
      <c r="BS1808" s="68">
        <v>6.8926253697562945E-2</v>
      </c>
      <c r="BT1808" s="68">
        <v>6.1393065660625391E-2</v>
      </c>
      <c r="BU1808" s="68">
        <v>5.3682663995757628E-2</v>
      </c>
      <c r="BV1808" s="68">
        <v>4.5804638509067977E-2</v>
      </c>
      <c r="BW1808" s="68">
        <v>3.7767659421676945E-2</v>
      </c>
      <c r="BX1808" s="68">
        <v>2.9579540301947226E-2</v>
      </c>
      <c r="BY1808" s="68">
        <v>2.1247380215394015E-2</v>
      </c>
    </row>
    <row r="1809" spans="1:77">
      <c r="A1809" s="66">
        <v>44895</v>
      </c>
      <c r="B1809" s="68">
        <v>-0.86863791599667162</v>
      </c>
      <c r="C1809" s="68">
        <v>-0.70537703025116405</v>
      </c>
      <c r="D1809" s="68">
        <v>-0.60152462373211402</v>
      </c>
      <c r="E1809" s="68">
        <v>-0.53224597151885156</v>
      </c>
      <c r="F1809" s="68">
        <v>-0.48341873410800101</v>
      </c>
      <c r="G1809" s="68">
        <v>-0.44712796844536895</v>
      </c>
      <c r="H1809" s="68">
        <v>-0.41873541069824094</v>
      </c>
      <c r="I1809" s="68">
        <v>-0.39525342194386764</v>
      </c>
      <c r="J1809" s="68">
        <v>-0.37471442475442335</v>
      </c>
      <c r="K1809" s="68">
        <v>-0.35584695764552582</v>
      </c>
      <c r="L1809" s="68">
        <v>-0.33782380623233282</v>
      </c>
      <c r="M1809" s="68">
        <v>-0.32010191587348569</v>
      </c>
      <c r="N1809" s="68">
        <v>-0.30232617651893468</v>
      </c>
      <c r="O1809" s="68">
        <v>-0.28427653907902589</v>
      </c>
      <c r="P1809" s="68">
        <v>-0.26583247306650276</v>
      </c>
      <c r="Q1809" s="68">
        <v>-0.24694803246886576</v>
      </c>
      <c r="R1809" s="68">
        <v>-0.22763087477340729</v>
      </c>
      <c r="S1809" s="68">
        <v>-0.20792152855669729</v>
      </c>
      <c r="T1809" s="68">
        <v>-0.18788384620989645</v>
      </c>
      <c r="U1809" s="68">
        <v>-0.16760024500123896</v>
      </c>
      <c r="V1809" s="68">
        <v>-0.147162023044486</v>
      </c>
      <c r="W1809" s="68">
        <v>-0.1266626904566005</v>
      </c>
      <c r="X1809" s="68">
        <v>-0.10619728054518393</v>
      </c>
      <c r="Y1809" s="68">
        <v>-8.5862057655461205E-2</v>
      </c>
      <c r="Z1809" s="68">
        <v>-6.5753060765052218E-2</v>
      </c>
      <c r="AA1809" s="68">
        <v>-4.5962737107776569E-2</v>
      </c>
      <c r="AB1809" s="68">
        <v>-2.6578332666207526E-2</v>
      </c>
      <c r="AC1809" s="68">
        <v>-7.6794688870660856E-3</v>
      </c>
      <c r="AD1809" s="68">
        <v>1.0661662464568959E-2</v>
      </c>
      <c r="AE1809" s="68">
        <v>2.8379216888609754E-2</v>
      </c>
      <c r="AF1809" s="68">
        <v>4.5412902394907244E-2</v>
      </c>
      <c r="AG1809" s="68">
        <v>6.1709028534754684E-2</v>
      </c>
      <c r="AH1809" s="68">
        <v>7.7222002111367191E-2</v>
      </c>
      <c r="AI1809" s="68">
        <v>9.1913606814250315E-2</v>
      </c>
      <c r="AJ1809" s="68">
        <v>0.10575234023941957</v>
      </c>
      <c r="AK1809" s="68">
        <v>0.11871280264643509</v>
      </c>
      <c r="AL1809" s="68">
        <v>0.13077524877671584</v>
      </c>
      <c r="AM1809" s="68">
        <v>0.14192569697806098</v>
      </c>
      <c r="AN1809" s="68">
        <v>0.15215552241426764</v>
      </c>
      <c r="AO1809" s="68">
        <v>0.16146127911062466</v>
      </c>
      <c r="AP1809" s="68">
        <v>0.16984469574946454</v>
      </c>
      <c r="AQ1809" s="68">
        <v>0.17731218893815429</v>
      </c>
      <c r="AR1809" s="68">
        <v>0.18387437865760345</v>
      </c>
      <c r="AS1809" s="68">
        <v>0.18954589035137401</v>
      </c>
      <c r="AT1809" s="68">
        <v>0.19434527077792024</v>
      </c>
      <c r="AU1809" s="68">
        <v>0.19829463994044297</v>
      </c>
      <c r="AV1809" s="68">
        <v>0.20141936148689726</v>
      </c>
      <c r="AW1809" s="68">
        <v>0.20374773581569874</v>
      </c>
      <c r="AX1809" s="68">
        <v>0.20531028656933906</v>
      </c>
      <c r="AY1809" s="68">
        <v>0.20613918428541605</v>
      </c>
      <c r="AZ1809" s="68">
        <v>0.20626804555455761</v>
      </c>
      <c r="BA1809" s="68">
        <v>0.20573136285278854</v>
      </c>
      <c r="BB1809" s="68">
        <v>0.20456382213868818</v>
      </c>
      <c r="BC1809" s="68">
        <v>0.20280020310085276</v>
      </c>
      <c r="BD1809" s="68">
        <v>0.20047533185895747</v>
      </c>
      <c r="BE1809" s="68">
        <v>0.19762339501693857</v>
      </c>
      <c r="BF1809" s="68">
        <v>0.19427705449131286</v>
      </c>
      <c r="BG1809" s="68">
        <v>0.19046744170428886</v>
      </c>
      <c r="BH1809" s="68">
        <v>0.18622427901183458</v>
      </c>
      <c r="BI1809" s="68">
        <v>0.18157598978698017</v>
      </c>
      <c r="BJ1809" s="68">
        <v>0.17654979834157994</v>
      </c>
      <c r="BK1809" s="68">
        <v>0.17117181668550893</v>
      </c>
      <c r="BL1809" s="68">
        <v>0.16546683820033159</v>
      </c>
      <c r="BM1809" s="68">
        <v>0.15945759154163722</v>
      </c>
      <c r="BN1809" s="68">
        <v>0.1531646775202779</v>
      </c>
      <c r="BO1809" s="68">
        <v>0.14660688328219068</v>
      </c>
      <c r="BP1809" s="68">
        <v>0.13980136559092107</v>
      </c>
      <c r="BQ1809" s="68">
        <v>0.13276380362666534</v>
      </c>
      <c r="BR1809" s="68">
        <v>0.12550855510969575</v>
      </c>
      <c r="BS1809" s="68">
        <v>0.1180487533763015</v>
      </c>
      <c r="BT1809" s="68">
        <v>0.11039638900744483</v>
      </c>
      <c r="BU1809" s="68">
        <v>0.1025623850100295</v>
      </c>
      <c r="BV1809" s="68">
        <v>9.4556666139899742E-2</v>
      </c>
      <c r="BW1809" s="68">
        <v>8.6388222892283081E-2</v>
      </c>
      <c r="BX1809" s="68">
        <v>7.8065175033036505E-2</v>
      </c>
      <c r="BY1809" s="68">
        <v>6.9594906951294846E-2</v>
      </c>
    </row>
    <row r="1810" spans="1:77">
      <c r="A1810" s="66">
        <v>44896</v>
      </c>
      <c r="B1810" s="68">
        <v>-0.9661398812104478</v>
      </c>
      <c r="C1810" s="68">
        <v>-0.80271345208658207</v>
      </c>
      <c r="D1810" s="68">
        <v>-0.69744463965151682</v>
      </c>
      <c r="E1810" s="68">
        <v>-0.62616759442391545</v>
      </c>
      <c r="F1810" s="68">
        <v>-0.57512619447205215</v>
      </c>
      <c r="G1810" s="68">
        <v>-0.5365816007711206</v>
      </c>
      <c r="H1810" s="68">
        <v>-0.50597252841565687</v>
      </c>
      <c r="I1810" s="68">
        <v>-0.48034515930284355</v>
      </c>
      <c r="J1810" s="68">
        <v>-0.45774309621418968</v>
      </c>
      <c r="K1810" s="68">
        <v>-0.43689108996109044</v>
      </c>
      <c r="L1810" s="68">
        <v>-0.41695004006428554</v>
      </c>
      <c r="M1810" s="68">
        <v>-0.3973641707868944</v>
      </c>
      <c r="N1810" s="68">
        <v>-0.37776822663113957</v>
      </c>
      <c r="O1810" s="68">
        <v>-0.35793405181032978</v>
      </c>
      <c r="P1810" s="68">
        <v>-0.33773451137752103</v>
      </c>
      <c r="Q1810" s="68">
        <v>-0.31711818597818525</v>
      </c>
      <c r="R1810" s="68">
        <v>-0.29608846745694362</v>
      </c>
      <c r="S1810" s="68">
        <v>-0.27468356468657085</v>
      </c>
      <c r="T1810" s="68">
        <v>-0.25296683225110234</v>
      </c>
      <c r="U1810" s="68">
        <v>-0.23102125664063852</v>
      </c>
      <c r="V1810" s="68">
        <v>-0.20893912075580295</v>
      </c>
      <c r="W1810" s="68">
        <v>-0.18681528564948097</v>
      </c>
      <c r="X1810" s="68">
        <v>-0.16474644390028659</v>
      </c>
      <c r="Y1810" s="68">
        <v>-0.14283077112193218</v>
      </c>
      <c r="Z1810" s="68">
        <v>-0.12116638487188811</v>
      </c>
      <c r="AA1810" s="68">
        <v>-9.9847880550702456E-2</v>
      </c>
      <c r="AB1810" s="68">
        <v>-7.8964660045001175E-2</v>
      </c>
      <c r="AC1810" s="68">
        <v>-5.8598431061419376E-2</v>
      </c>
      <c r="AD1810" s="68">
        <v>-3.8823402308545578E-2</v>
      </c>
      <c r="AE1810" s="68">
        <v>-1.9707376341105049E-2</v>
      </c>
      <c r="AF1810" s="68">
        <v>-1.3125478159649318E-3</v>
      </c>
      <c r="AG1810" s="68">
        <v>1.6305584406823979E-2</v>
      </c>
      <c r="AH1810" s="68">
        <v>3.3099732211257137E-2</v>
      </c>
      <c r="AI1810" s="68">
        <v>4.9030080786686185E-2</v>
      </c>
      <c r="AJ1810" s="68">
        <v>6.4063595752811092E-2</v>
      </c>
      <c r="AK1810" s="68">
        <v>7.8173387604651298E-2</v>
      </c>
      <c r="AL1810" s="68">
        <v>9.1338271255005488E-2</v>
      </c>
      <c r="AM1810" s="68">
        <v>0.10354289843130171</v>
      </c>
      <c r="AN1810" s="68">
        <v>0.11477735172660873</v>
      </c>
      <c r="AO1810" s="68">
        <v>0.12503700975256438</v>
      </c>
      <c r="AP1810" s="68">
        <v>0.13432259108235128</v>
      </c>
      <c r="AQ1810" s="68">
        <v>0.14263965642488832</v>
      </c>
      <c r="AR1810" s="68">
        <v>0.14999811113732617</v>
      </c>
      <c r="AS1810" s="68">
        <v>0.15641204617359064</v>
      </c>
      <c r="AT1810" s="68">
        <v>0.16189970330828424</v>
      </c>
      <c r="AU1810" s="68">
        <v>0.16648311264770277</v>
      </c>
      <c r="AV1810" s="68">
        <v>0.17018775270561257</v>
      </c>
      <c r="AW1810" s="68">
        <v>0.17304225362899753</v>
      </c>
      <c r="AX1810" s="68">
        <v>0.1750776828423542</v>
      </c>
      <c r="AY1810" s="68">
        <v>0.17632696199390618</v>
      </c>
      <c r="AZ1810" s="68">
        <v>0.17682464855051275</v>
      </c>
      <c r="BA1810" s="68">
        <v>0.17660635597509231</v>
      </c>
      <c r="BB1810" s="68">
        <v>0.17570807261287871</v>
      </c>
      <c r="BC1810" s="68">
        <v>0.1741660498279835</v>
      </c>
      <c r="BD1810" s="68">
        <v>0.17201673766695202</v>
      </c>
      <c r="BE1810" s="68">
        <v>0.16929605244976012</v>
      </c>
      <c r="BF1810" s="68">
        <v>0.16603844820000277</v>
      </c>
      <c r="BG1810" s="68">
        <v>0.16227690299371603</v>
      </c>
      <c r="BH1810" s="68">
        <v>0.15804303606230016</v>
      </c>
      <c r="BI1810" s="68">
        <v>0.15336721395225786</v>
      </c>
      <c r="BJ1810" s="68">
        <v>0.1482786468855683</v>
      </c>
      <c r="BK1810" s="68">
        <v>0.14280547177796268</v>
      </c>
      <c r="BL1810" s="68">
        <v>0.13697451699564278</v>
      </c>
      <c r="BM1810" s="68">
        <v>0.1308104912122274</v>
      </c>
      <c r="BN1810" s="68">
        <v>0.12433590517017812</v>
      </c>
      <c r="BO1810" s="68">
        <v>0.11757138201539512</v>
      </c>
      <c r="BP1810" s="68">
        <v>0.11053584091677282</v>
      </c>
      <c r="BQ1810" s="68">
        <v>0.10324662933496392</v>
      </c>
      <c r="BR1810" s="68">
        <v>9.5719649259911749E-2</v>
      </c>
      <c r="BS1810" s="68">
        <v>8.79694574751054E-2</v>
      </c>
      <c r="BT1810" s="68">
        <v>8.0009355238918833E-2</v>
      </c>
      <c r="BU1810" s="68">
        <v>7.1851470884943397E-2</v>
      </c>
      <c r="BV1810" s="68">
        <v>6.3506835985942089E-2</v>
      </c>
      <c r="BW1810" s="68">
        <v>5.4985455659022284E-2</v>
      </c>
      <c r="BX1810" s="68">
        <v>4.6296377850747521E-2</v>
      </c>
      <c r="BY1810" s="68">
        <v>3.7447831161526272E-2</v>
      </c>
    </row>
    <row r="1811" spans="1:77">
      <c r="A1811" s="66">
        <v>44897</v>
      </c>
      <c r="B1811" s="68">
        <v>-0.72960076785696526</v>
      </c>
      <c r="C1811" s="68">
        <v>-0.60277008976873836</v>
      </c>
      <c r="D1811" s="68">
        <v>-0.52221135412200537</v>
      </c>
      <c r="E1811" s="68">
        <v>-0.46816367912942797</v>
      </c>
      <c r="F1811" s="68">
        <v>-0.42949698349349485</v>
      </c>
      <c r="G1811" s="68">
        <v>-0.4000333516065126</v>
      </c>
      <c r="H1811" s="68">
        <v>-0.37619458664519473</v>
      </c>
      <c r="I1811" s="68">
        <v>-0.35568849324412227</v>
      </c>
      <c r="J1811" s="68">
        <v>-0.33701657002256191</v>
      </c>
      <c r="K1811" s="68">
        <v>-0.31921871353147985</v>
      </c>
      <c r="L1811" s="68">
        <v>-0.30167497787771935</v>
      </c>
      <c r="M1811" s="68">
        <v>-0.2839866568936989</v>
      </c>
      <c r="N1811" s="68">
        <v>-0.26590455959699721</v>
      </c>
      <c r="O1811" s="68">
        <v>-0.24728714688797496</v>
      </c>
      <c r="P1811" s="68">
        <v>-0.22807220210693813</v>
      </c>
      <c r="Q1811" s="68">
        <v>-0.20825695316162243</v>
      </c>
      <c r="R1811" s="68">
        <v>-0.1878814198114177</v>
      </c>
      <c r="S1811" s="68">
        <v>-0.16701238143493999</v>
      </c>
      <c r="T1811" s="68">
        <v>-0.14573582599484899</v>
      </c>
      <c r="U1811" s="68">
        <v>-0.12415198359954137</v>
      </c>
      <c r="V1811" s="68">
        <v>-0.10236608776487018</v>
      </c>
      <c r="W1811" s="68">
        <v>-8.04832124343626E-2</v>
      </c>
      <c r="X1811" s="68">
        <v>-5.8608089832948192E-2</v>
      </c>
      <c r="Y1811" s="68">
        <v>-3.6845150163061953E-2</v>
      </c>
      <c r="Z1811" s="68">
        <v>-1.5297398489278248E-2</v>
      </c>
      <c r="AA1811" s="68">
        <v>5.9364112210514896E-3</v>
      </c>
      <c r="AB1811" s="68">
        <v>2.6763194080260296E-2</v>
      </c>
      <c r="AC1811" s="68">
        <v>4.7097885847580838E-2</v>
      </c>
      <c r="AD1811" s="68">
        <v>6.6863141014708347E-2</v>
      </c>
      <c r="AE1811" s="68">
        <v>8.5988206132687081E-2</v>
      </c>
      <c r="AF1811" s="68">
        <v>0.10440810142435979</v>
      </c>
      <c r="AG1811" s="68">
        <v>0.12206468762996409</v>
      </c>
      <c r="AH1811" s="68">
        <v>0.13890807862347621</v>
      </c>
      <c r="AI1811" s="68">
        <v>0.15489588106963234</v>
      </c>
      <c r="AJ1811" s="68">
        <v>0.1699925366201433</v>
      </c>
      <c r="AK1811" s="68">
        <v>0.18416870156362922</v>
      </c>
      <c r="AL1811" s="68">
        <v>0.19740083023412364</v>
      </c>
      <c r="AM1811" s="68">
        <v>0.20967135032354334</v>
      </c>
      <c r="AN1811" s="68">
        <v>0.22096825121365857</v>
      </c>
      <c r="AO1811" s="68">
        <v>0.23128496786029717</v>
      </c>
      <c r="AP1811" s="68">
        <v>0.24062042881660389</v>
      </c>
      <c r="AQ1811" s="68">
        <v>0.24897854067740263</v>
      </c>
      <c r="AR1811" s="68">
        <v>0.25636767899366614</v>
      </c>
      <c r="AS1811" s="68">
        <v>0.26280054641700257</v>
      </c>
      <c r="AT1811" s="68">
        <v>0.26829414853432598</v>
      </c>
      <c r="AU1811" s="68">
        <v>0.27286941716582025</v>
      </c>
      <c r="AV1811" s="68">
        <v>0.27655085971238708</v>
      </c>
      <c r="AW1811" s="68">
        <v>0.27936625358259853</v>
      </c>
      <c r="AX1811" s="68">
        <v>0.28134593383909484</v>
      </c>
      <c r="AY1811" s="68">
        <v>0.2825222216192172</v>
      </c>
      <c r="AZ1811" s="68">
        <v>0.28292919508579911</v>
      </c>
      <c r="BA1811" s="68">
        <v>0.28260209967103772</v>
      </c>
      <c r="BB1811" s="68">
        <v>0.28157667910165896</v>
      </c>
      <c r="BC1811" s="68">
        <v>0.27988905919135376</v>
      </c>
      <c r="BD1811" s="68">
        <v>0.27757567014327944</v>
      </c>
      <c r="BE1811" s="68">
        <v>0.27467248951128992</v>
      </c>
      <c r="BF1811" s="68">
        <v>0.27121412051504251</v>
      </c>
      <c r="BG1811" s="68">
        <v>0.26723377877546606</v>
      </c>
      <c r="BH1811" s="68">
        <v>0.26276340241933882</v>
      </c>
      <c r="BI1811" s="68">
        <v>0.25783375188351954</v>
      </c>
      <c r="BJ1811" s="68">
        <v>0.25247450050648002</v>
      </c>
      <c r="BK1811" s="68">
        <v>0.24671431162129973</v>
      </c>
      <c r="BL1811" s="68">
        <v>0.24058058246464153</v>
      </c>
      <c r="BM1811" s="68">
        <v>0.23409861895927114</v>
      </c>
      <c r="BN1811" s="68">
        <v>0.22729156339987167</v>
      </c>
      <c r="BO1811" s="68">
        <v>0.22018069851989128</v>
      </c>
      <c r="BP1811" s="68">
        <v>0.21278562468126808</v>
      </c>
      <c r="BQ1811" s="68">
        <v>0.20512436826702449</v>
      </c>
      <c r="BR1811" s="68">
        <v>0.19721347743008411</v>
      </c>
      <c r="BS1811" s="68">
        <v>0.18906812036165777</v>
      </c>
      <c r="BT1811" s="68">
        <v>0.18070217728830137</v>
      </c>
      <c r="BU1811" s="68">
        <v>0.17212832520643129</v>
      </c>
      <c r="BV1811" s="68">
        <v>0.16335811601415459</v>
      </c>
      <c r="BW1811" s="68">
        <v>0.1544020486329547</v>
      </c>
      <c r="BX1811" s="68">
        <v>0.14526963992444794</v>
      </c>
      <c r="BY1811" s="68">
        <v>0.13596955915778697</v>
      </c>
    </row>
    <row r="1812" spans="1:77">
      <c r="A1812" s="66">
        <v>44900</v>
      </c>
      <c r="B1812" s="68">
        <v>-0.76973423853833767</v>
      </c>
      <c r="C1812" s="68">
        <v>-0.64725573882772658</v>
      </c>
      <c r="D1812" s="68">
        <v>-0.56858694296295398</v>
      </c>
      <c r="E1812" s="68">
        <v>-0.51513023473450814</v>
      </c>
      <c r="F1812" s="68">
        <v>-0.47639074376523788</v>
      </c>
      <c r="G1812" s="68">
        <v>-0.44651192526040218</v>
      </c>
      <c r="H1812" s="68">
        <v>-0.42207439198753427</v>
      </c>
      <c r="I1812" s="68">
        <v>-0.40087293988692729</v>
      </c>
      <c r="J1812" s="68">
        <v>-0.38145690937469945</v>
      </c>
      <c r="K1812" s="68">
        <v>-0.36288816733694301</v>
      </c>
      <c r="L1812" s="68">
        <v>-0.3445534505459194</v>
      </c>
      <c r="M1812" s="68">
        <v>-0.32605541181360298</v>
      </c>
      <c r="N1812" s="68">
        <v>-0.30714571457090423</v>
      </c>
      <c r="O1812" s="68">
        <v>-0.28768347480587259</v>
      </c>
      <c r="P1812" s="68">
        <v>-0.26760698407497724</v>
      </c>
      <c r="Q1812" s="68">
        <v>-0.24691387554734576</v>
      </c>
      <c r="R1812" s="68">
        <v>-0.22564493347383144</v>
      </c>
      <c r="S1812" s="68">
        <v>-0.20386914818533011</v>
      </c>
      <c r="T1812" s="68">
        <v>-0.18167617147976312</v>
      </c>
      <c r="U1812" s="68">
        <v>-0.15917071305637734</v>
      </c>
      <c r="V1812" s="68">
        <v>-0.13646251224462289</v>
      </c>
      <c r="W1812" s="68">
        <v>-0.11366099281727064</v>
      </c>
      <c r="X1812" s="68">
        <v>-9.0875106807648071E-2</v>
      </c>
      <c r="Y1812" s="68">
        <v>-6.8213394683704368E-2</v>
      </c>
      <c r="Z1812" s="68">
        <v>-4.5782766188855469E-2</v>
      </c>
      <c r="AA1812" s="68">
        <v>-2.3685451781918242E-2</v>
      </c>
      <c r="AB1812" s="68">
        <v>-2.0175807728445251E-3</v>
      </c>
      <c r="AC1812" s="68">
        <v>1.9133095349408075E-2</v>
      </c>
      <c r="AD1812" s="68">
        <v>3.9686833009951961E-2</v>
      </c>
      <c r="AE1812" s="68">
        <v>5.9570726927889679E-2</v>
      </c>
      <c r="AF1812" s="68">
        <v>7.8717861082958099E-2</v>
      </c>
      <c r="AG1812" s="68">
        <v>9.706838101011267E-2</v>
      </c>
      <c r="AH1812" s="68">
        <v>0.11457089251459614</v>
      </c>
      <c r="AI1812" s="68">
        <v>0.13118167169518913</v>
      </c>
      <c r="AJ1812" s="68">
        <v>0.14686397962510961</v>
      </c>
      <c r="AK1812" s="68">
        <v>0.16158741742142288</v>
      </c>
      <c r="AL1812" s="68">
        <v>0.17532750825737864</v>
      </c>
      <c r="AM1812" s="68">
        <v>0.18806588511450864</v>
      </c>
      <c r="AN1812" s="68">
        <v>0.19978987032865522</v>
      </c>
      <c r="AO1812" s="68">
        <v>0.21049237468996204</v>
      </c>
      <c r="AP1812" s="68">
        <v>0.22017195923688154</v>
      </c>
      <c r="AQ1812" s="68">
        <v>0.22883230510675756</v>
      </c>
      <c r="AR1812" s="68">
        <v>0.23648169143708792</v>
      </c>
      <c r="AS1812" s="68">
        <v>0.24313286707617179</v>
      </c>
      <c r="AT1812" s="68">
        <v>0.24880304132061601</v>
      </c>
      <c r="AU1812" s="68">
        <v>0.2535134944718489</v>
      </c>
      <c r="AV1812" s="68">
        <v>0.25728921843989372</v>
      </c>
      <c r="AW1812" s="68">
        <v>0.26015861061342105</v>
      </c>
      <c r="AX1812" s="68">
        <v>0.26215275222828194</v>
      </c>
      <c r="AY1812" s="68">
        <v>0.2633048290942826</v>
      </c>
      <c r="AZ1812" s="68">
        <v>0.26364989220222557</v>
      </c>
      <c r="BA1812" s="68">
        <v>0.26322426277631955</v>
      </c>
      <c r="BB1812" s="68">
        <v>0.26206486677563601</v>
      </c>
      <c r="BC1812" s="68">
        <v>0.26020911218854625</v>
      </c>
      <c r="BD1812" s="68">
        <v>0.25769480040357162</v>
      </c>
      <c r="BE1812" s="68">
        <v>0.25455933539416525</v>
      </c>
      <c r="BF1812" s="68">
        <v>0.250838774770267</v>
      </c>
      <c r="BG1812" s="68">
        <v>0.24656781319647947</v>
      </c>
      <c r="BH1812" s="68">
        <v>0.24177989054298951</v>
      </c>
      <c r="BI1812" s="68">
        <v>0.2365072899163834</v>
      </c>
      <c r="BJ1812" s="68">
        <v>0.23078122664146078</v>
      </c>
      <c r="BK1812" s="68">
        <v>0.22463192338111648</v>
      </c>
      <c r="BL1812" s="68">
        <v>0.21808833099077074</v>
      </c>
      <c r="BM1812" s="68">
        <v>0.21117725564208861</v>
      </c>
      <c r="BN1812" s="68">
        <v>0.20392328056621292</v>
      </c>
      <c r="BO1812" s="68">
        <v>0.19634907526286979</v>
      </c>
      <c r="BP1812" s="68">
        <v>0.18847557473032209</v>
      </c>
      <c r="BQ1812" s="68">
        <v>0.18032206759223562</v>
      </c>
      <c r="BR1812" s="68">
        <v>0.17190626521232272</v>
      </c>
      <c r="BS1812" s="68">
        <v>0.16324440251621497</v>
      </c>
      <c r="BT1812" s="68">
        <v>0.15435133641946788</v>
      </c>
      <c r="BU1812" s="68">
        <v>0.1452406364861247</v>
      </c>
      <c r="BV1812" s="68">
        <v>0.13592466852296559</v>
      </c>
      <c r="BW1812" s="68">
        <v>0.12641467174343538</v>
      </c>
      <c r="BX1812" s="68">
        <v>0.11672083422989549</v>
      </c>
      <c r="BY1812" s="68">
        <v>0.10685242851270574</v>
      </c>
    </row>
    <row r="1813" spans="1:77">
      <c r="A1813" s="66">
        <v>44901</v>
      </c>
      <c r="B1813" s="68">
        <v>-0.68066046016652115</v>
      </c>
      <c r="C1813" s="68">
        <v>-0.55974009049456075</v>
      </c>
      <c r="D1813" s="68">
        <v>-0.48155048649613169</v>
      </c>
      <c r="E1813" s="68">
        <v>-0.42820983281644964</v>
      </c>
      <c r="F1813" s="68">
        <v>-0.38959165428224113</v>
      </c>
      <c r="G1813" s="68">
        <v>-0.35999886102774348</v>
      </c>
      <c r="H1813" s="68">
        <v>-0.33606585129656846</v>
      </c>
      <c r="I1813" s="68">
        <v>-0.31560119778313611</v>
      </c>
      <c r="J1813" s="68">
        <v>-0.29714744206735011</v>
      </c>
      <c r="K1813" s="68">
        <v>-0.27974536478902756</v>
      </c>
      <c r="L1813" s="68">
        <v>-0.26275293268625</v>
      </c>
      <c r="M1813" s="68">
        <v>-0.24574356063810643</v>
      </c>
      <c r="N1813" s="68">
        <v>-0.22844229557272286</v>
      </c>
      <c r="O1813" s="68">
        <v>-0.21068367491482473</v>
      </c>
      <c r="P1813" s="68">
        <v>-0.19238291329715809</v>
      </c>
      <c r="Q1813" s="68">
        <v>-0.17351570092208518</v>
      </c>
      <c r="R1813" s="68">
        <v>-0.15410218495096265</v>
      </c>
      <c r="S1813" s="68">
        <v>-0.13419287896634682</v>
      </c>
      <c r="T1813" s="68">
        <v>-0.11386092358368591</v>
      </c>
      <c r="U1813" s="68">
        <v>-9.3195556576435704E-2</v>
      </c>
      <c r="V1813" s="68">
        <v>-7.2292451985614709E-2</v>
      </c>
      <c r="W1813" s="68">
        <v>-5.1248977509170908E-2</v>
      </c>
      <c r="X1813" s="68">
        <v>-3.0163717381024351E-2</v>
      </c>
      <c r="Y1813" s="68">
        <v>-9.1362349131444698E-3</v>
      </c>
      <c r="Z1813" s="68">
        <v>1.1734151099431496E-2</v>
      </c>
      <c r="AA1813" s="68">
        <v>3.2351011561212464E-2</v>
      </c>
      <c r="AB1813" s="68">
        <v>5.2622316028964583E-2</v>
      </c>
      <c r="AC1813" s="68">
        <v>7.2462895315344666E-2</v>
      </c>
      <c r="AD1813" s="68">
        <v>9.1794268229112533E-2</v>
      </c>
      <c r="AE1813" s="68">
        <v>0.11054366548999228</v>
      </c>
      <c r="AF1813" s="68">
        <v>0.12864334037072528</v>
      </c>
      <c r="AG1813" s="68">
        <v>0.14603172463002831</v>
      </c>
      <c r="AH1813" s="68">
        <v>0.16265485679254477</v>
      </c>
      <c r="AI1813" s="68">
        <v>0.17846570056834515</v>
      </c>
      <c r="AJ1813" s="68">
        <v>0.19342363278950594</v>
      </c>
      <c r="AK1813" s="68">
        <v>0.2074939254208501</v>
      </c>
      <c r="AL1813" s="68">
        <v>0.22064742256965358</v>
      </c>
      <c r="AM1813" s="68">
        <v>0.2328608561257807</v>
      </c>
      <c r="AN1813" s="68">
        <v>0.24411647972652872</v>
      </c>
      <c r="AO1813" s="68">
        <v>0.25440209178287188</v>
      </c>
      <c r="AP1813" s="68">
        <v>0.26371122412671227</v>
      </c>
      <c r="AQ1813" s="68">
        <v>0.27204261635463423</v>
      </c>
      <c r="AR1813" s="68">
        <v>0.27939969112316787</v>
      </c>
      <c r="AS1813" s="68">
        <v>0.28579051350377332</v>
      </c>
      <c r="AT1813" s="68">
        <v>0.29122788029569507</v>
      </c>
      <c r="AU1813" s="68">
        <v>0.2957289173624118</v>
      </c>
      <c r="AV1813" s="68">
        <v>0.29931471717732699</v>
      </c>
      <c r="AW1813" s="68">
        <v>0.30201006905831046</v>
      </c>
      <c r="AX1813" s="68">
        <v>0.30384276184588616</v>
      </c>
      <c r="AY1813" s="68">
        <v>0.3048430066896739</v>
      </c>
      <c r="AZ1813" s="68">
        <v>0.3050431722662641</v>
      </c>
      <c r="BA1813" s="68">
        <v>0.30447718966442866</v>
      </c>
      <c r="BB1813" s="68">
        <v>0.3031799009846281</v>
      </c>
      <c r="BC1813" s="68">
        <v>0.30118691626312816</v>
      </c>
      <c r="BD1813" s="68">
        <v>0.2985344994742371</v>
      </c>
      <c r="BE1813" s="68">
        <v>0.2952587513397818</v>
      </c>
      <c r="BF1813" s="68">
        <v>0.29139464688322608</v>
      </c>
      <c r="BG1813" s="68">
        <v>0.28697600362610937</v>
      </c>
      <c r="BH1813" s="68">
        <v>0.28203557343711089</v>
      </c>
      <c r="BI1813" s="68">
        <v>0.2766051257861788</v>
      </c>
      <c r="BJ1813" s="68">
        <v>0.27071552331366183</v>
      </c>
      <c r="BK1813" s="68">
        <v>0.2643967844018858</v>
      </c>
      <c r="BL1813" s="68">
        <v>0.25767778178052253</v>
      </c>
      <c r="BM1813" s="68">
        <v>0.25058534227828883</v>
      </c>
      <c r="BN1813" s="68">
        <v>0.2431441625967779</v>
      </c>
      <c r="BO1813" s="68">
        <v>0.23537711787959842</v>
      </c>
      <c r="BP1813" s="68">
        <v>0.22730543344673407</v>
      </c>
      <c r="BQ1813" s="68">
        <v>0.21894873235492684</v>
      </c>
      <c r="BR1813" s="68">
        <v>0.21032505643830815</v>
      </c>
      <c r="BS1813" s="68">
        <v>0.20145096163617504</v>
      </c>
      <c r="BT1813" s="68">
        <v>0.19234161705056266</v>
      </c>
      <c r="BU1813" s="68">
        <v>0.18301089618554708</v>
      </c>
      <c r="BV1813" s="68">
        <v>0.17347146107697323</v>
      </c>
      <c r="BW1813" s="68">
        <v>0.16373483995067895</v>
      </c>
      <c r="BX1813" s="68">
        <v>0.15381150252923698</v>
      </c>
      <c r="BY1813" s="68">
        <v>0.14371098473481517</v>
      </c>
    </row>
    <row r="1814" spans="1:77">
      <c r="A1814" s="66">
        <v>44902</v>
      </c>
      <c r="B1814" s="68">
        <v>-0.66838056293015902</v>
      </c>
      <c r="C1814" s="68">
        <v>-0.55812260220003129</v>
      </c>
      <c r="D1814" s="68">
        <v>-0.48770454282570552</v>
      </c>
      <c r="E1814" s="68">
        <v>-0.44002441528350822</v>
      </c>
      <c r="F1814" s="68">
        <v>-0.40547447323426333</v>
      </c>
      <c r="G1814" s="68">
        <v>-0.37871681197684881</v>
      </c>
      <c r="H1814" s="68">
        <v>-0.35665106625368864</v>
      </c>
      <c r="I1814" s="68">
        <v>-0.33728278681328305</v>
      </c>
      <c r="J1814" s="68">
        <v>-0.31930519041492467</v>
      </c>
      <c r="K1814" s="68">
        <v>-0.30187787388307419</v>
      </c>
      <c r="L1814" s="68">
        <v>-0.28445525285330875</v>
      </c>
      <c r="M1814" s="68">
        <v>-0.26668827703505138</v>
      </c>
      <c r="N1814" s="68">
        <v>-0.24836400310006101</v>
      </c>
      <c r="O1814" s="68">
        <v>-0.22936766367120809</v>
      </c>
      <c r="P1814" s="68">
        <v>-0.20965683154586684</v>
      </c>
      <c r="Q1814" s="68">
        <v>-0.1892432934990386</v>
      </c>
      <c r="R1814" s="68">
        <v>-0.16817813518893385</v>
      </c>
      <c r="S1814" s="68">
        <v>-0.14653793049652644</v>
      </c>
      <c r="T1814" s="68">
        <v>-0.12441785201129693</v>
      </c>
      <c r="U1814" s="68">
        <v>-0.10192607083448663</v>
      </c>
      <c r="V1814" s="68">
        <v>-7.9174452579190494E-2</v>
      </c>
      <c r="W1814" s="68">
        <v>-5.6274100259293018E-2</v>
      </c>
      <c r="X1814" s="68">
        <v>-3.3335322226263432E-2</v>
      </c>
      <c r="Y1814" s="68">
        <v>-1.0467751571348872E-2</v>
      </c>
      <c r="Z1814" s="68">
        <v>1.2220680066624781E-2</v>
      </c>
      <c r="AA1814" s="68">
        <v>3.4626331555301579E-2</v>
      </c>
      <c r="AB1814" s="68">
        <v>5.6651177984007518E-2</v>
      </c>
      <c r="AC1814" s="68">
        <v>7.8205048393633986E-2</v>
      </c>
      <c r="AD1814" s="68">
        <v>9.9205281475368001E-2</v>
      </c>
      <c r="AE1814" s="68">
        <v>0.11957562821371708</v>
      </c>
      <c r="AF1814" s="68">
        <v>0.13924546538653945</v>
      </c>
      <c r="AG1814" s="68">
        <v>0.15815087810675077</v>
      </c>
      <c r="AH1814" s="68">
        <v>0.17623600215305296</v>
      </c>
      <c r="AI1814" s="68">
        <v>0.19345227581729993</v>
      </c>
      <c r="AJ1814" s="68">
        <v>0.20975785590239354</v>
      </c>
      <c r="AK1814" s="68">
        <v>0.22511704149379855</v>
      </c>
      <c r="AL1814" s="68">
        <v>0.23949992817528623</v>
      </c>
      <c r="AM1814" s="68">
        <v>0.25288270736528395</v>
      </c>
      <c r="AN1814" s="68">
        <v>0.2652472773820353</v>
      </c>
      <c r="AO1814" s="68">
        <v>0.27658126296332564</v>
      </c>
      <c r="AP1814" s="68">
        <v>0.28687819580000301</v>
      </c>
      <c r="AQ1814" s="68">
        <v>0.29613696999874328</v>
      </c>
      <c r="AR1814" s="68">
        <v>0.3043613026665668</v>
      </c>
      <c r="AS1814" s="68">
        <v>0.31155969715537118</v>
      </c>
      <c r="AT1814" s="68">
        <v>0.31774553398361727</v>
      </c>
      <c r="AU1814" s="68">
        <v>0.32293665469923655</v>
      </c>
      <c r="AV1814" s="68">
        <v>0.32715499181119018</v>
      </c>
      <c r="AW1814" s="68">
        <v>0.33042629722532829</v>
      </c>
      <c r="AX1814" s="68">
        <v>0.33277942950307743</v>
      </c>
      <c r="AY1814" s="68">
        <v>0.33424576535796069</v>
      </c>
      <c r="AZ1814" s="68">
        <v>0.33485892569759068</v>
      </c>
      <c r="BA1814" s="68">
        <v>0.33465416896627698</v>
      </c>
      <c r="BB1814" s="68">
        <v>0.33366773446197473</v>
      </c>
      <c r="BC1814" s="68">
        <v>0.33193669436192452</v>
      </c>
      <c r="BD1814" s="68">
        <v>0.3294988325839901</v>
      </c>
      <c r="BE1814" s="68">
        <v>0.32639181082179947</v>
      </c>
      <c r="BF1814" s="68">
        <v>0.32265219921352595</v>
      </c>
      <c r="BG1814" s="68">
        <v>0.31831544317385857</v>
      </c>
      <c r="BH1814" s="68">
        <v>0.3134159526442335</v>
      </c>
      <c r="BI1814" s="68">
        <v>0.30798718298918548</v>
      </c>
      <c r="BJ1814" s="68">
        <v>0.30206170842533614</v>
      </c>
      <c r="BK1814" s="68">
        <v>0.29567128225867506</v>
      </c>
      <c r="BL1814" s="68">
        <v>0.28884652140750222</v>
      </c>
      <c r="BM1814" s="68">
        <v>0.28161598481423716</v>
      </c>
      <c r="BN1814" s="68">
        <v>0.27400608855327346</v>
      </c>
      <c r="BO1814" s="68">
        <v>0.26604141547017129</v>
      </c>
      <c r="BP1814" s="68">
        <v>0.25774488481833829</v>
      </c>
      <c r="BQ1814" s="68">
        <v>0.24913776476604976</v>
      </c>
      <c r="BR1814" s="68">
        <v>0.24023965111056814</v>
      </c>
      <c r="BS1814" s="68">
        <v>0.23106856309586069</v>
      </c>
      <c r="BT1814" s="68">
        <v>0.221641048513496</v>
      </c>
      <c r="BU1814" s="68">
        <v>0.2119722805087236</v>
      </c>
      <c r="BV1814" s="68">
        <v>0.20207614684321099</v>
      </c>
      <c r="BW1814" s="68">
        <v>0.19196533229144214</v>
      </c>
      <c r="BX1814" s="68">
        <v>0.18165139743896486</v>
      </c>
      <c r="BY1814" s="68">
        <v>0.1711448920830988</v>
      </c>
    </row>
    <row r="1815" spans="1:77">
      <c r="A1815" s="66">
        <v>44903</v>
      </c>
      <c r="B1815" s="68">
        <v>-0.61907190525447542</v>
      </c>
      <c r="C1815" s="68">
        <v>-0.51137379750819878</v>
      </c>
      <c r="D1815" s="68">
        <v>-0.44133415582710039</v>
      </c>
      <c r="E1815" s="68">
        <v>-0.39290940263650292</v>
      </c>
      <c r="F1815" s="68">
        <v>-0.35707106268903199</v>
      </c>
      <c r="G1815" s="68">
        <v>-0.32877857500536894</v>
      </c>
      <c r="H1815" s="68">
        <v>-0.3050835303684471</v>
      </c>
      <c r="I1815" s="68">
        <v>-0.28407970592994641</v>
      </c>
      <c r="J1815" s="68">
        <v>-0.26451215675497142</v>
      </c>
      <c r="K1815" s="68">
        <v>-0.24556877626723078</v>
      </c>
      <c r="L1815" s="68">
        <v>-0.2267195052738441</v>
      </c>
      <c r="M1815" s="68">
        <v>-0.20762342653272781</v>
      </c>
      <c r="N1815" s="68">
        <v>-0.18807118138206183</v>
      </c>
      <c r="O1815" s="68">
        <v>-0.16794833541324469</v>
      </c>
      <c r="P1815" s="68">
        <v>-0.14721039840425695</v>
      </c>
      <c r="Q1815" s="68">
        <v>-0.1258652973169038</v>
      </c>
      <c r="R1815" s="68">
        <v>-0.10395895067216429</v>
      </c>
      <c r="S1815" s="68">
        <v>-8.1561963218246936E-2</v>
      </c>
      <c r="T1815" s="68">
        <v>-5.8762973706281516E-2</v>
      </c>
      <c r="U1815" s="68">
        <v>-3.5663116768433811E-2</v>
      </c>
      <c r="V1815" s="68">
        <v>-1.236705850721989E-2</v>
      </c>
      <c r="W1815" s="68">
        <v>1.1021182395630651E-2</v>
      </c>
      <c r="X1815" s="68">
        <v>3.4398272836346784E-2</v>
      </c>
      <c r="Y1815" s="68">
        <v>5.766146501798923E-2</v>
      </c>
      <c r="Z1815" s="68">
        <v>8.0709590842955023E-2</v>
      </c>
      <c r="AA1815" s="68">
        <v>0.10344551898583419</v>
      </c>
      <c r="AB1815" s="68">
        <v>0.12577740649747007</v>
      </c>
      <c r="AC1815" s="68">
        <v>0.14762078984669694</v>
      </c>
      <c r="AD1815" s="68">
        <v>0.16889824860916322</v>
      </c>
      <c r="AE1815" s="68">
        <v>0.18953837595258874</v>
      </c>
      <c r="AF1815" s="68">
        <v>0.20947504226529967</v>
      </c>
      <c r="AG1815" s="68">
        <v>0.22864839797126862</v>
      </c>
      <c r="AH1815" s="68">
        <v>0.24700609425579598</v>
      </c>
      <c r="AI1815" s="68">
        <v>0.26450257747214989</v>
      </c>
      <c r="AJ1815" s="68">
        <v>0.28109852773511346</v>
      </c>
      <c r="AK1815" s="68">
        <v>0.29676030946563242</v>
      </c>
      <c r="AL1815" s="68">
        <v>0.3114596553435427</v>
      </c>
      <c r="AM1815" s="68">
        <v>0.3251739442099062</v>
      </c>
      <c r="AN1815" s="68">
        <v>0.33788583968067976</v>
      </c>
      <c r="AO1815" s="68">
        <v>0.34958332647986345</v>
      </c>
      <c r="AP1815" s="68">
        <v>0.36025988886914889</v>
      </c>
      <c r="AQ1815" s="68">
        <v>0.36991400338785069</v>
      </c>
      <c r="AR1815" s="68">
        <v>0.37854863885026624</v>
      </c>
      <c r="AS1815" s="68">
        <v>0.38617124664982283</v>
      </c>
      <c r="AT1815" s="68">
        <v>0.39279386669842398</v>
      </c>
      <c r="AU1815" s="68">
        <v>0.39843273725534911</v>
      </c>
      <c r="AV1815" s="68">
        <v>0.40310795218521778</v>
      </c>
      <c r="AW1815" s="68">
        <v>0.40684321733179518</v>
      </c>
      <c r="AX1815" s="68">
        <v>0.40966518899026538</v>
      </c>
      <c r="AY1815" s="68">
        <v>0.41160292696769901</v>
      </c>
      <c r="AZ1815" s="68">
        <v>0.41268763456169316</v>
      </c>
      <c r="BA1815" s="68">
        <v>0.41295209130778382</v>
      </c>
      <c r="BB1815" s="68">
        <v>0.41243004571767033</v>
      </c>
      <c r="BC1815" s="68">
        <v>0.41115607463852433</v>
      </c>
      <c r="BD1815" s="68">
        <v>0.40916546669737014</v>
      </c>
      <c r="BE1815" s="68">
        <v>0.40649346483305226</v>
      </c>
      <c r="BF1815" s="68">
        <v>0.4031743978930129</v>
      </c>
      <c r="BG1815" s="68">
        <v>0.39924164803105827</v>
      </c>
      <c r="BH1815" s="68">
        <v>0.39472772583181659</v>
      </c>
      <c r="BI1815" s="68">
        <v>0.3896643384020767</v>
      </c>
      <c r="BJ1815" s="68">
        <v>0.38408245117677781</v>
      </c>
      <c r="BK1815" s="68">
        <v>0.37801233801074385</v>
      </c>
      <c r="BL1815" s="68">
        <v>0.37148329007095365</v>
      </c>
      <c r="BM1815" s="68">
        <v>0.36452278501985796</v>
      </c>
      <c r="BN1815" s="68">
        <v>0.35715640713960362</v>
      </c>
      <c r="BO1815" s="68">
        <v>0.34940810976714348</v>
      </c>
      <c r="BP1815" s="68">
        <v>0.34130036071519604</v>
      </c>
      <c r="BQ1815" s="68">
        <v>0.33285413331220715</v>
      </c>
      <c r="BR1815" s="68">
        <v>0.3240888644472108</v>
      </c>
      <c r="BS1815" s="68">
        <v>0.31502254020565451</v>
      </c>
      <c r="BT1815" s="68">
        <v>0.30567179258723298</v>
      </c>
      <c r="BU1815" s="68">
        <v>0.29605198859048432</v>
      </c>
      <c r="BV1815" s="68">
        <v>0.28617731235571209</v>
      </c>
      <c r="BW1815" s="68">
        <v>0.27606084098923905</v>
      </c>
      <c r="BX1815" s="68">
        <v>0.26571461611073222</v>
      </c>
      <c r="BY1815" s="68">
        <v>0.25514973218670289</v>
      </c>
    </row>
    <row r="1816" spans="1:77">
      <c r="A1816" s="66">
        <v>44904</v>
      </c>
      <c r="B1816" s="68">
        <v>-0.39641774092352328</v>
      </c>
      <c r="C1816" s="68">
        <v>-0.31166653644804093</v>
      </c>
      <c r="D1816" s="68">
        <v>-0.25549981986813092</v>
      </c>
      <c r="E1816" s="68">
        <v>-0.21609507461573066</v>
      </c>
      <c r="F1816" s="68">
        <v>-0.18672653269526912</v>
      </c>
      <c r="G1816" s="68">
        <v>-0.16354702150427497</v>
      </c>
      <c r="H1816" s="68">
        <v>-0.14423023872888144</v>
      </c>
      <c r="I1816" s="68">
        <v>-0.12723736690111506</v>
      </c>
      <c r="J1816" s="68">
        <v>-0.11153315580179542</v>
      </c>
      <c r="K1816" s="68">
        <v>-9.6427068693947904E-2</v>
      </c>
      <c r="L1816" s="68">
        <v>-8.1452616244195336E-2</v>
      </c>
      <c r="M1816" s="68">
        <v>-6.6301055597717845E-2</v>
      </c>
      <c r="N1816" s="68">
        <v>-5.077767065592776E-2</v>
      </c>
      <c r="O1816" s="68">
        <v>-3.477021480467736E-2</v>
      </c>
      <c r="P1816" s="68">
        <v>-1.8227208418352816E-2</v>
      </c>
      <c r="Q1816" s="68">
        <v>-1.1427225625247964E-3</v>
      </c>
      <c r="R1816" s="68">
        <v>1.6455545456388297E-2</v>
      </c>
      <c r="S1816" s="68">
        <v>3.4516410876328348E-2</v>
      </c>
      <c r="T1816" s="68">
        <v>5.2971075084523069E-2</v>
      </c>
      <c r="U1816" s="68">
        <v>7.1739193880031971E-2</v>
      </c>
      <c r="V1816" s="68">
        <v>9.0736577089948617E-2</v>
      </c>
      <c r="W1816" s="68">
        <v>0.10987815552891707</v>
      </c>
      <c r="X1816" s="68">
        <v>0.12907823233972066</v>
      </c>
      <c r="Y1816" s="68">
        <v>0.14825061156224056</v>
      </c>
      <c r="Z1816" s="68">
        <v>0.16730943776846302</v>
      </c>
      <c r="AA1816" s="68">
        <v>0.18617095091063571</v>
      </c>
      <c r="AB1816" s="68">
        <v>0.20475471057567773</v>
      </c>
      <c r="AC1816" s="68">
        <v>0.22298569937157592</v>
      </c>
      <c r="AD1816" s="68">
        <v>0.2407941773780731</v>
      </c>
      <c r="AE1816" s="68">
        <v>0.25811491085143667</v>
      </c>
      <c r="AF1816" s="68">
        <v>0.27488664310765848</v>
      </c>
      <c r="AG1816" s="68">
        <v>0.29105308324707957</v>
      </c>
      <c r="AH1816" s="68">
        <v>0.30656400770279107</v>
      </c>
      <c r="AI1816" s="68">
        <v>0.32137471041923554</v>
      </c>
      <c r="AJ1816" s="68">
        <v>0.33544566466528708</v>
      </c>
      <c r="AK1816" s="68">
        <v>0.34874213966908446</v>
      </c>
      <c r="AL1816" s="68">
        <v>0.36123401002814576</v>
      </c>
      <c r="AM1816" s="68">
        <v>0.37289612965455171</v>
      </c>
      <c r="AN1816" s="68">
        <v>0.38370804697877481</v>
      </c>
      <c r="AO1816" s="68">
        <v>0.39365417710392836</v>
      </c>
      <c r="AP1816" s="68">
        <v>0.40272408437741442</v>
      </c>
      <c r="AQ1816" s="68">
        <v>0.41091201519916254</v>
      </c>
      <c r="AR1816" s="68">
        <v>0.41821643571615924</v>
      </c>
      <c r="AS1816" s="68">
        <v>0.42464009342711551</v>
      </c>
      <c r="AT1816" s="68">
        <v>0.43019017471114018</v>
      </c>
      <c r="AU1816" s="68">
        <v>0.43487793040066458</v>
      </c>
      <c r="AV1816" s="68">
        <v>0.43871835194749303</v>
      </c>
      <c r="AW1816" s="68">
        <v>0.44172994858213271</v>
      </c>
      <c r="AX1816" s="68">
        <v>0.44393412468742521</v>
      </c>
      <c r="AY1816" s="68">
        <v>0.44535466890325892</v>
      </c>
      <c r="AZ1816" s="68">
        <v>0.44601749898980758</v>
      </c>
      <c r="BA1816" s="68">
        <v>0.44595012196068007</v>
      </c>
      <c r="BB1816" s="68">
        <v>0.44518107361982773</v>
      </c>
      <c r="BC1816" s="68">
        <v>0.44373978087566007</v>
      </c>
      <c r="BD1816" s="68">
        <v>0.44165644229638273</v>
      </c>
      <c r="BE1816" s="68">
        <v>0.43896133539335069</v>
      </c>
      <c r="BF1816" s="68">
        <v>0.43568405277247557</v>
      </c>
      <c r="BG1816" s="68">
        <v>0.4318534691346978</v>
      </c>
      <c r="BH1816" s="68">
        <v>0.42749779824799089</v>
      </c>
      <c r="BI1816" s="68">
        <v>0.42264464458275131</v>
      </c>
      <c r="BJ1816" s="68">
        <v>0.41732105018084131</v>
      </c>
      <c r="BK1816" s="68">
        <v>0.41155353124631811</v>
      </c>
      <c r="BL1816" s="68">
        <v>0.40536780563614505</v>
      </c>
      <c r="BM1816" s="68">
        <v>0.39878806031960279</v>
      </c>
      <c r="BN1816" s="68">
        <v>0.3918368873830016</v>
      </c>
      <c r="BO1816" s="68">
        <v>0.38453550946735343</v>
      </c>
      <c r="BP1816" s="68">
        <v>0.37690390032651727</v>
      </c>
      <c r="BQ1816" s="68">
        <v>0.36896075834790376</v>
      </c>
      <c r="BR1816" s="68">
        <v>0.36072345343909284</v>
      </c>
      <c r="BS1816" s="68">
        <v>0.35220809987774421</v>
      </c>
      <c r="BT1816" s="68">
        <v>0.34342964001894188</v>
      </c>
      <c r="BU1816" s="68">
        <v>0.33440192139535929</v>
      </c>
      <c r="BV1816" s="68">
        <v>0.32513776780962678</v>
      </c>
      <c r="BW1816" s="68">
        <v>0.31564904495805163</v>
      </c>
      <c r="BX1816" s="68">
        <v>0.30594672178916954</v>
      </c>
      <c r="BY1816" s="68">
        <v>0.29604093742449089</v>
      </c>
    </row>
    <row r="1817" spans="1:77">
      <c r="A1817" s="66">
        <v>44907</v>
      </c>
      <c r="B1817" s="68">
        <v>-0.28153376148328457</v>
      </c>
      <c r="C1817" s="68">
        <v>-0.20616021681145161</v>
      </c>
      <c r="D1817" s="68">
        <v>-0.15556082715375258</v>
      </c>
      <c r="E1817" s="68">
        <v>-0.11965175769001639</v>
      </c>
      <c r="F1817" s="68">
        <v>-9.2644319148115731E-2</v>
      </c>
      <c r="G1817" s="68">
        <v>-7.117072149412132E-2</v>
      </c>
      <c r="H1817" s="68">
        <v>-5.3150515261839067E-2</v>
      </c>
      <c r="I1817" s="68">
        <v>-3.718986935701047E-2</v>
      </c>
      <c r="J1817" s="68">
        <v>-2.2341836375014398E-2</v>
      </c>
      <c r="K1817" s="68">
        <v>-7.9685930553360148E-3</v>
      </c>
      <c r="L1817" s="68">
        <v>6.3633411881164692E-3</v>
      </c>
      <c r="M1817" s="68">
        <v>2.0940191802806981E-2</v>
      </c>
      <c r="N1817" s="68">
        <v>3.5940037943463385E-2</v>
      </c>
      <c r="O1817" s="68">
        <v>5.1462673205046591E-2</v>
      </c>
      <c r="P1817" s="68">
        <v>6.7550207085847844E-2</v>
      </c>
      <c r="Q1817" s="68">
        <v>8.4201506288238165E-2</v>
      </c>
      <c r="R1817" s="68">
        <v>0.10138335953600201</v>
      </c>
      <c r="S1817" s="68">
        <v>0.11903975366649319</v>
      </c>
      <c r="T1817" s="68">
        <v>0.13709747081348672</v>
      </c>
      <c r="U1817" s="68">
        <v>0.15547220132488795</v>
      </c>
      <c r="V1817" s="68">
        <v>0.1740765322004727</v>
      </c>
      <c r="W1817" s="68">
        <v>0.19282294562298236</v>
      </c>
      <c r="X1817" s="68">
        <v>0.21162393269942648</v>
      </c>
      <c r="Y1817" s="68">
        <v>0.23039201121100822</v>
      </c>
      <c r="Z1817" s="68">
        <v>0.24904058294152234</v>
      </c>
      <c r="AA1817" s="68">
        <v>0.2674858301288624</v>
      </c>
      <c r="AB1817" s="68">
        <v>0.28564786712773871</v>
      </c>
      <c r="AC1817" s="68">
        <v>0.30345268081531324</v>
      </c>
      <c r="AD1817" s="68">
        <v>0.32083189091206227</v>
      </c>
      <c r="AE1817" s="68">
        <v>0.33772192606074114</v>
      </c>
      <c r="AF1817" s="68">
        <v>0.35406345196457378</v>
      </c>
      <c r="AG1817" s="68">
        <v>0.36980230504142231</v>
      </c>
      <c r="AH1817" s="68">
        <v>0.38489052367467597</v>
      </c>
      <c r="AI1817" s="68">
        <v>0.39928577157545675</v>
      </c>
      <c r="AJ1817" s="68">
        <v>0.41295097006620868</v>
      </c>
      <c r="AK1817" s="68">
        <v>0.42585389071621504</v>
      </c>
      <c r="AL1817" s="68">
        <v>0.43796692866865722</v>
      </c>
      <c r="AM1817" s="68">
        <v>0.44926739488657319</v>
      </c>
      <c r="AN1817" s="68">
        <v>0.45973721038705662</v>
      </c>
      <c r="AO1817" s="68">
        <v>0.46936301508772815</v>
      </c>
      <c r="AP1817" s="68">
        <v>0.47813637302300849</v>
      </c>
      <c r="AQ1817" s="68">
        <v>0.48605331784277656</v>
      </c>
      <c r="AR1817" s="68">
        <v>0.4931139087284237</v>
      </c>
      <c r="AS1817" s="68">
        <v>0.49932224354378346</v>
      </c>
      <c r="AT1817" s="68">
        <v>0.50468655356938441</v>
      </c>
      <c r="AU1817" s="68">
        <v>0.50921884841639986</v>
      </c>
      <c r="AV1817" s="68">
        <v>0.51293460296685833</v>
      </c>
      <c r="AW1817" s="68">
        <v>0.51585251680124655</v>
      </c>
      <c r="AX1817" s="68">
        <v>0.51799391290417751</v>
      </c>
      <c r="AY1817" s="68">
        <v>0.5193822590004612</v>
      </c>
      <c r="AZ1817" s="68">
        <v>0.52004293502556742</v>
      </c>
      <c r="BA1817" s="68">
        <v>0.52000272109142176</v>
      </c>
      <c r="BB1817" s="68">
        <v>0.51928926868112257</v>
      </c>
      <c r="BC1817" s="68">
        <v>0.51793097900029772</v>
      </c>
      <c r="BD1817" s="68">
        <v>0.51595689700814429</v>
      </c>
      <c r="BE1817" s="68">
        <v>0.51339606095543455</v>
      </c>
      <c r="BF1817" s="68">
        <v>0.51027679218166144</v>
      </c>
      <c r="BG1817" s="68">
        <v>0.50662667137758466</v>
      </c>
      <c r="BH1817" s="68">
        <v>0.5024725973634917</v>
      </c>
      <c r="BI1817" s="68">
        <v>0.49784084036032306</v>
      </c>
      <c r="BJ1817" s="68">
        <v>0.49275709034347348</v>
      </c>
      <c r="BK1817" s="68">
        <v>0.48724649515541696</v>
      </c>
      <c r="BL1817" s="68">
        <v>0.48133340610433034</v>
      </c>
      <c r="BM1817" s="68">
        <v>0.47504069745200822</v>
      </c>
      <c r="BN1817" s="68">
        <v>0.46838971415251401</v>
      </c>
      <c r="BO1817" s="68">
        <v>0.46140048776919379</v>
      </c>
      <c r="BP1817" s="68">
        <v>0.45409185259771462</v>
      </c>
      <c r="BQ1817" s="68">
        <v>0.44648143672771379</v>
      </c>
      <c r="BR1817" s="68">
        <v>0.43858563172987552</v>
      </c>
      <c r="BS1817" s="68">
        <v>0.43041966281181115</v>
      </c>
      <c r="BT1817" s="68">
        <v>0.42199766657473975</v>
      </c>
      <c r="BU1817" s="68">
        <v>0.41333276263232804</v>
      </c>
      <c r="BV1817" s="68">
        <v>0.40443711964884577</v>
      </c>
      <c r="BW1817" s="68">
        <v>0.39532201629745639</v>
      </c>
      <c r="BX1817" s="68">
        <v>0.38599789843003374</v>
      </c>
      <c r="BY1817" s="68">
        <v>0.37647444363579879</v>
      </c>
    </row>
    <row r="1818" spans="1:77">
      <c r="A1818" s="66">
        <v>44908</v>
      </c>
      <c r="B1818" s="68">
        <v>-0.15438216382401115</v>
      </c>
      <c r="C1818" s="68">
        <v>-8.7239024897311793E-2</v>
      </c>
      <c r="D1818" s="68">
        <v>-4.2419005127241241E-2</v>
      </c>
      <c r="E1818" s="68">
        <v>-1.0881686781407794E-2</v>
      </c>
      <c r="F1818" s="68">
        <v>1.2576356477423674E-2</v>
      </c>
      <c r="G1818" s="68">
        <v>3.1000430486190562E-2</v>
      </c>
      <c r="H1818" s="68">
        <v>4.6286000428568369E-2</v>
      </c>
      <c r="I1818" s="68">
        <v>5.97094210419424E-2</v>
      </c>
      <c r="J1818" s="68">
        <v>7.2142113601404254E-2</v>
      </c>
      <c r="K1818" s="68">
        <v>8.4175554478602463E-2</v>
      </c>
      <c r="L1818" s="68">
        <v>9.6215696105171181E-2</v>
      </c>
      <c r="M1818" s="68">
        <v>0.1085323236060748</v>
      </c>
      <c r="N1818" s="68">
        <v>0.12129391556456541</v>
      </c>
      <c r="O1818" s="68">
        <v>0.13459556683222959</v>
      </c>
      <c r="P1818" s="68">
        <v>0.14847830003732143</v>
      </c>
      <c r="Q1818" s="68">
        <v>0.16294259937816705</v>
      </c>
      <c r="R1818" s="68">
        <v>0.17795872032664325</v>
      </c>
      <c r="S1818" s="68">
        <v>0.19347504435279203</v>
      </c>
      <c r="T1818" s="68">
        <v>0.20942337513854772</v>
      </c>
      <c r="U1818" s="68">
        <v>0.22572515396664763</v>
      </c>
      <c r="V1818" s="68">
        <v>0.24229896879651822</v>
      </c>
      <c r="W1818" s="68">
        <v>0.25906310946250988</v>
      </c>
      <c r="X1818" s="68">
        <v>0.27593569721518185</v>
      </c>
      <c r="Y1818" s="68">
        <v>0.29283473221562567</v>
      </c>
      <c r="Z1818" s="68">
        <v>0.3096788699097065</v>
      </c>
      <c r="AA1818" s="68">
        <v>0.32638908369423941</v>
      </c>
      <c r="AB1818" s="68">
        <v>0.3428897529090818</v>
      </c>
      <c r="AC1818" s="68">
        <v>0.35911050621777396</v>
      </c>
      <c r="AD1818" s="68">
        <v>0.3749860229360259</v>
      </c>
      <c r="AE1818" s="68">
        <v>0.39045529420070751</v>
      </c>
      <c r="AF1818" s="68">
        <v>0.40546111485539332</v>
      </c>
      <c r="AG1818" s="68">
        <v>0.41995095759661177</v>
      </c>
      <c r="AH1818" s="68">
        <v>0.43387791585385532</v>
      </c>
      <c r="AI1818" s="68">
        <v>0.44720018341933637</v>
      </c>
      <c r="AJ1818" s="68">
        <v>0.45988074353371938</v>
      </c>
      <c r="AK1818" s="68">
        <v>0.47188701000221134</v>
      </c>
      <c r="AL1818" s="68">
        <v>0.48319063984609489</v>
      </c>
      <c r="AM1818" s="68">
        <v>0.49376783423527409</v>
      </c>
      <c r="AN1818" s="68">
        <v>0.50359906351905626</v>
      </c>
      <c r="AO1818" s="68">
        <v>0.51266920190959464</v>
      </c>
      <c r="AP1818" s="68">
        <v>0.52096774446923566</v>
      </c>
      <c r="AQ1818" s="68">
        <v>0.52848838181335234</v>
      </c>
      <c r="AR1818" s="68">
        <v>0.53522858444117827</v>
      </c>
      <c r="AS1818" s="68">
        <v>0.54118962422867756</v>
      </c>
      <c r="AT1818" s="68">
        <v>0.5463766673846383</v>
      </c>
      <c r="AU1818" s="68">
        <v>0.55079843951281604</v>
      </c>
      <c r="AV1818" s="68">
        <v>0.55446693192770402</v>
      </c>
      <c r="AW1818" s="68">
        <v>0.55739717905057173</v>
      </c>
      <c r="AX1818" s="68">
        <v>0.55960671543829732</v>
      </c>
      <c r="AY1818" s="68">
        <v>0.5611151416359752</v>
      </c>
      <c r="AZ1818" s="68">
        <v>0.56194390242148251</v>
      </c>
      <c r="BA1818" s="68">
        <v>0.56211580798366267</v>
      </c>
      <c r="BB1818" s="68">
        <v>0.5616545448929352</v>
      </c>
      <c r="BC1818" s="68">
        <v>0.56058455887017999</v>
      </c>
      <c r="BD1818" s="68">
        <v>0.55893095374184498</v>
      </c>
      <c r="BE1818" s="68">
        <v>0.55671892893233799</v>
      </c>
      <c r="BF1818" s="68">
        <v>0.55397317422751757</v>
      </c>
      <c r="BG1818" s="68">
        <v>0.55071784336479535</v>
      </c>
      <c r="BH1818" s="68">
        <v>0.54697659657444908</v>
      </c>
      <c r="BI1818" s="68">
        <v>0.54277263913486973</v>
      </c>
      <c r="BJ1818" s="68">
        <v>0.53812875636885971</v>
      </c>
      <c r="BK1818" s="68">
        <v>0.53306734040216375</v>
      </c>
      <c r="BL1818" s="68">
        <v>0.52761017109735509</v>
      </c>
      <c r="BM1818" s="68">
        <v>0.52177784605578836</v>
      </c>
      <c r="BN1818" s="68">
        <v>0.51558973283208698</v>
      </c>
      <c r="BO1818" s="68">
        <v>0.50906413676155304</v>
      </c>
      <c r="BP1818" s="68">
        <v>0.50221839115847566</v>
      </c>
      <c r="BQ1818" s="68">
        <v>0.49506882758603155</v>
      </c>
      <c r="BR1818" s="68">
        <v>0.48763072674507518</v>
      </c>
      <c r="BS1818" s="68">
        <v>0.47991837572711027</v>
      </c>
      <c r="BT1818" s="68">
        <v>0.47194513425419954</v>
      </c>
      <c r="BU1818" s="68">
        <v>0.46372349569011329</v>
      </c>
      <c r="BV1818" s="68">
        <v>0.45526514329736034</v>
      </c>
      <c r="BW1818" s="68">
        <v>0.44658100216675567</v>
      </c>
      <c r="BX1818" s="68">
        <v>0.43768128659123839</v>
      </c>
      <c r="BY1818" s="68">
        <v>0.42857553555056438</v>
      </c>
    </row>
    <row r="1819" spans="1:77">
      <c r="A1819" s="66">
        <v>44909</v>
      </c>
      <c r="B1819" s="68">
        <v>-0.55957745541727666</v>
      </c>
      <c r="C1819" s="68">
        <v>-0.3988667823505358</v>
      </c>
      <c r="D1819" s="68">
        <v>-0.28885640634563792</v>
      </c>
      <c r="E1819" s="68">
        <v>-0.21023930314756725</v>
      </c>
      <c r="F1819" s="68">
        <v>-0.15181651109666833</v>
      </c>
      <c r="G1819" s="68">
        <v>-0.10694116262535806</v>
      </c>
      <c r="H1819" s="68">
        <v>-7.1405872514057958E-2</v>
      </c>
      <c r="I1819" s="68">
        <v>-4.2347157798600016E-2</v>
      </c>
      <c r="J1819" s="68">
        <v>-1.7777867112267982E-2</v>
      </c>
      <c r="K1819" s="68">
        <v>3.6891356220498986E-3</v>
      </c>
      <c r="L1819" s="68">
        <v>2.3044047190972753E-2</v>
      </c>
      <c r="M1819" s="68">
        <v>4.0995399342948755E-2</v>
      </c>
      <c r="N1819" s="68">
        <v>5.8047526143666851E-2</v>
      </c>
      <c r="O1819" s="68">
        <v>7.4557064176676582E-2</v>
      </c>
      <c r="P1819" s="68">
        <v>9.077182030184644E-2</v>
      </c>
      <c r="Q1819" s="68">
        <v>0.10685799598349362</v>
      </c>
      <c r="R1819" s="68">
        <v>0.12292030598194215</v>
      </c>
      <c r="S1819" s="68">
        <v>0.13901748843040976</v>
      </c>
      <c r="T1819" s="68">
        <v>0.15517281203414654</v>
      </c>
      <c r="U1819" s="68">
        <v>0.17138378815242086</v>
      </c>
      <c r="V1819" s="68">
        <v>0.18763243513716432</v>
      </c>
      <c r="W1819" s="68">
        <v>0.20389031760209642</v>
      </c>
      <c r="X1819" s="68">
        <v>0.22012055994131505</v>
      </c>
      <c r="Y1819" s="68">
        <v>0.23627937240988611</v>
      </c>
      <c r="Z1819" s="68">
        <v>0.25231804390734264</v>
      </c>
      <c r="AA1819" s="68">
        <v>0.26818561455543893</v>
      </c>
      <c r="AB1819" s="68">
        <v>0.28383062911779933</v>
      </c>
      <c r="AC1819" s="68">
        <v>0.29920336460704788</v>
      </c>
      <c r="AD1819" s="68">
        <v>0.31425610076263139</v>
      </c>
      <c r="AE1819" s="68">
        <v>0.32894282888533999</v>
      </c>
      <c r="AF1819" s="68">
        <v>0.34321910705834485</v>
      </c>
      <c r="AG1819" s="68">
        <v>0.35704311788020754</v>
      </c>
      <c r="AH1819" s="68">
        <v>0.37037672907554908</v>
      </c>
      <c r="AI1819" s="68">
        <v>0.38318521135288269</v>
      </c>
      <c r="AJ1819" s="68">
        <v>0.39543715946947544</v>
      </c>
      <c r="AK1819" s="68">
        <v>0.40710432334224445</v>
      </c>
      <c r="AL1819" s="68">
        <v>0.41816156655115455</v>
      </c>
      <c r="AM1819" s="68">
        <v>0.42858726891126575</v>
      </c>
      <c r="AN1819" s="68">
        <v>0.43836316097634886</v>
      </c>
      <c r="AO1819" s="68">
        <v>0.44747456538828101</v>
      </c>
      <c r="AP1819" s="68">
        <v>0.45591069840964277</v>
      </c>
      <c r="AQ1819" s="68">
        <v>0.46366432189293172</v>
      </c>
      <c r="AR1819" s="68">
        <v>0.47073139801417418</v>
      </c>
      <c r="AS1819" s="68">
        <v>0.4771111809850041</v>
      </c>
      <c r="AT1819" s="68">
        <v>0.4828063675391619</v>
      </c>
      <c r="AU1819" s="68">
        <v>0.4878228070994412</v>
      </c>
      <c r="AV1819" s="68">
        <v>0.49216925235165093</v>
      </c>
      <c r="AW1819" s="68">
        <v>0.49585718624377711</v>
      </c>
      <c r="AX1819" s="68">
        <v>0.4989003555796313</v>
      </c>
      <c r="AY1819" s="68">
        <v>0.5013143923711959</v>
      </c>
      <c r="AZ1819" s="68">
        <v>0.50311661254111717</v>
      </c>
      <c r="BA1819" s="68">
        <v>0.50432558384133885</v>
      </c>
      <c r="BB1819" s="68">
        <v>0.50496068883387035</v>
      </c>
      <c r="BC1819" s="68">
        <v>0.5050420182739338</v>
      </c>
      <c r="BD1819" s="68">
        <v>0.50459028066988187</v>
      </c>
      <c r="BE1819" s="68">
        <v>0.50362633709689553</v>
      </c>
      <c r="BF1819" s="68">
        <v>0.50217070764108551</v>
      </c>
      <c r="BG1819" s="68">
        <v>0.50024354536161819</v>
      </c>
      <c r="BH1819" s="68">
        <v>0.49786466541847763</v>
      </c>
      <c r="BI1819" s="68">
        <v>0.49505357147083945</v>
      </c>
      <c r="BJ1819" s="68">
        <v>0.49182947963867324</v>
      </c>
      <c r="BK1819" s="68">
        <v>0.48821133618350626</v>
      </c>
      <c r="BL1819" s="68">
        <v>0.48421764129379574</v>
      </c>
      <c r="BM1819" s="68">
        <v>0.47986600178846844</v>
      </c>
      <c r="BN1819" s="68">
        <v>0.47517309537914509</v>
      </c>
      <c r="BO1819" s="68">
        <v>0.47015480377955426</v>
      </c>
      <c r="BP1819" s="68">
        <v>0.46482628062213593</v>
      </c>
      <c r="BQ1819" s="68">
        <v>0.45920191212992123</v>
      </c>
      <c r="BR1819" s="68">
        <v>0.45329526216565402</v>
      </c>
      <c r="BS1819" s="68">
        <v>0.44711911542765076</v>
      </c>
      <c r="BT1819" s="68">
        <v>0.44068552939358074</v>
      </c>
      <c r="BU1819" s="68">
        <v>0.43400588216393104</v>
      </c>
      <c r="BV1819" s="68">
        <v>0.42709091657740544</v>
      </c>
      <c r="BW1819" s="68">
        <v>0.41995078093283522</v>
      </c>
      <c r="BX1819" s="68">
        <v>0.41259506466772866</v>
      </c>
      <c r="BY1819" s="68">
        <v>0.40503280526315938</v>
      </c>
    </row>
    <row r="1820" spans="1:77">
      <c r="A1820" s="66">
        <v>44910</v>
      </c>
      <c r="B1820" s="68">
        <v>-0.63833442936293605</v>
      </c>
      <c r="C1820" s="68">
        <v>-0.49011866906798601</v>
      </c>
      <c r="D1820" s="68">
        <v>-0.38949263391636768</v>
      </c>
      <c r="E1820" s="68">
        <v>-0.31820237580201233</v>
      </c>
      <c r="F1820" s="68">
        <v>-0.26567309694097291</v>
      </c>
      <c r="G1820" s="68">
        <v>-0.22563215634785774</v>
      </c>
      <c r="H1820" s="68">
        <v>-0.19411222282686869</v>
      </c>
      <c r="I1820" s="68">
        <v>-0.16841706711708571</v>
      </c>
      <c r="J1820" s="68">
        <v>-0.14668206116972463</v>
      </c>
      <c r="K1820" s="68">
        <v>-0.1276137258408814</v>
      </c>
      <c r="L1820" s="68">
        <v>-0.11029720990837584</v>
      </c>
      <c r="M1820" s="68">
        <v>-9.4084505856192074E-2</v>
      </c>
      <c r="N1820" s="68">
        <v>-7.8519936665484846E-2</v>
      </c>
      <c r="O1820" s="68">
        <v>-6.3286891004516066E-2</v>
      </c>
      <c r="P1820" s="68">
        <v>-4.8171226995205353E-2</v>
      </c>
      <c r="Q1820" s="68">
        <v>-3.3035626774488E-2</v>
      </c>
      <c r="R1820" s="68">
        <v>-1.7800188350299815E-2</v>
      </c>
      <c r="S1820" s="68">
        <v>-2.4269171441089758E-3</v>
      </c>
      <c r="T1820" s="68">
        <v>1.3090111876531838E-2</v>
      </c>
      <c r="U1820" s="68">
        <v>2.8733829088275219E-2</v>
      </c>
      <c r="V1820" s="68">
        <v>4.4474338025595174E-2</v>
      </c>
      <c r="W1820" s="68">
        <v>6.0273703536598097E-2</v>
      </c>
      <c r="X1820" s="68">
        <v>7.6087527569015281E-2</v>
      </c>
      <c r="Y1820" s="68">
        <v>9.1866125617951724E-2</v>
      </c>
      <c r="Z1820" s="68">
        <v>0.10755636222262512</v>
      </c>
      <c r="AA1820" s="68">
        <v>0.12310433409043429</v>
      </c>
      <c r="AB1820" s="68">
        <v>0.13845689730395258</v>
      </c>
      <c r="AC1820" s="68">
        <v>0.15356357326675546</v>
      </c>
      <c r="AD1820" s="68">
        <v>0.1683766399883764</v>
      </c>
      <c r="AE1820" s="68">
        <v>0.18285072968862887</v>
      </c>
      <c r="AF1820" s="68">
        <v>0.19694258795538921</v>
      </c>
      <c r="AG1820" s="68">
        <v>0.21061198108054963</v>
      </c>
      <c r="AH1820" s="68">
        <v>0.22382260464417447</v>
      </c>
      <c r="AI1820" s="68">
        <v>0.23654174711910766</v>
      </c>
      <c r="AJ1820" s="68">
        <v>0.24874011838817153</v>
      </c>
      <c r="AK1820" s="68">
        <v>0.26039162042213604</v>
      </c>
      <c r="AL1820" s="68">
        <v>0.27147327621840006</v>
      </c>
      <c r="AM1820" s="68">
        <v>0.28196557033519454</v>
      </c>
      <c r="AN1820" s="68">
        <v>0.29185226743458847</v>
      </c>
      <c r="AO1820" s="68">
        <v>0.30112059389707074</v>
      </c>
      <c r="AP1820" s="68">
        <v>0.30976147013360639</v>
      </c>
      <c r="AQ1820" s="68">
        <v>0.31776917425434398</v>
      </c>
      <c r="AR1820" s="68">
        <v>0.3251410115675325</v>
      </c>
      <c r="AS1820" s="68">
        <v>0.3318773488940559</v>
      </c>
      <c r="AT1820" s="68">
        <v>0.33798169750904755</v>
      </c>
      <c r="AU1820" s="68">
        <v>0.34346044214854143</v>
      </c>
      <c r="AV1820" s="68">
        <v>0.34832260126216741</v>
      </c>
      <c r="AW1820" s="68">
        <v>0.35257963448843255</v>
      </c>
      <c r="AX1820" s="68">
        <v>0.35624498097691815</v>
      </c>
      <c r="AY1820" s="68">
        <v>0.35933370146389154</v>
      </c>
      <c r="AZ1820" s="68">
        <v>0.3618622991058138</v>
      </c>
      <c r="BA1820" s="68">
        <v>0.36384829085433462</v>
      </c>
      <c r="BB1820" s="68">
        <v>0.36530977442637136</v>
      </c>
      <c r="BC1820" s="68">
        <v>0.36626534056761317</v>
      </c>
      <c r="BD1820" s="68">
        <v>0.36673400380377269</v>
      </c>
      <c r="BE1820" s="68">
        <v>0.36673479983907242</v>
      </c>
      <c r="BF1820" s="68">
        <v>0.36628636182012853</v>
      </c>
      <c r="BG1820" s="68">
        <v>0.36540690654936375</v>
      </c>
      <c r="BH1820" s="68">
        <v>0.36411426752731013</v>
      </c>
      <c r="BI1820" s="68">
        <v>0.36242592489806846</v>
      </c>
      <c r="BJ1820" s="68">
        <v>0.36035903263056979</v>
      </c>
      <c r="BK1820" s="68">
        <v>0.35793043977860295</v>
      </c>
      <c r="BL1820" s="68">
        <v>0.35515655231739612</v>
      </c>
      <c r="BM1820" s="68">
        <v>0.35205297726857782</v>
      </c>
      <c r="BN1820" s="68">
        <v>0.3486345078399003</v>
      </c>
      <c r="BO1820" s="68">
        <v>0.34491525264763362</v>
      </c>
      <c r="BP1820" s="68">
        <v>0.34090869807789731</v>
      </c>
      <c r="BQ1820" s="68">
        <v>0.33662768294956363</v>
      </c>
      <c r="BR1820" s="68">
        <v>0.3320843618139534</v>
      </c>
      <c r="BS1820" s="68">
        <v>0.32729024200517665</v>
      </c>
      <c r="BT1820" s="68">
        <v>0.32225622678764421</v>
      </c>
      <c r="BU1820" s="68">
        <v>0.31699265509749502</v>
      </c>
      <c r="BV1820" s="68">
        <v>0.31150933818729021</v>
      </c>
      <c r="BW1820" s="68">
        <v>0.30581559345188286</v>
      </c>
      <c r="BX1820" s="68">
        <v>0.29992027291661466</v>
      </c>
      <c r="BY1820" s="68">
        <v>0.29383175321590815</v>
      </c>
    </row>
    <row r="1821" spans="1:77">
      <c r="A1821" s="66">
        <v>44911</v>
      </c>
      <c r="B1821" s="68">
        <v>-0.40304871854023183</v>
      </c>
      <c r="C1821" s="68">
        <v>-0.2904447686791039</v>
      </c>
      <c r="D1821" s="68">
        <v>-0.21541058551421816</v>
      </c>
      <c r="E1821" s="68">
        <v>-0.16352836584163127</v>
      </c>
      <c r="F1821" s="68">
        <v>-0.12643071237389408</v>
      </c>
      <c r="G1821" s="68">
        <v>-9.9119326314277001E-2</v>
      </c>
      <c r="H1821" s="68">
        <v>-7.8405912097342295E-2</v>
      </c>
      <c r="I1821" s="68">
        <v>-6.2113181629579295E-2</v>
      </c>
      <c r="J1821" s="68">
        <v>-4.8732379554312547E-2</v>
      </c>
      <c r="K1821" s="68">
        <v>-3.7217874554369257E-2</v>
      </c>
      <c r="L1821" s="68">
        <v>-2.6834675510851076E-2</v>
      </c>
      <c r="M1821" s="68">
        <v>-1.7067263136556286E-2</v>
      </c>
      <c r="N1821" s="68">
        <v>-7.5582825106941609E-3</v>
      </c>
      <c r="O1821" s="68">
        <v>1.9352681052081115E-3</v>
      </c>
      <c r="P1821" s="68">
        <v>1.1572130210019639E-2</v>
      </c>
      <c r="Q1821" s="68">
        <v>2.1447884189591156E-2</v>
      </c>
      <c r="R1821" s="68">
        <v>3.1611248064975547E-2</v>
      </c>
      <c r="S1821" s="68">
        <v>4.2077403568923345E-2</v>
      </c>
      <c r="T1821" s="68">
        <v>5.2836039449775898E-2</v>
      </c>
      <c r="U1821" s="68">
        <v>6.3858928871353304E-2</v>
      </c>
      <c r="V1821" s="68">
        <v>7.5108613710585109E-2</v>
      </c>
      <c r="W1821" s="68">
        <v>8.6542235266820269E-2</v>
      </c>
      <c r="X1821" s="68">
        <v>9.8112607159465764E-2</v>
      </c>
      <c r="Y1821" s="68">
        <v>0.10976901172146361</v>
      </c>
      <c r="Z1821" s="68">
        <v>0.12145871519711979</v>
      </c>
      <c r="AA1821" s="68">
        <v>0.13312929290279085</v>
      </c>
      <c r="AB1821" s="68">
        <v>0.14472968547300358</v>
      </c>
      <c r="AC1821" s="68">
        <v>0.15621138988053804</v>
      </c>
      <c r="AD1821" s="68">
        <v>0.16752840206261693</v>
      </c>
      <c r="AE1821" s="68">
        <v>0.17863685117451075</v>
      </c>
      <c r="AF1821" s="68">
        <v>0.18949476921825473</v>
      </c>
      <c r="AG1821" s="68">
        <v>0.20006271723716743</v>
      </c>
      <c r="AH1821" s="68">
        <v>0.21030438562461534</v>
      </c>
      <c r="AI1821" s="68">
        <v>0.22018632685728864</v>
      </c>
      <c r="AJ1821" s="68">
        <v>0.22967790997586837</v>
      </c>
      <c r="AK1821" s="68">
        <v>0.23875118112325019</v>
      </c>
      <c r="AL1821" s="68">
        <v>0.24738085021780495</v>
      </c>
      <c r="AM1821" s="68">
        <v>0.25554464855534609</v>
      </c>
      <c r="AN1821" s="68">
        <v>0.26322318827353275</v>
      </c>
      <c r="AO1821" s="68">
        <v>0.27040023153739923</v>
      </c>
      <c r="AP1821" s="68">
        <v>0.27706298139850655</v>
      </c>
      <c r="AQ1821" s="68">
        <v>0.28320177243029748</v>
      </c>
      <c r="AR1821" s="68">
        <v>0.28880976820572407</v>
      </c>
      <c r="AS1821" s="68">
        <v>0.29388304812702964</v>
      </c>
      <c r="AT1821" s="68">
        <v>0.29842072607433978</v>
      </c>
      <c r="AU1821" s="68">
        <v>0.3024246911329182</v>
      </c>
      <c r="AV1821" s="68">
        <v>0.30589939531089666</v>
      </c>
      <c r="AW1821" s="68">
        <v>0.30885170946153678</v>
      </c>
      <c r="AX1821" s="68">
        <v>0.31129051419137355</v>
      </c>
      <c r="AY1821" s="68">
        <v>0.31322637324784752</v>
      </c>
      <c r="AZ1821" s="68">
        <v>0.31467135335939989</v>
      </c>
      <c r="BA1821" s="68">
        <v>0.31563863512142321</v>
      </c>
      <c r="BB1821" s="68">
        <v>0.31614213304064787</v>
      </c>
      <c r="BC1821" s="68">
        <v>0.31619640276366823</v>
      </c>
      <c r="BD1821" s="68">
        <v>0.31581656174360889</v>
      </c>
      <c r="BE1821" s="68">
        <v>0.31501792439069992</v>
      </c>
      <c r="BF1821" s="68">
        <v>0.31381563338903606</v>
      </c>
      <c r="BG1821" s="68">
        <v>0.31222463665297817</v>
      </c>
      <c r="BH1821" s="68">
        <v>0.31025970278480675</v>
      </c>
      <c r="BI1821" s="68">
        <v>0.30793543508347576</v>
      </c>
      <c r="BJ1821" s="68">
        <v>0.30526628426025532</v>
      </c>
      <c r="BK1821" s="68">
        <v>0.30226655666235924</v>
      </c>
      <c r="BL1821" s="68">
        <v>0.29895028084221703</v>
      </c>
      <c r="BM1821" s="68">
        <v>0.29533089257004314</v>
      </c>
      <c r="BN1821" s="68">
        <v>0.29142121836398033</v>
      </c>
      <c r="BO1821" s="68">
        <v>0.28723357821801199</v>
      </c>
      <c r="BP1821" s="68">
        <v>0.28277983094083348</v>
      </c>
      <c r="BQ1821" s="68">
        <v>0.27807133230709458</v>
      </c>
      <c r="BR1821" s="68">
        <v>0.27311888529398393</v>
      </c>
      <c r="BS1821" s="68">
        <v>0.26793276831879609</v>
      </c>
      <c r="BT1821" s="68">
        <v>0.2625227702094618</v>
      </c>
      <c r="BU1821" s="68">
        <v>0.25689822241437343</v>
      </c>
      <c r="BV1821" s="68">
        <v>0.25106802870235517</v>
      </c>
      <c r="BW1821" s="68">
        <v>0.24504069257802102</v>
      </c>
      <c r="BX1821" s="68">
        <v>0.23882433894684546</v>
      </c>
      <c r="BY1821" s="68">
        <v>0.23242668851822601</v>
      </c>
    </row>
    <row r="1822" spans="1:77">
      <c r="A1822" s="66">
        <v>44914</v>
      </c>
      <c r="B1822" s="68">
        <v>-0.22449524210588789</v>
      </c>
      <c r="C1822" s="68">
        <v>-0.12061451738148721</v>
      </c>
      <c r="D1822" s="68">
        <v>-5.1291048704293907E-2</v>
      </c>
      <c r="E1822" s="68">
        <v>-3.3958201060704275E-3</v>
      </c>
      <c r="F1822" s="68">
        <v>3.0710953108801911E-2</v>
      </c>
      <c r="G1822" s="68">
        <v>5.5618315851829615E-2</v>
      </c>
      <c r="H1822" s="68">
        <v>7.4272826347565157E-2</v>
      </c>
      <c r="I1822" s="68">
        <v>8.8695712722732953E-2</v>
      </c>
      <c r="J1822" s="68">
        <v>0.10029419032935993</v>
      </c>
      <c r="K1822" s="68">
        <v>0.11005061155208569</v>
      </c>
      <c r="L1822" s="68">
        <v>0.11866207887831211</v>
      </c>
      <c r="M1822" s="68">
        <v>0.12662173286871231</v>
      </c>
      <c r="N1822" s="68">
        <v>0.13427448797182875</v>
      </c>
      <c r="O1822" s="68">
        <v>0.14185804790337664</v>
      </c>
      <c r="P1822" s="68">
        <v>0.14953111899698793</v>
      </c>
      <c r="Q1822" s="68">
        <v>0.15739318569139399</v>
      </c>
      <c r="R1822" s="68">
        <v>0.16549955552220871</v>
      </c>
      <c r="S1822" s="68">
        <v>0.17387338000049501</v>
      </c>
      <c r="T1822" s="68">
        <v>0.1825132708492356</v>
      </c>
      <c r="U1822" s="68">
        <v>0.19140091864918762</v>
      </c>
      <c r="V1822" s="68">
        <v>0.20050903519874225</v>
      </c>
      <c r="W1822" s="68">
        <v>0.20980463417723227</v>
      </c>
      <c r="X1822" s="68">
        <v>0.21925013747751354</v>
      </c>
      <c r="Y1822" s="68">
        <v>0.22880421530203396</v>
      </c>
      <c r="Z1822" s="68">
        <v>0.23842318819917996</v>
      </c>
      <c r="AA1822" s="68">
        <v>0.24806305472931009</v>
      </c>
      <c r="AB1822" s="68">
        <v>0.2576803927410698</v>
      </c>
      <c r="AC1822" s="68">
        <v>0.26723328992620565</v>
      </c>
      <c r="AD1822" s="68">
        <v>0.27668135174675246</v>
      </c>
      <c r="AE1822" s="68">
        <v>0.28598547943273239</v>
      </c>
      <c r="AF1822" s="68">
        <v>0.29510774134681517</v>
      </c>
      <c r="AG1822" s="68">
        <v>0.30401187611209074</v>
      </c>
      <c r="AH1822" s="68">
        <v>0.31266376232744003</v>
      </c>
      <c r="AI1822" s="68">
        <v>0.3210312608223046</v>
      </c>
      <c r="AJ1822" s="68">
        <v>0.32908430685798012</v>
      </c>
      <c r="AK1822" s="68">
        <v>0.33679487664013991</v>
      </c>
      <c r="AL1822" s="68">
        <v>0.34413704273412143</v>
      </c>
      <c r="AM1822" s="68">
        <v>0.35108737059500433</v>
      </c>
      <c r="AN1822" s="68">
        <v>0.35762483495617209</v>
      </c>
      <c r="AO1822" s="68">
        <v>0.36373118580620056</v>
      </c>
      <c r="AP1822" s="68">
        <v>0.36939131929849361</v>
      </c>
      <c r="AQ1822" s="68">
        <v>0.37459300323650174</v>
      </c>
      <c r="AR1822" s="68">
        <v>0.37932660747851105</v>
      </c>
      <c r="AS1822" s="68">
        <v>0.3835852729254981</v>
      </c>
      <c r="AT1822" s="68">
        <v>0.38736510307557875</v>
      </c>
      <c r="AU1822" s="68">
        <v>0.39066491768080591</v>
      </c>
      <c r="AV1822" s="68">
        <v>0.39348606581780232</v>
      </c>
      <c r="AW1822" s="68">
        <v>0.39583233313282762</v>
      </c>
      <c r="AX1822" s="68">
        <v>0.39770958221319258</v>
      </c>
      <c r="AY1822" s="68">
        <v>0.39912544838304731</v>
      </c>
      <c r="AZ1822" s="68">
        <v>0.40008915562813835</v>
      </c>
      <c r="BA1822" s="68">
        <v>0.40061115757928817</v>
      </c>
      <c r="BB1822" s="68">
        <v>0.40070279205196552</v>
      </c>
      <c r="BC1822" s="68">
        <v>0.40037618036945921</v>
      </c>
      <c r="BD1822" s="68">
        <v>0.39964413719713426</v>
      </c>
      <c r="BE1822" s="68">
        <v>0.39851981535859032</v>
      </c>
      <c r="BF1822" s="68">
        <v>0.39701635236032967</v>
      </c>
      <c r="BG1822" s="68">
        <v>0.3951468380613572</v>
      </c>
      <c r="BH1822" s="68">
        <v>0.3929243184545646</v>
      </c>
      <c r="BI1822" s="68">
        <v>0.39036179909377239</v>
      </c>
      <c r="BJ1822" s="68">
        <v>0.38747224820442688</v>
      </c>
      <c r="BK1822" s="68">
        <v>0.38426859625086407</v>
      </c>
      <c r="BL1822" s="68">
        <v>0.38076360126707948</v>
      </c>
      <c r="BM1822" s="68">
        <v>0.37696954580176828</v>
      </c>
      <c r="BN1822" s="68">
        <v>0.3728982221099143</v>
      </c>
      <c r="BO1822" s="68">
        <v>0.3685610354476907</v>
      </c>
      <c r="BP1822" s="68">
        <v>0.363969041933694</v>
      </c>
      <c r="BQ1822" s="68">
        <v>0.35913288545905969</v>
      </c>
      <c r="BR1822" s="68">
        <v>0.35406272755343193</v>
      </c>
      <c r="BS1822" s="68">
        <v>0.34876826949477469</v>
      </c>
      <c r="BT1822" s="68">
        <v>0.34325878299270951</v>
      </c>
      <c r="BU1822" s="68">
        <v>0.33754313844958994</v>
      </c>
      <c r="BV1822" s="68">
        <v>0.33162983101941623</v>
      </c>
      <c r="BW1822" s="68">
        <v>0.32552700466221551</v>
      </c>
      <c r="BX1822" s="68">
        <v>0.31924246980379639</v>
      </c>
      <c r="BY1822" s="68">
        <v>0.31278366385711098</v>
      </c>
    </row>
    <row r="1823" spans="1:77">
      <c r="A1823" s="66">
        <v>44915</v>
      </c>
      <c r="B1823" s="68">
        <v>-5.9865007414545389E-2</v>
      </c>
      <c r="C1823" s="68">
        <v>3.9233858127404528E-2</v>
      </c>
      <c r="D1823" s="68">
        <v>0.10497454324802849</v>
      </c>
      <c r="E1823" s="68">
        <v>0.1500800794964415</v>
      </c>
      <c r="F1823" s="68">
        <v>0.18193618555811927</v>
      </c>
      <c r="G1823" s="68">
        <v>0.20496819460068166</v>
      </c>
      <c r="H1823" s="68">
        <v>0.22201002515951629</v>
      </c>
      <c r="I1823" s="68">
        <v>0.23500315904511848</v>
      </c>
      <c r="J1823" s="68">
        <v>0.24529765284375274</v>
      </c>
      <c r="K1823" s="68">
        <v>0.25383764642109802</v>
      </c>
      <c r="L1823" s="68">
        <v>0.26129726473407067</v>
      </c>
      <c r="M1823" s="68">
        <v>0.26815485411897083</v>
      </c>
      <c r="N1823" s="68">
        <v>0.27474500453075024</v>
      </c>
      <c r="O1823" s="68">
        <v>0.28129827879583258</v>
      </c>
      <c r="P1823" s="68">
        <v>0.2879685881722529</v>
      </c>
      <c r="Q1823" s="68">
        <v>0.2948523719332824</v>
      </c>
      <c r="R1823" s="68">
        <v>0.30200287027492689</v>
      </c>
      <c r="S1823" s="68">
        <v>0.3094411626068142</v>
      </c>
      <c r="T1823" s="68">
        <v>0.31716362502502238</v>
      </c>
      <c r="U1823" s="68">
        <v>0.32514974445046713</v>
      </c>
      <c r="V1823" s="68">
        <v>0.33337023705281688</v>
      </c>
      <c r="W1823" s="68">
        <v>0.34179031443219993</v>
      </c>
      <c r="X1823" s="68">
        <v>0.35037075371689363</v>
      </c>
      <c r="Y1823" s="68">
        <v>0.35906871219298975</v>
      </c>
      <c r="Z1823" s="68">
        <v>0.36783918510231811</v>
      </c>
      <c r="AA1823" s="68">
        <v>0.37663714872690757</v>
      </c>
      <c r="AB1823" s="68">
        <v>0.38541842091292844</v>
      </c>
      <c r="AC1823" s="68">
        <v>0.3941404947085716</v>
      </c>
      <c r="AD1823" s="68">
        <v>0.40276250526265872</v>
      </c>
      <c r="AE1823" s="68">
        <v>0.41124498940763621</v>
      </c>
      <c r="AF1823" s="68">
        <v>0.41954974080174728</v>
      </c>
      <c r="AG1823" s="68">
        <v>0.427640277227743</v>
      </c>
      <c r="AH1823" s="68">
        <v>0.43548227063182204</v>
      </c>
      <c r="AI1823" s="68">
        <v>0.44304338560817874</v>
      </c>
      <c r="AJ1823" s="68">
        <v>0.45029337901325844</v>
      </c>
      <c r="AK1823" s="68">
        <v>0.457204067005054</v>
      </c>
      <c r="AL1823" s="68">
        <v>0.46374936778104264</v>
      </c>
      <c r="AM1823" s="68">
        <v>0.46990566703756409</v>
      </c>
      <c r="AN1823" s="68">
        <v>0.4756517288184306</v>
      </c>
      <c r="AO1823" s="68">
        <v>0.48096906225745945</v>
      </c>
      <c r="AP1823" s="68">
        <v>0.48584228496713761</v>
      </c>
      <c r="AQ1823" s="68">
        <v>0.4902588505110419</v>
      </c>
      <c r="AR1823" s="68">
        <v>0.49420878544533303</v>
      </c>
      <c r="AS1823" s="68">
        <v>0.49768488842440278</v>
      </c>
      <c r="AT1823" s="68">
        <v>0.50068294486578957</v>
      </c>
      <c r="AU1823" s="68">
        <v>0.50320148020968458</v>
      </c>
      <c r="AV1823" s="68">
        <v>0.50524158633723804</v>
      </c>
      <c r="AW1823" s="68">
        <v>0.50680685732001018</v>
      </c>
      <c r="AX1823" s="68">
        <v>0.50790303081736632</v>
      </c>
      <c r="AY1823" s="68">
        <v>0.50853767909917258</v>
      </c>
      <c r="AZ1823" s="68">
        <v>0.5087200213048626</v>
      </c>
      <c r="BA1823" s="68">
        <v>0.50846058477510558</v>
      </c>
      <c r="BB1823" s="68">
        <v>0.50777088313926544</v>
      </c>
      <c r="BC1823" s="68">
        <v>0.50666331029809208</v>
      </c>
      <c r="BD1823" s="68">
        <v>0.50515103992761745</v>
      </c>
      <c r="BE1823" s="68">
        <v>0.50324764171827951</v>
      </c>
      <c r="BF1823" s="68">
        <v>0.50096670389398501</v>
      </c>
      <c r="BG1823" s="68">
        <v>0.49832179671511495</v>
      </c>
      <c r="BH1823" s="68">
        <v>0.49532647390409507</v>
      </c>
      <c r="BI1823" s="68">
        <v>0.49199427393742162</v>
      </c>
      <c r="BJ1823" s="68">
        <v>0.48833872121842781</v>
      </c>
      <c r="BK1823" s="68">
        <v>0.48437332322975019</v>
      </c>
      <c r="BL1823" s="68">
        <v>0.48011141078282304</v>
      </c>
      <c r="BM1823" s="68">
        <v>0.47556578573417729</v>
      </c>
      <c r="BN1823" s="68">
        <v>0.47074870133790347</v>
      </c>
      <c r="BO1823" s="68">
        <v>0.4656719744305759</v>
      </c>
      <c r="BP1823" s="68">
        <v>0.46034702663501453</v>
      </c>
      <c r="BQ1823" s="68">
        <v>0.45478481190276387</v>
      </c>
      <c r="BR1823" s="68">
        <v>0.44899573737564796</v>
      </c>
      <c r="BS1823" s="68">
        <v>0.44298968866767047</v>
      </c>
      <c r="BT1823" s="68">
        <v>0.43677606463344898</v>
      </c>
      <c r="BU1823" s="68">
        <v>0.43036380939186059</v>
      </c>
      <c r="BV1823" s="68">
        <v>0.42376144185433667</v>
      </c>
      <c r="BW1823" s="68">
        <v>0.41697708298175018</v>
      </c>
      <c r="BX1823" s="68">
        <v>0.41001847687374332</v>
      </c>
      <c r="BY1823" s="68">
        <v>0.40289296110153067</v>
      </c>
    </row>
    <row r="1824" spans="1:77">
      <c r="A1824" s="66">
        <v>44916</v>
      </c>
      <c r="B1824" s="68">
        <v>-5.9694111339925505E-2</v>
      </c>
      <c r="C1824" s="68">
        <v>3.1440019767512976E-2</v>
      </c>
      <c r="D1824" s="68">
        <v>9.1911045066434077E-2</v>
      </c>
      <c r="E1824" s="68">
        <v>0.13356668000816926</v>
      </c>
      <c r="F1824" s="68">
        <v>0.1632553492706928</v>
      </c>
      <c r="G1824" s="68">
        <v>0.18505815541508824</v>
      </c>
      <c r="H1824" s="68">
        <v>0.20157188272394458</v>
      </c>
      <c r="I1824" s="68">
        <v>0.21456644034910424</v>
      </c>
      <c r="J1824" s="68">
        <v>0.22526296886801928</v>
      </c>
      <c r="K1824" s="68">
        <v>0.23450532453957798</v>
      </c>
      <c r="L1824" s="68">
        <v>0.24288695692816667</v>
      </c>
      <c r="M1824" s="68">
        <v>0.25082247328915441</v>
      </c>
      <c r="N1824" s="68">
        <v>0.25859656857743946</v>
      </c>
      <c r="O1824" s="68">
        <v>0.26639998084323818</v>
      </c>
      <c r="P1824" s="68">
        <v>0.274354216733317</v>
      </c>
      <c r="Q1824" s="68">
        <v>0.282528888949381</v>
      </c>
      <c r="R1824" s="68">
        <v>0.29095509287571519</v>
      </c>
      <c r="S1824" s="68">
        <v>0.29963624968591546</v>
      </c>
      <c r="T1824" s="68">
        <v>0.30855477032266382</v>
      </c>
      <c r="U1824" s="68">
        <v>0.31767909486707085</v>
      </c>
      <c r="V1824" s="68">
        <v>0.32697154461928291</v>
      </c>
      <c r="W1824" s="68">
        <v>0.3363912828601881</v>
      </c>
      <c r="X1824" s="68">
        <v>0.34589495728999015</v>
      </c>
      <c r="Y1824" s="68">
        <v>0.35543717588179619</v>
      </c>
      <c r="Z1824" s="68">
        <v>0.36497181184313771</v>
      </c>
      <c r="AA1824" s="68">
        <v>0.3744541357881862</v>
      </c>
      <c r="AB1824" s="68">
        <v>0.38384139718533489</v>
      </c>
      <c r="AC1824" s="68">
        <v>0.39309326479316647</v>
      </c>
      <c r="AD1824" s="68">
        <v>0.40217162912601451</v>
      </c>
      <c r="AE1824" s="68">
        <v>0.41104027650617914</v>
      </c>
      <c r="AF1824" s="68">
        <v>0.41966466372941869</v>
      </c>
      <c r="AG1824" s="68">
        <v>0.42801220485549396</v>
      </c>
      <c r="AH1824" s="68">
        <v>0.4360525362628383</v>
      </c>
      <c r="AI1824" s="68">
        <v>0.44375732251583916</v>
      </c>
      <c r="AJ1824" s="68">
        <v>0.45110028601351343</v>
      </c>
      <c r="AK1824" s="68">
        <v>0.45805713484474397</v>
      </c>
      <c r="AL1824" s="68">
        <v>0.46460558312300831</v>
      </c>
      <c r="AM1824" s="68">
        <v>0.47072565769385272</v>
      </c>
      <c r="AN1824" s="68">
        <v>0.47639960673077725</v>
      </c>
      <c r="AO1824" s="68">
        <v>0.48161224906006006</v>
      </c>
      <c r="AP1824" s="68">
        <v>0.48635131251372504</v>
      </c>
      <c r="AQ1824" s="68">
        <v>0.49060717779224799</v>
      </c>
      <c r="AR1824" s="68">
        <v>0.49437263341179571</v>
      </c>
      <c r="AS1824" s="68">
        <v>0.49764306582218604</v>
      </c>
      <c r="AT1824" s="68">
        <v>0.50041665836478266</v>
      </c>
      <c r="AU1824" s="68">
        <v>0.50269415944761786</v>
      </c>
      <c r="AV1824" s="68">
        <v>0.50447872292188578</v>
      </c>
      <c r="AW1824" s="68">
        <v>0.50577585031761818</v>
      </c>
      <c r="AX1824" s="68">
        <v>0.50659304965341223</v>
      </c>
      <c r="AY1824" s="68">
        <v>0.50693954408462927</v>
      </c>
      <c r="AZ1824" s="68">
        <v>0.50682609506677201</v>
      </c>
      <c r="BA1824" s="68">
        <v>0.50626467294509736</v>
      </c>
      <c r="BB1824" s="68">
        <v>0.50526814574956924</v>
      </c>
      <c r="BC1824" s="68">
        <v>0.50385018133954607</v>
      </c>
      <c r="BD1824" s="68">
        <v>0.50202515153424321</v>
      </c>
      <c r="BE1824" s="68">
        <v>0.4998077333173796</v>
      </c>
      <c r="BF1824" s="68">
        <v>0.49721252006690309</v>
      </c>
      <c r="BG1824" s="68">
        <v>0.49425399196488162</v>
      </c>
      <c r="BH1824" s="68">
        <v>0.49094652498123331</v>
      </c>
      <c r="BI1824" s="68">
        <v>0.48730439901530337</v>
      </c>
      <c r="BJ1824" s="68">
        <v>0.48334180528590764</v>
      </c>
      <c r="BK1824" s="68">
        <v>0.47907284878897688</v>
      </c>
      <c r="BL1824" s="68">
        <v>0.47451138366585832</v>
      </c>
      <c r="BM1824" s="68">
        <v>0.46967064846899526</v>
      </c>
      <c r="BN1824" s="68">
        <v>0.46456325713219504</v>
      </c>
      <c r="BO1824" s="68">
        <v>0.45920133284644882</v>
      </c>
      <c r="BP1824" s="68">
        <v>0.45359655650505482</v>
      </c>
      <c r="BQ1824" s="68">
        <v>0.44776009492306951</v>
      </c>
      <c r="BR1824" s="68">
        <v>0.44170252333145665</v>
      </c>
      <c r="BS1824" s="68">
        <v>0.43543385370392051</v>
      </c>
      <c r="BT1824" s="68">
        <v>0.42896357230733251</v>
      </c>
      <c r="BU1824" s="68">
        <v>0.4223006742877089</v>
      </c>
      <c r="BV1824" s="68">
        <v>0.41545369556117256</v>
      </c>
      <c r="BW1824" s="68">
        <v>0.40843074225177012</v>
      </c>
      <c r="BX1824" s="68">
        <v>0.40123951403249158</v>
      </c>
      <c r="BY1824" s="68">
        <v>0.39388728020184549</v>
      </c>
    </row>
    <row r="1825" spans="1:77">
      <c r="A1825" s="66">
        <v>44917</v>
      </c>
      <c r="B1825" s="68">
        <v>-0.14112643444119596</v>
      </c>
      <c r="C1825" s="68">
        <v>-4.4801821413193242E-2</v>
      </c>
      <c r="D1825" s="68">
        <v>1.8372943028593242E-2</v>
      </c>
      <c r="E1825" s="68">
        <v>6.1928287801653673E-2</v>
      </c>
      <c r="F1825" s="68">
        <v>9.3487605301899535E-2</v>
      </c>
      <c r="G1825" s="68">
        <v>0.11741217041187794</v>
      </c>
      <c r="H1825" s="68">
        <v>0.1363445305048348</v>
      </c>
      <c r="I1825" s="68">
        <v>0.15202978479368101</v>
      </c>
      <c r="J1825" s="68">
        <v>0.16563325245040103</v>
      </c>
      <c r="K1825" s="68">
        <v>0.17793050654153592</v>
      </c>
      <c r="L1825" s="68">
        <v>0.18944782610297226</v>
      </c>
      <c r="M1825" s="68">
        <v>0.20054306333763933</v>
      </c>
      <c r="N1825" s="68">
        <v>0.21145620691650666</v>
      </c>
      <c r="O1825" s="68">
        <v>0.22234215781299385</v>
      </c>
      <c r="P1825" s="68">
        <v>0.2332931208023262</v>
      </c>
      <c r="Q1825" s="68">
        <v>0.24435433493406541</v>
      </c>
      <c r="R1825" s="68">
        <v>0.25553715708462627</v>
      </c>
      <c r="S1825" s="68">
        <v>0.26683060586902163</v>
      </c>
      <c r="T1825" s="68">
        <v>0.27820720686654049</v>
      </c>
      <c r="U1825" s="68">
        <v>0.28962879824165899</v>
      </c>
      <c r="V1825" s="68">
        <v>0.30105379879501559</v>
      </c>
      <c r="W1825" s="68">
        <v>0.31243984778966372</v>
      </c>
      <c r="X1825" s="68">
        <v>0.32374401419863996</v>
      </c>
      <c r="Y1825" s="68">
        <v>0.33492292846654692</v>
      </c>
      <c r="Z1825" s="68">
        <v>0.34593390419211051</v>
      </c>
      <c r="AA1825" s="68">
        <v>0.35673699909257189</v>
      </c>
      <c r="AB1825" s="68">
        <v>0.36729530061407989</v>
      </c>
      <c r="AC1825" s="68">
        <v>0.37757496466619828</v>
      </c>
      <c r="AD1825" s="68">
        <v>0.38754486447920161</v>
      </c>
      <c r="AE1825" s="68">
        <v>0.39717619149949435</v>
      </c>
      <c r="AF1825" s="68">
        <v>0.40644215695854191</v>
      </c>
      <c r="AG1825" s="68">
        <v>0.41531807875134213</v>
      </c>
      <c r="AH1825" s="68">
        <v>0.42378146731596078</v>
      </c>
      <c r="AI1825" s="68">
        <v>0.43181180630234445</v>
      </c>
      <c r="AJ1825" s="68">
        <v>0.43939050495138038</v>
      </c>
      <c r="AK1825" s="68">
        <v>0.44650078796861364</v>
      </c>
      <c r="AL1825" s="68">
        <v>0.45312768727376013</v>
      </c>
      <c r="AM1825" s="68">
        <v>0.45925826659110103</v>
      </c>
      <c r="AN1825" s="68">
        <v>0.46488152982111769</v>
      </c>
      <c r="AO1825" s="68">
        <v>0.46998871088291866</v>
      </c>
      <c r="AP1825" s="68">
        <v>0.47457354887365488</v>
      </c>
      <c r="AQ1825" s="68">
        <v>0.47863206531508123</v>
      </c>
      <c r="AR1825" s="68">
        <v>0.4821623526369318</v>
      </c>
      <c r="AS1825" s="68">
        <v>0.48516472373558722</v>
      </c>
      <c r="AT1825" s="68">
        <v>0.48764186526005449</v>
      </c>
      <c r="AU1825" s="68">
        <v>0.48959863888118277</v>
      </c>
      <c r="AV1825" s="68">
        <v>0.49104194305284782</v>
      </c>
      <c r="AW1825" s="68">
        <v>0.49198065048128647</v>
      </c>
      <c r="AX1825" s="68">
        <v>0.49242528594778695</v>
      </c>
      <c r="AY1825" s="68">
        <v>0.49238776483505253</v>
      </c>
      <c r="AZ1825" s="68">
        <v>0.49188124542735961</v>
      </c>
      <c r="BA1825" s="68">
        <v>0.4909198250955607</v>
      </c>
      <c r="BB1825" s="68">
        <v>0.48951825437399388</v>
      </c>
      <c r="BC1825" s="68">
        <v>0.48769186066062248</v>
      </c>
      <c r="BD1825" s="68">
        <v>0.48545647146394272</v>
      </c>
      <c r="BE1825" s="68">
        <v>0.48282804072946511</v>
      </c>
      <c r="BF1825" s="68">
        <v>0.47982228763748391</v>
      </c>
      <c r="BG1825" s="68">
        <v>0.47645468103692923</v>
      </c>
      <c r="BH1825" s="68">
        <v>0.47274045931289976</v>
      </c>
      <c r="BI1825" s="68">
        <v>0.46869464839165109</v>
      </c>
      <c r="BJ1825" s="68">
        <v>0.46433207808358262</v>
      </c>
      <c r="BK1825" s="68">
        <v>0.45966739264310175</v>
      </c>
      <c r="BL1825" s="68">
        <v>0.45471489618546473</v>
      </c>
      <c r="BM1825" s="68">
        <v>0.44948820505133141</v>
      </c>
      <c r="BN1825" s="68">
        <v>0.44400024699981838</v>
      </c>
      <c r="BO1825" s="68">
        <v>0.43826339689792587</v>
      </c>
      <c r="BP1825" s="68">
        <v>0.43228952872587839</v>
      </c>
      <c r="BQ1825" s="68">
        <v>0.4260899514160274</v>
      </c>
      <c r="BR1825" s="68">
        <v>0.41967534004277179</v>
      </c>
      <c r="BS1825" s="68">
        <v>0.41305576771470809</v>
      </c>
      <c r="BT1825" s="68">
        <v>0.40624074570565072</v>
      </c>
      <c r="BU1825" s="68">
        <v>0.39923926041744595</v>
      </c>
      <c r="BV1825" s="68">
        <v>0.39205980746256847</v>
      </c>
      <c r="BW1825" s="68">
        <v>0.38471042312497783</v>
      </c>
      <c r="BX1825" s="68">
        <v>0.37719871002201183</v>
      </c>
      <c r="BY1825" s="68">
        <v>0.36953182136240981</v>
      </c>
    </row>
    <row r="1826" spans="1:77">
      <c r="A1826" s="66">
        <v>44918</v>
      </c>
      <c r="B1826" s="68">
        <v>8.5026757437465184E-2</v>
      </c>
      <c r="C1826" s="68">
        <v>0.13350335676660807</v>
      </c>
      <c r="D1826" s="68">
        <v>0.16586757624535026</v>
      </c>
      <c r="E1826" s="68">
        <v>0.18874478979336073</v>
      </c>
      <c r="F1826" s="68">
        <v>0.2058764542325523</v>
      </c>
      <c r="G1826" s="68">
        <v>0.21942592430096441</v>
      </c>
      <c r="H1826" s="68">
        <v>0.23072214724272611</v>
      </c>
      <c r="I1826" s="68">
        <v>0.24064854712783612</v>
      </c>
      <c r="J1826" s="68">
        <v>0.24979487025814973</v>
      </c>
      <c r="K1826" s="68">
        <v>0.25855327190302185</v>
      </c>
      <c r="L1826" s="68">
        <v>0.26718840386202852</v>
      </c>
      <c r="M1826" s="68">
        <v>0.27587311000552817</v>
      </c>
      <c r="N1826" s="68">
        <v>0.28471318332391471</v>
      </c>
      <c r="O1826" s="68">
        <v>0.29376592036138804</v>
      </c>
      <c r="P1826" s="68">
        <v>0.3030528834386369</v>
      </c>
      <c r="Q1826" s="68">
        <v>0.31256887416258106</v>
      </c>
      <c r="R1826" s="68">
        <v>0.32228950827784858</v>
      </c>
      <c r="S1826" s="68">
        <v>0.33217786497197593</v>
      </c>
      <c r="T1826" s="68">
        <v>0.34218797372121051</v>
      </c>
      <c r="U1826" s="68">
        <v>0.35227004458464517</v>
      </c>
      <c r="V1826" s="68">
        <v>0.36237570038687117</v>
      </c>
      <c r="W1826" s="68">
        <v>0.3724587812513851</v>
      </c>
      <c r="X1826" s="68">
        <v>0.38247496092189343</v>
      </c>
      <c r="Y1826" s="68">
        <v>0.39238144539136627</v>
      </c>
      <c r="Z1826" s="68">
        <v>0.40213752217771076</v>
      </c>
      <c r="AA1826" s="68">
        <v>0.41170580389802597</v>
      </c>
      <c r="AB1826" s="68">
        <v>0.4210521567896825</v>
      </c>
      <c r="AC1826" s="68">
        <v>0.43014545685323929</v>
      </c>
      <c r="AD1826" s="68">
        <v>0.43895718874277628</v>
      </c>
      <c r="AE1826" s="68">
        <v>0.44746106232869204</v>
      </c>
      <c r="AF1826" s="68">
        <v>0.45563271243083087</v>
      </c>
      <c r="AG1826" s="68">
        <v>0.46344961401849843</v>
      </c>
      <c r="AH1826" s="68">
        <v>0.47089100701497361</v>
      </c>
      <c r="AI1826" s="68">
        <v>0.47793771146635605</v>
      </c>
      <c r="AJ1826" s="68">
        <v>0.48457210395494033</v>
      </c>
      <c r="AK1826" s="68">
        <v>0.49077803198711178</v>
      </c>
      <c r="AL1826" s="68">
        <v>0.49654084813721294</v>
      </c>
      <c r="AM1826" s="68">
        <v>0.50184764820549466</v>
      </c>
      <c r="AN1826" s="68">
        <v>0.506687208403797</v>
      </c>
      <c r="AO1826" s="68">
        <v>0.51105033477686546</v>
      </c>
      <c r="AP1826" s="68">
        <v>0.51493015944278409</v>
      </c>
      <c r="AQ1826" s="68">
        <v>0.51832193342704813</v>
      </c>
      <c r="AR1826" s="68">
        <v>0.52122283857534679</v>
      </c>
      <c r="AS1826" s="68">
        <v>0.52363218848515258</v>
      </c>
      <c r="AT1826" s="68">
        <v>0.52555160483343866</v>
      </c>
      <c r="AU1826" s="68">
        <v>0.52698482412712755</v>
      </c>
      <c r="AV1826" s="68">
        <v>0.52793757218504189</v>
      </c>
      <c r="AW1826" s="68">
        <v>0.52841751138175341</v>
      </c>
      <c r="AX1826" s="68">
        <v>0.52843393775376657</v>
      </c>
      <c r="AY1826" s="68">
        <v>0.52799753769320945</v>
      </c>
      <c r="AZ1826" s="68">
        <v>0.52712024036315785</v>
      </c>
      <c r="BA1826" s="68">
        <v>0.52581491703826766</v>
      </c>
      <c r="BB1826" s="68">
        <v>0.52409510985231289</v>
      </c>
      <c r="BC1826" s="68">
        <v>0.52197495684434736</v>
      </c>
      <c r="BD1826" s="68">
        <v>0.51946911107758964</v>
      </c>
      <c r="BE1826" s="68">
        <v>0.51659236381426599</v>
      </c>
      <c r="BF1826" s="68">
        <v>0.51335930080520209</v>
      </c>
      <c r="BG1826" s="68">
        <v>0.50978428865716929</v>
      </c>
      <c r="BH1826" s="68">
        <v>0.5058814922252699</v>
      </c>
      <c r="BI1826" s="68">
        <v>0.5016648903747869</v>
      </c>
      <c r="BJ1826" s="68">
        <v>0.49714829028809232</v>
      </c>
      <c r="BK1826" s="68">
        <v>0.492345335612067</v>
      </c>
      <c r="BL1826" s="68">
        <v>0.4872693493168882</v>
      </c>
      <c r="BM1826" s="68">
        <v>0.48193300511920256</v>
      </c>
      <c r="BN1826" s="68">
        <v>0.47634833863482623</v>
      </c>
      <c r="BO1826" s="68">
        <v>0.4705268838039629</v>
      </c>
      <c r="BP1826" s="68">
        <v>0.46447972066124904</v>
      </c>
      <c r="BQ1826" s="68">
        <v>0.45821741315239134</v>
      </c>
      <c r="BR1826" s="68">
        <v>0.4517499485922612</v>
      </c>
      <c r="BS1826" s="68">
        <v>0.44508676760774063</v>
      </c>
      <c r="BT1826" s="68">
        <v>0.43823680058358688</v>
      </c>
      <c r="BU1826" s="68">
        <v>0.43120850123099552</v>
      </c>
      <c r="BV1826" s="68">
        <v>0.42400987754042646</v>
      </c>
      <c r="BW1826" s="68">
        <v>0.41664852035344807</v>
      </c>
      <c r="BX1826" s="68">
        <v>0.4091316258991583</v>
      </c>
      <c r="BY1826" s="68">
        <v>0.40146597568595616</v>
      </c>
    </row>
    <row r="1827" spans="1:77">
      <c r="A1827" s="66">
        <v>44921</v>
      </c>
    </row>
    <row r="1828" spans="1:77">
      <c r="A1828" s="66">
        <v>44922</v>
      </c>
    </row>
    <row r="1829" spans="1:77">
      <c r="A1829" s="66">
        <v>44923</v>
      </c>
      <c r="B1829" s="68">
        <v>0.1805673873055417</v>
      </c>
      <c r="C1829" s="68">
        <v>0.22186402215688505</v>
      </c>
      <c r="D1829" s="68">
        <v>0.24964331272189097</v>
      </c>
      <c r="E1829" s="68">
        <v>0.26942874599721545</v>
      </c>
      <c r="F1829" s="68">
        <v>0.28435661708581955</v>
      </c>
      <c r="G1829" s="68">
        <v>0.29625908330988604</v>
      </c>
      <c r="H1829" s="68">
        <v>0.30627494868522848</v>
      </c>
      <c r="I1829" s="68">
        <v>0.31516514622660613</v>
      </c>
      <c r="J1829" s="68">
        <v>0.32343929488686451</v>
      </c>
      <c r="K1829" s="68">
        <v>0.3314375423144007</v>
      </c>
      <c r="L1829" s="68">
        <v>0.33938987275365867</v>
      </c>
      <c r="M1829" s="68">
        <v>0.34744503481089334</v>
      </c>
      <c r="N1829" s="68">
        <v>0.35569161641944108</v>
      </c>
      <c r="O1829" s="68">
        <v>0.36417466917155517</v>
      </c>
      <c r="P1829" s="68">
        <v>0.37290716525026973</v>
      </c>
      <c r="Q1829" s="68">
        <v>0.38187805374645362</v>
      </c>
      <c r="R1829" s="68">
        <v>0.39105905482353098</v>
      </c>
      <c r="S1829" s="68">
        <v>0.4004105944737939</v>
      </c>
      <c r="T1829" s="68">
        <v>0.40988499210213819</v>
      </c>
      <c r="U1829" s="68">
        <v>0.4194316765193607</v>
      </c>
      <c r="V1829" s="68">
        <v>0.429002046185325</v>
      </c>
      <c r="W1829" s="68">
        <v>0.43854997721811306</v>
      </c>
      <c r="X1829" s="68">
        <v>0.44803138460835895</v>
      </c>
      <c r="Y1829" s="68">
        <v>0.45740388270855314</v>
      </c>
      <c r="Z1829" s="68">
        <v>0.46662724251006787</v>
      </c>
      <c r="AA1829" s="68">
        <v>0.47566448052058768</v>
      </c>
      <c r="AB1829" s="68">
        <v>0.48448172363211639</v>
      </c>
      <c r="AC1829" s="68">
        <v>0.49304790107803592</v>
      </c>
      <c r="AD1829" s="68">
        <v>0.50133435623772815</v>
      </c>
      <c r="AE1829" s="68">
        <v>0.5093144917334631</v>
      </c>
      <c r="AF1829" s="68">
        <v>0.5169634873247384</v>
      </c>
      <c r="AG1829" s="68">
        <v>0.52425817618528547</v>
      </c>
      <c r="AH1829" s="68">
        <v>0.53117693708457381</v>
      </c>
      <c r="AI1829" s="68">
        <v>0.53769953786250524</v>
      </c>
      <c r="AJ1829" s="68">
        <v>0.54380715858127193</v>
      </c>
      <c r="AK1829" s="68">
        <v>0.54948233599466134</v>
      </c>
      <c r="AL1829" s="68">
        <v>0.55470902902493102</v>
      </c>
      <c r="AM1829" s="68">
        <v>0.55947289529027799</v>
      </c>
      <c r="AN1829" s="68">
        <v>0.56376124483012291</v>
      </c>
      <c r="AO1829" s="68">
        <v>0.56756345269121222</v>
      </c>
      <c r="AP1829" s="68">
        <v>0.57087130232433114</v>
      </c>
      <c r="AQ1829" s="68">
        <v>0.57367877314199789</v>
      </c>
      <c r="AR1829" s="68">
        <v>0.57598185050633544</v>
      </c>
      <c r="AS1829" s="68">
        <v>0.57777877897853291</v>
      </c>
      <c r="AT1829" s="68">
        <v>0.57907027917746701</v>
      </c>
      <c r="AU1829" s="68">
        <v>0.5798593425253491</v>
      </c>
      <c r="AV1829" s="68">
        <v>0.58015110984145324</v>
      </c>
      <c r="AW1829" s="68">
        <v>0.57995284230230992</v>
      </c>
      <c r="AX1829" s="68">
        <v>0.57927362349660549</v>
      </c>
      <c r="AY1829" s="68">
        <v>0.57812410844942452</v>
      </c>
      <c r="AZ1829" s="68">
        <v>0.57651636211321089</v>
      </c>
      <c r="BA1829" s="68">
        <v>0.57446356898276207</v>
      </c>
      <c r="BB1829" s="68">
        <v>0.57197977327706806</v>
      </c>
      <c r="BC1829" s="68">
        <v>0.56907979038640544</v>
      </c>
      <c r="BD1829" s="68">
        <v>0.56577910730149139</v>
      </c>
      <c r="BE1829" s="68">
        <v>0.56209345652912668</v>
      </c>
      <c r="BF1829" s="68">
        <v>0.55803843191777758</v>
      </c>
      <c r="BG1829" s="68">
        <v>0.55362946727803009</v>
      </c>
      <c r="BH1829" s="68">
        <v>0.54888184908400894</v>
      </c>
      <c r="BI1829" s="68">
        <v>0.54381072798403818</v>
      </c>
      <c r="BJ1829" s="68">
        <v>0.53843112924877978</v>
      </c>
      <c r="BK1829" s="68">
        <v>0.53275795633187384</v>
      </c>
      <c r="BL1829" s="68">
        <v>0.5268057976914241</v>
      </c>
      <c r="BM1829" s="68">
        <v>0.52058853436105534</v>
      </c>
      <c r="BN1829" s="68">
        <v>0.5141193467294104</v>
      </c>
      <c r="BO1829" s="68">
        <v>0.50741086344475239</v>
      </c>
      <c r="BP1829" s="68">
        <v>0.50047521085602653</v>
      </c>
      <c r="BQ1829" s="68">
        <v>0.49332391784242458</v>
      </c>
      <c r="BR1829" s="68">
        <v>0.48596782526552873</v>
      </c>
      <c r="BS1829" s="68">
        <v>0.47841712028593802</v>
      </c>
      <c r="BT1829" s="68">
        <v>0.4706813799433337</v>
      </c>
      <c r="BU1829" s="68">
        <v>0.46276961129601557</v>
      </c>
      <c r="BV1829" s="68">
        <v>0.45469028843267689</v>
      </c>
      <c r="BW1829" s="68">
        <v>0.44645138663712458</v>
      </c>
      <c r="BX1829" s="68">
        <v>0.43806041019501568</v>
      </c>
      <c r="BY1829" s="68">
        <v>0.42952437894104556</v>
      </c>
    </row>
    <row r="1830" spans="1:77">
      <c r="A1830" s="66">
        <v>44924</v>
      </c>
      <c r="B1830" s="68">
        <v>0.20852515907926397</v>
      </c>
      <c r="C1830" s="68">
        <v>0.24398203836808088</v>
      </c>
      <c r="D1830" s="68">
        <v>0.26893104876566271</v>
      </c>
      <c r="E1830" s="68">
        <v>0.28747813146109275</v>
      </c>
      <c r="F1830" s="68">
        <v>0.30200416018083698</v>
      </c>
      <c r="G1830" s="68">
        <v>0.31394880215437276</v>
      </c>
      <c r="H1830" s="68">
        <v>0.32424220282547028</v>
      </c>
      <c r="I1830" s="68">
        <v>0.33351983959665216</v>
      </c>
      <c r="J1830" s="68">
        <v>0.34221724780686757</v>
      </c>
      <c r="K1830" s="68">
        <v>0.35063555656891271</v>
      </c>
      <c r="L1830" s="68">
        <v>0.35898741730985884</v>
      </c>
      <c r="M1830" s="68">
        <v>0.36741389606437336</v>
      </c>
      <c r="N1830" s="68">
        <v>0.37600027048808426</v>
      </c>
      <c r="O1830" s="68">
        <v>0.38479136787150864</v>
      </c>
      <c r="P1830" s="68">
        <v>0.3938022099729761</v>
      </c>
      <c r="Q1830" s="68">
        <v>0.40302547833675922</v>
      </c>
      <c r="R1830" s="68">
        <v>0.41243723514422775</v>
      </c>
      <c r="S1830" s="68">
        <v>0.4220014462612019</v>
      </c>
      <c r="T1830" s="68">
        <v>0.4316731408121155</v>
      </c>
      <c r="U1830" s="68">
        <v>0.4414041807055385</v>
      </c>
      <c r="V1830" s="68">
        <v>0.45114810146354178</v>
      </c>
      <c r="W1830" s="68">
        <v>0.46086046822640192</v>
      </c>
      <c r="X1830" s="68">
        <v>0.47049851227392103</v>
      </c>
      <c r="Y1830" s="68">
        <v>0.48002085694816404</v>
      </c>
      <c r="Z1830" s="68">
        <v>0.48938797802275291</v>
      </c>
      <c r="AA1830" s="68">
        <v>0.49856323230618543</v>
      </c>
      <c r="AB1830" s="68">
        <v>0.5075127945442699</v>
      </c>
      <c r="AC1830" s="68">
        <v>0.51620546914638177</v>
      </c>
      <c r="AD1830" s="68">
        <v>0.5246123427143965</v>
      </c>
      <c r="AE1830" s="68">
        <v>0.5327064485830858</v>
      </c>
      <c r="AF1830" s="68">
        <v>0.54046250503546212</v>
      </c>
      <c r="AG1830" s="68">
        <v>0.54785684510036026</v>
      </c>
      <c r="AH1830" s="68">
        <v>0.5548673503591427</v>
      </c>
      <c r="AI1830" s="68">
        <v>0.56147329817003244</v>
      </c>
      <c r="AJ1830" s="68">
        <v>0.56765538796434911</v>
      </c>
      <c r="AK1830" s="68">
        <v>0.57339568576143585</v>
      </c>
      <c r="AL1830" s="68">
        <v>0.57867769581980744</v>
      </c>
      <c r="AM1830" s="68">
        <v>0.58348664433883279</v>
      </c>
      <c r="AN1830" s="68">
        <v>0.58780943277240283</v>
      </c>
      <c r="AO1830" s="68">
        <v>0.59163505557386198</v>
      </c>
      <c r="AP1830" s="68">
        <v>0.59495494100307733</v>
      </c>
      <c r="AQ1830" s="68">
        <v>0.59776273518037437</v>
      </c>
      <c r="AR1830" s="68">
        <v>0.60005411178625923</v>
      </c>
      <c r="AS1830" s="68">
        <v>0.60182703708599528</v>
      </c>
      <c r="AT1830" s="68">
        <v>0.60308199148015118</v>
      </c>
      <c r="AU1830" s="68">
        <v>0.60382176072847882</v>
      </c>
      <c r="AV1830" s="68">
        <v>0.60405131559786318</v>
      </c>
      <c r="AW1830" s="68">
        <v>0.60377778650548053</v>
      </c>
      <c r="AX1830" s="68">
        <v>0.60301016884075798</v>
      </c>
      <c r="AY1830" s="68">
        <v>0.60175907261362549</v>
      </c>
      <c r="AZ1830" s="68">
        <v>0.60003655739012374</v>
      </c>
      <c r="BA1830" s="68">
        <v>0.59785584220924848</v>
      </c>
      <c r="BB1830" s="68">
        <v>0.59523104791062631</v>
      </c>
      <c r="BC1830" s="68">
        <v>0.59217710567968262</v>
      </c>
      <c r="BD1830" s="68">
        <v>0.58870965342306114</v>
      </c>
      <c r="BE1830" s="68">
        <v>0.58484460478858302</v>
      </c>
      <c r="BF1830" s="68">
        <v>0.58059776492606763</v>
      </c>
      <c r="BG1830" s="68">
        <v>0.57598480740363689</v>
      </c>
      <c r="BH1830" s="68">
        <v>0.57102128465071222</v>
      </c>
      <c r="BI1830" s="68">
        <v>0.56572263742197004</v>
      </c>
      <c r="BJ1830" s="68">
        <v>0.56010420338771161</v>
      </c>
      <c r="BK1830" s="68">
        <v>0.55418121875830406</v>
      </c>
      <c r="BL1830" s="68">
        <v>0.54796861988120649</v>
      </c>
      <c r="BM1830" s="68">
        <v>0.54148064710997845</v>
      </c>
      <c r="BN1830" s="68">
        <v>0.53473084731754539</v>
      </c>
      <c r="BO1830" s="68">
        <v>0.52773221258981973</v>
      </c>
      <c r="BP1830" s="68">
        <v>0.5204972266171819</v>
      </c>
      <c r="BQ1830" s="68">
        <v>0.51303776295983017</v>
      </c>
      <c r="BR1830" s="68">
        <v>0.50536498996916468</v>
      </c>
      <c r="BS1830" s="68">
        <v>0.49748940596569102</v>
      </c>
      <c r="BT1830" s="68">
        <v>0.4894208839077473</v>
      </c>
      <c r="BU1830" s="68">
        <v>0.48116871253374949</v>
      </c>
      <c r="BV1830" s="68">
        <v>0.4727416342985537</v>
      </c>
      <c r="BW1830" s="68">
        <v>0.46414788039162902</v>
      </c>
      <c r="BX1830" s="68">
        <v>0.45539519926927596</v>
      </c>
      <c r="BY1830" s="68">
        <v>0.44649084391074628</v>
      </c>
    </row>
    <row r="1831" spans="1:77">
      <c r="A1831" s="66">
        <v>44925</v>
      </c>
      <c r="B1831" s="68">
        <v>0.29924867326001386</v>
      </c>
      <c r="C1831" s="68">
        <v>0.30926389500151297</v>
      </c>
      <c r="D1831" s="68">
        <v>0.31800088974577029</v>
      </c>
      <c r="E1831" s="68">
        <v>0.32562474528394508</v>
      </c>
      <c r="F1831" s="68">
        <v>0.33237485883757206</v>
      </c>
      <c r="G1831" s="68">
        <v>0.33852956351068736</v>
      </c>
      <c r="H1831" s="68">
        <v>0.34435919703852047</v>
      </c>
      <c r="I1831" s="68">
        <v>0.3500791309687214</v>
      </c>
      <c r="J1831" s="68">
        <v>0.3558539262123564</v>
      </c>
      <c r="K1831" s="68">
        <v>0.36181090833537682</v>
      </c>
      <c r="L1831" s="68">
        <v>0.36804809005087857</v>
      </c>
      <c r="M1831" s="68">
        <v>0.37462637409014254</v>
      </c>
      <c r="N1831" s="68">
        <v>0.38157280394196003</v>
      </c>
      <c r="O1831" s="68">
        <v>0.38888975750081223</v>
      </c>
      <c r="P1831" s="68">
        <v>0.39656143801274224</v>
      </c>
      <c r="Q1831" s="68">
        <v>0.40455840673693572</v>
      </c>
      <c r="R1831" s="68">
        <v>0.41284053979276097</v>
      </c>
      <c r="S1831" s="68">
        <v>0.42135894140448577</v>
      </c>
      <c r="T1831" s="68">
        <v>0.43005824408609777</v>
      </c>
      <c r="U1831" s="68">
        <v>0.43888241663439653</v>
      </c>
      <c r="V1831" s="68">
        <v>0.44777867298905638</v>
      </c>
      <c r="W1831" s="68">
        <v>0.45669710046091783</v>
      </c>
      <c r="X1831" s="68">
        <v>0.46559012652563653</v>
      </c>
      <c r="Y1831" s="68">
        <v>0.47441212056577947</v>
      </c>
      <c r="Z1831" s="68">
        <v>0.48311959711635794</v>
      </c>
      <c r="AA1831" s="68">
        <v>0.49167184176614237</v>
      </c>
      <c r="AB1831" s="68">
        <v>0.50003086613460557</v>
      </c>
      <c r="AC1831" s="68">
        <v>0.5081613729980714</v>
      </c>
      <c r="AD1831" s="68">
        <v>0.51603042354378259</v>
      </c>
      <c r="AE1831" s="68">
        <v>0.52360709072847844</v>
      </c>
      <c r="AF1831" s="68">
        <v>0.53086219875128826</v>
      </c>
      <c r="AG1831" s="68">
        <v>0.53776833316083517</v>
      </c>
      <c r="AH1831" s="68">
        <v>0.54429982695372536</v>
      </c>
      <c r="AI1831" s="68">
        <v>0.55043259647357889</v>
      </c>
      <c r="AJ1831" s="68">
        <v>0.55614418327663695</v>
      </c>
      <c r="AK1831" s="68">
        <v>0.56141369129457153</v>
      </c>
      <c r="AL1831" s="68">
        <v>0.56622188174595878</v>
      </c>
      <c r="AM1831" s="68">
        <v>0.57055149620665357</v>
      </c>
      <c r="AN1831" s="68">
        <v>0.57438719954448902</v>
      </c>
      <c r="AO1831" s="68">
        <v>0.57771604668420651</v>
      </c>
      <c r="AP1831" s="68">
        <v>0.58052783310523182</v>
      </c>
      <c r="AQ1831" s="68">
        <v>0.58281484589281518</v>
      </c>
      <c r="AR1831" s="68">
        <v>0.58457165408517009</v>
      </c>
      <c r="AS1831" s="68">
        <v>0.58579541384313227</v>
      </c>
      <c r="AT1831" s="68">
        <v>0.58648609944368946</v>
      </c>
      <c r="AU1831" s="68">
        <v>0.58664626556681865</v>
      </c>
      <c r="AV1831" s="68">
        <v>0.58628091221625289</v>
      </c>
      <c r="AW1831" s="68">
        <v>0.58539744287389439</v>
      </c>
      <c r="AX1831" s="68">
        <v>0.58400533006569744</v>
      </c>
      <c r="AY1831" s="68">
        <v>0.58211584038699926</v>
      </c>
      <c r="AZ1831" s="68">
        <v>0.57974185110628473</v>
      </c>
      <c r="BA1831" s="68">
        <v>0.5768975350628478</v>
      </c>
      <c r="BB1831" s="68">
        <v>0.57359808849752458</v>
      </c>
      <c r="BC1831" s="68">
        <v>0.56985962975949489</v>
      </c>
      <c r="BD1831" s="68">
        <v>0.56569907763117033</v>
      </c>
      <c r="BE1831" s="68">
        <v>0.56113364957362111</v>
      </c>
      <c r="BF1831" s="68">
        <v>0.55618043415383156</v>
      </c>
      <c r="BG1831" s="68">
        <v>0.55085636817022476</v>
      </c>
      <c r="BH1831" s="68">
        <v>0.54517824869778442</v>
      </c>
      <c r="BI1831" s="68">
        <v>0.53916274400394937</v>
      </c>
      <c r="BJ1831" s="68">
        <v>0.53282640345688725</v>
      </c>
      <c r="BK1831" s="68">
        <v>0.52618565834070963</v>
      </c>
      <c r="BL1831" s="68">
        <v>0.51925658100739269</v>
      </c>
      <c r="BM1831" s="68">
        <v>0.51205442857922145</v>
      </c>
      <c r="BN1831" s="68">
        <v>0.50459365241967602</v>
      </c>
      <c r="BO1831" s="68">
        <v>0.49688805408915326</v>
      </c>
      <c r="BP1831" s="68">
        <v>0.48895083707334164</v>
      </c>
      <c r="BQ1831" s="68">
        <v>0.48079449660657925</v>
      </c>
      <c r="BR1831" s="68">
        <v>0.47243072375737916</v>
      </c>
      <c r="BS1831" s="68">
        <v>0.46387044741959665</v>
      </c>
      <c r="BT1831" s="68">
        <v>0.45512388512407465</v>
      </c>
      <c r="BU1831" s="68">
        <v>0.44620058983884264</v>
      </c>
      <c r="BV1831" s="68">
        <v>0.43710949312254432</v>
      </c>
      <c r="BW1831" s="68">
        <v>0.42785894495837423</v>
      </c>
      <c r="BX1831" s="68">
        <v>0.41845674733611216</v>
      </c>
      <c r="BY1831" s="68">
        <v>0.40891015454974911</v>
      </c>
    </row>
    <row r="1832" spans="1:77">
      <c r="A1832" s="66">
        <v>44928</v>
      </c>
    </row>
    <row r="1833" spans="1:77">
      <c r="A1833" s="66">
        <v>44929</v>
      </c>
      <c r="B1833" s="68">
        <v>0.29209147142923259</v>
      </c>
      <c r="C1833" s="68">
        <v>0.29501973752744298</v>
      </c>
      <c r="D1833" s="68">
        <v>0.29755150030148592</v>
      </c>
      <c r="E1833" s="68">
        <v>0.30001550948629896</v>
      </c>
      <c r="F1833" s="68">
        <v>0.30265370520484358</v>
      </c>
      <c r="G1833" s="68">
        <v>0.30566062314568115</v>
      </c>
      <c r="H1833" s="68">
        <v>0.30919251723031493</v>
      </c>
      <c r="I1833" s="68">
        <v>0.31336088905183757</v>
      </c>
      <c r="J1833" s="68">
        <v>0.31823677521580002</v>
      </c>
      <c r="K1833" s="68">
        <v>0.32386067784912109</v>
      </c>
      <c r="L1833" s="68">
        <v>0.33025002988338309</v>
      </c>
      <c r="M1833" s="68">
        <v>0.33739556821185385</v>
      </c>
      <c r="N1833" s="68">
        <v>0.34526433920718336</v>
      </c>
      <c r="O1833" s="68">
        <v>0.35380614856770953</v>
      </c>
      <c r="P1833" s="68">
        <v>0.36295809833701465</v>
      </c>
      <c r="Q1833" s="68">
        <v>0.37264778488606132</v>
      </c>
      <c r="R1833" s="68">
        <v>0.38279613436246651</v>
      </c>
      <c r="S1833" s="68">
        <v>0.39331991868715854</v>
      </c>
      <c r="T1833" s="68">
        <v>0.40413325972949998</v>
      </c>
      <c r="U1833" s="68">
        <v>0.41515224839039916</v>
      </c>
      <c r="V1833" s="68">
        <v>0.42629910930431775</v>
      </c>
      <c r="W1833" s="68">
        <v>0.43750188044379801</v>
      </c>
      <c r="X1833" s="68">
        <v>0.44869335351040818</v>
      </c>
      <c r="Y1833" s="68">
        <v>0.45981025452995244</v>
      </c>
      <c r="Z1833" s="68">
        <v>0.47079335666191169</v>
      </c>
      <c r="AA1833" s="68">
        <v>0.48158823734509237</v>
      </c>
      <c r="AB1833" s="68">
        <v>0.49214515882068571</v>
      </c>
      <c r="AC1833" s="68">
        <v>0.50241903249979902</v>
      </c>
      <c r="AD1833" s="68">
        <v>0.51236884630570234</v>
      </c>
      <c r="AE1833" s="68">
        <v>0.5219570654906216</v>
      </c>
      <c r="AF1833" s="68">
        <v>0.53114918893613761</v>
      </c>
      <c r="AG1833" s="68">
        <v>0.53991382040390379</v>
      </c>
      <c r="AH1833" s="68">
        <v>0.54822267943847169</v>
      </c>
      <c r="AI1833" s="68">
        <v>0.55605026240016342</v>
      </c>
      <c r="AJ1833" s="68">
        <v>0.56337367641567515</v>
      </c>
      <c r="AK1833" s="68">
        <v>0.57017242275660052</v>
      </c>
      <c r="AL1833" s="68">
        <v>0.5764283794442403</v>
      </c>
      <c r="AM1833" s="68">
        <v>0.58212601464214941</v>
      </c>
      <c r="AN1833" s="68">
        <v>0.58725224496271478</v>
      </c>
      <c r="AO1833" s="68">
        <v>0.59179675917510177</v>
      </c>
      <c r="AP1833" s="68">
        <v>0.59575224486285216</v>
      </c>
      <c r="AQ1833" s="68">
        <v>0.59911410424896783</v>
      </c>
      <c r="AR1833" s="68">
        <v>0.60188021328480645</v>
      </c>
      <c r="AS1833" s="68">
        <v>0.60405112578461495</v>
      </c>
      <c r="AT1833" s="68">
        <v>0.60563021624825386</v>
      </c>
      <c r="AU1833" s="68">
        <v>0.60662343423429421</v>
      </c>
      <c r="AV1833" s="68">
        <v>0.60703914654525237</v>
      </c>
      <c r="AW1833" s="68">
        <v>0.60688804511631811</v>
      </c>
      <c r="AX1833" s="68">
        <v>0.60618277617815497</v>
      </c>
      <c r="AY1833" s="68">
        <v>0.60493765835528046</v>
      </c>
      <c r="AZ1833" s="68">
        <v>0.60316850549552814</v>
      </c>
      <c r="BA1833" s="68">
        <v>0.60089228272998374</v>
      </c>
      <c r="BB1833" s="68">
        <v>0.5981268130471824</v>
      </c>
      <c r="BC1833" s="68">
        <v>0.59489068773070064</v>
      </c>
      <c r="BD1833" s="68">
        <v>0.59120315285944525</v>
      </c>
      <c r="BE1833" s="68">
        <v>0.58708357864258043</v>
      </c>
      <c r="BF1833" s="68">
        <v>0.58255101336422532</v>
      </c>
      <c r="BG1833" s="68">
        <v>0.57762417394939447</v>
      </c>
      <c r="BH1833" s="68">
        <v>0.5723214722623392</v>
      </c>
      <c r="BI1833" s="68">
        <v>0.56666103893942044</v>
      </c>
      <c r="BJ1833" s="68">
        <v>0.56066074502202246</v>
      </c>
      <c r="BK1833" s="68">
        <v>0.55433821272486228</v>
      </c>
      <c r="BL1833" s="68">
        <v>0.54771056866755696</v>
      </c>
      <c r="BM1833" s="68">
        <v>0.5407939737542915</v>
      </c>
      <c r="BN1833" s="68">
        <v>0.53360364920970726</v>
      </c>
      <c r="BO1833" s="68">
        <v>0.52615405881972455</v>
      </c>
      <c r="BP1833" s="68">
        <v>0.51845897340234504</v>
      </c>
      <c r="BQ1833" s="68">
        <v>0.51053138991511349</v>
      </c>
      <c r="BR1833" s="68">
        <v>0.50238346308298543</v>
      </c>
      <c r="BS1833" s="68">
        <v>0.49402655209758339</v>
      </c>
      <c r="BT1833" s="68">
        <v>0.48547127365275744</v>
      </c>
      <c r="BU1833" s="68">
        <v>0.47672755079311741</v>
      </c>
      <c r="BV1833" s="68">
        <v>0.46780465795619475</v>
      </c>
      <c r="BW1833" s="68">
        <v>0.4587112625498197</v>
      </c>
      <c r="BX1833" s="68">
        <v>0.44945546108112572</v>
      </c>
      <c r="BY1833" s="68">
        <v>0.4400447911127558</v>
      </c>
    </row>
    <row r="1834" spans="1:77">
      <c r="A1834" s="66">
        <v>44930</v>
      </c>
      <c r="B1834" s="68">
        <v>0.36713788264666525</v>
      </c>
      <c r="C1834" s="68">
        <v>0.34445468461742412</v>
      </c>
      <c r="D1834" s="68">
        <v>0.32691702194400696</v>
      </c>
      <c r="E1834" s="68">
        <v>0.31353460013807966</v>
      </c>
      <c r="F1834" s="68">
        <v>0.30362296097128483</v>
      </c>
      <c r="G1834" s="68">
        <v>0.29666415555013886</v>
      </c>
      <c r="H1834" s="68">
        <v>0.29224951966275775</v>
      </c>
      <c r="I1834" s="68">
        <v>0.29006360915352075</v>
      </c>
      <c r="J1834" s="68">
        <v>0.28985204585363011</v>
      </c>
      <c r="K1834" s="68">
        <v>0.29140273855830151</v>
      </c>
      <c r="L1834" s="68">
        <v>0.2945338997418519</v>
      </c>
      <c r="M1834" s="68">
        <v>0.29908059292338862</v>
      </c>
      <c r="N1834" s="68">
        <v>0.30488791927385583</v>
      </c>
      <c r="O1834" s="68">
        <v>0.31180818037091618</v>
      </c>
      <c r="P1834" s="68">
        <v>0.3196989833550779</v>
      </c>
      <c r="Q1834" s="68">
        <v>0.32842196746496188</v>
      </c>
      <c r="R1834" s="68">
        <v>0.33784318812367653</v>
      </c>
      <c r="S1834" s="68">
        <v>0.34783443420993976</v>
      </c>
      <c r="T1834" s="68">
        <v>0.35827277668823315</v>
      </c>
      <c r="U1834" s="68">
        <v>0.36904324424531526</v>
      </c>
      <c r="V1834" s="68">
        <v>0.38004201932792564</v>
      </c>
      <c r="W1834" s="68">
        <v>0.39117540028459169</v>
      </c>
      <c r="X1834" s="68">
        <v>0.4023579521082371</v>
      </c>
      <c r="Y1834" s="68">
        <v>0.41351106395944459</v>
      </c>
      <c r="Z1834" s="68">
        <v>0.42456265867297793</v>
      </c>
      <c r="AA1834" s="68">
        <v>0.43544768692865887</v>
      </c>
      <c r="AB1834" s="68">
        <v>0.44610767652443978</v>
      </c>
      <c r="AC1834" s="68">
        <v>0.45649039792814794</v>
      </c>
      <c r="AD1834" s="68">
        <v>0.46654904777518813</v>
      </c>
      <c r="AE1834" s="68">
        <v>0.47624145118328665</v>
      </c>
      <c r="AF1834" s="68">
        <v>0.48552945642796091</v>
      </c>
      <c r="AG1834" s="68">
        <v>0.49437888701177612</v>
      </c>
      <c r="AH1834" s="68">
        <v>0.50275944558752461</v>
      </c>
      <c r="AI1834" s="68">
        <v>0.51064426852397538</v>
      </c>
      <c r="AJ1834" s="68">
        <v>0.51800964209516698</v>
      </c>
      <c r="AK1834" s="68">
        <v>0.52483469975169428</v>
      </c>
      <c r="AL1834" s="68">
        <v>0.53110134098647921</v>
      </c>
      <c r="AM1834" s="68">
        <v>0.53679437835043375</v>
      </c>
      <c r="AN1834" s="68">
        <v>0.54190135000278894</v>
      </c>
      <c r="AO1834" s="68">
        <v>0.54641277399866128</v>
      </c>
      <c r="AP1834" s="68">
        <v>0.55032231223475081</v>
      </c>
      <c r="AQ1834" s="68">
        <v>0.55362646678327676</v>
      </c>
      <c r="AR1834" s="68">
        <v>0.55632432240858054</v>
      </c>
      <c r="AS1834" s="68">
        <v>0.55841770165787474</v>
      </c>
      <c r="AT1834" s="68">
        <v>0.55991126306943728</v>
      </c>
      <c r="AU1834" s="68">
        <v>0.5608122500957804</v>
      </c>
      <c r="AV1834" s="68">
        <v>0.56113032007850094</v>
      </c>
      <c r="AW1834" s="68">
        <v>0.56087742274489727</v>
      </c>
      <c r="AX1834" s="68">
        <v>0.56006740379360009</v>
      </c>
      <c r="AY1834" s="68">
        <v>0.55871571703914946</v>
      </c>
      <c r="AZ1834" s="68">
        <v>0.55683925001302026</v>
      </c>
      <c r="BA1834" s="68">
        <v>0.55445596227589566</v>
      </c>
      <c r="BB1834" s="68">
        <v>0.55158458023175605</v>
      </c>
      <c r="BC1834" s="68">
        <v>0.54824451417066167</v>
      </c>
      <c r="BD1834" s="68">
        <v>0.54445574976895472</v>
      </c>
      <c r="BE1834" s="68">
        <v>0.5402383105661267</v>
      </c>
      <c r="BF1834" s="68">
        <v>0.53561181196926466</v>
      </c>
      <c r="BG1834" s="68">
        <v>0.53059545878351988</v>
      </c>
      <c r="BH1834" s="68">
        <v>0.52520807779956424</v>
      </c>
      <c r="BI1834" s="68">
        <v>0.5194681473259698</v>
      </c>
      <c r="BJ1834" s="68">
        <v>0.51339382399552547</v>
      </c>
      <c r="BK1834" s="68">
        <v>0.50700295792674333</v>
      </c>
      <c r="BL1834" s="68">
        <v>0.5003128468741268</v>
      </c>
      <c r="BM1834" s="68">
        <v>0.4933397701222596</v>
      </c>
      <c r="BN1834" s="68">
        <v>0.48609902229399293</v>
      </c>
      <c r="BO1834" s="68">
        <v>0.47860510241325915</v>
      </c>
      <c r="BP1834" s="68">
        <v>0.47087178176892241</v>
      </c>
      <c r="BQ1834" s="68">
        <v>0.46291203044968526</v>
      </c>
      <c r="BR1834" s="68">
        <v>0.45473795694697333</v>
      </c>
      <c r="BS1834" s="68">
        <v>0.44636085683153726</v>
      </c>
      <c r="BT1834" s="68">
        <v>0.43779126694816012</v>
      </c>
      <c r="BU1834" s="68">
        <v>0.42903901533184197</v>
      </c>
      <c r="BV1834" s="68">
        <v>0.42011326723440939</v>
      </c>
      <c r="BW1834" s="68">
        <v>0.4110225676106144</v>
      </c>
      <c r="BX1834" s="68">
        <v>0.40177487851590588</v>
      </c>
      <c r="BY1834" s="68">
        <v>0.39237759655815402</v>
      </c>
    </row>
    <row r="1835" spans="1:77">
      <c r="A1835" s="66">
        <v>44931</v>
      </c>
      <c r="B1835" s="68">
        <v>0.69645820539590308</v>
      </c>
      <c r="C1835" s="68">
        <v>0.63505327414132884</v>
      </c>
      <c r="D1835" s="68">
        <v>0.58870569786478366</v>
      </c>
      <c r="E1835" s="68">
        <v>0.55291723091344791</v>
      </c>
      <c r="F1835" s="68">
        <v>0.52497976865232543</v>
      </c>
      <c r="G1835" s="68">
        <v>0.50315212133105713</v>
      </c>
      <c r="H1835" s="68">
        <v>0.48623362706905093</v>
      </c>
      <c r="I1835" s="68">
        <v>0.47336189614507013</v>
      </c>
      <c r="J1835" s="68">
        <v>0.46389528037224681</v>
      </c>
      <c r="K1835" s="68">
        <v>0.45734033609077834</v>
      </c>
      <c r="L1835" s="68">
        <v>0.45330390693950146</v>
      </c>
      <c r="M1835" s="68">
        <v>0.45146045190125117</v>
      </c>
      <c r="N1835" s="68">
        <v>0.45153152547313458</v>
      </c>
      <c r="O1835" s="68">
        <v>0.45327267925870818</v>
      </c>
      <c r="P1835" s="68">
        <v>0.45646451536101817</v>
      </c>
      <c r="Q1835" s="68">
        <v>0.46090648803725004</v>
      </c>
      <c r="R1835" s="68">
        <v>0.46641401427853357</v>
      </c>
      <c r="S1835" s="68">
        <v>0.47281757421948734</v>
      </c>
      <c r="T1835" s="68">
        <v>0.47996026701033978</v>
      </c>
      <c r="U1835" s="68">
        <v>0.48769862531418912</v>
      </c>
      <c r="V1835" s="68">
        <v>0.49590436475419497</v>
      </c>
      <c r="W1835" s="68">
        <v>0.50446251470222503</v>
      </c>
      <c r="X1835" s="68">
        <v>0.51326897546431594</v>
      </c>
      <c r="Y1835" s="68">
        <v>0.52222860934129056</v>
      </c>
      <c r="Z1835" s="68">
        <v>0.53125452703408083</v>
      </c>
      <c r="AA1835" s="68">
        <v>0.54026818384787356</v>
      </c>
      <c r="AB1835" s="68">
        <v>0.54919873400218477</v>
      </c>
      <c r="AC1835" s="68">
        <v>0.55798258687037372</v>
      </c>
      <c r="AD1835" s="68">
        <v>0.56656244745112838</v>
      </c>
      <c r="AE1835" s="68">
        <v>0.57488639082590842</v>
      </c>
      <c r="AF1835" s="68">
        <v>0.58290715880371069</v>
      </c>
      <c r="AG1835" s="68">
        <v>0.59058208598577078</v>
      </c>
      <c r="AH1835" s="68">
        <v>0.5978729691029967</v>
      </c>
      <c r="AI1835" s="68">
        <v>0.60474556057390882</v>
      </c>
      <c r="AJ1835" s="68">
        <v>0.61116927692713197</v>
      </c>
      <c r="AK1835" s="68">
        <v>0.61711686237057273</v>
      </c>
      <c r="AL1835" s="68">
        <v>0.62256427569742223</v>
      </c>
      <c r="AM1835" s="68">
        <v>0.62749082413512103</v>
      </c>
      <c r="AN1835" s="68">
        <v>0.63187893713337917</v>
      </c>
      <c r="AO1835" s="68">
        <v>0.63571441787182337</v>
      </c>
      <c r="AP1835" s="68">
        <v>0.63898659425494653</v>
      </c>
      <c r="AQ1835" s="68">
        <v>0.64168797555281099</v>
      </c>
      <c r="AR1835" s="68">
        <v>0.64381396282603842</v>
      </c>
      <c r="AS1835" s="68">
        <v>0.64536300459623308</v>
      </c>
      <c r="AT1835" s="68">
        <v>0.64633668780167453</v>
      </c>
      <c r="AU1835" s="68">
        <v>0.64673945823207868</v>
      </c>
      <c r="AV1835" s="68">
        <v>0.64657843075976795</v>
      </c>
      <c r="AW1835" s="68">
        <v>0.64586325722298321</v>
      </c>
      <c r="AX1835" s="68">
        <v>0.64460571689875035</v>
      </c>
      <c r="AY1835" s="68">
        <v>0.64281941274268606</v>
      </c>
      <c r="AZ1835" s="68">
        <v>0.64051957864803977</v>
      </c>
      <c r="BA1835" s="68">
        <v>0.6377227130550176</v>
      </c>
      <c r="BB1835" s="68">
        <v>0.63444627090936823</v>
      </c>
      <c r="BC1835" s="68">
        <v>0.63070856573003931</v>
      </c>
      <c r="BD1835" s="68">
        <v>0.62652864331341185</v>
      </c>
      <c r="BE1835" s="68">
        <v>0.62192571017319465</v>
      </c>
      <c r="BF1835" s="68">
        <v>0.61691866399868744</v>
      </c>
      <c r="BG1835" s="68">
        <v>0.61152608269179343</v>
      </c>
      <c r="BH1835" s="68">
        <v>0.60576624974697379</v>
      </c>
      <c r="BI1835" s="68">
        <v>0.5996571772518301</v>
      </c>
      <c r="BJ1835" s="68">
        <v>0.59321662676455278</v>
      </c>
      <c r="BK1835" s="68">
        <v>0.5864621182569435</v>
      </c>
      <c r="BL1835" s="68">
        <v>0.57941066143381048</v>
      </c>
      <c r="BM1835" s="68">
        <v>0.57207825939476942</v>
      </c>
      <c r="BN1835" s="68">
        <v>0.56447994749081543</v>
      </c>
      <c r="BO1835" s="68">
        <v>0.55662999861457318</v>
      </c>
      <c r="BP1835" s="68">
        <v>0.54854199082517618</v>
      </c>
      <c r="BQ1835" s="68">
        <v>0.54022872294723134</v>
      </c>
      <c r="BR1835" s="68">
        <v>0.53170214609244693</v>
      </c>
      <c r="BS1835" s="68">
        <v>0.52297341101632677</v>
      </c>
      <c r="BT1835" s="68">
        <v>0.51405292147525761</v>
      </c>
      <c r="BU1835" s="68">
        <v>0.50495038337118092</v>
      </c>
      <c r="BV1835" s="68">
        <v>0.4956748500668206</v>
      </c>
      <c r="BW1835" s="68">
        <v>0.48623476421511813</v>
      </c>
      <c r="BX1835" s="68">
        <v>0.47663799457632311</v>
      </c>
      <c r="BY1835" s="68">
        <v>0.46689185346491691</v>
      </c>
    </row>
    <row r="1836" spans="1:77">
      <c r="A1836" s="66">
        <v>44932</v>
      </c>
      <c r="B1836" s="68">
        <v>0.67782722939035867</v>
      </c>
      <c r="C1836" s="68">
        <v>0.61067910084493893</v>
      </c>
      <c r="D1836" s="68">
        <v>0.56133478986366225</v>
      </c>
      <c r="E1836" s="68">
        <v>0.5241110713924666</v>
      </c>
      <c r="F1836" s="68">
        <v>0.49564935149381539</v>
      </c>
      <c r="G1836" s="68">
        <v>0.47384022933346925</v>
      </c>
      <c r="H1836" s="68">
        <v>0.45726321453570778</v>
      </c>
      <c r="I1836" s="68">
        <v>0.44491466399701318</v>
      </c>
      <c r="J1836" s="68">
        <v>0.43606395209283122</v>
      </c>
      <c r="K1836" s="68">
        <v>0.43016481482828828</v>
      </c>
      <c r="L1836" s="68">
        <v>0.42679450523514462</v>
      </c>
      <c r="M1836" s="68">
        <v>0.4256099591388342</v>
      </c>
      <c r="N1836" s="68">
        <v>0.42632210729462222</v>
      </c>
      <c r="O1836" s="68">
        <v>0.42868082270146191</v>
      </c>
      <c r="P1836" s="68">
        <v>0.43246467264312966</v>
      </c>
      <c r="Q1836" s="68">
        <v>0.43747379129978875</v>
      </c>
      <c r="R1836" s="68">
        <v>0.44352582589832695</v>
      </c>
      <c r="S1836" s="68">
        <v>0.45045373548127576</v>
      </c>
      <c r="T1836" s="68">
        <v>0.45810317936138434</v>
      </c>
      <c r="U1836" s="68">
        <v>0.46633364452302833</v>
      </c>
      <c r="V1836" s="68">
        <v>0.47501983133977882</v>
      </c>
      <c r="W1836" s="68">
        <v>0.48404951751226144</v>
      </c>
      <c r="X1836" s="68">
        <v>0.49332115091490275</v>
      </c>
      <c r="Y1836" s="68">
        <v>0.50274197595630565</v>
      </c>
      <c r="Z1836" s="68">
        <v>0.51222728574121701</v>
      </c>
      <c r="AA1836" s="68">
        <v>0.52170039488955011</v>
      </c>
      <c r="AB1836" s="68">
        <v>0.53109200189395334</v>
      </c>
      <c r="AC1836" s="68">
        <v>0.54033975848917581</v>
      </c>
      <c r="AD1836" s="68">
        <v>0.54938734378100151</v>
      </c>
      <c r="AE1836" s="68">
        <v>0.55818357808224939</v>
      </c>
      <c r="AF1836" s="68">
        <v>0.56668175081735006</v>
      </c>
      <c r="AG1836" s="68">
        <v>0.57483953581311542</v>
      </c>
      <c r="AH1836" s="68">
        <v>0.58261884013782783</v>
      </c>
      <c r="AI1836" s="68">
        <v>0.58998533107177253</v>
      </c>
      <c r="AJ1836" s="68">
        <v>0.59690820046208681</v>
      </c>
      <c r="AK1836" s="68">
        <v>0.60335985882972798</v>
      </c>
      <c r="AL1836" s="68">
        <v>0.60931586225754542</v>
      </c>
      <c r="AM1836" s="68">
        <v>0.61475508189467842</v>
      </c>
      <c r="AN1836" s="68">
        <v>0.61965948950611305</v>
      </c>
      <c r="AO1836" s="68">
        <v>0.62401444466523814</v>
      </c>
      <c r="AP1836" s="68">
        <v>0.62780885350942905</v>
      </c>
      <c r="AQ1836" s="68">
        <v>0.63103482174322489</v>
      </c>
      <c r="AR1836" s="68">
        <v>0.63368736802082426</v>
      </c>
      <c r="AS1836" s="68">
        <v>0.63576460039789906</v>
      </c>
      <c r="AT1836" s="68">
        <v>0.63726780835950303</v>
      </c>
      <c r="AU1836" s="68">
        <v>0.63820117829613165</v>
      </c>
      <c r="AV1836" s="68">
        <v>0.63857160605420549</v>
      </c>
      <c r="AW1836" s="68">
        <v>0.63838856296961377</v>
      </c>
      <c r="AX1836" s="68">
        <v>0.63766367715754557</v>
      </c>
      <c r="AY1836" s="68">
        <v>0.63641042820344884</v>
      </c>
      <c r="AZ1836" s="68">
        <v>0.63464395021465336</v>
      </c>
      <c r="BA1836" s="68">
        <v>0.63238065559702961</v>
      </c>
      <c r="BB1836" s="68">
        <v>0.62963792609392477</v>
      </c>
      <c r="BC1836" s="68">
        <v>0.62643401451574632</v>
      </c>
      <c r="BD1836" s="68">
        <v>0.62278791270851563</v>
      </c>
      <c r="BE1836" s="68">
        <v>0.61871876004597426</v>
      </c>
      <c r="BF1836" s="68">
        <v>0.61424537432520554</v>
      </c>
      <c r="BG1836" s="68">
        <v>0.60938624351570458</v>
      </c>
      <c r="BH1836" s="68">
        <v>0.60415955193617044</v>
      </c>
      <c r="BI1836" s="68">
        <v>0.59858320397722753</v>
      </c>
      <c r="BJ1836" s="68">
        <v>0.59267484563434947</v>
      </c>
      <c r="BK1836" s="68">
        <v>0.58645187291567014</v>
      </c>
      <c r="BL1836" s="68">
        <v>0.57993115100306281</v>
      </c>
      <c r="BM1836" s="68">
        <v>0.57312851589920011</v>
      </c>
      <c r="BN1836" s="68">
        <v>0.56605882615296221</v>
      </c>
      <c r="BO1836" s="68">
        <v>0.55873617804801723</v>
      </c>
      <c r="BP1836" s="68">
        <v>0.55117397424597014</v>
      </c>
      <c r="BQ1836" s="68">
        <v>0.54338484893754169</v>
      </c>
      <c r="BR1836" s="68">
        <v>0.53538061146354587</v>
      </c>
      <c r="BS1836" s="68">
        <v>0.52717229359727358</v>
      </c>
      <c r="BT1836" s="68">
        <v>0.51877020138233032</v>
      </c>
      <c r="BU1836" s="68">
        <v>0.5101839628780066</v>
      </c>
      <c r="BV1836" s="68">
        <v>0.50142257218423802</v>
      </c>
      <c r="BW1836" s="68">
        <v>0.49249443008001409</v>
      </c>
      <c r="BX1836" s="68">
        <v>0.48340737958022001</v>
      </c>
      <c r="BY1836" s="68">
        <v>0.47416872168890151</v>
      </c>
    </row>
    <row r="1837" spans="1:77">
      <c r="A1837" s="66">
        <v>44935</v>
      </c>
      <c r="B1837" s="68">
        <v>0.77425543869502289</v>
      </c>
      <c r="C1837" s="68">
        <v>0.69862119132699518</v>
      </c>
      <c r="D1837" s="68">
        <v>0.64503700025227584</v>
      </c>
      <c r="E1837" s="68">
        <v>0.60604654362276811</v>
      </c>
      <c r="F1837" s="68">
        <v>0.57729381363112864</v>
      </c>
      <c r="G1837" s="68">
        <v>0.55608576681709709</v>
      </c>
      <c r="H1837" s="68">
        <v>0.54063879747678989</v>
      </c>
      <c r="I1837" s="68">
        <v>0.52970923643634971</v>
      </c>
      <c r="J1837" s="68">
        <v>0.52241105344622085</v>
      </c>
      <c r="K1837" s="68">
        <v>0.51810153572657691</v>
      </c>
      <c r="L1837" s="68">
        <v>0.51629976036437697</v>
      </c>
      <c r="M1837" s="68">
        <v>0.51662630725106418</v>
      </c>
      <c r="N1837" s="68">
        <v>0.5187693141060391</v>
      </c>
      <c r="O1837" s="68">
        <v>0.52246561446132667</v>
      </c>
      <c r="P1837" s="68">
        <v>0.52748792297404357</v>
      </c>
      <c r="Q1837" s="68">
        <v>0.53363587991035133</v>
      </c>
      <c r="R1837" s="68">
        <v>0.5407299790916662</v>
      </c>
      <c r="S1837" s="68">
        <v>0.5486073793073053</v>
      </c>
      <c r="T1837" s="68">
        <v>0.55711883708874022</v>
      </c>
      <c r="U1837" s="68">
        <v>0.56612984221035167</v>
      </c>
      <c r="V1837" s="68">
        <v>0.57552137148803939</v>
      </c>
      <c r="W1837" s="68">
        <v>0.58518740586847984</v>
      </c>
      <c r="X1837" s="68">
        <v>0.59503252918745642</v>
      </c>
      <c r="Y1837" s="68">
        <v>0.60497006249826502</v>
      </c>
      <c r="Z1837" s="68">
        <v>0.61492121508291175</v>
      </c>
      <c r="AA1837" s="68">
        <v>0.62481488298500165</v>
      </c>
      <c r="AB1837" s="68">
        <v>0.63458702072009632</v>
      </c>
      <c r="AC1837" s="68">
        <v>0.64418024191052925</v>
      </c>
      <c r="AD1837" s="68">
        <v>0.65354293280375331</v>
      </c>
      <c r="AE1837" s="68">
        <v>0.66262840354891839</v>
      </c>
      <c r="AF1837" s="68">
        <v>0.67139424301603023</v>
      </c>
      <c r="AG1837" s="68">
        <v>0.67980221744971825</v>
      </c>
      <c r="AH1837" s="68">
        <v>0.68781810699142065</v>
      </c>
      <c r="AI1837" s="68">
        <v>0.69541125043032692</v>
      </c>
      <c r="AJ1837" s="68">
        <v>0.70255429634390087</v>
      </c>
      <c r="AK1837" s="68">
        <v>0.70922290248111497</v>
      </c>
      <c r="AL1837" s="68">
        <v>0.71539565689267814</v>
      </c>
      <c r="AM1837" s="68">
        <v>0.72105421445035756</v>
      </c>
      <c r="AN1837" s="68">
        <v>0.72618309468063325</v>
      </c>
      <c r="AO1837" s="68">
        <v>0.73076994465049583</v>
      </c>
      <c r="AP1837" s="68">
        <v>0.73480567802747887</v>
      </c>
      <c r="AQ1837" s="68">
        <v>0.7382841544347104</v>
      </c>
      <c r="AR1837" s="68">
        <v>0.74120191677903891</v>
      </c>
      <c r="AS1837" s="68">
        <v>0.7435583576366166</v>
      </c>
      <c r="AT1837" s="68">
        <v>0.74535580240078292</v>
      </c>
      <c r="AU1837" s="68">
        <v>0.7465992464903265</v>
      </c>
      <c r="AV1837" s="68">
        <v>0.7472961823595522</v>
      </c>
      <c r="AW1837" s="68">
        <v>0.74745647092494982</v>
      </c>
      <c r="AX1837" s="68">
        <v>0.74709194419591352</v>
      </c>
      <c r="AY1837" s="68">
        <v>0.746216120970293</v>
      </c>
      <c r="AZ1837" s="68">
        <v>0.74484402398660188</v>
      </c>
      <c r="BA1837" s="68">
        <v>0.74299181106777612</v>
      </c>
      <c r="BB1837" s="68">
        <v>0.74067647588800989</v>
      </c>
      <c r="BC1837" s="68">
        <v>0.73791576124377556</v>
      </c>
      <c r="BD1837" s="68">
        <v>0.73472803863500846</v>
      </c>
      <c r="BE1837" s="68">
        <v>0.73113174551393267</v>
      </c>
      <c r="BF1837" s="68">
        <v>0.72714494496706572</v>
      </c>
      <c r="BG1837" s="68">
        <v>0.72278532391103312</v>
      </c>
      <c r="BH1837" s="68">
        <v>0.71807022294732492</v>
      </c>
      <c r="BI1837" s="68">
        <v>0.7130166634181645</v>
      </c>
      <c r="BJ1837" s="68">
        <v>0.70764137196491328</v>
      </c>
      <c r="BK1837" s="68">
        <v>0.70196079216773222</v>
      </c>
      <c r="BL1837" s="68">
        <v>0.69599082496723108</v>
      </c>
      <c r="BM1837" s="68">
        <v>0.68974637112445925</v>
      </c>
      <c r="BN1837" s="68">
        <v>0.68324138723837025</v>
      </c>
      <c r="BO1837" s="68">
        <v>0.67648909231717236</v>
      </c>
      <c r="BP1837" s="68">
        <v>0.6695020361180849</v>
      </c>
      <c r="BQ1837" s="68">
        <v>0.66229205241060507</v>
      </c>
      <c r="BR1837" s="68">
        <v>0.6548702263886067</v>
      </c>
      <c r="BS1837" s="68">
        <v>0.64724693902551722</v>
      </c>
      <c r="BT1837" s="68">
        <v>0.63943191402234678</v>
      </c>
      <c r="BU1837" s="68">
        <v>0.63143426104929479</v>
      </c>
      <c r="BV1837" s="68">
        <v>0.62326251561788015</v>
      </c>
      <c r="BW1837" s="68">
        <v>0.61492467588597666</v>
      </c>
      <c r="BX1837" s="68">
        <v>0.60642823499261811</v>
      </c>
      <c r="BY1837" s="68">
        <v>0.59778019682852512</v>
      </c>
    </row>
    <row r="1838" spans="1:77">
      <c r="A1838" s="66">
        <v>44936</v>
      </c>
      <c r="B1838" s="68">
        <v>0.79572605020787168</v>
      </c>
      <c r="C1838" s="68">
        <v>0.69673176452457153</v>
      </c>
      <c r="D1838" s="68">
        <v>0.62679444975067156</v>
      </c>
      <c r="E1838" s="68">
        <v>0.57589002533703726</v>
      </c>
      <c r="F1838" s="68">
        <v>0.53816686982555839</v>
      </c>
      <c r="G1838" s="68">
        <v>0.51000804879110895</v>
      </c>
      <c r="H1838" s="68">
        <v>0.48901896767977715</v>
      </c>
      <c r="I1838" s="68">
        <v>0.47353229011189013</v>
      </c>
      <c r="J1838" s="68">
        <v>0.46236718374927011</v>
      </c>
      <c r="K1838" s="68">
        <v>0.45467609448878304</v>
      </c>
      <c r="L1838" s="68">
        <v>0.44983430820345671</v>
      </c>
      <c r="M1838" s="68">
        <v>0.44736037099823261</v>
      </c>
      <c r="N1838" s="68">
        <v>0.4468697983606949</v>
      </c>
      <c r="O1838" s="68">
        <v>0.44804804409658594</v>
      </c>
      <c r="P1838" s="68">
        <v>0.45063209550923761</v>
      </c>
      <c r="Q1838" s="68">
        <v>0.45439759101716326</v>
      </c>
      <c r="R1838" s="68">
        <v>0.45914963982231005</v>
      </c>
      <c r="S1838" s="68">
        <v>0.46471615987850429</v>
      </c>
      <c r="T1838" s="68">
        <v>0.47094342759995833</v>
      </c>
      <c r="U1838" s="68">
        <v>0.4776961607366555</v>
      </c>
      <c r="V1838" s="68">
        <v>0.48485638587608693</v>
      </c>
      <c r="W1838" s="68">
        <v>0.49232005612128449</v>
      </c>
      <c r="X1838" s="68">
        <v>0.49999446600640263</v>
      </c>
      <c r="Y1838" s="68">
        <v>0.50779624086358344</v>
      </c>
      <c r="Z1838" s="68">
        <v>0.51565006822141124</v>
      </c>
      <c r="AA1838" s="68">
        <v>0.52348792931121302</v>
      </c>
      <c r="AB1838" s="68">
        <v>0.53124837187534313</v>
      </c>
      <c r="AC1838" s="68">
        <v>0.53887606712448</v>
      </c>
      <c r="AD1838" s="68">
        <v>0.54632098202588009</v>
      </c>
      <c r="AE1838" s="68">
        <v>0.55353760066209157</v>
      </c>
      <c r="AF1838" s="68">
        <v>0.56048432293542216</v>
      </c>
      <c r="AG1838" s="68">
        <v>0.56712328756486141</v>
      </c>
      <c r="AH1838" s="68">
        <v>0.57342016183849887</v>
      </c>
      <c r="AI1838" s="68">
        <v>0.57934374860668381</v>
      </c>
      <c r="AJ1838" s="68">
        <v>0.58486581635886992</v>
      </c>
      <c r="AK1838" s="68">
        <v>0.58996085305665291</v>
      </c>
      <c r="AL1838" s="68">
        <v>0.5946060344212023</v>
      </c>
      <c r="AM1838" s="68">
        <v>0.59878140299466254</v>
      </c>
      <c r="AN1838" s="68">
        <v>0.60246969877845657</v>
      </c>
      <c r="AO1838" s="68">
        <v>0.60565670328819377</v>
      </c>
      <c r="AP1838" s="68">
        <v>0.60833143320874516</v>
      </c>
      <c r="AQ1838" s="68">
        <v>0.61048582572409826</v>
      </c>
      <c r="AR1838" s="68">
        <v>0.61211448702798643</v>
      </c>
      <c r="AS1838" s="68">
        <v>0.6132149267714575</v>
      </c>
      <c r="AT1838" s="68">
        <v>0.613787686447124</v>
      </c>
      <c r="AU1838" s="68">
        <v>0.61383607086337999</v>
      </c>
      <c r="AV1838" s="68">
        <v>0.61336598935652609</v>
      </c>
      <c r="AW1838" s="68">
        <v>0.61238585941587709</v>
      </c>
      <c r="AX1838" s="68">
        <v>0.61090622610894085</v>
      </c>
      <c r="AY1838" s="68">
        <v>0.60893947626366096</v>
      </c>
      <c r="AZ1838" s="68">
        <v>0.60649964393224776</v>
      </c>
      <c r="BA1838" s="68">
        <v>0.60360204922405436</v>
      </c>
      <c r="BB1838" s="68">
        <v>0.60026300542807265</v>
      </c>
      <c r="BC1838" s="68">
        <v>0.59649972038008847</v>
      </c>
      <c r="BD1838" s="68">
        <v>0.59233015979056014</v>
      </c>
      <c r="BE1838" s="68">
        <v>0.58777244682763052</v>
      </c>
      <c r="BF1838" s="68">
        <v>0.58284439681313294</v>
      </c>
      <c r="BG1838" s="68">
        <v>0.57756350931872202</v>
      </c>
      <c r="BH1838" s="68">
        <v>0.57194699322541587</v>
      </c>
      <c r="BI1838" s="68">
        <v>0.56601178943379826</v>
      </c>
      <c r="BJ1838" s="68">
        <v>0.55977459147790098</v>
      </c>
      <c r="BK1838" s="68">
        <v>0.55325185238961283</v>
      </c>
      <c r="BL1838" s="68">
        <v>0.54645949705849939</v>
      </c>
      <c r="BM1838" s="68">
        <v>0.53941242590083049</v>
      </c>
      <c r="BN1838" s="68">
        <v>0.53212456802836794</v>
      </c>
      <c r="BO1838" s="68">
        <v>0.52460909000813882</v>
      </c>
      <c r="BP1838" s="68">
        <v>0.51687846414092353</v>
      </c>
      <c r="BQ1838" s="68">
        <v>0.50894441119721157</v>
      </c>
      <c r="BR1838" s="68">
        <v>0.50081786063113243</v>
      </c>
      <c r="BS1838" s="68">
        <v>0.49250899720331681</v>
      </c>
      <c r="BT1838" s="68">
        <v>0.48402731062713095</v>
      </c>
      <c r="BU1838" s="68">
        <v>0.47538164129547072</v>
      </c>
      <c r="BV1838" s="68">
        <v>0.46658022244442804</v>
      </c>
      <c r="BW1838" s="68">
        <v>0.45763071907359021</v>
      </c>
      <c r="BX1838" s="68">
        <v>0.44854026268939323</v>
      </c>
      <c r="BY1838" s="68">
        <v>0.43931547331258836</v>
      </c>
    </row>
    <row r="1839" spans="1:77">
      <c r="A1839" s="66">
        <v>44937</v>
      </c>
      <c r="B1839" s="68">
        <v>0.85978408900880332</v>
      </c>
      <c r="C1839" s="68">
        <v>0.70583857869231659</v>
      </c>
      <c r="D1839" s="68">
        <v>0.59973602465908038</v>
      </c>
      <c r="E1839" s="68">
        <v>0.52385608589138755</v>
      </c>
      <c r="F1839" s="68">
        <v>0.46816816139003348</v>
      </c>
      <c r="G1839" s="68">
        <v>0.42669756794294866</v>
      </c>
      <c r="H1839" s="68">
        <v>0.39563477236256034</v>
      </c>
      <c r="I1839" s="68">
        <v>0.3723788473216163</v>
      </c>
      <c r="J1839" s="68">
        <v>0.35512571582156771</v>
      </c>
      <c r="K1839" s="68">
        <v>0.34260641409564974</v>
      </c>
      <c r="L1839" s="68">
        <v>0.33390111897381847</v>
      </c>
      <c r="M1839" s="68">
        <v>0.32831377339503554</v>
      </c>
      <c r="N1839" s="68">
        <v>0.32529977993609438</v>
      </c>
      <c r="O1839" s="68">
        <v>0.32442378365252478</v>
      </c>
      <c r="P1839" s="68">
        <v>0.32533092405787167</v>
      </c>
      <c r="Q1839" s="68">
        <v>0.32772667439929892</v>
      </c>
      <c r="R1839" s="68">
        <v>0.33136165800408446</v>
      </c>
      <c r="S1839" s="68">
        <v>0.33602008785471604</v>
      </c>
      <c r="T1839" s="68">
        <v>0.34151282915364833</v>
      </c>
      <c r="U1839" s="68">
        <v>0.34767607160883557</v>
      </c>
      <c r="V1839" s="68">
        <v>0.35436829990975427</v>
      </c>
      <c r="W1839" s="68">
        <v>0.36146560055850541</v>
      </c>
      <c r="X1839" s="68">
        <v>0.36885838790574549</v>
      </c>
      <c r="Y1839" s="68">
        <v>0.37644885181697901</v>
      </c>
      <c r="Z1839" s="68">
        <v>0.3841490690471433</v>
      </c>
      <c r="AA1839" s="68">
        <v>0.39187960613976958</v>
      </c>
      <c r="AB1839" s="68">
        <v>0.3995686531291654</v>
      </c>
      <c r="AC1839" s="68">
        <v>0.40715158902267962</v>
      </c>
      <c r="AD1839" s="68">
        <v>0.41457002066548393</v>
      </c>
      <c r="AE1839" s="68">
        <v>0.42177086705729483</v>
      </c>
      <c r="AF1839" s="68">
        <v>0.42870566292405204</v>
      </c>
      <c r="AG1839" s="68">
        <v>0.43533043041154096</v>
      </c>
      <c r="AH1839" s="68">
        <v>0.44160548008918221</v>
      </c>
      <c r="AI1839" s="68">
        <v>0.44749493772314825</v>
      </c>
      <c r="AJ1839" s="68">
        <v>0.45296654032369293</v>
      </c>
      <c r="AK1839" s="68">
        <v>0.45799133500092049</v>
      </c>
      <c r="AL1839" s="68">
        <v>0.4625436104403392</v>
      </c>
      <c r="AM1839" s="68">
        <v>0.4666010615654721</v>
      </c>
      <c r="AN1839" s="68">
        <v>0.47014457374165819</v>
      </c>
      <c r="AO1839" s="68">
        <v>0.47315857303927977</v>
      </c>
      <c r="AP1839" s="68">
        <v>0.47563120836128603</v>
      </c>
      <c r="AQ1839" s="68">
        <v>0.47755398615152855</v>
      </c>
      <c r="AR1839" s="68">
        <v>0.47892147790877732</v>
      </c>
      <c r="AS1839" s="68">
        <v>0.47973155247008092</v>
      </c>
      <c r="AT1839" s="68">
        <v>0.47998549116568173</v>
      </c>
      <c r="AU1839" s="68">
        <v>0.47968768299845449</v>
      </c>
      <c r="AV1839" s="68">
        <v>0.47884543933067747</v>
      </c>
      <c r="AW1839" s="68">
        <v>0.47746887142381572</v>
      </c>
      <c r="AX1839" s="68">
        <v>0.47557046058812036</v>
      </c>
      <c r="AY1839" s="68">
        <v>0.47316473964034184</v>
      </c>
      <c r="AZ1839" s="68">
        <v>0.47026807481379218</v>
      </c>
      <c r="BA1839" s="68">
        <v>0.46689825451178946</v>
      </c>
      <c r="BB1839" s="68">
        <v>0.46307415882607106</v>
      </c>
      <c r="BC1839" s="68">
        <v>0.45881565080361747</v>
      </c>
      <c r="BD1839" s="68">
        <v>0.45414341777846257</v>
      </c>
      <c r="BE1839" s="68">
        <v>0.44907824750789088</v>
      </c>
      <c r="BF1839" s="68">
        <v>0.44364047480974012</v>
      </c>
      <c r="BG1839" s="68">
        <v>0.43784997930633557</v>
      </c>
      <c r="BH1839" s="68">
        <v>0.43172622155111995</v>
      </c>
      <c r="BI1839" s="68">
        <v>0.42528827576840844</v>
      </c>
      <c r="BJ1839" s="68">
        <v>0.4185548595710144</v>
      </c>
      <c r="BK1839" s="68">
        <v>0.411544346152451</v>
      </c>
      <c r="BL1839" s="68">
        <v>0.40427441624797539</v>
      </c>
      <c r="BM1839" s="68">
        <v>0.3967614625081663</v>
      </c>
      <c r="BN1839" s="68">
        <v>0.38902066062265062</v>
      </c>
      <c r="BO1839" s="68">
        <v>0.38106622544254787</v>
      </c>
      <c r="BP1839" s="68">
        <v>0.37291149854485017</v>
      </c>
      <c r="BQ1839" s="68">
        <v>0.36456890657595886</v>
      </c>
      <c r="BR1839" s="68">
        <v>0.35604993645031136</v>
      </c>
      <c r="BS1839" s="68">
        <v>0.34736519239398295</v>
      </c>
      <c r="BT1839" s="68">
        <v>0.33852445479057031</v>
      </c>
      <c r="BU1839" s="68">
        <v>0.32953673438135911</v>
      </c>
      <c r="BV1839" s="68">
        <v>0.32041032224209604</v>
      </c>
      <c r="BW1839" s="68">
        <v>0.31115283591540527</v>
      </c>
      <c r="BX1839" s="68">
        <v>0.30177126317138209</v>
      </c>
      <c r="BY1839" s="68">
        <v>0.29227201171612593</v>
      </c>
    </row>
    <row r="1840" spans="1:77">
      <c r="A1840" s="66">
        <v>44938</v>
      </c>
      <c r="B1840" s="68">
        <v>0.88008228079141482</v>
      </c>
      <c r="C1840" s="68">
        <v>0.71400911042005155</v>
      </c>
      <c r="D1840" s="68">
        <v>0.5992867167560707</v>
      </c>
      <c r="E1840" s="68">
        <v>0.51675880639935023</v>
      </c>
      <c r="F1840" s="68">
        <v>0.45560018838259253</v>
      </c>
      <c r="G1840" s="68">
        <v>0.40943049973806317</v>
      </c>
      <c r="H1840" s="68">
        <v>0.37422624415208006</v>
      </c>
      <c r="I1840" s="68">
        <v>0.34725658082649297</v>
      </c>
      <c r="J1840" s="68">
        <v>0.3266389831708395</v>
      </c>
      <c r="K1840" s="68">
        <v>0.311055249525511</v>
      </c>
      <c r="L1840" s="68">
        <v>0.29955118414385118</v>
      </c>
      <c r="M1840" s="68">
        <v>0.29140442893319907</v>
      </c>
      <c r="N1840" s="68">
        <v>0.28604909989391991</v>
      </c>
      <c r="O1840" s="68">
        <v>0.28303216571053602</v>
      </c>
      <c r="P1840" s="68">
        <v>0.28198374967694861</v>
      </c>
      <c r="Q1840" s="68">
        <v>0.28259629458151414</v>
      </c>
      <c r="R1840" s="68">
        <v>0.28460871985767688</v>
      </c>
      <c r="S1840" s="68">
        <v>0.28779428287285475</v>
      </c>
      <c r="T1840" s="68">
        <v>0.29195338349719152</v>
      </c>
      <c r="U1840" s="68">
        <v>0.2969118056034456</v>
      </c>
      <c r="V1840" s="68">
        <v>0.30251790460969213</v>
      </c>
      <c r="W1840" s="68">
        <v>0.30863810297992111</v>
      </c>
      <c r="X1840" s="68">
        <v>0.31515353644509536</v>
      </c>
      <c r="Y1840" s="68">
        <v>0.3219574390655498</v>
      </c>
      <c r="Z1840" s="68">
        <v>0.32895333527749621</v>
      </c>
      <c r="AA1840" s="68">
        <v>0.3360537928721497</v>
      </c>
      <c r="AB1840" s="68">
        <v>0.34317951517930639</v>
      </c>
      <c r="AC1840" s="68">
        <v>0.35025883730153834</v>
      </c>
      <c r="AD1840" s="68">
        <v>0.35722669787565575</v>
      </c>
      <c r="AE1840" s="68">
        <v>0.36402366812864584</v>
      </c>
      <c r="AF1840" s="68">
        <v>0.37059521656151595</v>
      </c>
      <c r="AG1840" s="68">
        <v>0.37689158953397761</v>
      </c>
      <c r="AH1840" s="68">
        <v>0.38286760590669594</v>
      </c>
      <c r="AI1840" s="68">
        <v>0.38848216133908453</v>
      </c>
      <c r="AJ1840" s="68">
        <v>0.3936980451942465</v>
      </c>
      <c r="AK1840" s="68">
        <v>0.39848163046598428</v>
      </c>
      <c r="AL1840" s="68">
        <v>0.40280282047106514</v>
      </c>
      <c r="AM1840" s="68">
        <v>0.40663525136371897</v>
      </c>
      <c r="AN1840" s="68">
        <v>0.40995606494036607</v>
      </c>
      <c r="AO1840" s="68">
        <v>0.41274634105785618</v>
      </c>
      <c r="AP1840" s="68">
        <v>0.4149913229097158</v>
      </c>
      <c r="AQ1840" s="68">
        <v>0.4166800090614432</v>
      </c>
      <c r="AR1840" s="68">
        <v>0.41780483089101039</v>
      </c>
      <c r="AS1840" s="68">
        <v>0.41836194106328811</v>
      </c>
      <c r="AT1840" s="68">
        <v>0.41835135651667682</v>
      </c>
      <c r="AU1840" s="68">
        <v>0.41777661393358057</v>
      </c>
      <c r="AV1840" s="68">
        <v>0.41664456824353691</v>
      </c>
      <c r="AW1840" s="68">
        <v>0.41496526654560595</v>
      </c>
      <c r="AX1840" s="68">
        <v>0.41275147356689063</v>
      </c>
      <c r="AY1840" s="68">
        <v>0.410018315423335</v>
      </c>
      <c r="AZ1840" s="68">
        <v>0.40678303047140457</v>
      </c>
      <c r="BA1840" s="68">
        <v>0.40306451309067953</v>
      </c>
      <c r="BB1840" s="68">
        <v>0.39888294864663421</v>
      </c>
      <c r="BC1840" s="68">
        <v>0.39425968683858997</v>
      </c>
      <c r="BD1840" s="68">
        <v>0.389217055630799</v>
      </c>
      <c r="BE1840" s="68">
        <v>0.38377753150538962</v>
      </c>
      <c r="BF1840" s="68">
        <v>0.37796311213030903</v>
      </c>
      <c r="BG1840" s="68">
        <v>0.37179531193876925</v>
      </c>
      <c r="BH1840" s="68">
        <v>0.36529520048120862</v>
      </c>
      <c r="BI1840" s="68">
        <v>0.35848343718176023</v>
      </c>
      <c r="BJ1840" s="68">
        <v>0.35138030288642791</v>
      </c>
      <c r="BK1840" s="68">
        <v>0.34400571092683457</v>
      </c>
      <c r="BL1840" s="68">
        <v>0.33637879931618264</v>
      </c>
      <c r="BM1840" s="68">
        <v>0.32851724367887808</v>
      </c>
      <c r="BN1840" s="68">
        <v>0.32043733274079667</v>
      </c>
      <c r="BO1840" s="68">
        <v>0.31215424788910506</v>
      </c>
      <c r="BP1840" s="68">
        <v>0.3036821612395918</v>
      </c>
      <c r="BQ1840" s="68">
        <v>0.29503419224049338</v>
      </c>
      <c r="BR1840" s="68">
        <v>0.28622238390190541</v>
      </c>
      <c r="BS1840" s="68">
        <v>0.27725776857353879</v>
      </c>
      <c r="BT1840" s="68">
        <v>0.26815043532208205</v>
      </c>
      <c r="BU1840" s="68">
        <v>0.25890959198929364</v>
      </c>
      <c r="BV1840" s="68">
        <v>0.24954362241439815</v>
      </c>
      <c r="BW1840" s="68">
        <v>0.2400601392548132</v>
      </c>
      <c r="BX1840" s="68">
        <v>0.23046603614805938</v>
      </c>
      <c r="BY1840" s="68">
        <v>0.22076756283379956</v>
      </c>
    </row>
    <row r="1841" spans="1:77">
      <c r="A1841" s="66">
        <v>44939</v>
      </c>
      <c r="B1841" s="68">
        <v>0.94222097733189192</v>
      </c>
      <c r="C1841" s="68">
        <v>0.76249287876344418</v>
      </c>
      <c r="D1841" s="68">
        <v>0.63989753227264123</v>
      </c>
      <c r="E1841" s="68">
        <v>0.55276403386310602</v>
      </c>
      <c r="F1841" s="68">
        <v>0.48891582008641776</v>
      </c>
      <c r="G1841" s="68">
        <v>0.44121984167953254</v>
      </c>
      <c r="H1841" s="68">
        <v>0.40520527498653763</v>
      </c>
      <c r="I1841" s="68">
        <v>0.37784921018663581</v>
      </c>
      <c r="J1841" s="68">
        <v>0.35708059199953163</v>
      </c>
      <c r="K1841" s="68">
        <v>0.34146066891659776</v>
      </c>
      <c r="L1841" s="68">
        <v>0.32995765947653882</v>
      </c>
      <c r="M1841" s="68">
        <v>0.32179819476716987</v>
      </c>
      <c r="N1841" s="68">
        <v>0.31638327697911806</v>
      </c>
      <c r="O1841" s="68">
        <v>0.31323968058574014</v>
      </c>
      <c r="P1841" s="68">
        <v>0.3119868543739826</v>
      </c>
      <c r="Q1841" s="68">
        <v>0.31231367227660539</v>
      </c>
      <c r="R1841" s="68">
        <v>0.31396025885190693</v>
      </c>
      <c r="S1841" s="68">
        <v>0.31670385341442814</v>
      </c>
      <c r="T1841" s="68">
        <v>0.32035094322048568</v>
      </c>
      <c r="U1841" s="68">
        <v>0.32473511065558713</v>
      </c>
      <c r="V1841" s="68">
        <v>0.32971307177423381</v>
      </c>
      <c r="W1841" s="68">
        <v>0.33515971167306791</v>
      </c>
      <c r="X1841" s="68">
        <v>0.34096470531475059</v>
      </c>
      <c r="Y1841" s="68">
        <v>0.34702988121327277</v>
      </c>
      <c r="Z1841" s="68">
        <v>0.35326722581624381</v>
      </c>
      <c r="AA1841" s="68">
        <v>0.35959736271932224</v>
      </c>
      <c r="AB1841" s="68">
        <v>0.3659485528019118</v>
      </c>
      <c r="AC1841" s="68">
        <v>0.37225607353305312</v>
      </c>
      <c r="AD1841" s="68">
        <v>0.37846124744111553</v>
      </c>
      <c r="AE1841" s="68">
        <v>0.38451055322991867</v>
      </c>
      <c r="AF1841" s="68">
        <v>0.39035493961582279</v>
      </c>
      <c r="AG1841" s="68">
        <v>0.39594959431836485</v>
      </c>
      <c r="AH1841" s="68">
        <v>0.40125366667131585</v>
      </c>
      <c r="AI1841" s="68">
        <v>0.40622984072632407</v>
      </c>
      <c r="AJ1841" s="68">
        <v>0.41084420367578606</v>
      </c>
      <c r="AK1841" s="68">
        <v>0.41506598299111719</v>
      </c>
      <c r="AL1841" s="68">
        <v>0.41886752092913665</v>
      </c>
      <c r="AM1841" s="68">
        <v>0.42222446395039381</v>
      </c>
      <c r="AN1841" s="68">
        <v>0.425115572883556</v>
      </c>
      <c r="AO1841" s="68">
        <v>0.42752318007854551</v>
      </c>
      <c r="AP1841" s="68">
        <v>0.42943341691174042</v>
      </c>
      <c r="AQ1841" s="68">
        <v>0.43083584072936032</v>
      </c>
      <c r="AR1841" s="68">
        <v>0.43172314790055066</v>
      </c>
      <c r="AS1841" s="68">
        <v>0.43209146874089854</v>
      </c>
      <c r="AT1841" s="68">
        <v>0.43194050255653571</v>
      </c>
      <c r="AU1841" s="68">
        <v>0.43127319870273856</v>
      </c>
      <c r="AV1841" s="68">
        <v>0.43009557932606657</v>
      </c>
      <c r="AW1841" s="68">
        <v>0.42841662585384843</v>
      </c>
      <c r="AX1841" s="68">
        <v>0.42624783555540841</v>
      </c>
      <c r="AY1841" s="68">
        <v>0.42360289375668131</v>
      </c>
      <c r="AZ1841" s="68">
        <v>0.42049744128108296</v>
      </c>
      <c r="BA1841" s="68">
        <v>0.41694864698990669</v>
      </c>
      <c r="BB1841" s="68">
        <v>0.4129748734079825</v>
      </c>
      <c r="BC1841" s="68">
        <v>0.40859556051264073</v>
      </c>
      <c r="BD1841" s="68">
        <v>0.40383104778389456</v>
      </c>
      <c r="BE1841" s="68">
        <v>0.39870179056267824</v>
      </c>
      <c r="BF1841" s="68">
        <v>0.39322778842458522</v>
      </c>
      <c r="BG1841" s="68">
        <v>0.38742858456477086</v>
      </c>
      <c r="BH1841" s="68">
        <v>0.38132330201862263</v>
      </c>
      <c r="BI1841" s="68">
        <v>0.3749306764867415</v>
      </c>
      <c r="BJ1841" s="68">
        <v>0.36826908612992637</v>
      </c>
      <c r="BK1841" s="68">
        <v>0.3613565609480775</v>
      </c>
      <c r="BL1841" s="68">
        <v>0.35421039676071253</v>
      </c>
      <c r="BM1841" s="68">
        <v>0.34684653050010456</v>
      </c>
      <c r="BN1841" s="68">
        <v>0.33927962707353654</v>
      </c>
      <c r="BO1841" s="68">
        <v>0.33152334793416705</v>
      </c>
      <c r="BP1841" s="68">
        <v>0.32359044190526542</v>
      </c>
      <c r="BQ1841" s="68">
        <v>0.31549271646026644</v>
      </c>
      <c r="BR1841" s="68">
        <v>0.30724102713796375</v>
      </c>
      <c r="BS1841" s="68">
        <v>0.29884533668575336</v>
      </c>
      <c r="BT1841" s="68">
        <v>0.29031477457906019</v>
      </c>
      <c r="BU1841" s="68">
        <v>0.28165769184186024</v>
      </c>
      <c r="BV1841" s="68">
        <v>0.27288171159547886</v>
      </c>
      <c r="BW1841" s="68">
        <v>0.2639937757191203</v>
      </c>
      <c r="BX1841" s="68">
        <v>0.25500019114456535</v>
      </c>
      <c r="BY1841" s="68">
        <v>0.24590669686424893</v>
      </c>
    </row>
    <row r="1842" spans="1:77">
      <c r="A1842" s="66">
        <v>44942</v>
      </c>
      <c r="B1842" s="68">
        <v>1.1498511754147569</v>
      </c>
      <c r="C1842" s="68">
        <v>0.9390105772633609</v>
      </c>
      <c r="D1842" s="68">
        <v>0.79559753498970331</v>
      </c>
      <c r="E1842" s="68">
        <v>0.69402413466057256</v>
      </c>
      <c r="F1842" s="68">
        <v>0.61988508796222452</v>
      </c>
      <c r="G1842" s="68">
        <v>0.56470777289716922</v>
      </c>
      <c r="H1842" s="68">
        <v>0.5231579797939897</v>
      </c>
      <c r="I1842" s="68">
        <v>0.49162106790737886</v>
      </c>
      <c r="J1842" s="68">
        <v>0.46761717479080817</v>
      </c>
      <c r="K1842" s="68">
        <v>0.44942319585075358</v>
      </c>
      <c r="L1842" s="68">
        <v>0.43580605474208389</v>
      </c>
      <c r="M1842" s="68">
        <v>0.42584732471493902</v>
      </c>
      <c r="N1842" s="68">
        <v>0.41884240585601035</v>
      </c>
      <c r="O1842" s="68">
        <v>0.41424096572113761</v>
      </c>
      <c r="P1842" s="68">
        <v>0.41160634263290102</v>
      </c>
      <c r="Q1842" s="68">
        <v>0.41058702123256852</v>
      </c>
      <c r="R1842" s="68">
        <v>0.41089422198469627</v>
      </c>
      <c r="S1842" s="68">
        <v>0.4122844480553241</v>
      </c>
      <c r="T1842" s="68">
        <v>0.4145497504689864</v>
      </c>
      <c r="U1842" s="68">
        <v>0.417514193123806</v>
      </c>
      <c r="V1842" s="68">
        <v>0.42102859422756028</v>
      </c>
      <c r="W1842" s="68">
        <v>0.42496475788867433</v>
      </c>
      <c r="X1842" s="68">
        <v>0.42921157163911305</v>
      </c>
      <c r="Y1842" s="68">
        <v>0.43367195898517169</v>
      </c>
      <c r="Z1842" s="68">
        <v>0.43826052483711464</v>
      </c>
      <c r="AA1842" s="68">
        <v>0.44290172123776422</v>
      </c>
      <c r="AB1842" s="68">
        <v>0.44752853202403658</v>
      </c>
      <c r="AC1842" s="68">
        <v>0.45208153452432126</v>
      </c>
      <c r="AD1842" s="68">
        <v>0.45650781127693474</v>
      </c>
      <c r="AE1842" s="68">
        <v>0.46075999344168195</v>
      </c>
      <c r="AF1842" s="68">
        <v>0.46479549842545781</v>
      </c>
      <c r="AG1842" s="68">
        <v>0.46857609573463121</v>
      </c>
      <c r="AH1842" s="68">
        <v>0.47206749158575739</v>
      </c>
      <c r="AI1842" s="68">
        <v>0.47523887002380544</v>
      </c>
      <c r="AJ1842" s="68">
        <v>0.47806264977966206</v>
      </c>
      <c r="AK1842" s="68">
        <v>0.48051418424665604</v>
      </c>
      <c r="AL1842" s="68">
        <v>0.48257168791161836</v>
      </c>
      <c r="AM1842" s="68">
        <v>0.48421633717123003</v>
      </c>
      <c r="AN1842" s="68">
        <v>0.48543208206108635</v>
      </c>
      <c r="AO1842" s="68">
        <v>0.48620599171025936</v>
      </c>
      <c r="AP1842" s="68">
        <v>0.48652841029202182</v>
      </c>
      <c r="AQ1842" s="68">
        <v>0.48639263259013005</v>
      </c>
      <c r="AR1842" s="68">
        <v>0.48579465168315128</v>
      </c>
      <c r="AS1842" s="68">
        <v>0.48473336451013083</v>
      </c>
      <c r="AT1842" s="68">
        <v>0.48321065090535037</v>
      </c>
      <c r="AU1842" s="68">
        <v>0.48123110429951566</v>
      </c>
      <c r="AV1842" s="68">
        <v>0.47880187413667624</v>
      </c>
      <c r="AW1842" s="68">
        <v>0.47593255029638409</v>
      </c>
      <c r="AX1842" s="68">
        <v>0.47263477634801027</v>
      </c>
      <c r="AY1842" s="68">
        <v>0.46892197372625571</v>
      </c>
      <c r="AZ1842" s="68">
        <v>0.46480914974670245</v>
      </c>
      <c r="BA1842" s="68">
        <v>0.46031253083301787</v>
      </c>
      <c r="BB1842" s="68">
        <v>0.45544927929554124</v>
      </c>
      <c r="BC1842" s="68">
        <v>0.45023740113819105</v>
      </c>
      <c r="BD1842" s="68">
        <v>0.44469559668945419</v>
      </c>
      <c r="BE1842" s="68">
        <v>0.43884257535779764</v>
      </c>
      <c r="BF1842" s="68">
        <v>0.43269656315663468</v>
      </c>
      <c r="BG1842" s="68">
        <v>0.42627530955337017</v>
      </c>
      <c r="BH1842" s="68">
        <v>0.41959612529051582</v>
      </c>
      <c r="BI1842" s="68">
        <v>0.4126759166610694</v>
      </c>
      <c r="BJ1842" s="68">
        <v>0.40553121662001812</v>
      </c>
      <c r="BK1842" s="68">
        <v>0.39817819693474549</v>
      </c>
      <c r="BL1842" s="68">
        <v>0.39063232710762691</v>
      </c>
      <c r="BM1842" s="68">
        <v>0.38290782706931464</v>
      </c>
      <c r="BN1842" s="68">
        <v>0.37501774876729155</v>
      </c>
      <c r="BO1842" s="68">
        <v>0.36697421428873683</v>
      </c>
      <c r="BP1842" s="68">
        <v>0.35878849779562993</v>
      </c>
      <c r="BQ1842" s="68">
        <v>0.35047099949448207</v>
      </c>
      <c r="BR1842" s="68">
        <v>0.34203123711654926</v>
      </c>
      <c r="BS1842" s="68">
        <v>0.33347790090809454</v>
      </c>
      <c r="BT1842" s="68">
        <v>0.32481890879605696</v>
      </c>
      <c r="BU1842" s="68">
        <v>0.31606145719852868</v>
      </c>
      <c r="BV1842" s="68">
        <v>0.3072120678759816</v>
      </c>
      <c r="BW1842" s="68">
        <v>0.29827663117870901</v>
      </c>
      <c r="BX1842" s="68">
        <v>0.28926044969852344</v>
      </c>
      <c r="BY1842" s="68">
        <v>0.28016830624047129</v>
      </c>
    </row>
    <row r="1843" spans="1:77">
      <c r="A1843" s="66">
        <v>44943</v>
      </c>
      <c r="B1843" s="68">
        <v>1.1377095590059076</v>
      </c>
      <c r="C1843" s="68">
        <v>0.91471868484371377</v>
      </c>
      <c r="D1843" s="68">
        <v>0.76133675607780993</v>
      </c>
      <c r="E1843" s="68">
        <v>0.65162426420096398</v>
      </c>
      <c r="F1843" s="68">
        <v>0.57088195406070286</v>
      </c>
      <c r="G1843" s="68">
        <v>0.51036714379680559</v>
      </c>
      <c r="H1843" s="68">
        <v>0.46450877112489564</v>
      </c>
      <c r="I1843" s="68">
        <v>0.42950503840144133</v>
      </c>
      <c r="J1843" s="68">
        <v>0.4027261606471696</v>
      </c>
      <c r="K1843" s="68">
        <v>0.38232718056598414</v>
      </c>
      <c r="L1843" s="68">
        <v>0.36697577954727156</v>
      </c>
      <c r="M1843" s="68">
        <v>0.35567399445632442</v>
      </c>
      <c r="N1843" s="68">
        <v>0.34765320409239414</v>
      </c>
      <c r="O1843" s="68">
        <v>0.34231029505039784</v>
      </c>
      <c r="P1843" s="68">
        <v>0.33916410703784877</v>
      </c>
      <c r="Q1843" s="68">
        <v>0.33782485848804017</v>
      </c>
      <c r="R1843" s="68">
        <v>0.33797069797998663</v>
      </c>
      <c r="S1843" s="68">
        <v>0.33932976710925938</v>
      </c>
      <c r="T1843" s="68">
        <v>0.34166946732138448</v>
      </c>
      <c r="U1843" s="68">
        <v>0.34479176677927265</v>
      </c>
      <c r="V1843" s="68">
        <v>0.34852806542560832</v>
      </c>
      <c r="W1843" s="68">
        <v>0.35273334030154796</v>
      </c>
      <c r="X1843" s="68">
        <v>0.35728177260376837</v>
      </c>
      <c r="Y1843" s="68">
        <v>0.36206333580726507</v>
      </c>
      <c r="Z1843" s="68">
        <v>0.36698142679762225</v>
      </c>
      <c r="AA1843" s="68">
        <v>0.37195117854405285</v>
      </c>
      <c r="AB1843" s="68">
        <v>0.37689793811923666</v>
      </c>
      <c r="AC1843" s="68">
        <v>0.38175610744528687</v>
      </c>
      <c r="AD1843" s="68">
        <v>0.38646783921285488</v>
      </c>
      <c r="AE1843" s="68">
        <v>0.39098189712450593</v>
      </c>
      <c r="AF1843" s="68">
        <v>0.39525275128424492</v>
      </c>
      <c r="AG1843" s="68">
        <v>0.39924008434472358</v>
      </c>
      <c r="AH1843" s="68">
        <v>0.40290830811802625</v>
      </c>
      <c r="AI1843" s="68">
        <v>0.40622600051071767</v>
      </c>
      <c r="AJ1843" s="68">
        <v>0.40916556054600928</v>
      </c>
      <c r="AK1843" s="68">
        <v>0.41170282746277315</v>
      </c>
      <c r="AL1843" s="68">
        <v>0.41381693084363441</v>
      </c>
      <c r="AM1843" s="68">
        <v>0.41549031277193249</v>
      </c>
      <c r="AN1843" s="68">
        <v>0.41670848977697011</v>
      </c>
      <c r="AO1843" s="68">
        <v>0.41746032648151404</v>
      </c>
      <c r="AP1843" s="68">
        <v>0.41773813186314562</v>
      </c>
      <c r="AQ1843" s="68">
        <v>0.41753731376115</v>
      </c>
      <c r="AR1843" s="68">
        <v>0.41685610513799198</v>
      </c>
      <c r="AS1843" s="68">
        <v>0.41569570517519749</v>
      </c>
      <c r="AT1843" s="68">
        <v>0.41406030841913699</v>
      </c>
      <c r="AU1843" s="68">
        <v>0.41195683011126666</v>
      </c>
      <c r="AV1843" s="68">
        <v>0.40939472490278117</v>
      </c>
      <c r="AW1843" s="68">
        <v>0.40638582599353124</v>
      </c>
      <c r="AX1843" s="68">
        <v>0.40294392300184895</v>
      </c>
      <c r="AY1843" s="68">
        <v>0.39908448031605986</v>
      </c>
      <c r="AZ1843" s="68">
        <v>0.39482444978495684</v>
      </c>
      <c r="BA1843" s="68">
        <v>0.39018188162404016</v>
      </c>
      <c r="BB1843" s="68">
        <v>0.38517562981547493</v>
      </c>
      <c r="BC1843" s="68">
        <v>0.37982527008976247</v>
      </c>
      <c r="BD1843" s="68">
        <v>0.374150955003693</v>
      </c>
      <c r="BE1843" s="68">
        <v>0.36817270115276718</v>
      </c>
      <c r="BF1843" s="68">
        <v>0.36190988551250208</v>
      </c>
      <c r="BG1843" s="68">
        <v>0.35538126395320702</v>
      </c>
      <c r="BH1843" s="68">
        <v>0.34860502053404668</v>
      </c>
      <c r="BI1843" s="68">
        <v>0.34159881217578747</v>
      </c>
      <c r="BJ1843" s="68">
        <v>0.33437980920990462</v>
      </c>
      <c r="BK1843" s="68">
        <v>0.32696471494611085</v>
      </c>
      <c r="BL1843" s="68">
        <v>0.31936941362809418</v>
      </c>
      <c r="BM1843" s="68">
        <v>0.31160840879305673</v>
      </c>
      <c r="BN1843" s="68">
        <v>0.30369491954773092</v>
      </c>
      <c r="BO1843" s="68">
        <v>0.29564113769738981</v>
      </c>
      <c r="BP1843" s="68">
        <v>0.28745832009737465</v>
      </c>
      <c r="BQ1843" s="68">
        <v>0.27915678730303911</v>
      </c>
      <c r="BR1843" s="68">
        <v>0.27074593495641769</v>
      </c>
      <c r="BS1843" s="68">
        <v>0.2622342927646602</v>
      </c>
      <c r="BT1843" s="68">
        <v>0.25362958222902882</v>
      </c>
      <c r="BU1843" s="68">
        <v>0.24493876981633256</v>
      </c>
      <c r="BV1843" s="68">
        <v>0.23616811598714252</v>
      </c>
      <c r="BW1843" s="68">
        <v>0.22732322045289288</v>
      </c>
      <c r="BX1843" s="68">
        <v>0.21840906946076796</v>
      </c>
      <c r="BY1843" s="68">
        <v>0.20943011971460437</v>
      </c>
    </row>
    <row r="1844" spans="1:77">
      <c r="A1844" s="66">
        <v>44944</v>
      </c>
      <c r="B1844" s="68">
        <v>0.50215753836545551</v>
      </c>
      <c r="C1844" s="68">
        <v>0.40003854723633925</v>
      </c>
      <c r="D1844" s="68">
        <v>0.32961879374621361</v>
      </c>
      <c r="E1844" s="68">
        <v>0.27989407932395421</v>
      </c>
      <c r="F1844" s="68">
        <v>0.24445264489640323</v>
      </c>
      <c r="G1844" s="68">
        <v>0.21931560965121671</v>
      </c>
      <c r="H1844" s="68">
        <v>0.20183722657940253</v>
      </c>
      <c r="I1844" s="68">
        <v>0.19016965288719337</v>
      </c>
      <c r="J1844" s="68">
        <v>0.18300208531623247</v>
      </c>
      <c r="K1844" s="68">
        <v>0.1793899978177278</v>
      </c>
      <c r="L1844" s="68">
        <v>0.17863377246390788</v>
      </c>
      <c r="M1844" s="68">
        <v>0.1801959728738447</v>
      </c>
      <c r="N1844" s="68">
        <v>0.18365129636465194</v>
      </c>
      <c r="O1844" s="68">
        <v>0.18865538183103947</v>
      </c>
      <c r="P1844" s="68">
        <v>0.19492350933015623</v>
      </c>
      <c r="Q1844" s="68">
        <v>0.20221570066537584</v>
      </c>
      <c r="R1844" s="68">
        <v>0.21032627624439632</v>
      </c>
      <c r="S1844" s="68">
        <v>0.21907636598932642</v>
      </c>
      <c r="T1844" s="68">
        <v>0.22830855432253741</v>
      </c>
      <c r="U1844" s="68">
        <v>0.23788553802842194</v>
      </c>
      <c r="V1844" s="68">
        <v>0.24768850334699249</v>
      </c>
      <c r="W1844" s="68">
        <v>0.25761377788359935</v>
      </c>
      <c r="X1844" s="68">
        <v>0.26757002819539683</v>
      </c>
      <c r="Y1844" s="68">
        <v>0.27747608262272405</v>
      </c>
      <c r="Z1844" s="68">
        <v>0.28725970140902729</v>
      </c>
      <c r="AA1844" s="68">
        <v>0.296856886895975</v>
      </c>
      <c r="AB1844" s="68">
        <v>0.30621103049562975</v>
      </c>
      <c r="AC1844" s="68">
        <v>0.31527229324120393</v>
      </c>
      <c r="AD1844" s="68">
        <v>0.32399666205474748</v>
      </c>
      <c r="AE1844" s="68">
        <v>0.3323450930702625</v>
      </c>
      <c r="AF1844" s="68">
        <v>0.34028285413131792</v>
      </c>
      <c r="AG1844" s="68">
        <v>0.34777931308304472</v>
      </c>
      <c r="AH1844" s="68">
        <v>0.35480766670247282</v>
      </c>
      <c r="AI1844" s="68">
        <v>0.36134449947985042</v>
      </c>
      <c r="AJ1844" s="68">
        <v>0.36736953573307018</v>
      </c>
      <c r="AK1844" s="68">
        <v>0.37286534274544814</v>
      </c>
      <c r="AL1844" s="68">
        <v>0.37781727076873434</v>
      </c>
      <c r="AM1844" s="68">
        <v>0.38221355685905845</v>
      </c>
      <c r="AN1844" s="68">
        <v>0.38604514225836151</v>
      </c>
      <c r="AO1844" s="68">
        <v>0.38930600557672146</v>
      </c>
      <c r="AP1844" s="68">
        <v>0.39199330098500434</v>
      </c>
      <c r="AQ1844" s="68">
        <v>0.39410704188792384</v>
      </c>
      <c r="AR1844" s="68">
        <v>0.39564985258760449</v>
      </c>
      <c r="AS1844" s="68">
        <v>0.39662712452129018</v>
      </c>
      <c r="AT1844" s="68">
        <v>0.3970470563769673</v>
      </c>
      <c r="AU1844" s="68">
        <v>0.39692039698922005</v>
      </c>
      <c r="AV1844" s="68">
        <v>0.39626027262990737</v>
      </c>
      <c r="AW1844" s="68">
        <v>0.39508202278632071</v>
      </c>
      <c r="AX1844" s="68">
        <v>0.39340277411239255</v>
      </c>
      <c r="AY1844" s="68">
        <v>0.39124116800580039</v>
      </c>
      <c r="AZ1844" s="68">
        <v>0.38861718351164343</v>
      </c>
      <c r="BA1844" s="68">
        <v>0.38555173242694479</v>
      </c>
      <c r="BB1844" s="68">
        <v>0.38206635928093885</v>
      </c>
      <c r="BC1844" s="68">
        <v>0.37818317301958482</v>
      </c>
      <c r="BD1844" s="68">
        <v>0.37392471170540276</v>
      </c>
      <c r="BE1844" s="68">
        <v>0.36931322294649976</v>
      </c>
      <c r="BF1844" s="68">
        <v>0.36437016440687464</v>
      </c>
      <c r="BG1844" s="68">
        <v>0.35911623447543423</v>
      </c>
      <c r="BH1844" s="68">
        <v>0.35357143252592138</v>
      </c>
      <c r="BI1844" s="68">
        <v>0.34775511352747529</v>
      </c>
      <c r="BJ1844" s="68">
        <v>0.34168603761421557</v>
      </c>
      <c r="BK1844" s="68">
        <v>0.33538239734079811</v>
      </c>
      <c r="BL1844" s="68">
        <v>0.32886146935826382</v>
      </c>
      <c r="BM1844" s="68">
        <v>0.32213906157986066</v>
      </c>
      <c r="BN1844" s="68">
        <v>0.31522962146387074</v>
      </c>
      <c r="BO1844" s="68">
        <v>0.30814650294265988</v>
      </c>
      <c r="BP1844" s="68">
        <v>0.30090206465848496</v>
      </c>
      <c r="BQ1844" s="68">
        <v>0.29350768096654783</v>
      </c>
      <c r="BR1844" s="68">
        <v>0.28597376365220345</v>
      </c>
      <c r="BS1844" s="68">
        <v>0.27830982397506782</v>
      </c>
      <c r="BT1844" s="68">
        <v>0.27052453270407056</v>
      </c>
      <c r="BU1844" s="68">
        <v>0.26262577541288801</v>
      </c>
      <c r="BV1844" s="68">
        <v>0.25462070346665489</v>
      </c>
      <c r="BW1844" s="68">
        <v>0.24651578108696312</v>
      </c>
      <c r="BX1844" s="68">
        <v>0.23831683422367381</v>
      </c>
      <c r="BY1844" s="68">
        <v>0.23002913465365502</v>
      </c>
    </row>
    <row r="1845" spans="1:77">
      <c r="A1845" s="66">
        <v>44945</v>
      </c>
      <c r="B1845" s="68">
        <v>0.58380419485188939</v>
      </c>
      <c r="C1845" s="68">
        <v>0.47118102966922776</v>
      </c>
      <c r="D1845" s="68">
        <v>0.39408268236319582</v>
      </c>
      <c r="E1845" s="68">
        <v>0.33963769447472941</v>
      </c>
      <c r="F1845" s="68">
        <v>0.30048171251155736</v>
      </c>
      <c r="G1845" s="68">
        <v>0.27216220398024238</v>
      </c>
      <c r="H1845" s="68">
        <v>0.25179286434267656</v>
      </c>
      <c r="I1845" s="68">
        <v>0.23738484697717899</v>
      </c>
      <c r="J1845" s="68">
        <v>0.22754742824253699</v>
      </c>
      <c r="K1845" s="68">
        <v>0.22129248387419476</v>
      </c>
      <c r="L1845" s="68">
        <v>0.21789676747079667</v>
      </c>
      <c r="M1845" s="68">
        <v>0.2168099680966166</v>
      </c>
      <c r="N1845" s="68">
        <v>0.21760050467730435</v>
      </c>
      <c r="O1845" s="68">
        <v>0.21992248465529063</v>
      </c>
      <c r="P1845" s="68">
        <v>0.223493154380108</v>
      </c>
      <c r="Q1845" s="68">
        <v>0.2280771012481379</v>
      </c>
      <c r="R1845" s="68">
        <v>0.23347473351571751</v>
      </c>
      <c r="S1845" s="68">
        <v>0.23951378097035655</v>
      </c>
      <c r="T1845" s="68">
        <v>0.24604373801447482</v>
      </c>
      <c r="U1845" s="68">
        <v>0.25293432814579209</v>
      </c>
      <c r="V1845" s="68">
        <v>0.26007334058006909</v>
      </c>
      <c r="W1845" s="68">
        <v>0.26736317188218078</v>
      </c>
      <c r="X1845" s="68">
        <v>0.27471811894706982</v>
      </c>
      <c r="Y1845" s="68">
        <v>0.28206227418047991</v>
      </c>
      <c r="Z1845" s="68">
        <v>0.28932823221441117</v>
      </c>
      <c r="AA1845" s="68">
        <v>0.29645627572165467</v>
      </c>
      <c r="AB1845" s="68">
        <v>0.30339358045611897</v>
      </c>
      <c r="AC1845" s="68">
        <v>0.31009366690474061</v>
      </c>
      <c r="AD1845" s="68">
        <v>0.31651551879624107</v>
      </c>
      <c r="AE1845" s="68">
        <v>0.32262277974953885</v>
      </c>
      <c r="AF1845" s="68">
        <v>0.32838314118604045</v>
      </c>
      <c r="AG1845" s="68">
        <v>0.33376817048346319</v>
      </c>
      <c r="AH1845" s="68">
        <v>0.33875306915511827</v>
      </c>
      <c r="AI1845" s="68">
        <v>0.3433162580851345</v>
      </c>
      <c r="AJ1845" s="68">
        <v>0.34743915348033005</v>
      </c>
      <c r="AK1845" s="68">
        <v>0.35110588732388359</v>
      </c>
      <c r="AL1845" s="68">
        <v>0.35430324282836539</v>
      </c>
      <c r="AM1845" s="68">
        <v>0.35702073854373539</v>
      </c>
      <c r="AN1845" s="68">
        <v>0.35925044996507971</v>
      </c>
      <c r="AO1845" s="68">
        <v>0.36098729834058385</v>
      </c>
      <c r="AP1845" s="68">
        <v>0.36222915966108898</v>
      </c>
      <c r="AQ1845" s="68">
        <v>0.36297656882540208</v>
      </c>
      <c r="AR1845" s="68">
        <v>0.36323248521759288</v>
      </c>
      <c r="AS1845" s="68">
        <v>0.36300240611703177</v>
      </c>
      <c r="AT1845" s="68">
        <v>0.36229438005457631</v>
      </c>
      <c r="AU1845" s="68">
        <v>0.36111877114861346</v>
      </c>
      <c r="AV1845" s="68">
        <v>0.35948809206066767</v>
      </c>
      <c r="AW1845" s="68">
        <v>0.35741683284058345</v>
      </c>
      <c r="AX1845" s="68">
        <v>0.35492105179535866</v>
      </c>
      <c r="AY1845" s="68">
        <v>0.3520181243391915</v>
      </c>
      <c r="AZ1845" s="68">
        <v>0.34872658231738374</v>
      </c>
      <c r="BA1845" s="68">
        <v>0.345065716936093</v>
      </c>
      <c r="BB1845" s="68">
        <v>0.34105529023474251</v>
      </c>
      <c r="BC1845" s="68">
        <v>0.33671548073295826</v>
      </c>
      <c r="BD1845" s="68">
        <v>0.33206676446181688</v>
      </c>
      <c r="BE1845" s="68">
        <v>0.32712924576213498</v>
      </c>
      <c r="BF1845" s="68">
        <v>0.32192220046610381</v>
      </c>
      <c r="BG1845" s="68">
        <v>0.3164641124804416</v>
      </c>
      <c r="BH1845" s="68">
        <v>0.31077273663762167</v>
      </c>
      <c r="BI1845" s="68">
        <v>0.30486515565479738</v>
      </c>
      <c r="BJ1845" s="68">
        <v>0.29875783183498095</v>
      </c>
      <c r="BK1845" s="68">
        <v>0.29246663752276003</v>
      </c>
      <c r="BL1845" s="68">
        <v>0.28600654309592771</v>
      </c>
      <c r="BM1845" s="68">
        <v>0.27939112532239424</v>
      </c>
      <c r="BN1845" s="68">
        <v>0.27263267991992751</v>
      </c>
      <c r="BO1845" s="68">
        <v>0.26574247784246974</v>
      </c>
      <c r="BP1845" s="68">
        <v>0.25873086134226314</v>
      </c>
      <c r="BQ1845" s="68">
        <v>0.25160728220644762</v>
      </c>
      <c r="BR1845" s="68">
        <v>0.24438034233444908</v>
      </c>
      <c r="BS1845" s="68">
        <v>0.23705784984813005</v>
      </c>
      <c r="BT1845" s="68">
        <v>0.22964687201028891</v>
      </c>
      <c r="BU1845" s="68">
        <v>0.22215378396538807</v>
      </c>
      <c r="BV1845" s="68">
        <v>0.21458431368230466</v>
      </c>
      <c r="BW1845" s="68">
        <v>0.20694358344045474</v>
      </c>
      <c r="BX1845" s="68">
        <v>0.19923615451978688</v>
      </c>
      <c r="BY1845" s="68">
        <v>0.19146611368334515</v>
      </c>
    </row>
    <row r="1846" spans="1:77">
      <c r="A1846" s="66">
        <v>44946</v>
      </c>
      <c r="B1846" s="68">
        <v>0.58933851050275265</v>
      </c>
      <c r="C1846" s="68">
        <v>0.46978592022400673</v>
      </c>
      <c r="D1846" s="68">
        <v>0.38928361289098723</v>
      </c>
      <c r="E1846" s="68">
        <v>0.33354355174903971</v>
      </c>
      <c r="F1846" s="68">
        <v>0.29441988062260355</v>
      </c>
      <c r="G1846" s="68">
        <v>0.26700197973735035</v>
      </c>
      <c r="H1846" s="68">
        <v>0.24811643202360284</v>
      </c>
      <c r="I1846" s="68">
        <v>0.23558337251059147</v>
      </c>
      <c r="J1846" s="68">
        <v>0.22788588803855345</v>
      </c>
      <c r="K1846" s="68">
        <v>0.22395144259150226</v>
      </c>
      <c r="L1846" s="68">
        <v>0.2229983455697182</v>
      </c>
      <c r="M1846" s="68">
        <v>0.22443329612069912</v>
      </c>
      <c r="N1846" s="68">
        <v>0.22779192402378245</v>
      </c>
      <c r="O1846" s="68">
        <v>0.2327029076712569</v>
      </c>
      <c r="P1846" s="68">
        <v>0.23886348759126999</v>
      </c>
      <c r="Q1846" s="68">
        <v>0.24602229272816506</v>
      </c>
      <c r="R1846" s="68">
        <v>0.25396651109886598</v>
      </c>
      <c r="S1846" s="68">
        <v>0.26251230022690653</v>
      </c>
      <c r="T1846" s="68">
        <v>0.27149879241716335</v>
      </c>
      <c r="U1846" s="68">
        <v>0.28078627932584616</v>
      </c>
      <c r="V1846" s="68">
        <v>0.29025437638887241</v>
      </c>
      <c r="W1846" s="68">
        <v>0.29979858122023173</v>
      </c>
      <c r="X1846" s="68">
        <v>0.30932733536658724</v>
      </c>
      <c r="Y1846" s="68">
        <v>0.31875974624629733</v>
      </c>
      <c r="Z1846" s="68">
        <v>0.32802436473206342</v>
      </c>
      <c r="AA1846" s="68">
        <v>0.33705851729198144</v>
      </c>
      <c r="AB1846" s="68">
        <v>0.34580751905125051</v>
      </c>
      <c r="AC1846" s="68">
        <v>0.35422414236708888</v>
      </c>
      <c r="AD1846" s="68">
        <v>0.36226759057385505</v>
      </c>
      <c r="AE1846" s="68">
        <v>0.3699025523289482</v>
      </c>
      <c r="AF1846" s="68">
        <v>0.37709849600189171</v>
      </c>
      <c r="AG1846" s="68">
        <v>0.383829549137224</v>
      </c>
      <c r="AH1846" s="68">
        <v>0.39007424728072682</v>
      </c>
      <c r="AI1846" s="68">
        <v>0.3958150035870564</v>
      </c>
      <c r="AJ1846" s="68">
        <v>0.40103772249890013</v>
      </c>
      <c r="AK1846" s="68">
        <v>0.40573142098091147</v>
      </c>
      <c r="AL1846" s="68">
        <v>0.40988806672117184</v>
      </c>
      <c r="AM1846" s="68">
        <v>0.41350254265280478</v>
      </c>
      <c r="AN1846" s="68">
        <v>0.41657241196262956</v>
      </c>
      <c r="AO1846" s="68">
        <v>0.41909802087209835</v>
      </c>
      <c r="AP1846" s="68">
        <v>0.42108247782877783</v>
      </c>
      <c r="AQ1846" s="68">
        <v>0.42253136955942372</v>
      </c>
      <c r="AR1846" s="68">
        <v>0.42345252666216554</v>
      </c>
      <c r="AS1846" s="68">
        <v>0.42385600112502808</v>
      </c>
      <c r="AT1846" s="68">
        <v>0.4237539913175894</v>
      </c>
      <c r="AU1846" s="68">
        <v>0.42316063694282458</v>
      </c>
      <c r="AV1846" s="68">
        <v>0.42209184498122132</v>
      </c>
      <c r="AW1846" s="68">
        <v>0.42056507756980732</v>
      </c>
      <c r="AX1846" s="68">
        <v>0.41859894225739369</v>
      </c>
      <c r="AY1846" s="68">
        <v>0.41621297106532357</v>
      </c>
      <c r="AZ1846" s="68">
        <v>0.41342748951936331</v>
      </c>
      <c r="BA1846" s="68">
        <v>0.410263220999458</v>
      </c>
      <c r="BB1846" s="68">
        <v>0.40674101516383487</v>
      </c>
      <c r="BC1846" s="68">
        <v>0.40288182313152254</v>
      </c>
      <c r="BD1846" s="68">
        <v>0.39870660763600946</v>
      </c>
      <c r="BE1846" s="68">
        <v>0.39423574371835918</v>
      </c>
      <c r="BF1846" s="68">
        <v>0.38948863039060655</v>
      </c>
      <c r="BG1846" s="68">
        <v>0.3844837436568091</v>
      </c>
      <c r="BH1846" s="68">
        <v>0.37923870976765062</v>
      </c>
      <c r="BI1846" s="68">
        <v>0.37377037160742199</v>
      </c>
      <c r="BJ1846" s="68">
        <v>0.36809484895297501</v>
      </c>
      <c r="BK1846" s="68">
        <v>0.36222757749406032</v>
      </c>
      <c r="BL1846" s="68">
        <v>0.35618303961470954</v>
      </c>
      <c r="BM1846" s="68">
        <v>0.34997435065529431</v>
      </c>
      <c r="BN1846" s="68">
        <v>0.34361337341864251</v>
      </c>
      <c r="BO1846" s="68">
        <v>0.33711094876533521</v>
      </c>
      <c r="BP1846" s="68">
        <v>0.33047699129006031</v>
      </c>
      <c r="BQ1846" s="68">
        <v>0.32372056429241813</v>
      </c>
      <c r="BR1846" s="68">
        <v>0.31684994604777095</v>
      </c>
      <c r="BS1846" s="68">
        <v>0.30987268333618656</v>
      </c>
      <c r="BT1846" s="68">
        <v>0.30279564020879163</v>
      </c>
      <c r="BU1846" s="68">
        <v>0.29562504290414687</v>
      </c>
      <c r="BV1846" s="68">
        <v>0.28836652126465007</v>
      </c>
      <c r="BW1846" s="68">
        <v>0.28102514696806108</v>
      </c>
      <c r="BX1846" s="68">
        <v>0.27360547623817988</v>
      </c>
      <c r="BY1846" s="68">
        <v>0.26611163916760472</v>
      </c>
    </row>
    <row r="1847" spans="1:77">
      <c r="A1847" s="66">
        <v>44949</v>
      </c>
      <c r="B1847" s="68">
        <v>0.62067478667728548</v>
      </c>
      <c r="C1847" s="68">
        <v>0.49526404385320905</v>
      </c>
      <c r="D1847" s="68">
        <v>0.41035679083946264</v>
      </c>
      <c r="E1847" s="68">
        <v>0.35126298517642995</v>
      </c>
      <c r="F1847" s="68">
        <v>0.3095702371047504</v>
      </c>
      <c r="G1847" s="68">
        <v>0.2801693674500399</v>
      </c>
      <c r="H1847" s="68">
        <v>0.25973436260457772</v>
      </c>
      <c r="I1847" s="68">
        <v>0.24597264787454565</v>
      </c>
      <c r="J1847" s="68">
        <v>0.23728444939175178</v>
      </c>
      <c r="K1847" s="68">
        <v>0.23253609819631452</v>
      </c>
      <c r="L1847" s="68">
        <v>0.23090050097188314</v>
      </c>
      <c r="M1847" s="68">
        <v>0.23175075574587006</v>
      </c>
      <c r="N1847" s="68">
        <v>0.23459759873034505</v>
      </c>
      <c r="O1847" s="68">
        <v>0.2390511115491776</v>
      </c>
      <c r="P1847" s="68">
        <v>0.24479457770861546</v>
      </c>
      <c r="Q1847" s="68">
        <v>0.2515661488340436</v>
      </c>
      <c r="R1847" s="68">
        <v>0.25914519571751904</v>
      </c>
      <c r="S1847" s="68">
        <v>0.26734213624190711</v>
      </c>
      <c r="T1847" s="68">
        <v>0.27599195751067784</v>
      </c>
      <c r="U1847" s="68">
        <v>0.28495185107174786</v>
      </c>
      <c r="V1847" s="68">
        <v>0.29409917622685233</v>
      </c>
      <c r="W1847" s="68">
        <v>0.3033279201984202</v>
      </c>
      <c r="X1847" s="68">
        <v>0.31254562297183025</v>
      </c>
      <c r="Y1847" s="68">
        <v>0.3216709950731072</v>
      </c>
      <c r="Z1847" s="68">
        <v>0.33063267961359327</v>
      </c>
      <c r="AA1847" s="68">
        <v>0.33936858739216663</v>
      </c>
      <c r="AB1847" s="68">
        <v>0.34782492797596315</v>
      </c>
      <c r="AC1847" s="68">
        <v>0.3559554609061702</v>
      </c>
      <c r="AD1847" s="68">
        <v>0.36372042982249286</v>
      </c>
      <c r="AE1847" s="68">
        <v>0.37108560897640891</v>
      </c>
      <c r="AF1847" s="68">
        <v>0.37802157213927817</v>
      </c>
      <c r="AG1847" s="68">
        <v>0.38450343089807276</v>
      </c>
      <c r="AH1847" s="68">
        <v>0.39051050011244898</v>
      </c>
      <c r="AI1847" s="68">
        <v>0.3960257800495654</v>
      </c>
      <c r="AJ1847" s="68">
        <v>0.40103556039361343</v>
      </c>
      <c r="AK1847" s="68">
        <v>0.40552905180995813</v>
      </c>
      <c r="AL1847" s="68">
        <v>0.40949823961030679</v>
      </c>
      <c r="AM1847" s="68">
        <v>0.41293785462223137</v>
      </c>
      <c r="AN1847" s="68">
        <v>0.41584516002030941</v>
      </c>
      <c r="AO1847" s="68">
        <v>0.41822009917206343</v>
      </c>
      <c r="AP1847" s="68">
        <v>0.42006530260017788</v>
      </c>
      <c r="AQ1847" s="68">
        <v>0.42138581281485599</v>
      </c>
      <c r="AR1847" s="68">
        <v>0.42218886230698888</v>
      </c>
      <c r="AS1847" s="68">
        <v>0.42248389165403694</v>
      </c>
      <c r="AT1847" s="68">
        <v>0.42228249887598773</v>
      </c>
      <c r="AU1847" s="68">
        <v>0.42159823492367238</v>
      </c>
      <c r="AV1847" s="68">
        <v>0.42044643765598544</v>
      </c>
      <c r="AW1847" s="68">
        <v>0.41884403436801143</v>
      </c>
      <c r="AX1847" s="68">
        <v>0.41680914765423027</v>
      </c>
      <c r="AY1847" s="68">
        <v>0.41436087846100311</v>
      </c>
      <c r="AZ1847" s="68">
        <v>0.41151917161902252</v>
      </c>
      <c r="BA1847" s="68">
        <v>0.4083044286656749</v>
      </c>
      <c r="BB1847" s="68">
        <v>0.40473724325914556</v>
      </c>
      <c r="BC1847" s="68">
        <v>0.40083837162833674</v>
      </c>
      <c r="BD1847" s="68">
        <v>0.39662863478307858</v>
      </c>
      <c r="BE1847" s="68">
        <v>0.39212830353006201</v>
      </c>
      <c r="BF1847" s="68">
        <v>0.38735670414466083</v>
      </c>
      <c r="BG1847" s="68">
        <v>0.38233226913523277</v>
      </c>
      <c r="BH1847" s="68">
        <v>0.37707260817701022</v>
      </c>
      <c r="BI1847" s="68">
        <v>0.37159457239593779</v>
      </c>
      <c r="BJ1847" s="68">
        <v>0.36591431271861707</v>
      </c>
      <c r="BK1847" s="68">
        <v>0.36004731623204339</v>
      </c>
      <c r="BL1847" s="68">
        <v>0.35400812298633844</v>
      </c>
      <c r="BM1847" s="68">
        <v>0.34780989887580777</v>
      </c>
      <c r="BN1847" s="68">
        <v>0.34146454891804801</v>
      </c>
      <c r="BO1847" s="68">
        <v>0.33498294548252538</v>
      </c>
      <c r="BP1847" s="68">
        <v>0.32837502329768187</v>
      </c>
      <c r="BQ1847" s="68">
        <v>0.32164985023800347</v>
      </c>
      <c r="BR1847" s="68">
        <v>0.31481569088538514</v>
      </c>
      <c r="BS1847" s="68">
        <v>0.30788006105719212</v>
      </c>
      <c r="BT1847" s="68">
        <v>0.30084977772389299</v>
      </c>
      <c r="BU1847" s="68">
        <v>0.29373100498583127</v>
      </c>
      <c r="BV1847" s="68">
        <v>0.28652929646739</v>
      </c>
      <c r="BW1847" s="68">
        <v>0.27924963445132595</v>
      </c>
      <c r="BX1847" s="68">
        <v>0.27189647398082473</v>
      </c>
      <c r="BY1847" s="68">
        <v>0.26447383631783983</v>
      </c>
    </row>
    <row r="1848" spans="1:77">
      <c r="A1848" s="66">
        <v>44950</v>
      </c>
      <c r="B1848" s="68">
        <v>0.66661035697321003</v>
      </c>
      <c r="C1848" s="68">
        <v>0.51350251451374629</v>
      </c>
      <c r="D1848" s="68">
        <v>0.40899257227990782</v>
      </c>
      <c r="E1848" s="68">
        <v>0.33550871867765131</v>
      </c>
      <c r="F1848" s="68">
        <v>0.28298006359990346</v>
      </c>
      <c r="G1848" s="68">
        <v>0.24527799113921431</v>
      </c>
      <c r="H1848" s="68">
        <v>0.2184032359254581</v>
      </c>
      <c r="I1848" s="68">
        <v>0.19959262702031444</v>
      </c>
      <c r="J1848" s="68">
        <v>0.18691146031364331</v>
      </c>
      <c r="K1848" s="68">
        <v>0.17898232943910922</v>
      </c>
      <c r="L1848" s="68">
        <v>0.17479600143461926</v>
      </c>
      <c r="M1848" s="68">
        <v>0.17358811497284063</v>
      </c>
      <c r="N1848" s="68">
        <v>0.17476433508805705</v>
      </c>
      <c r="O1848" s="68">
        <v>0.17785307881879284</v>
      </c>
      <c r="P1848" s="68">
        <v>0.18247321204880218</v>
      </c>
      <c r="Q1848" s="68">
        <v>0.18831141383517974</v>
      </c>
      <c r="R1848" s="68">
        <v>0.19510562553241184</v>
      </c>
      <c r="S1848" s="68">
        <v>0.20263285053238464</v>
      </c>
      <c r="T1848" s="68">
        <v>0.21070092242721983</v>
      </c>
      <c r="U1848" s="68">
        <v>0.21914462569836313</v>
      </c>
      <c r="V1848" s="68">
        <v>0.22782293002226311</v>
      </c>
      <c r="W1848" s="68">
        <v>0.23661482820507823</v>
      </c>
      <c r="X1848" s="68">
        <v>0.24541563480777986</v>
      </c>
      <c r="Y1848" s="68">
        <v>0.25413411717960477</v>
      </c>
      <c r="Z1848" s="68">
        <v>0.26269098906028976</v>
      </c>
      <c r="AA1848" s="68">
        <v>0.27101807322246496</v>
      </c>
      <c r="AB1848" s="68">
        <v>0.2790570607964532</v>
      </c>
      <c r="AC1848" s="68">
        <v>0.2867585169318575</v>
      </c>
      <c r="AD1848" s="68">
        <v>0.29408061313413408</v>
      </c>
      <c r="AE1848" s="68">
        <v>0.30098800873972759</v>
      </c>
      <c r="AF1848" s="68">
        <v>0.30745098617014149</v>
      </c>
      <c r="AG1848" s="68">
        <v>0.31344508985118252</v>
      </c>
      <c r="AH1848" s="68">
        <v>0.3189507006046739</v>
      </c>
      <c r="AI1848" s="68">
        <v>0.32395242073308439</v>
      </c>
      <c r="AJ1848" s="68">
        <v>0.32843855630216906</v>
      </c>
      <c r="AK1848" s="68">
        <v>0.33240067275499402</v>
      </c>
      <c r="AL1848" s="68">
        <v>0.33583336292438271</v>
      </c>
      <c r="AM1848" s="68">
        <v>0.33873412178728496</v>
      </c>
      <c r="AN1848" s="68">
        <v>0.34110308923517374</v>
      </c>
      <c r="AO1848" s="68">
        <v>0.34294307018903075</v>
      </c>
      <c r="AP1848" s="68">
        <v>0.34425946016586922</v>
      </c>
      <c r="AQ1848" s="68">
        <v>0.34505997577558989</v>
      </c>
      <c r="AR1848" s="68">
        <v>0.34535442951309692</v>
      </c>
      <c r="AS1848" s="68">
        <v>0.34515466377422471</v>
      </c>
      <c r="AT1848" s="68">
        <v>0.3444744505037648</v>
      </c>
      <c r="AU1848" s="68">
        <v>0.34332930404254969</v>
      </c>
      <c r="AV1848" s="68">
        <v>0.34173630739735034</v>
      </c>
      <c r="AW1848" s="68">
        <v>0.33971388868208408</v>
      </c>
      <c r="AX1848" s="68">
        <v>0.33728142506936748</v>
      </c>
      <c r="AY1848" s="68">
        <v>0.33445904202444998</v>
      </c>
      <c r="AZ1848" s="68">
        <v>0.33126749646407094</v>
      </c>
      <c r="BA1848" s="68">
        <v>0.32772779029778204</v>
      </c>
      <c r="BB1848" s="68">
        <v>0.32386091409975737</v>
      </c>
      <c r="BC1848" s="68">
        <v>0.31968783473962004</v>
      </c>
      <c r="BD1848" s="68">
        <v>0.31522941413547961</v>
      </c>
      <c r="BE1848" s="68">
        <v>0.3105058227798938</v>
      </c>
      <c r="BF1848" s="68">
        <v>0.30553617244384013</v>
      </c>
      <c r="BG1848" s="68">
        <v>0.30033857747729925</v>
      </c>
      <c r="BH1848" s="68">
        <v>0.2949302339696529</v>
      </c>
      <c r="BI1848" s="68">
        <v>0.28932749148879233</v>
      </c>
      <c r="BJ1848" s="68">
        <v>0.283545918198156</v>
      </c>
      <c r="BK1848" s="68">
        <v>0.27760034388584892</v>
      </c>
      <c r="BL1848" s="68">
        <v>0.27150459863387927</v>
      </c>
      <c r="BM1848" s="68">
        <v>0.26527111992847213</v>
      </c>
      <c r="BN1848" s="68">
        <v>0.25891107365412075</v>
      </c>
      <c r="BO1848" s="68">
        <v>0.25243458250515688</v>
      </c>
      <c r="BP1848" s="68">
        <v>0.24585082422891752</v>
      </c>
      <c r="BQ1848" s="68">
        <v>0.23916812420055977</v>
      </c>
      <c r="BR1848" s="68">
        <v>0.23239403351129764</v>
      </c>
      <c r="BS1848" s="68">
        <v>0.2255353824478091</v>
      </c>
      <c r="BT1848" s="68">
        <v>0.21859832854587485</v>
      </c>
      <c r="BU1848" s="68">
        <v>0.21158840085030403</v>
      </c>
      <c r="BV1848" s="68">
        <v>0.20451054072603739</v>
      </c>
      <c r="BW1848" s="68">
        <v>0.19736913953160584</v>
      </c>
      <c r="BX1848" s="68">
        <v>0.19016808248290387</v>
      </c>
      <c r="BY1848" s="68">
        <v>0.18291084824452378</v>
      </c>
    </row>
    <row r="1849" spans="1:77">
      <c r="A1849" s="66">
        <v>44951</v>
      </c>
      <c r="B1849" s="68">
        <v>0.78127182345186452</v>
      </c>
      <c r="C1849" s="68">
        <v>0.59532432305864125</v>
      </c>
      <c r="D1849" s="68">
        <v>0.47019122208386593</v>
      </c>
      <c r="E1849" s="68">
        <v>0.38326061842484221</v>
      </c>
      <c r="F1849" s="68">
        <v>0.32171558994351973</v>
      </c>
      <c r="G1849" s="68">
        <v>0.27787889523567488</v>
      </c>
      <c r="H1849" s="68">
        <v>0.24681676052245927</v>
      </c>
      <c r="I1849" s="68">
        <v>0.2251469040501034</v>
      </c>
      <c r="J1849" s="68">
        <v>0.21052197779542831</v>
      </c>
      <c r="K1849" s="68">
        <v>0.20128606571916033</v>
      </c>
      <c r="L1849" s="68">
        <v>0.19623645718818503</v>
      </c>
      <c r="M1849" s="68">
        <v>0.19447021145601381</v>
      </c>
      <c r="N1849" s="68">
        <v>0.19529204291433827</v>
      </c>
      <c r="O1849" s="68">
        <v>0.19815657823135635</v>
      </c>
      <c r="P1849" s="68">
        <v>0.20262890575269138</v>
      </c>
      <c r="Q1849" s="68">
        <v>0.20835689861582538</v>
      </c>
      <c r="R1849" s="68">
        <v>0.21505046232477559</v>
      </c>
      <c r="S1849" s="68">
        <v>0.22246603865493408</v>
      </c>
      <c r="T1849" s="68">
        <v>0.23039671305543072</v>
      </c>
      <c r="U1849" s="68">
        <v>0.23866742384976083</v>
      </c>
      <c r="V1849" s="68">
        <v>0.24713092891132443</v>
      </c>
      <c r="W1849" s="68">
        <v>0.25566275118115467</v>
      </c>
      <c r="X1849" s="68">
        <v>0.26415696612877781</v>
      </c>
      <c r="Y1849" s="68">
        <v>0.2725229310520586</v>
      </c>
      <c r="Z1849" s="68">
        <v>0.2806833895099895</v>
      </c>
      <c r="AA1849" s="68">
        <v>0.28857327508272884</v>
      </c>
      <c r="AB1849" s="68">
        <v>0.29613820246353884</v>
      </c>
      <c r="AC1849" s="68">
        <v>0.30333323527050804</v>
      </c>
      <c r="AD1849" s="68">
        <v>0.31012151481887362</v>
      </c>
      <c r="AE1849" s="68">
        <v>0.31647307226699128</v>
      </c>
      <c r="AF1849" s="68">
        <v>0.32236388922673453</v>
      </c>
      <c r="AG1849" s="68">
        <v>0.32777537038709903</v>
      </c>
      <c r="AH1849" s="68">
        <v>0.33269381135686055</v>
      </c>
      <c r="AI1849" s="68">
        <v>0.33710973965692009</v>
      </c>
      <c r="AJ1849" s="68">
        <v>0.34101727587735969</v>
      </c>
      <c r="AK1849" s="68">
        <v>0.34441365076361963</v>
      </c>
      <c r="AL1849" s="68">
        <v>0.3472989143080969</v>
      </c>
      <c r="AM1849" s="68">
        <v>0.34967572551849752</v>
      </c>
      <c r="AN1849" s="68">
        <v>0.35154909228166087</v>
      </c>
      <c r="AO1849" s="68">
        <v>0.35292627783086028</v>
      </c>
      <c r="AP1849" s="68">
        <v>0.35381666858779742</v>
      </c>
      <c r="AQ1849" s="68">
        <v>0.35423154971837667</v>
      </c>
      <c r="AR1849" s="68">
        <v>0.35418390630976238</v>
      </c>
      <c r="AS1849" s="68">
        <v>0.35368826821460675</v>
      </c>
      <c r="AT1849" s="68">
        <v>0.35276056760357932</v>
      </c>
      <c r="AU1849" s="68">
        <v>0.35141799695909987</v>
      </c>
      <c r="AV1849" s="68">
        <v>0.34967883704878522</v>
      </c>
      <c r="AW1849" s="68">
        <v>0.34756220744389194</v>
      </c>
      <c r="AX1849" s="68">
        <v>0.34508768505867515</v>
      </c>
      <c r="AY1849" s="68">
        <v>0.3422751404016357</v>
      </c>
      <c r="AZ1849" s="68">
        <v>0.33914465637227165</v>
      </c>
      <c r="BA1849" s="68">
        <v>0.33571614485317108</v>
      </c>
      <c r="BB1849" s="68">
        <v>0.33200910550730695</v>
      </c>
      <c r="BC1849" s="68">
        <v>0.32804264701623892</v>
      </c>
      <c r="BD1849" s="68">
        <v>0.32383545326155994</v>
      </c>
      <c r="BE1849" s="68">
        <v>0.31940534707481649</v>
      </c>
      <c r="BF1849" s="68">
        <v>0.31476902885743357</v>
      </c>
      <c r="BG1849" s="68">
        <v>0.309942148580449</v>
      </c>
      <c r="BH1849" s="68">
        <v>0.30493938915200269</v>
      </c>
      <c r="BI1849" s="68">
        <v>0.29977454196912795</v>
      </c>
      <c r="BJ1849" s="68">
        <v>0.2944605754955259</v>
      </c>
      <c r="BK1849" s="68">
        <v>0.28900968624677154</v>
      </c>
      <c r="BL1849" s="68">
        <v>0.28343313820412586</v>
      </c>
      <c r="BM1849" s="68">
        <v>0.27774101390081823</v>
      </c>
      <c r="BN1849" s="68">
        <v>0.27194231892097054</v>
      </c>
      <c r="BO1849" s="68">
        <v>0.26604515816102348</v>
      </c>
      <c r="BP1849" s="68">
        <v>0.26005682252487999</v>
      </c>
      <c r="BQ1849" s="68">
        <v>0.25398390534141968</v>
      </c>
      <c r="BR1849" s="68">
        <v>0.24783239342759905</v>
      </c>
      <c r="BS1849" s="68">
        <v>0.24160771057831329</v>
      </c>
      <c r="BT1849" s="68">
        <v>0.23531475510120078</v>
      </c>
      <c r="BU1849" s="68">
        <v>0.22895793438817089</v>
      </c>
      <c r="BV1849" s="68">
        <v>0.22254119679305046</v>
      </c>
      <c r="BW1849" s="68">
        <v>0.21606806105890655</v>
      </c>
      <c r="BX1849" s="68">
        <v>0.20954165195213276</v>
      </c>
      <c r="BY1849" s="68">
        <v>0.20296478733067747</v>
      </c>
    </row>
    <row r="1850" spans="1:77">
      <c r="A1850" s="66">
        <v>44952</v>
      </c>
      <c r="B1850" s="68">
        <v>0.79720780970059579</v>
      </c>
      <c r="C1850" s="68">
        <v>0.61037354225376239</v>
      </c>
      <c r="D1850" s="68">
        <v>0.48395569244817932</v>
      </c>
      <c r="E1850" s="68">
        <v>0.39572616860668841</v>
      </c>
      <c r="F1850" s="68">
        <v>0.33303832409862694</v>
      </c>
      <c r="G1850" s="68">
        <v>0.28826813112914268</v>
      </c>
      <c r="H1850" s="68">
        <v>0.25648385987180428</v>
      </c>
      <c r="I1850" s="68">
        <v>0.2342921025788374</v>
      </c>
      <c r="J1850" s="68">
        <v>0.21932759341278482</v>
      </c>
      <c r="K1850" s="68">
        <v>0.2099127184609261</v>
      </c>
      <c r="L1850" s="68">
        <v>0.20482236971332218</v>
      </c>
      <c r="M1850" s="68">
        <v>0.20313378213992128</v>
      </c>
      <c r="N1850" s="68">
        <v>0.20413472293239257</v>
      </c>
      <c r="O1850" s="68">
        <v>0.20726496707285691</v>
      </c>
      <c r="P1850" s="68">
        <v>0.21207629528376828</v>
      </c>
      <c r="Q1850" s="68">
        <v>0.21820445369043159</v>
      </c>
      <c r="R1850" s="68">
        <v>0.22534851447977916</v>
      </c>
      <c r="S1850" s="68">
        <v>0.23325562510370543</v>
      </c>
      <c r="T1850" s="68">
        <v>0.24171080600945374</v>
      </c>
      <c r="U1850" s="68">
        <v>0.25053169592415786</v>
      </c>
      <c r="V1850" s="68">
        <v>0.25956459257128683</v>
      </c>
      <c r="W1850" s="68">
        <v>0.26867938514615641</v>
      </c>
      <c r="X1850" s="68">
        <v>0.27776519109936115</v>
      </c>
      <c r="Y1850" s="68">
        <v>0.28672697151936871</v>
      </c>
      <c r="Z1850" s="68">
        <v>0.29548364139585515</v>
      </c>
      <c r="AA1850" s="68">
        <v>0.30396690602597792</v>
      </c>
      <c r="AB1850" s="68">
        <v>0.31211966110287692</v>
      </c>
      <c r="AC1850" s="68">
        <v>0.31989466284470341</v>
      </c>
      <c r="AD1850" s="68">
        <v>0.32725309105244621</v>
      </c>
      <c r="AE1850" s="68">
        <v>0.33416331038924396</v>
      </c>
      <c r="AF1850" s="68">
        <v>0.34059988901056548</v>
      </c>
      <c r="AG1850" s="68">
        <v>0.34654303279382215</v>
      </c>
      <c r="AH1850" s="68">
        <v>0.35197801958826258</v>
      </c>
      <c r="AI1850" s="68">
        <v>0.35689451170380321</v>
      </c>
      <c r="AJ1850" s="68">
        <v>0.36128588318970212</v>
      </c>
      <c r="AK1850" s="68">
        <v>0.36514871674684646</v>
      </c>
      <c r="AL1850" s="68">
        <v>0.36848249689094609</v>
      </c>
      <c r="AM1850" s="68">
        <v>0.37128938308332143</v>
      </c>
      <c r="AN1850" s="68">
        <v>0.37357394454003229</v>
      </c>
      <c r="AO1850" s="68">
        <v>0.37534308284586709</v>
      </c>
      <c r="AP1850" s="68">
        <v>0.37660590539817157</v>
      </c>
      <c r="AQ1850" s="68">
        <v>0.37737349261274317</v>
      </c>
      <c r="AR1850" s="68">
        <v>0.37765869517113887</v>
      </c>
      <c r="AS1850" s="68">
        <v>0.3774759982714167</v>
      </c>
      <c r="AT1850" s="68">
        <v>0.37684138813795864</v>
      </c>
      <c r="AU1850" s="68">
        <v>0.37577220133601258</v>
      </c>
      <c r="AV1850" s="68">
        <v>0.3742869490219885</v>
      </c>
      <c r="AW1850" s="68">
        <v>0.37240506589294342</v>
      </c>
      <c r="AX1850" s="68">
        <v>0.37014652079893035</v>
      </c>
      <c r="AY1850" s="68">
        <v>0.36753164686610634</v>
      </c>
      <c r="AZ1850" s="68">
        <v>0.36458105236264599</v>
      </c>
      <c r="BA1850" s="68">
        <v>0.361315225962206</v>
      </c>
      <c r="BB1850" s="68">
        <v>0.35775429009986914</v>
      </c>
      <c r="BC1850" s="68">
        <v>0.35391801844611759</v>
      </c>
      <c r="BD1850" s="68">
        <v>0.34982579306014217</v>
      </c>
      <c r="BE1850" s="68">
        <v>0.34549613443148347</v>
      </c>
      <c r="BF1850" s="68">
        <v>0.34094642257112751</v>
      </c>
      <c r="BG1850" s="68">
        <v>0.33619296983520963</v>
      </c>
      <c r="BH1850" s="68">
        <v>0.33125110565952687</v>
      </c>
      <c r="BI1850" s="68">
        <v>0.32613525335018884</v>
      </c>
      <c r="BJ1850" s="68">
        <v>0.32085899978590232</v>
      </c>
      <c r="BK1850" s="68">
        <v>0.31543514629110841</v>
      </c>
      <c r="BL1850" s="68">
        <v>0.3098755316763428</v>
      </c>
      <c r="BM1850" s="68">
        <v>0.3041907645356311</v>
      </c>
      <c r="BN1850" s="68">
        <v>0.29839033634353662</v>
      </c>
      <c r="BO1850" s="68">
        <v>0.29248281047591451</v>
      </c>
      <c r="BP1850" s="68">
        <v>0.28647591174238651</v>
      </c>
      <c r="BQ1850" s="68">
        <v>0.28037664111130856</v>
      </c>
      <c r="BR1850" s="68">
        <v>0.27419136562973745</v>
      </c>
      <c r="BS1850" s="68">
        <v>0.2679258635533262</v>
      </c>
      <c r="BT1850" s="68">
        <v>0.26158536359908785</v>
      </c>
      <c r="BU1850" s="68">
        <v>0.25517458109925184</v>
      </c>
      <c r="BV1850" s="68">
        <v>0.24869775133793803</v>
      </c>
      <c r="BW1850" s="68">
        <v>0.24215866032561195</v>
      </c>
      <c r="BX1850" s="68">
        <v>0.23556068195975746</v>
      </c>
      <c r="BY1850" s="68">
        <v>0.22890686736238183</v>
      </c>
    </row>
    <row r="1851" spans="1:77">
      <c r="A1851" s="66">
        <v>44953</v>
      </c>
      <c r="B1851" s="68">
        <v>0.86164688458716066</v>
      </c>
      <c r="C1851" s="68">
        <v>0.65390004578446848</v>
      </c>
      <c r="D1851" s="68">
        <v>0.51231349811461169</v>
      </c>
      <c r="E1851" s="68">
        <v>0.41272803750595288</v>
      </c>
      <c r="F1851" s="68">
        <v>0.34137055456525067</v>
      </c>
      <c r="G1851" s="68">
        <v>0.2898948245009042</v>
      </c>
      <c r="H1851" s="68">
        <v>0.25287307499222983</v>
      </c>
      <c r="I1851" s="68">
        <v>0.2265602975893152</v>
      </c>
      <c r="J1851" s="68">
        <v>0.20833863862062224</v>
      </c>
      <c r="K1851" s="68">
        <v>0.19634477327264777</v>
      </c>
      <c r="L1851" s="68">
        <v>0.18921384519747855</v>
      </c>
      <c r="M1851" s="68">
        <v>0.18591654061369375</v>
      </c>
      <c r="N1851" s="68">
        <v>0.1856581210512569</v>
      </c>
      <c r="O1851" s="68">
        <v>0.18781323227862984</v>
      </c>
      <c r="P1851" s="68">
        <v>0.19188132950316666</v>
      </c>
      <c r="Q1851" s="68">
        <v>0.19745544147985244</v>
      </c>
      <c r="R1851" s="68">
        <v>0.20419936195146857</v>
      </c>
      <c r="S1851" s="68">
        <v>0.2118308900340227</v>
      </c>
      <c r="T1851" s="68">
        <v>0.22011036914530202</v>
      </c>
      <c r="U1851" s="68">
        <v>0.22883451291031651</v>
      </c>
      <c r="V1851" s="68">
        <v>0.23783199569420593</v>
      </c>
      <c r="W1851" s="68">
        <v>0.24695786296366387</v>
      </c>
      <c r="X1851" s="68">
        <v>0.25608865453495772</v>
      </c>
      <c r="Y1851" s="68">
        <v>0.26511862659261293</v>
      </c>
      <c r="Z1851" s="68">
        <v>0.27395767899238799</v>
      </c>
      <c r="AA1851" s="68">
        <v>0.28253005624207189</v>
      </c>
      <c r="AB1851" s="68">
        <v>0.29077254281245157</v>
      </c>
      <c r="AC1851" s="68">
        <v>0.29863295236174447</v>
      </c>
      <c r="AD1851" s="68">
        <v>0.30606851515846256</v>
      </c>
      <c r="AE1851" s="68">
        <v>0.31304449333521817</v>
      </c>
      <c r="AF1851" s="68">
        <v>0.31953308631509231</v>
      </c>
      <c r="AG1851" s="68">
        <v>0.32551279953527829</v>
      </c>
      <c r="AH1851" s="68">
        <v>0.33096780465483</v>
      </c>
      <c r="AI1851" s="68">
        <v>0.33588716378098665</v>
      </c>
      <c r="AJ1851" s="68">
        <v>0.34026405981420499</v>
      </c>
      <c r="AK1851" s="68">
        <v>0.34409523161647904</v>
      </c>
      <c r="AL1851" s="68">
        <v>0.3473806211906264</v>
      </c>
      <c r="AM1851" s="68">
        <v>0.35012310207884462</v>
      </c>
      <c r="AN1851" s="68">
        <v>0.35232817703132779</v>
      </c>
      <c r="AO1851" s="68">
        <v>0.35400383260382273</v>
      </c>
      <c r="AP1851" s="68">
        <v>0.3551603630469054</v>
      </c>
      <c r="AQ1851" s="68">
        <v>0.35581012443349364</v>
      </c>
      <c r="AR1851" s="68">
        <v>0.35596731624874506</v>
      </c>
      <c r="AS1851" s="68">
        <v>0.3556477954486334</v>
      </c>
      <c r="AT1851" s="68">
        <v>0.35486891134494747</v>
      </c>
      <c r="AU1851" s="68">
        <v>0.35364935326634156</v>
      </c>
      <c r="AV1851" s="68">
        <v>0.35200896185744729</v>
      </c>
      <c r="AW1851" s="68">
        <v>0.34996845633363305</v>
      </c>
      <c r="AX1851" s="68">
        <v>0.34754903255610264</v>
      </c>
      <c r="AY1851" s="68">
        <v>0.34477219697332101</v>
      </c>
      <c r="AZ1851" s="68">
        <v>0.34165967643676215</v>
      </c>
      <c r="BA1851" s="68">
        <v>0.33823300381943577</v>
      </c>
      <c r="BB1851" s="68">
        <v>0.33451327052510249</v>
      </c>
      <c r="BC1851" s="68">
        <v>0.33052115080158101</v>
      </c>
      <c r="BD1851" s="68">
        <v>0.32627685809595069</v>
      </c>
      <c r="BE1851" s="68">
        <v>0.32179965865626137</v>
      </c>
      <c r="BF1851" s="68">
        <v>0.31710759707005826</v>
      </c>
      <c r="BG1851" s="68">
        <v>0.31221757652186594</v>
      </c>
      <c r="BH1851" s="68">
        <v>0.30714544938072763</v>
      </c>
      <c r="BI1851" s="68">
        <v>0.30190609929516687</v>
      </c>
      <c r="BJ1851" s="68">
        <v>0.29651351571014883</v>
      </c>
      <c r="BK1851" s="68">
        <v>0.29098084771876798</v>
      </c>
      <c r="BL1851" s="68">
        <v>0.28532021881476033</v>
      </c>
      <c r="BM1851" s="68">
        <v>0.27954245888999585</v>
      </c>
      <c r="BN1851" s="68">
        <v>0.2736572255060834</v>
      </c>
      <c r="BO1851" s="68">
        <v>0.26767319608596885</v>
      </c>
      <c r="BP1851" s="68">
        <v>0.26159816154253596</v>
      </c>
      <c r="BQ1851" s="68">
        <v>0.25543915040018672</v>
      </c>
      <c r="BR1851" s="68">
        <v>0.2492025241154861</v>
      </c>
      <c r="BS1851" s="68">
        <v>0.24289402447454708</v>
      </c>
      <c r="BT1851" s="68">
        <v>0.23651881490438978</v>
      </c>
      <c r="BU1851" s="68">
        <v>0.23008151852288727</v>
      </c>
      <c r="BV1851" s="68">
        <v>0.22358625322377118</v>
      </c>
      <c r="BW1851" s="68">
        <v>0.2170366640664628</v>
      </c>
      <c r="BX1851" s="68">
        <v>0.21043596342766852</v>
      </c>
      <c r="BY1851" s="68">
        <v>0.20378702932525289</v>
      </c>
    </row>
    <row r="1852" spans="1:77">
      <c r="A1852" s="66">
        <v>44956</v>
      </c>
      <c r="B1852" s="68">
        <v>0.82497809806071987</v>
      </c>
      <c r="C1852" s="68">
        <v>0.62620975350890384</v>
      </c>
      <c r="D1852" s="68">
        <v>0.4903272494447517</v>
      </c>
      <c r="E1852" s="68">
        <v>0.39450183519951948</v>
      </c>
      <c r="F1852" s="68">
        <v>0.32569491514259158</v>
      </c>
      <c r="G1852" s="68">
        <v>0.2759783281458813</v>
      </c>
      <c r="H1852" s="68">
        <v>0.24017831049947427</v>
      </c>
      <c r="I1852" s="68">
        <v>0.21471755883525787</v>
      </c>
      <c r="J1852" s="68">
        <v>0.197089013077477</v>
      </c>
      <c r="K1852" s="68">
        <v>0.18550344521884102</v>
      </c>
      <c r="L1852" s="68">
        <v>0.17864734133564988</v>
      </c>
      <c r="M1852" s="68">
        <v>0.17552843732418308</v>
      </c>
      <c r="N1852" s="68">
        <v>0.1753793963770218</v>
      </c>
      <c r="O1852" s="68">
        <v>0.17759530471338841</v>
      </c>
      <c r="P1852" s="68">
        <v>0.1816909286773985</v>
      </c>
      <c r="Q1852" s="68">
        <v>0.18727077132965725</v>
      </c>
      <c r="R1852" s="68">
        <v>0.19400734410180012</v>
      </c>
      <c r="S1852" s="68">
        <v>0.2016252524534061</v>
      </c>
      <c r="T1852" s="68">
        <v>0.20989016763633792</v>
      </c>
      <c r="U1852" s="68">
        <v>0.21860285629596843</v>
      </c>
      <c r="V1852" s="68">
        <v>0.22759491639400434</v>
      </c>
      <c r="W1852" s="68">
        <v>0.23672338353050187</v>
      </c>
      <c r="X1852" s="68">
        <v>0.24586602663337434</v>
      </c>
      <c r="Y1852" s="68">
        <v>0.25491770484541787</v>
      </c>
      <c r="Z1852" s="68">
        <v>0.26378836909728032</v>
      </c>
      <c r="AA1852" s="68">
        <v>0.27240180125103158</v>
      </c>
      <c r="AB1852" s="68">
        <v>0.28069395846378836</v>
      </c>
      <c r="AC1852" s="68">
        <v>0.288611613022217</v>
      </c>
      <c r="AD1852" s="68">
        <v>0.29611078336976371</v>
      </c>
      <c r="AE1852" s="68">
        <v>0.30315537444256768</v>
      </c>
      <c r="AF1852" s="68">
        <v>0.30971611875339067</v>
      </c>
      <c r="AG1852" s="68">
        <v>0.31577004787568241</v>
      </c>
      <c r="AH1852" s="68">
        <v>0.32129990653192009</v>
      </c>
      <c r="AI1852" s="68">
        <v>0.32629338658540241</v>
      </c>
      <c r="AJ1852" s="68">
        <v>0.33074239925165916</v>
      </c>
      <c r="AK1852" s="68">
        <v>0.33464251923261412</v>
      </c>
      <c r="AL1852" s="68">
        <v>0.33799265117744032</v>
      </c>
      <c r="AM1852" s="68">
        <v>0.34079478406677111</v>
      </c>
      <c r="AN1852" s="68">
        <v>0.34305367834651962</v>
      </c>
      <c r="AO1852" s="68">
        <v>0.34477671510898589</v>
      </c>
      <c r="AP1852" s="68">
        <v>0.34597371050398357</v>
      </c>
      <c r="AQ1852" s="68">
        <v>0.34665665620966224</v>
      </c>
      <c r="AR1852" s="68">
        <v>0.34683948819969351</v>
      </c>
      <c r="AS1852" s="68">
        <v>0.34653788553848819</v>
      </c>
      <c r="AT1852" s="68">
        <v>0.34576909337984868</v>
      </c>
      <c r="AU1852" s="68">
        <v>0.34455176262255965</v>
      </c>
      <c r="AV1852" s="68">
        <v>0.34290574779577582</v>
      </c>
      <c r="AW1852" s="68">
        <v>0.34085181934731473</v>
      </c>
      <c r="AX1852" s="68">
        <v>0.33841125576519149</v>
      </c>
      <c r="AY1852" s="68">
        <v>0.33560567554160109</v>
      </c>
      <c r="AZ1852" s="68">
        <v>0.33245694512330809</v>
      </c>
      <c r="BA1852" s="68">
        <v>0.3289867725315615</v>
      </c>
      <c r="BB1852" s="68">
        <v>0.32521646682800176</v>
      </c>
      <c r="BC1852" s="68">
        <v>0.32116695952042384</v>
      </c>
      <c r="BD1852" s="68">
        <v>0.31685875462651603</v>
      </c>
      <c r="BE1852" s="68">
        <v>0.3123114278694723</v>
      </c>
      <c r="BF1852" s="68">
        <v>0.30754334714763892</v>
      </c>
      <c r="BG1852" s="68">
        <v>0.30257175183105223</v>
      </c>
      <c r="BH1852" s="68">
        <v>0.29741284232717874</v>
      </c>
      <c r="BI1852" s="68">
        <v>0.29208186124986518</v>
      </c>
      <c r="BJ1852" s="68">
        <v>0.28659316709577126</v>
      </c>
      <c r="BK1852" s="68">
        <v>0.28096028614703672</v>
      </c>
      <c r="BL1852" s="68">
        <v>0.27519571029131878</v>
      </c>
      <c r="BM1852" s="68">
        <v>0.26931061126545131</v>
      </c>
      <c r="BN1852" s="68">
        <v>0.26331496204316474</v>
      </c>
      <c r="BO1852" s="68">
        <v>0.2572177296820673</v>
      </c>
      <c r="BP1852" s="68">
        <v>0.25102697014530395</v>
      </c>
      <c r="BQ1852" s="68">
        <v>0.24474995171154543</v>
      </c>
      <c r="BR1852" s="68">
        <v>0.23839324986913266</v>
      </c>
      <c r="BS1852" s="68">
        <v>0.23196279629504918</v>
      </c>
      <c r="BT1852" s="68">
        <v>0.22546392177568014</v>
      </c>
      <c r="BU1852" s="68">
        <v>0.2189013957390856</v>
      </c>
      <c r="BV1852" s="68">
        <v>0.21227946270684209</v>
      </c>
      <c r="BW1852" s="68">
        <v>0.20560187594629192</v>
      </c>
      <c r="BX1852" s="68">
        <v>0.19887193947390411</v>
      </c>
      <c r="BY1852" s="68">
        <v>0.19209261108783363</v>
      </c>
    </row>
    <row r="1853" spans="1:77">
      <c r="A1853" s="66">
        <v>44957</v>
      </c>
      <c r="B1853" s="68">
        <v>0.81300252401284823</v>
      </c>
      <c r="C1853" s="68">
        <v>0.61336315227048688</v>
      </c>
      <c r="D1853" s="68">
        <v>0.47715315340964393</v>
      </c>
      <c r="E1853" s="68">
        <v>0.38152092828090478</v>
      </c>
      <c r="F1853" s="68">
        <v>0.31337108407919645</v>
      </c>
      <c r="G1853" s="68">
        <v>0.26469641294132196</v>
      </c>
      <c r="H1853" s="68">
        <v>0.23024382535725127</v>
      </c>
      <c r="I1853" s="68">
        <v>0.20637142096142957</v>
      </c>
      <c r="J1853" s="68">
        <v>0.19051941208488007</v>
      </c>
      <c r="K1853" s="68">
        <v>0.18085639003594486</v>
      </c>
      <c r="L1853" s="68">
        <v>0.17603562512488352</v>
      </c>
      <c r="M1853" s="68">
        <v>0.17503824782440319</v>
      </c>
      <c r="N1853" s="68">
        <v>0.17707512064915973</v>
      </c>
      <c r="O1853" s="68">
        <v>0.18152300175922614</v>
      </c>
      <c r="P1853" s="68">
        <v>0.18788088821129884</v>
      </c>
      <c r="Q1853" s="68">
        <v>0.19573943602840341</v>
      </c>
      <c r="R1853" s="68">
        <v>0.20475882878638546</v>
      </c>
      <c r="S1853" s="68">
        <v>0.21465259170743514</v>
      </c>
      <c r="T1853" s="68">
        <v>0.22517632526025858</v>
      </c>
      <c r="U1853" s="68">
        <v>0.23612173966519254</v>
      </c>
      <c r="V1853" s="68">
        <v>0.24731256010070624</v>
      </c>
      <c r="W1853" s="68">
        <v>0.25859900563591104</v>
      </c>
      <c r="X1853" s="68">
        <v>0.26985289041444677</v>
      </c>
      <c r="Y1853" s="68">
        <v>0.28096383685770987</v>
      </c>
      <c r="Z1853" s="68">
        <v>0.29183729719917684</v>
      </c>
      <c r="AA1853" s="68">
        <v>0.30239334381833877</v>
      </c>
      <c r="AB1853" s="68">
        <v>0.31256497294673175</v>
      </c>
      <c r="AC1853" s="68">
        <v>0.32229670776120212</v>
      </c>
      <c r="AD1853" s="68">
        <v>0.33154293068746349</v>
      </c>
      <c r="AE1853" s="68">
        <v>0.34026643359054581</v>
      </c>
      <c r="AF1853" s="68">
        <v>0.34843729674124563</v>
      </c>
      <c r="AG1853" s="68">
        <v>0.35603236720088965</v>
      </c>
      <c r="AH1853" s="68">
        <v>0.36303465079825797</v>
      </c>
      <c r="AI1853" s="68">
        <v>0.36943248335965151</v>
      </c>
      <c r="AJ1853" s="68">
        <v>0.37521873510680742</v>
      </c>
      <c r="AK1853" s="68">
        <v>0.38039020887777697</v>
      </c>
      <c r="AL1853" s="68">
        <v>0.38494727205402535</v>
      </c>
      <c r="AM1853" s="68">
        <v>0.38889357911317424</v>
      </c>
      <c r="AN1853" s="68">
        <v>0.39223572944078416</v>
      </c>
      <c r="AO1853" s="68">
        <v>0.39498306362378699</v>
      </c>
      <c r="AP1853" s="68">
        <v>0.39714744211620884</v>
      </c>
      <c r="AQ1853" s="68">
        <v>0.39874297532371594</v>
      </c>
      <c r="AR1853" s="68">
        <v>0.39978578153795397</v>
      </c>
      <c r="AS1853" s="68">
        <v>0.40029376062488126</v>
      </c>
      <c r="AT1853" s="68">
        <v>0.40028640117206704</v>
      </c>
      <c r="AU1853" s="68">
        <v>0.39978461728717396</v>
      </c>
      <c r="AV1853" s="68">
        <v>0.39881054540675309</v>
      </c>
      <c r="AW1853" s="68">
        <v>0.39738724974323741</v>
      </c>
      <c r="AX1853" s="68">
        <v>0.39553829181908151</v>
      </c>
      <c r="AY1853" s="68">
        <v>0.39328755645507973</v>
      </c>
      <c r="AZ1853" s="68">
        <v>0.39065915669707724</v>
      </c>
      <c r="BA1853" s="68">
        <v>0.38767700592350895</v>
      </c>
      <c r="BB1853" s="68">
        <v>0.38436456873042807</v>
      </c>
      <c r="BC1853" s="68">
        <v>0.38074488625160785</v>
      </c>
      <c r="BD1853" s="68">
        <v>0.37684052227132109</v>
      </c>
      <c r="BE1853" s="68">
        <v>0.37267302371110939</v>
      </c>
      <c r="BF1853" s="68">
        <v>0.36826262451511477</v>
      </c>
      <c r="BG1853" s="68">
        <v>0.36362833256797988</v>
      </c>
      <c r="BH1853" s="68">
        <v>0.35878802700115847</v>
      </c>
      <c r="BI1853" s="68">
        <v>0.35375854637675708</v>
      </c>
      <c r="BJ1853" s="68">
        <v>0.34855576873133154</v>
      </c>
      <c r="BK1853" s="68">
        <v>0.34319466734919107</v>
      </c>
      <c r="BL1853" s="68">
        <v>0.33768908568774414</v>
      </c>
      <c r="BM1853" s="68">
        <v>0.33205142458076436</v>
      </c>
      <c r="BN1853" s="68">
        <v>0.32629277306841942</v>
      </c>
      <c r="BO1853" s="68">
        <v>0.32042311430995041</v>
      </c>
      <c r="BP1853" s="68">
        <v>0.31445142777458157</v>
      </c>
      <c r="BQ1853" s="68">
        <v>0.30838581726159997</v>
      </c>
      <c r="BR1853" s="68">
        <v>0.30223361010948641</v>
      </c>
      <c r="BS1853" s="68">
        <v>0.29600141169984967</v>
      </c>
      <c r="BT1853" s="68">
        <v>0.28969515358788778</v>
      </c>
      <c r="BU1853" s="68">
        <v>0.28332013783306786</v>
      </c>
      <c r="BV1853" s="68">
        <v>0.27688107787547572</v>
      </c>
      <c r="BW1853" s="68">
        <v>0.270382136273291</v>
      </c>
      <c r="BX1853" s="68">
        <v>0.26382697167695179</v>
      </c>
      <c r="BY1853" s="68">
        <v>0.25721885229073982</v>
      </c>
    </row>
    <row r="1854" spans="1:77">
      <c r="A1854" s="66">
        <v>44958</v>
      </c>
      <c r="B1854" s="68">
        <v>0.79832076872755919</v>
      </c>
      <c r="C1854" s="68">
        <v>0.59803614416496831</v>
      </c>
      <c r="D1854" s="68">
        <v>0.46268478694902493</v>
      </c>
      <c r="E1854" s="68">
        <v>0.36862585576986379</v>
      </c>
      <c r="F1854" s="68">
        <v>0.30237747876021071</v>
      </c>
      <c r="G1854" s="68">
        <v>0.25574923876826922</v>
      </c>
      <c r="H1854" s="68">
        <v>0.22339807096968933</v>
      </c>
      <c r="I1854" s="68">
        <v>0.20162763749136359</v>
      </c>
      <c r="J1854" s="68">
        <v>0.18784583845062633</v>
      </c>
      <c r="K1854" s="68">
        <v>0.18020201912270148</v>
      </c>
      <c r="L1854" s="68">
        <v>0.1773376393957686</v>
      </c>
      <c r="M1854" s="68">
        <v>0.17822636112895307</v>
      </c>
      <c r="N1854" s="68">
        <v>0.1820744373807095</v>
      </c>
      <c r="O1854" s="68">
        <v>0.18825607989298396</v>
      </c>
      <c r="P1854" s="68">
        <v>0.19626925943766316</v>
      </c>
      <c r="Q1854" s="68">
        <v>0.20570474078425613</v>
      </c>
      <c r="R1854" s="68">
        <v>0.21622361047482586</v>
      </c>
      <c r="S1854" s="68">
        <v>0.22754082797190103</v>
      </c>
      <c r="T1854" s="68">
        <v>0.23941388747323195</v>
      </c>
      <c r="U1854" s="68">
        <v>0.25163694006261889</v>
      </c>
      <c r="V1854" s="68">
        <v>0.26403642639919023</v>
      </c>
      <c r="W1854" s="68">
        <v>0.27646540026290345</v>
      </c>
      <c r="X1854" s="68">
        <v>0.28879860606825042</v>
      </c>
      <c r="Y1854" s="68">
        <v>0.30092867431824916</v>
      </c>
      <c r="Z1854" s="68">
        <v>0.31276410017019107</v>
      </c>
      <c r="AA1854" s="68">
        <v>0.32422797026639721</v>
      </c>
      <c r="AB1854" s="68">
        <v>0.33525619597815765</v>
      </c>
      <c r="AC1854" s="68">
        <v>0.3457960412431903</v>
      </c>
      <c r="AD1854" s="68">
        <v>0.35580446880273831</v>
      </c>
      <c r="AE1854" s="68">
        <v>0.36524671397781061</v>
      </c>
      <c r="AF1854" s="68">
        <v>0.37409517033481016</v>
      </c>
      <c r="AG1854" s="68">
        <v>0.38232880174981504</v>
      </c>
      <c r="AH1854" s="68">
        <v>0.3899325050830913</v>
      </c>
      <c r="AI1854" s="68">
        <v>0.3968963019646794</v>
      </c>
      <c r="AJ1854" s="68">
        <v>0.4032145495488893</v>
      </c>
      <c r="AK1854" s="68">
        <v>0.40888535646477731</v>
      </c>
      <c r="AL1854" s="68">
        <v>0.41391023018337003</v>
      </c>
      <c r="AM1854" s="68">
        <v>0.41829380908745051</v>
      </c>
      <c r="AN1854" s="68">
        <v>0.42204354063075433</v>
      </c>
      <c r="AO1854" s="68">
        <v>0.42516951434680766</v>
      </c>
      <c r="AP1854" s="68">
        <v>0.4276842639037633</v>
      </c>
      <c r="AQ1854" s="68">
        <v>0.42960250593019472</v>
      </c>
      <c r="AR1854" s="68">
        <v>0.43094090896790865</v>
      </c>
      <c r="AS1854" s="68">
        <v>0.43171789752998624</v>
      </c>
      <c r="AT1854" s="68">
        <v>0.43195347762202851</v>
      </c>
      <c r="AU1854" s="68">
        <v>0.43166907515545455</v>
      </c>
      <c r="AV1854" s="68">
        <v>0.43088733641704235</v>
      </c>
      <c r="AW1854" s="68">
        <v>0.42963183815883543</v>
      </c>
      <c r="AX1854" s="68">
        <v>0.42792665965448601</v>
      </c>
      <c r="AY1854" s="68">
        <v>0.42579621052101141</v>
      </c>
      <c r="AZ1854" s="68">
        <v>0.42326513370680702</v>
      </c>
      <c r="BA1854" s="68">
        <v>0.42035787407227659</v>
      </c>
      <c r="BB1854" s="68">
        <v>0.41709843032620475</v>
      </c>
      <c r="BC1854" s="68">
        <v>0.41351038041678606</v>
      </c>
      <c r="BD1854" s="68">
        <v>0.40961682561627349</v>
      </c>
      <c r="BE1854" s="68">
        <v>0.40543984784083054</v>
      </c>
      <c r="BF1854" s="68">
        <v>0.40100021624576665</v>
      </c>
      <c r="BG1854" s="68">
        <v>0.39631747459991779</v>
      </c>
      <c r="BH1854" s="68">
        <v>0.39141003853854045</v>
      </c>
      <c r="BI1854" s="68">
        <v>0.38629528369874944</v>
      </c>
      <c r="BJ1854" s="68">
        <v>0.38098962571937284</v>
      </c>
      <c r="BK1854" s="68">
        <v>0.37550857547538818</v>
      </c>
      <c r="BL1854" s="68">
        <v>0.36986651075648647</v>
      </c>
      <c r="BM1854" s="68">
        <v>0.36407636390407938</v>
      </c>
      <c r="BN1854" s="68">
        <v>0.35814974924081516</v>
      </c>
      <c r="BO1854" s="68">
        <v>0.35209716199254532</v>
      </c>
      <c r="BP1854" s="68">
        <v>0.34592807995801883</v>
      </c>
      <c r="BQ1854" s="68">
        <v>0.33965109027216084</v>
      </c>
      <c r="BR1854" s="68">
        <v>0.3332739877062495</v>
      </c>
      <c r="BS1854" s="68">
        <v>0.32680383011020758</v>
      </c>
      <c r="BT1854" s="68">
        <v>0.32024698754068776</v>
      </c>
      <c r="BU1854" s="68">
        <v>0.31360918751063532</v>
      </c>
      <c r="BV1854" s="68">
        <v>0.30689555671290225</v>
      </c>
      <c r="BW1854" s="68">
        <v>0.30011065954038041</v>
      </c>
      <c r="BX1854" s="68">
        <v>0.29325854565080423</v>
      </c>
      <c r="BY1854" s="68">
        <v>0.28634286203595261</v>
      </c>
    </row>
    <row r="1855" spans="1:77">
      <c r="A1855" s="66">
        <v>44959</v>
      </c>
      <c r="B1855" s="68">
        <v>0.4809904838994748</v>
      </c>
      <c r="C1855" s="68">
        <v>0.26690151513141847</v>
      </c>
      <c r="D1855" s="68">
        <v>0.12326614809370381</v>
      </c>
      <c r="E1855" s="68">
        <v>2.4563810417679161E-2</v>
      </c>
      <c r="F1855" s="68">
        <v>-4.3780477337459427E-2</v>
      </c>
      <c r="G1855" s="68">
        <v>-9.0645860235196024E-2</v>
      </c>
      <c r="H1855" s="68">
        <v>-0.12183998570609512</v>
      </c>
      <c r="I1855" s="68">
        <v>-0.14138593727478244</v>
      </c>
      <c r="J1855" s="68">
        <v>-0.15211076030736509</v>
      </c>
      <c r="K1855" s="68">
        <v>-0.15603935461289239</v>
      </c>
      <c r="L1855" s="68">
        <v>-0.15466388582091503</v>
      </c>
      <c r="M1855" s="68">
        <v>-0.14911586048305694</v>
      </c>
      <c r="N1855" s="68">
        <v>-0.14027391880350379</v>
      </c>
      <c r="O1855" s="68">
        <v>-0.12883409612738264</v>
      </c>
      <c r="P1855" s="68">
        <v>-0.11535787685104053</v>
      </c>
      <c r="Q1855" s="68">
        <v>-0.10030584123093682</v>
      </c>
      <c r="R1855" s="68">
        <v>-8.4061823663837687E-2</v>
      </c>
      <c r="S1855" s="68">
        <v>-6.6950517206061974E-2</v>
      </c>
      <c r="T1855" s="68">
        <v>-4.9249868151435283E-2</v>
      </c>
      <c r="U1855" s="68">
        <v>-3.1197358239141354E-2</v>
      </c>
      <c r="V1855" s="68">
        <v>-1.2994367432991649E-2</v>
      </c>
      <c r="W1855" s="68">
        <v>5.1876147698821503E-3</v>
      </c>
      <c r="X1855" s="68">
        <v>2.3201462118561996E-2</v>
      </c>
      <c r="Y1855" s="68">
        <v>4.0920146201790054E-2</v>
      </c>
      <c r="Z1855" s="68">
        <v>5.8234564108860735E-2</v>
      </c>
      <c r="AA1855" s="68">
        <v>7.5052215832100658E-2</v>
      </c>
      <c r="AB1855" s="68">
        <v>9.1295471318060054E-2</v>
      </c>
      <c r="AC1855" s="68">
        <v>0.10690018246602108</v>
      </c>
      <c r="AD1855" s="68">
        <v>0.12181375535809592</v>
      </c>
      <c r="AE1855" s="68">
        <v>0.13599345125493353</v>
      </c>
      <c r="AF1855" s="68">
        <v>0.14940510592704553</v>
      </c>
      <c r="AG1855" s="68">
        <v>0.16202269393842356</v>
      </c>
      <c r="AH1855" s="68">
        <v>0.17382768923272698</v>
      </c>
      <c r="AI1855" s="68">
        <v>0.18480805374097911</v>
      </c>
      <c r="AJ1855" s="68">
        <v>0.19495725400670746</v>
      </c>
      <c r="AK1855" s="68">
        <v>0.2042735266821091</v>
      </c>
      <c r="AL1855" s="68">
        <v>0.21275943295687499</v>
      </c>
      <c r="AM1855" s="68">
        <v>0.22042151887736403</v>
      </c>
      <c r="AN1855" s="68">
        <v>0.22726989699221359</v>
      </c>
      <c r="AO1855" s="68">
        <v>0.23331798027881304</v>
      </c>
      <c r="AP1855" s="68">
        <v>0.23858220183282058</v>
      </c>
      <c r="AQ1855" s="68">
        <v>0.24308169057259485</v>
      </c>
      <c r="AR1855" s="68">
        <v>0.24683797944081443</v>
      </c>
      <c r="AS1855" s="68">
        <v>0.24987472416717257</v>
      </c>
      <c r="AT1855" s="68">
        <v>0.25221746726250011</v>
      </c>
      <c r="AU1855" s="68">
        <v>0.25389344302603339</v>
      </c>
      <c r="AV1855" s="68">
        <v>0.25493132441978616</v>
      </c>
      <c r="AW1855" s="68">
        <v>0.255360857045836</v>
      </c>
      <c r="AX1855" s="68">
        <v>0.25521234415707889</v>
      </c>
      <c r="AY1855" s="68">
        <v>0.25451644480217395</v>
      </c>
      <c r="AZ1855" s="68">
        <v>0.25330406007993839</v>
      </c>
      <c r="BA1855" s="68">
        <v>0.2516058189501808</v>
      </c>
      <c r="BB1855" s="68">
        <v>0.24945178745270158</v>
      </c>
      <c r="BC1855" s="68">
        <v>0.24687150201853908</v>
      </c>
      <c r="BD1855" s="68">
        <v>0.2438939025259052</v>
      </c>
      <c r="BE1855" s="68">
        <v>0.24054668100252849</v>
      </c>
      <c r="BF1855" s="68">
        <v>0.23685593558678725</v>
      </c>
      <c r="BG1855" s="68">
        <v>0.23284627748219625</v>
      </c>
      <c r="BH1855" s="68">
        <v>0.2285409489681112</v>
      </c>
      <c r="BI1855" s="68">
        <v>0.2239619303469278</v>
      </c>
      <c r="BJ1855" s="68">
        <v>0.21913003701923373</v>
      </c>
      <c r="BK1855" s="68">
        <v>0.2140649857214868</v>
      </c>
      <c r="BL1855" s="68">
        <v>0.20878511080463472</v>
      </c>
      <c r="BM1855" s="68">
        <v>0.20330698185194798</v>
      </c>
      <c r="BN1855" s="68">
        <v>0.19764554647642943</v>
      </c>
      <c r="BO1855" s="68">
        <v>0.19181435401803698</v>
      </c>
      <c r="BP1855" s="68">
        <v>0.18582567830021857</v>
      </c>
      <c r="BQ1855" s="68">
        <v>0.17969066942792311</v>
      </c>
      <c r="BR1855" s="68">
        <v>0.17341947227806928</v>
      </c>
      <c r="BS1855" s="68">
        <v>0.16702129650141109</v>
      </c>
      <c r="BT1855" s="68">
        <v>0.16050447887094751</v>
      </c>
      <c r="BU1855" s="68">
        <v>0.15387654070808859</v>
      </c>
      <c r="BV1855" s="68">
        <v>0.14714424083406433</v>
      </c>
      <c r="BW1855" s="68">
        <v>0.14031362445642467</v>
      </c>
      <c r="BX1855" s="68">
        <v>0.13339008318123904</v>
      </c>
      <c r="BY1855" s="68">
        <v>0.12637849348005953</v>
      </c>
    </row>
    <row r="1856" spans="1:77">
      <c r="A1856" s="66">
        <v>44960</v>
      </c>
      <c r="B1856" s="68">
        <v>0.55692352496192632</v>
      </c>
      <c r="C1856" s="68">
        <v>0.3324611281463844</v>
      </c>
      <c r="D1856" s="68">
        <v>0.18304484981241659</v>
      </c>
      <c r="E1856" s="68">
        <v>8.1147940750567582E-2</v>
      </c>
      <c r="F1856" s="68">
        <v>1.1127678403605835E-2</v>
      </c>
      <c r="G1856" s="68">
        <v>-3.6493885461544827E-2</v>
      </c>
      <c r="H1856" s="68">
        <v>-6.7882639003456979E-2</v>
      </c>
      <c r="I1856" s="68">
        <v>-8.7290337400064047E-2</v>
      </c>
      <c r="J1856" s="68">
        <v>-9.7684823050425459E-2</v>
      </c>
      <c r="K1856" s="68">
        <v>-0.1011751745068831</v>
      </c>
      <c r="L1856" s="68">
        <v>-9.9302955926089467E-2</v>
      </c>
      <c r="M1856" s="68">
        <v>-9.3230389939706074E-2</v>
      </c>
      <c r="N1856" s="68">
        <v>-8.3855120515586537E-2</v>
      </c>
      <c r="O1856" s="68">
        <v>-7.1883742221908964E-2</v>
      </c>
      <c r="P1856" s="68">
        <v>-5.7882076384985638E-2</v>
      </c>
      <c r="Q1856" s="68">
        <v>-4.2310440309054252E-2</v>
      </c>
      <c r="R1856" s="68">
        <v>-2.5549828102278439E-2</v>
      </c>
      <c r="S1856" s="68">
        <v>-7.9211859564197566E-3</v>
      </c>
      <c r="T1856" s="68">
        <v>1.0302047643200528E-2</v>
      </c>
      <c r="U1856" s="68">
        <v>2.8887822879760997E-2</v>
      </c>
      <c r="V1856" s="68">
        <v>4.7639730875332645E-2</v>
      </c>
      <c r="W1856" s="68">
        <v>6.6390372398311553E-2</v>
      </c>
      <c r="X1856" s="68">
        <v>8.4995987227234018E-2</v>
      </c>
      <c r="Y1856" s="68">
        <v>0.10333229410809794</v>
      </c>
      <c r="Z1856" s="68">
        <v>0.12129201446277403</v>
      </c>
      <c r="AA1856" s="68">
        <v>0.13878316263057075</v>
      </c>
      <c r="AB1856" s="68">
        <v>0.15572757415543054</v>
      </c>
      <c r="AC1856" s="68">
        <v>0.17205979784624537</v>
      </c>
      <c r="AD1856" s="68">
        <v>0.18772529304725249</v>
      </c>
      <c r="AE1856" s="68">
        <v>0.2026788253452175</v>
      </c>
      <c r="AF1856" s="68">
        <v>0.21688328612198007</v>
      </c>
      <c r="AG1856" s="68">
        <v>0.23030941154003445</v>
      </c>
      <c r="AH1856" s="68">
        <v>0.24293522113814348</v>
      </c>
      <c r="AI1856" s="68">
        <v>0.25474505826942828</v>
      </c>
      <c r="AJ1856" s="68">
        <v>0.26572870733468024</v>
      </c>
      <c r="AK1856" s="68">
        <v>0.27588070118270891</v>
      </c>
      <c r="AL1856" s="68">
        <v>0.28519993122811615</v>
      </c>
      <c r="AM1856" s="68">
        <v>0.29368936228037112</v>
      </c>
      <c r="AN1856" s="68">
        <v>0.30135562782577102</v>
      </c>
      <c r="AO1856" s="68">
        <v>0.30820885013102334</v>
      </c>
      <c r="AP1856" s="68">
        <v>0.31426239449848881</v>
      </c>
      <c r="AQ1856" s="68">
        <v>0.31953252294252094</v>
      </c>
      <c r="AR1856" s="68">
        <v>0.32403809317102111</v>
      </c>
      <c r="AS1856" s="68">
        <v>0.32780033029724642</v>
      </c>
      <c r="AT1856" s="68">
        <v>0.33084261082420047</v>
      </c>
      <c r="AU1856" s="68">
        <v>0.33319024384499607</v>
      </c>
      <c r="AV1856" s="68">
        <v>0.33487020777834275</v>
      </c>
      <c r="AW1856" s="68">
        <v>0.33591078474615876</v>
      </c>
      <c r="AX1856" s="68">
        <v>0.33634104760037969</v>
      </c>
      <c r="AY1856" s="68">
        <v>0.33619064945281185</v>
      </c>
      <c r="AZ1856" s="68">
        <v>0.33548969016818431</v>
      </c>
      <c r="BA1856" s="68">
        <v>0.33426820594850964</v>
      </c>
      <c r="BB1856" s="68">
        <v>0.33255588497151473</v>
      </c>
      <c r="BC1856" s="68">
        <v>0.33038208410503656</v>
      </c>
      <c r="BD1856" s="68">
        <v>0.32777573745005473</v>
      </c>
      <c r="BE1856" s="68">
        <v>0.32476467386444241</v>
      </c>
      <c r="BF1856" s="68">
        <v>0.32137526477673328</v>
      </c>
      <c r="BG1856" s="68">
        <v>0.31763252158551064</v>
      </c>
      <c r="BH1856" s="68">
        <v>0.31356020359829107</v>
      </c>
      <c r="BI1856" s="68">
        <v>0.30918091585113877</v>
      </c>
      <c r="BJ1856" s="68">
        <v>0.30451619789877843</v>
      </c>
      <c r="BK1856" s="68">
        <v>0.29958657950460882</v>
      </c>
      <c r="BL1856" s="68">
        <v>0.29441126159072584</v>
      </c>
      <c r="BM1856" s="68">
        <v>0.28900771069750053</v>
      </c>
      <c r="BN1856" s="68">
        <v>0.28339180474025255</v>
      </c>
      <c r="BO1856" s="68">
        <v>0.27757805684127529</v>
      </c>
      <c r="BP1856" s="68">
        <v>0.27157973061544721</v>
      </c>
      <c r="BQ1856" s="68">
        <v>0.26540895771220469</v>
      </c>
      <c r="BR1856" s="68">
        <v>0.25907683484361294</v>
      </c>
      <c r="BS1856" s="68">
        <v>0.2525934946361047</v>
      </c>
      <c r="BT1856" s="68">
        <v>0.24596816990284959</v>
      </c>
      <c r="BU1856" s="68">
        <v>0.23920925284200092</v>
      </c>
      <c r="BV1856" s="68">
        <v>0.2323243496220832</v>
      </c>
      <c r="BW1856" s="68">
        <v>0.22532033077861144</v>
      </c>
      <c r="BX1856" s="68">
        <v>0.21820339126024216</v>
      </c>
      <c r="BY1856" s="68">
        <v>0.21097917755849921</v>
      </c>
    </row>
    <row r="1857" spans="1:77">
      <c r="A1857" s="66">
        <v>44963</v>
      </c>
      <c r="B1857" s="68">
        <v>0.68755797148691333</v>
      </c>
      <c r="C1857" s="68">
        <v>0.46365906548700081</v>
      </c>
      <c r="D1857" s="68">
        <v>0.31458573636150261</v>
      </c>
      <c r="E1857" s="68">
        <v>0.21279103146689241</v>
      </c>
      <c r="F1857" s="68">
        <v>0.14263676565824376</v>
      </c>
      <c r="G1857" s="68">
        <v>9.46562617340687E-2</v>
      </c>
      <c r="H1857" s="68">
        <v>6.2696618845411681E-2</v>
      </c>
      <c r="I1857" s="68">
        <v>4.2519472316620253E-2</v>
      </c>
      <c r="J1857" s="68">
        <v>3.1171611607567342E-2</v>
      </c>
      <c r="K1857" s="68">
        <v>2.6558777322083577E-2</v>
      </c>
      <c r="L1857" s="68">
        <v>2.7153975048388686E-2</v>
      </c>
      <c r="M1857" s="68">
        <v>3.1809263006824004E-2</v>
      </c>
      <c r="N1857" s="68">
        <v>3.9641083015005595E-2</v>
      </c>
      <c r="O1857" s="68">
        <v>4.9956786643057749E-2</v>
      </c>
      <c r="P1857" s="68">
        <v>6.2204395805058856E-2</v>
      </c>
      <c r="Q1857" s="68">
        <v>7.5937349122382453E-2</v>
      </c>
      <c r="R1857" s="68">
        <v>9.0788220470309808E-2</v>
      </c>
      <c r="S1857" s="68">
        <v>0.10644936021538461</v>
      </c>
      <c r="T1857" s="68">
        <v>0.12266044271683033</v>
      </c>
      <c r="U1857" s="68">
        <v>0.13920225690986274</v>
      </c>
      <c r="V1857" s="68">
        <v>0.15589020325916148</v>
      </c>
      <c r="W1857" s="68">
        <v>0.17256759354523046</v>
      </c>
      <c r="X1857" s="68">
        <v>0.18910048069775107</v>
      </c>
      <c r="Y1857" s="68">
        <v>0.20537364045279508</v>
      </c>
      <c r="Z1857" s="68">
        <v>0.22128794649244488</v>
      </c>
      <c r="AA1857" s="68">
        <v>0.23675846857204308</v>
      </c>
      <c r="AB1857" s="68">
        <v>0.25171315124760218</v>
      </c>
      <c r="AC1857" s="68">
        <v>0.26609185951281689</v>
      </c>
      <c r="AD1857" s="68">
        <v>0.27984469499879921</v>
      </c>
      <c r="AE1857" s="68">
        <v>0.29293049079482036</v>
      </c>
      <c r="AF1857" s="68">
        <v>0.30531571126440821</v>
      </c>
      <c r="AG1857" s="68">
        <v>0.31697421741162413</v>
      </c>
      <c r="AH1857" s="68">
        <v>0.32788674699085968</v>
      </c>
      <c r="AI1857" s="68">
        <v>0.33803999792292039</v>
      </c>
      <c r="AJ1857" s="68">
        <v>0.34742576347971915</v>
      </c>
      <c r="AK1857" s="68">
        <v>0.3560402701117712</v>
      </c>
      <c r="AL1857" s="68">
        <v>0.36388377651441856</v>
      </c>
      <c r="AM1857" s="68">
        <v>0.37096026440168173</v>
      </c>
      <c r="AN1857" s="68">
        <v>0.37727705304064446</v>
      </c>
      <c r="AO1857" s="68">
        <v>0.38284457572124353</v>
      </c>
      <c r="AP1857" s="68">
        <v>0.38767612588456968</v>
      </c>
      <c r="AQ1857" s="68">
        <v>0.39178755016812</v>
      </c>
      <c r="AR1857" s="68">
        <v>0.39519697769362511</v>
      </c>
      <c r="AS1857" s="68">
        <v>0.39792458756361665</v>
      </c>
      <c r="AT1857" s="68">
        <v>0.39999240283209619</v>
      </c>
      <c r="AU1857" s="68">
        <v>0.4014241018245277</v>
      </c>
      <c r="AV1857" s="68">
        <v>0.40224478894599841</v>
      </c>
      <c r="AW1857" s="68">
        <v>0.40248067294644024</v>
      </c>
      <c r="AX1857" s="68">
        <v>0.40215861492917743</v>
      </c>
      <c r="AY1857" s="68">
        <v>0.40130594701205069</v>
      </c>
      <c r="AZ1857" s="68">
        <v>0.39995035605438017</v>
      </c>
      <c r="BA1857" s="68">
        <v>0.39811942936058597</v>
      </c>
      <c r="BB1857" s="68">
        <v>0.39584040609299836</v>
      </c>
      <c r="BC1857" s="68">
        <v>0.39314019570153663</v>
      </c>
      <c r="BD1857" s="68">
        <v>0.39004529596385379</v>
      </c>
      <c r="BE1857" s="68">
        <v>0.38658117678673803</v>
      </c>
      <c r="BF1857" s="68">
        <v>0.38277196792500273</v>
      </c>
      <c r="BG1857" s="68">
        <v>0.3786405493702974</v>
      </c>
      <c r="BH1857" s="68">
        <v>0.37420865053865976</v>
      </c>
      <c r="BI1857" s="68">
        <v>0.36949694015923656</v>
      </c>
      <c r="BJ1857" s="68">
        <v>0.36452510786558173</v>
      </c>
      <c r="BK1857" s="68">
        <v>0.35931191519378136</v>
      </c>
      <c r="BL1857" s="68">
        <v>0.35387490594286025</v>
      </c>
      <c r="BM1857" s="68">
        <v>0.34823004332760227</v>
      </c>
      <c r="BN1857" s="68">
        <v>0.34239184393035088</v>
      </c>
      <c r="BO1857" s="68">
        <v>0.33637357973284754</v>
      </c>
      <c r="BP1857" s="68">
        <v>0.33018738257769759</v>
      </c>
      <c r="BQ1857" s="68">
        <v>0.32384434958074393</v>
      </c>
      <c r="BR1857" s="68">
        <v>0.31735463042785245</v>
      </c>
      <c r="BS1857" s="68">
        <v>0.31072749215384377</v>
      </c>
      <c r="BT1857" s="68">
        <v>0.30397137798589341</v>
      </c>
      <c r="BU1857" s="68">
        <v>0.29709396154140527</v>
      </c>
      <c r="BV1857" s="68">
        <v>0.29010219680267013</v>
      </c>
      <c r="BW1857" s="68">
        <v>0.28300236425745762</v>
      </c>
      <c r="BX1857" s="68">
        <v>0.27580012586873948</v>
      </c>
      <c r="BY1857" s="68">
        <v>0.26850064032685411</v>
      </c>
    </row>
    <row r="1858" spans="1:77">
      <c r="A1858" s="66">
        <v>44964</v>
      </c>
      <c r="B1858" s="68">
        <v>0.65074496023606487</v>
      </c>
      <c r="C1858" s="68">
        <v>0.43771929439690349</v>
      </c>
      <c r="D1858" s="68">
        <v>0.29803469637271557</v>
      </c>
      <c r="E1858" s="68">
        <v>0.20410263876627682</v>
      </c>
      <c r="F1858" s="68">
        <v>0.14040617352529411</v>
      </c>
      <c r="G1858" s="68">
        <v>9.7675466313207795E-2</v>
      </c>
      <c r="H1858" s="68">
        <v>6.996063796773408E-2</v>
      </c>
      <c r="I1858" s="68">
        <v>5.3193541436696773E-2</v>
      </c>
      <c r="J1858" s="68">
        <v>4.4566644915142735E-2</v>
      </c>
      <c r="K1858" s="68">
        <v>4.210933245903057E-2</v>
      </c>
      <c r="L1858" s="68">
        <v>4.4398077238506015E-2</v>
      </c>
      <c r="M1858" s="68">
        <v>5.0368509453672959E-2</v>
      </c>
      <c r="N1858" s="68">
        <v>5.9204932597071928E-2</v>
      </c>
      <c r="O1858" s="68">
        <v>7.0271197503361985E-2</v>
      </c>
      <c r="P1858" s="68">
        <v>8.3063453048763239E-2</v>
      </c>
      <c r="Q1858" s="68">
        <v>9.7176917707544205E-2</v>
      </c>
      <c r="R1858" s="68">
        <v>0.11228021224165532</v>
      </c>
      <c r="S1858" s="68">
        <v>0.12809628985634136</v>
      </c>
      <c r="T1858" s="68">
        <v>0.14439114648733137</v>
      </c>
      <c r="U1858" s="68">
        <v>0.1609685848246353</v>
      </c>
      <c r="V1858" s="68">
        <v>0.17766359342096444</v>
      </c>
      <c r="W1858" s="68">
        <v>0.19433601765916048</v>
      </c>
      <c r="X1858" s="68">
        <v>0.21086595222529372</v>
      </c>
      <c r="Y1858" s="68">
        <v>0.2271501492641981</v>
      </c>
      <c r="Z1858" s="68">
        <v>0.24309948211253141</v>
      </c>
      <c r="AA1858" s="68">
        <v>0.2586370371311919</v>
      </c>
      <c r="AB1858" s="68">
        <v>0.27369688818718679</v>
      </c>
      <c r="AC1858" s="68">
        <v>0.28822320508387284</v>
      </c>
      <c r="AD1858" s="68">
        <v>0.30216881790974809</v>
      </c>
      <c r="AE1858" s="68">
        <v>0.31549394363301347</v>
      </c>
      <c r="AF1858" s="68">
        <v>0.32816524027562821</v>
      </c>
      <c r="AG1858" s="68">
        <v>0.34015551741945693</v>
      </c>
      <c r="AH1858" s="68">
        <v>0.35144325259728154</v>
      </c>
      <c r="AI1858" s="68">
        <v>0.36201185429176791</v>
      </c>
      <c r="AJ1858" s="68">
        <v>0.37184901280845278</v>
      </c>
      <c r="AK1858" s="68">
        <v>0.38094617434529832</v>
      </c>
      <c r="AL1858" s="68">
        <v>0.38929829900135554</v>
      </c>
      <c r="AM1858" s="68">
        <v>0.39690370262314306</v>
      </c>
      <c r="AN1858" s="68">
        <v>0.40376376789922674</v>
      </c>
      <c r="AO1858" s="68">
        <v>0.409882996014581</v>
      </c>
      <c r="AP1858" s="68">
        <v>0.41526889405008288</v>
      </c>
      <c r="AQ1858" s="68">
        <v>0.41993165809041683</v>
      </c>
      <c r="AR1858" s="68">
        <v>0.42388392852413731</v>
      </c>
      <c r="AS1858" s="68">
        <v>0.42714077238004888</v>
      </c>
      <c r="AT1858" s="68">
        <v>0.42971957614763046</v>
      </c>
      <c r="AU1858" s="68">
        <v>0.43163982011796309</v>
      </c>
      <c r="AV1858" s="68">
        <v>0.43292287626676162</v>
      </c>
      <c r="AW1858" s="68">
        <v>0.43359173676585328</v>
      </c>
      <c r="AX1858" s="68">
        <v>0.43367055522614573</v>
      </c>
      <c r="AY1858" s="68">
        <v>0.43318443083417391</v>
      </c>
      <c r="AZ1858" s="68">
        <v>0.43215925289172347</v>
      </c>
      <c r="BA1858" s="68">
        <v>0.43062123519368406</v>
      </c>
      <c r="BB1858" s="68">
        <v>0.42859664988679813</v>
      </c>
      <c r="BC1858" s="68">
        <v>0.42611181191612862</v>
      </c>
      <c r="BD1858" s="68">
        <v>0.42319295740950336</v>
      </c>
      <c r="BE1858" s="68">
        <v>0.4198655617615874</v>
      </c>
      <c r="BF1858" s="68">
        <v>0.41615398731358244</v>
      </c>
      <c r="BG1858" s="68">
        <v>0.41208155497373311</v>
      </c>
      <c r="BH1858" s="68">
        <v>0.40767062687073663</v>
      </c>
      <c r="BI1858" s="68">
        <v>0.4029426812583935</v>
      </c>
      <c r="BJ1858" s="68">
        <v>0.39791838050598627</v>
      </c>
      <c r="BK1858" s="68">
        <v>0.39261760648372973</v>
      </c>
      <c r="BL1858" s="68">
        <v>0.38705911664742509</v>
      </c>
      <c r="BM1858" s="68">
        <v>0.38126012522815345</v>
      </c>
      <c r="BN1858" s="68">
        <v>0.37523642682419117</v>
      </c>
      <c r="BO1858" s="68">
        <v>0.36900259217444314</v>
      </c>
      <c r="BP1858" s="68">
        <v>0.36257206320587837</v>
      </c>
      <c r="BQ1858" s="68">
        <v>0.35595721377026424</v>
      </c>
      <c r="BR1858" s="68">
        <v>0.34916941187850226</v>
      </c>
      <c r="BS1858" s="68">
        <v>0.34221908716487492</v>
      </c>
      <c r="BT1858" s="68">
        <v>0.33511579344549203</v>
      </c>
      <c r="BU1858" s="68">
        <v>0.32786826633789939</v>
      </c>
      <c r="BV1858" s="68">
        <v>0.32048447639086292</v>
      </c>
      <c r="BW1858" s="68">
        <v>0.31297167813636323</v>
      </c>
      <c r="BX1858" s="68">
        <v>0.30533646557926425</v>
      </c>
      <c r="BY1858" s="68">
        <v>0.29758487570022613</v>
      </c>
    </row>
    <row r="1859" spans="1:77">
      <c r="A1859" s="66">
        <v>44965</v>
      </c>
      <c r="B1859" s="68">
        <v>0.55431602809257507</v>
      </c>
      <c r="C1859" s="68">
        <v>0.35108662742196745</v>
      </c>
      <c r="D1859" s="68">
        <v>0.22332912927690421</v>
      </c>
      <c r="E1859" s="68">
        <v>0.14155344927422098</v>
      </c>
      <c r="F1859" s="68">
        <v>8.9406075775730842E-2</v>
      </c>
      <c r="G1859" s="68">
        <v>5.7320667123584891E-2</v>
      </c>
      <c r="H1859" s="68">
        <v>3.9282000376618165E-2</v>
      </c>
      <c r="I1859" s="68">
        <v>3.1229004111652806E-2</v>
      </c>
      <c r="J1859" s="68">
        <v>3.040736004683204E-2</v>
      </c>
      <c r="K1859" s="68">
        <v>3.4923362312752441E-2</v>
      </c>
      <c r="L1859" s="68">
        <v>4.3437153001578341E-2</v>
      </c>
      <c r="M1859" s="68">
        <v>5.4960745665414326E-2</v>
      </c>
      <c r="N1859" s="68">
        <v>6.8746387781032953E-2</v>
      </c>
      <c r="O1859" s="68">
        <v>8.4219747849507795E-2</v>
      </c>
      <c r="P1859" s="68">
        <v>0.10093427828455638</v>
      </c>
      <c r="Q1859" s="68">
        <v>0.11853895637480674</v>
      </c>
      <c r="R1859" s="68">
        <v>0.13675138227199943</v>
      </c>
      <c r="S1859" s="68">
        <v>0.1553374644736909</v>
      </c>
      <c r="T1859" s="68">
        <v>0.17410136394208484</v>
      </c>
      <c r="U1859" s="68">
        <v>0.19288157741978021</v>
      </c>
      <c r="V1859" s="68">
        <v>0.21154392238858954</v>
      </c>
      <c r="W1859" s="68">
        <v>0.2299755191145065</v>
      </c>
      <c r="X1859" s="68">
        <v>0.24808083693654515</v>
      </c>
      <c r="Y1859" s="68">
        <v>0.26577859479235627</v>
      </c>
      <c r="Z1859" s="68">
        <v>0.28299928486801423</v>
      </c>
      <c r="AA1859" s="68">
        <v>0.29968323412422254</v>
      </c>
      <c r="AB1859" s="68">
        <v>0.31577965302753841</v>
      </c>
      <c r="AC1859" s="68">
        <v>0.33124599081848416</v>
      </c>
      <c r="AD1859" s="68">
        <v>0.34604677063521461</v>
      </c>
      <c r="AE1859" s="68">
        <v>0.36015254937425739</v>
      </c>
      <c r="AF1859" s="68">
        <v>0.37353914184822212</v>
      </c>
      <c r="AG1859" s="68">
        <v>0.38618736001468029</v>
      </c>
      <c r="AH1859" s="68">
        <v>0.39808260411027752</v>
      </c>
      <c r="AI1859" s="68">
        <v>0.40921425576464232</v>
      </c>
      <c r="AJ1859" s="68">
        <v>0.41957512478475489</v>
      </c>
      <c r="AK1859" s="68">
        <v>0.42916102073180457</v>
      </c>
      <c r="AL1859" s="68">
        <v>0.43797059168368752</v>
      </c>
      <c r="AM1859" s="68">
        <v>0.44600522993012198</v>
      </c>
      <c r="AN1859" s="68">
        <v>0.45326885641438114</v>
      </c>
      <c r="AO1859" s="68">
        <v>0.45976805347063704</v>
      </c>
      <c r="AP1859" s="68">
        <v>0.46551201172532386</v>
      </c>
      <c r="AQ1859" s="68">
        <v>0.4705122566038587</v>
      </c>
      <c r="AR1859" s="68">
        <v>0.47478244964935257</v>
      </c>
      <c r="AS1859" s="68">
        <v>0.47833844671118708</v>
      </c>
      <c r="AT1859" s="68">
        <v>0.48119823841523252</v>
      </c>
      <c r="AU1859" s="68">
        <v>0.48338174536323691</v>
      </c>
      <c r="AV1859" s="68">
        <v>0.48491065366332564</v>
      </c>
      <c r="AW1859" s="68">
        <v>0.48580818705817042</v>
      </c>
      <c r="AX1859" s="68">
        <v>0.48609868040989646</v>
      </c>
      <c r="AY1859" s="68">
        <v>0.48580737731385792</v>
      </c>
      <c r="AZ1859" s="68">
        <v>0.48496028165884369</v>
      </c>
      <c r="BA1859" s="68">
        <v>0.48358372028285468</v>
      </c>
      <c r="BB1859" s="68">
        <v>0.48170409503117839</v>
      </c>
      <c r="BC1859" s="68">
        <v>0.47934786673171925</v>
      </c>
      <c r="BD1859" s="68">
        <v>0.47654143294458434</v>
      </c>
      <c r="BE1859" s="68">
        <v>0.47331045871024791</v>
      </c>
      <c r="BF1859" s="68">
        <v>0.46967953517545469</v>
      </c>
      <c r="BG1859" s="68">
        <v>0.46567224897536824</v>
      </c>
      <c r="BH1859" s="68">
        <v>0.46131126195671157</v>
      </c>
      <c r="BI1859" s="68">
        <v>0.45661838342686506</v>
      </c>
      <c r="BJ1859" s="68">
        <v>0.45161463573381416</v>
      </c>
      <c r="BK1859" s="68">
        <v>0.44632028690065528</v>
      </c>
      <c r="BL1859" s="68">
        <v>0.44075450327155319</v>
      </c>
      <c r="BM1859" s="68">
        <v>0.43493493293105434</v>
      </c>
      <c r="BN1859" s="68">
        <v>0.42887782360036436</v>
      </c>
      <c r="BO1859" s="68">
        <v>0.42259820920820529</v>
      </c>
      <c r="BP1859" s="68">
        <v>0.41611000073120985</v>
      </c>
      <c r="BQ1859" s="68">
        <v>0.40942603277009859</v>
      </c>
      <c r="BR1859" s="68">
        <v>0.40255811807618985</v>
      </c>
      <c r="BS1859" s="68">
        <v>0.39551711573664822</v>
      </c>
      <c r="BT1859" s="68">
        <v>0.38831299475209713</v>
      </c>
      <c r="BU1859" s="68">
        <v>0.38095489259494458</v>
      </c>
      <c r="BV1859" s="68">
        <v>0.3734511692047176</v>
      </c>
      <c r="BW1859" s="68">
        <v>0.36580945683900978</v>
      </c>
      <c r="BX1859" s="68">
        <v>0.35803671542450427</v>
      </c>
      <c r="BY1859" s="68">
        <v>0.35013933062443436</v>
      </c>
    </row>
    <row r="1860" spans="1:77">
      <c r="A1860" s="66">
        <v>44966</v>
      </c>
      <c r="B1860" s="68">
        <v>0.61143976992783122</v>
      </c>
      <c r="C1860" s="68">
        <v>0.39964072944741597</v>
      </c>
      <c r="D1860" s="68">
        <v>0.26381517657064707</v>
      </c>
      <c r="E1860" s="68">
        <v>0.1742892730722429</v>
      </c>
      <c r="F1860" s="68">
        <v>0.11468616069183193</v>
      </c>
      <c r="G1860" s="68">
        <v>7.5490580092779022E-2</v>
      </c>
      <c r="H1860" s="68">
        <v>5.0752334055359699E-2</v>
      </c>
      <c r="I1860" s="68">
        <v>3.6455999000754573E-2</v>
      </c>
      <c r="J1860" s="68">
        <v>2.9871603982038482E-2</v>
      </c>
      <c r="K1860" s="68">
        <v>2.910643524604211E-2</v>
      </c>
      <c r="L1860" s="68">
        <v>3.2804345656889715E-2</v>
      </c>
      <c r="M1860" s="68">
        <v>3.9955014606562124E-2</v>
      </c>
      <c r="N1860" s="68">
        <v>4.9785873688314941E-2</v>
      </c>
      <c r="O1860" s="68">
        <v>6.1696003111448836E-2</v>
      </c>
      <c r="P1860" s="68">
        <v>7.5210961012877178E-2</v>
      </c>
      <c r="Q1860" s="68">
        <v>8.9950949014736367E-2</v>
      </c>
      <c r="R1860" s="68">
        <v>0.10560547057953849</v>
      </c>
      <c r="S1860" s="68">
        <v>0.12191443301758829</v>
      </c>
      <c r="T1860" s="68">
        <v>0.13865769542328418</v>
      </c>
      <c r="U1860" s="68">
        <v>0.15565053442914259</v>
      </c>
      <c r="V1860" s="68">
        <v>0.17273722480125409</v>
      </c>
      <c r="W1860" s="68">
        <v>0.18978504669748866</v>
      </c>
      <c r="X1860" s="68">
        <v>0.20668002049412385</v>
      </c>
      <c r="Y1860" s="68">
        <v>0.22332357802937194</v>
      </c>
      <c r="Z1860" s="68">
        <v>0.23963014393467535</v>
      </c>
      <c r="AA1860" s="68">
        <v>0.25552530112778188</v>
      </c>
      <c r="AB1860" s="68">
        <v>0.27094478792042354</v>
      </c>
      <c r="AC1860" s="68">
        <v>0.28583379441264045</v>
      </c>
      <c r="AD1860" s="68">
        <v>0.30014562802134048</v>
      </c>
      <c r="AE1860" s="68">
        <v>0.31384051996712031</v>
      </c>
      <c r="AF1860" s="68">
        <v>0.32688475765114539</v>
      </c>
      <c r="AG1860" s="68">
        <v>0.33925049656779238</v>
      </c>
      <c r="AH1860" s="68">
        <v>0.35091533373531647</v>
      </c>
      <c r="AI1860" s="68">
        <v>0.36186160903498388</v>
      </c>
      <c r="AJ1860" s="68">
        <v>0.37207580619388086</v>
      </c>
      <c r="AK1860" s="68">
        <v>0.38154805556236776</v>
      </c>
      <c r="AL1860" s="68">
        <v>0.39027193494585988</v>
      </c>
      <c r="AM1860" s="68">
        <v>0.39824434775504647</v>
      </c>
      <c r="AN1860" s="68">
        <v>0.40546524925318495</v>
      </c>
      <c r="AO1860" s="68">
        <v>0.41193773999472066</v>
      </c>
      <c r="AP1860" s="68">
        <v>0.4176679675604526</v>
      </c>
      <c r="AQ1860" s="68">
        <v>0.42266480553388541</v>
      </c>
      <c r="AR1860" s="68">
        <v>0.42693961556165638</v>
      </c>
      <c r="AS1860" s="68">
        <v>0.43050627807469888</v>
      </c>
      <c r="AT1860" s="68">
        <v>0.433381103003391</v>
      </c>
      <c r="AU1860" s="68">
        <v>0.43558259590720694</v>
      </c>
      <c r="AV1860" s="68">
        <v>0.437131272622649</v>
      </c>
      <c r="AW1860" s="68">
        <v>0.43804941172012285</v>
      </c>
      <c r="AX1860" s="68">
        <v>0.43836060469440641</v>
      </c>
      <c r="AY1860" s="68">
        <v>0.43808953520273941</v>
      </c>
      <c r="AZ1860" s="68">
        <v>0.43726181162036498</v>
      </c>
      <c r="BA1860" s="68">
        <v>0.43590350674786688</v>
      </c>
      <c r="BB1860" s="68">
        <v>0.43404089522666822</v>
      </c>
      <c r="BC1860" s="68">
        <v>0.43170042664756764</v>
      </c>
      <c r="BD1860" s="68">
        <v>0.42890858569271068</v>
      </c>
      <c r="BE1860" s="68">
        <v>0.42569118006115769</v>
      </c>
      <c r="BF1860" s="68">
        <v>0.42207297897746332</v>
      </c>
      <c r="BG1860" s="68">
        <v>0.41807777939790858</v>
      </c>
      <c r="BH1860" s="68">
        <v>0.41372848317464539</v>
      </c>
      <c r="BI1860" s="68">
        <v>0.4090471669857102</v>
      </c>
      <c r="BJ1860" s="68">
        <v>0.40405514580995361</v>
      </c>
      <c r="BK1860" s="68">
        <v>0.39877300144682709</v>
      </c>
      <c r="BL1860" s="68">
        <v>0.39322020809909974</v>
      </c>
      <c r="BM1860" s="68">
        <v>0.38741469122666855</v>
      </c>
      <c r="BN1860" s="68">
        <v>0.3813729497304239</v>
      </c>
      <c r="BO1860" s="68">
        <v>0.37511024858397585</v>
      </c>
      <c r="BP1860" s="68">
        <v>0.36864071019339839</v>
      </c>
      <c r="BQ1860" s="68">
        <v>0.36197735548036419</v>
      </c>
      <c r="BR1860" s="68">
        <v>0.35513215621738486</v>
      </c>
      <c r="BS1860" s="68">
        <v>0.34811610490257278</v>
      </c>
      <c r="BT1860" s="68">
        <v>0.34093928004460478</v>
      </c>
      <c r="BU1860" s="68">
        <v>0.33361090629360524</v>
      </c>
      <c r="BV1860" s="68">
        <v>0.32613940988650431</v>
      </c>
      <c r="BW1860" s="68">
        <v>0.31853246983759692</v>
      </c>
      <c r="BX1860" s="68">
        <v>0.31079707484486807</v>
      </c>
      <c r="BY1860" s="68">
        <v>0.302939623579426</v>
      </c>
    </row>
    <row r="1861" spans="1:77">
      <c r="A1861" s="66">
        <v>44967</v>
      </c>
      <c r="B1861" s="68">
        <v>0.77783068047006132</v>
      </c>
      <c r="C1861" s="68">
        <v>0.55729168144130736</v>
      </c>
      <c r="D1861" s="68">
        <v>0.4158799800590659</v>
      </c>
      <c r="E1861" s="68">
        <v>0.32236352639059657</v>
      </c>
      <c r="F1861" s="68">
        <v>0.25960074102803254</v>
      </c>
      <c r="G1861" s="68">
        <v>0.21769926267522682</v>
      </c>
      <c r="H1861" s="68">
        <v>0.19050855156897814</v>
      </c>
      <c r="I1861" s="68">
        <v>0.17389161174880038</v>
      </c>
      <c r="J1861" s="68">
        <v>0.16505003873993804</v>
      </c>
      <c r="K1861" s="68">
        <v>0.16205510550465232</v>
      </c>
      <c r="L1861" s="68">
        <v>0.16353352043803973</v>
      </c>
      <c r="M1861" s="68">
        <v>0.16846684195770648</v>
      </c>
      <c r="N1861" s="68">
        <v>0.17607992130463457</v>
      </c>
      <c r="O1861" s="68">
        <v>0.18577325886879381</v>
      </c>
      <c r="P1861" s="68">
        <v>0.19707678072888105</v>
      </c>
      <c r="Q1861" s="68">
        <v>0.20961719040861143</v>
      </c>
      <c r="R1861" s="68">
        <v>0.22309130115883291</v>
      </c>
      <c r="S1861" s="68">
        <v>0.23724618067767944</v>
      </c>
      <c r="T1861" s="68">
        <v>0.2518687889267705</v>
      </c>
      <c r="U1861" s="68">
        <v>0.26678157136789743</v>
      </c>
      <c r="V1861" s="68">
        <v>0.28183536915988955</v>
      </c>
      <c r="W1861" s="68">
        <v>0.29690333763203047</v>
      </c>
      <c r="X1861" s="68">
        <v>0.31187680783438704</v>
      </c>
      <c r="Y1861" s="68">
        <v>0.32666203954647449</v>
      </c>
      <c r="Z1861" s="68">
        <v>0.3411776303663881</v>
      </c>
      <c r="AA1861" s="68">
        <v>0.35535249837905492</v>
      </c>
      <c r="AB1861" s="68">
        <v>0.3691249576753754</v>
      </c>
      <c r="AC1861" s="68">
        <v>0.38244207507508143</v>
      </c>
      <c r="AD1861" s="68">
        <v>0.39525843102439262</v>
      </c>
      <c r="AE1861" s="68">
        <v>0.40753501488478544</v>
      </c>
      <c r="AF1861" s="68">
        <v>0.41923842091109942</v>
      </c>
      <c r="AG1861" s="68">
        <v>0.43034064467704836</v>
      </c>
      <c r="AH1861" s="68">
        <v>0.44081866441687539</v>
      </c>
      <c r="AI1861" s="68">
        <v>0.45065380966653407</v>
      </c>
      <c r="AJ1861" s="68">
        <v>0.45983124096385097</v>
      </c>
      <c r="AK1861" s="68">
        <v>0.46833950206942782</v>
      </c>
      <c r="AL1861" s="68">
        <v>0.47617035795985679</v>
      </c>
      <c r="AM1861" s="68">
        <v>0.48331869538554872</v>
      </c>
      <c r="AN1861" s="68">
        <v>0.48978227974248745</v>
      </c>
      <c r="AO1861" s="68">
        <v>0.49556189669352962</v>
      </c>
      <c r="AP1861" s="68">
        <v>0.50066127456775955</v>
      </c>
      <c r="AQ1861" s="68">
        <v>0.50508677437271465</v>
      </c>
      <c r="AR1861" s="68">
        <v>0.50884716853417022</v>
      </c>
      <c r="AS1861" s="68">
        <v>0.51195370365633452</v>
      </c>
      <c r="AT1861" s="68">
        <v>0.51442002326509806</v>
      </c>
      <c r="AU1861" s="68">
        <v>0.516261938087616</v>
      </c>
      <c r="AV1861" s="68">
        <v>0.51749725543234293</v>
      </c>
      <c r="AW1861" s="68">
        <v>0.51814555027550002</v>
      </c>
      <c r="AX1861" s="68">
        <v>0.5182277415411245</v>
      </c>
      <c r="AY1861" s="68">
        <v>0.5177658805433315</v>
      </c>
      <c r="AZ1861" s="68">
        <v>0.51678298373829046</v>
      </c>
      <c r="BA1861" s="68">
        <v>0.51530260381820514</v>
      </c>
      <c r="BB1861" s="68">
        <v>0.5133485885158946</v>
      </c>
      <c r="BC1861" s="68">
        <v>0.51094504727733925</v>
      </c>
      <c r="BD1861" s="68">
        <v>0.50811620570958904</v>
      </c>
      <c r="BE1861" s="68">
        <v>0.50488572516030517</v>
      </c>
      <c r="BF1861" s="68">
        <v>0.50127636855087176</v>
      </c>
      <c r="BG1861" s="68">
        <v>0.49731005775546849</v>
      </c>
      <c r="BH1861" s="68">
        <v>0.49300794035084983</v>
      </c>
      <c r="BI1861" s="68">
        <v>0.48839045010833093</v>
      </c>
      <c r="BJ1861" s="68">
        <v>0.48347736190189833</v>
      </c>
      <c r="BK1861" s="68">
        <v>0.47828781188435765</v>
      </c>
      <c r="BL1861" s="68">
        <v>0.47283992963365523</v>
      </c>
      <c r="BM1861" s="68">
        <v>0.46715042471383789</v>
      </c>
      <c r="BN1861" s="68">
        <v>0.46123470856966442</v>
      </c>
      <c r="BO1861" s="68">
        <v>0.45510707751807555</v>
      </c>
      <c r="BP1861" s="68">
        <v>0.44878079342987864</v>
      </c>
      <c r="BQ1861" s="68">
        <v>0.44226810897415042</v>
      </c>
      <c r="BR1861" s="68">
        <v>0.43558030959833344</v>
      </c>
      <c r="BS1861" s="68">
        <v>0.42872777775857945</v>
      </c>
      <c r="BT1861" s="68">
        <v>0.42172005311917016</v>
      </c>
      <c r="BU1861" s="68">
        <v>0.41456588799934729</v>
      </c>
      <c r="BV1861" s="68">
        <v>0.40727329849961835</v>
      </c>
      <c r="BW1861" s="68">
        <v>0.39984961170604005</v>
      </c>
      <c r="BX1861" s="68">
        <v>0.39230151729370888</v>
      </c>
      <c r="BY1861" s="68">
        <v>0.38463515290269346</v>
      </c>
    </row>
    <row r="1862" spans="1:77">
      <c r="A1862" s="66">
        <v>44970</v>
      </c>
      <c r="B1862" s="68">
        <v>0.83597211499778046</v>
      </c>
      <c r="C1862" s="68">
        <v>0.61157543977110085</v>
      </c>
      <c r="D1862" s="68">
        <v>0.46673214025663495</v>
      </c>
      <c r="E1862" s="68">
        <v>0.37005001609868771</v>
      </c>
      <c r="F1862" s="68">
        <v>0.30431708255584206</v>
      </c>
      <c r="G1862" s="68">
        <v>0.25960983726176085</v>
      </c>
      <c r="H1862" s="68">
        <v>0.22976093610246709</v>
      </c>
      <c r="I1862" s="68">
        <v>0.21062081809349487</v>
      </c>
      <c r="J1862" s="68">
        <v>0.19938036195291828</v>
      </c>
      <c r="K1862" s="68">
        <v>0.19410001504173785</v>
      </c>
      <c r="L1862" s="68">
        <v>0.19339582027345525</v>
      </c>
      <c r="M1862" s="68">
        <v>0.19624018354776704</v>
      </c>
      <c r="N1862" s="68">
        <v>0.20185033840915284</v>
      </c>
      <c r="O1862" s="68">
        <v>0.2096202821603827</v>
      </c>
      <c r="P1862" s="68">
        <v>0.21907425908401945</v>
      </c>
      <c r="Q1862" s="68">
        <v>0.22983392198567903</v>
      </c>
      <c r="R1862" s="68">
        <v>0.24159175828876545</v>
      </c>
      <c r="S1862" s="68">
        <v>0.25409137777625374</v>
      </c>
      <c r="T1862" s="68">
        <v>0.26711700632105762</v>
      </c>
      <c r="U1862" s="68">
        <v>0.28048891513364699</v>
      </c>
      <c r="V1862" s="68">
        <v>0.29405624752403442</v>
      </c>
      <c r="W1862" s="68">
        <v>0.30769087196906303</v>
      </c>
      <c r="X1862" s="68">
        <v>0.3212831680241543</v>
      </c>
      <c r="Y1862" s="68">
        <v>0.3347387196462262</v>
      </c>
      <c r="Z1862" s="68">
        <v>0.34797567954641923</v>
      </c>
      <c r="AA1862" s="68">
        <v>0.36092270806631127</v>
      </c>
      <c r="AB1862" s="68">
        <v>0.37351789825677861</v>
      </c>
      <c r="AC1862" s="68">
        <v>0.38570798458148609</v>
      </c>
      <c r="AD1862" s="68">
        <v>0.39744710455820459</v>
      </c>
      <c r="AE1862" s="68">
        <v>0.40869571028060458</v>
      </c>
      <c r="AF1862" s="68">
        <v>0.41941975872432102</v>
      </c>
      <c r="AG1862" s="68">
        <v>0.42959041677903126</v>
      </c>
      <c r="AH1862" s="68">
        <v>0.43918360863157924</v>
      </c>
      <c r="AI1862" s="68">
        <v>0.44817942504182323</v>
      </c>
      <c r="AJ1862" s="68">
        <v>0.45656166510170976</v>
      </c>
      <c r="AK1862" s="68">
        <v>0.46431741726282033</v>
      </c>
      <c r="AL1862" s="68">
        <v>0.47143692362570599</v>
      </c>
      <c r="AM1862" s="68">
        <v>0.47791350167035707</v>
      </c>
      <c r="AN1862" s="68">
        <v>0.48374331626337708</v>
      </c>
      <c r="AO1862" s="68">
        <v>0.48892556400681625</v>
      </c>
      <c r="AP1862" s="68">
        <v>0.49346241257446383</v>
      </c>
      <c r="AQ1862" s="68">
        <v>0.49735868813352563</v>
      </c>
      <c r="AR1862" s="68">
        <v>0.50062165787092983</v>
      </c>
      <c r="AS1862" s="68">
        <v>0.50326111969390841</v>
      </c>
      <c r="AT1862" s="68">
        <v>0.50528933366033524</v>
      </c>
      <c r="AU1862" s="68">
        <v>0.50672078743500903</v>
      </c>
      <c r="AV1862" s="68">
        <v>0.50757203602420908</v>
      </c>
      <c r="AW1862" s="68">
        <v>0.50786148345524296</v>
      </c>
      <c r="AX1862" s="68">
        <v>0.5076089547667163</v>
      </c>
      <c r="AY1862" s="68">
        <v>0.50683547889718705</v>
      </c>
      <c r="AZ1862" s="68">
        <v>0.50556311408931198</v>
      </c>
      <c r="BA1862" s="68">
        <v>0.50381451319286441</v>
      </c>
      <c r="BB1862" s="68">
        <v>0.50161267963831779</v>
      </c>
      <c r="BC1862" s="68">
        <v>0.49898092954399942</v>
      </c>
      <c r="BD1862" s="68">
        <v>0.49594273899360553</v>
      </c>
      <c r="BE1862" s="68">
        <v>0.49252105403299862</v>
      </c>
      <c r="BF1862" s="68">
        <v>0.48873795492757244</v>
      </c>
      <c r="BG1862" s="68">
        <v>0.48461471125797978</v>
      </c>
      <c r="BH1862" s="68">
        <v>0.48017184626019221</v>
      </c>
      <c r="BI1862" s="68">
        <v>0.4754291951336781</v>
      </c>
      <c r="BJ1862" s="68">
        <v>0.47040595796728657</v>
      </c>
      <c r="BK1862" s="68">
        <v>0.46512071738246086</v>
      </c>
      <c r="BL1862" s="68">
        <v>0.45959106600707822</v>
      </c>
      <c r="BM1862" s="68">
        <v>0.45383319439707431</v>
      </c>
      <c r="BN1862" s="68">
        <v>0.44786201626051886</v>
      </c>
      <c r="BO1862" s="68">
        <v>0.44169135304066426</v>
      </c>
      <c r="BP1862" s="68">
        <v>0.43533401296230156</v>
      </c>
      <c r="BQ1862" s="68">
        <v>0.42880181422550456</v>
      </c>
      <c r="BR1862" s="68">
        <v>0.4221056256649926</v>
      </c>
      <c r="BS1862" s="68">
        <v>0.41525542979582414</v>
      </c>
      <c r="BT1862" s="68">
        <v>0.40826038190137809</v>
      </c>
      <c r="BU1862" s="68">
        <v>0.40112886445648771</v>
      </c>
      <c r="BV1862" s="68">
        <v>0.39386853730981275</v>
      </c>
      <c r="BW1862" s="68">
        <v>0.38648638401823032</v>
      </c>
      <c r="BX1862" s="68">
        <v>0.37898876304599649</v>
      </c>
      <c r="BY1862" s="68">
        <v>0.37138149398251552</v>
      </c>
    </row>
    <row r="1863" spans="1:77">
      <c r="A1863" s="66">
        <v>44971</v>
      </c>
      <c r="B1863" s="68">
        <v>0.93204052251440994</v>
      </c>
      <c r="C1863" s="68">
        <v>0.70074947942813326</v>
      </c>
      <c r="D1863" s="68">
        <v>0.5510853947000004</v>
      </c>
      <c r="E1863" s="68">
        <v>0.4510186438803041</v>
      </c>
      <c r="F1863" s="68">
        <v>0.38295063923038375</v>
      </c>
      <c r="G1863" s="68">
        <v>0.33669461190300282</v>
      </c>
      <c r="H1863" s="68">
        <v>0.30589224468344062</v>
      </c>
      <c r="I1863" s="68">
        <v>0.286254271754667</v>
      </c>
      <c r="J1863" s="68">
        <v>0.27486723612810027</v>
      </c>
      <c r="K1863" s="68">
        <v>0.26971208357002918</v>
      </c>
      <c r="L1863" s="68">
        <v>0.26934355644235153</v>
      </c>
      <c r="M1863" s="68">
        <v>0.27268701407720436</v>
      </c>
      <c r="N1863" s="68">
        <v>0.27892323950967784</v>
      </c>
      <c r="O1863" s="68">
        <v>0.28741743858307522</v>
      </c>
      <c r="P1863" s="68">
        <v>0.29767070763096182</v>
      </c>
      <c r="Q1863" s="68">
        <v>0.30928579523419636</v>
      </c>
      <c r="R1863" s="68">
        <v>0.3219397064389346</v>
      </c>
      <c r="S1863" s="68">
        <v>0.33536345517909077</v>
      </c>
      <c r="T1863" s="68">
        <v>0.34933098079050001</v>
      </c>
      <c r="U1863" s="68">
        <v>0.36365420296408529</v>
      </c>
      <c r="V1863" s="68">
        <v>0.37817567065212848</v>
      </c>
      <c r="W1863" s="68">
        <v>0.39276214407841409</v>
      </c>
      <c r="X1863" s="68">
        <v>0.40730010621279483</v>
      </c>
      <c r="Y1863" s="68">
        <v>0.42169224750538364</v>
      </c>
      <c r="Z1863" s="68">
        <v>0.43585475391565565</v>
      </c>
      <c r="AA1863" s="68">
        <v>0.4497151822566362</v>
      </c>
      <c r="AB1863" s="68">
        <v>0.46321107410895762</v>
      </c>
      <c r="AC1863" s="68">
        <v>0.47628887191698277</v>
      </c>
      <c r="AD1863" s="68">
        <v>0.4889026191113246</v>
      </c>
      <c r="AE1863" s="68">
        <v>0.50101284245941935</v>
      </c>
      <c r="AF1863" s="68">
        <v>0.5125856859611494</v>
      </c>
      <c r="AG1863" s="68">
        <v>0.52359243187729887</v>
      </c>
      <c r="AH1863" s="68">
        <v>0.53400896587984448</v>
      </c>
      <c r="AI1863" s="68">
        <v>0.54381520557181329</v>
      </c>
      <c r="AJ1863" s="68">
        <v>0.55299466553962984</v>
      </c>
      <c r="AK1863" s="68">
        <v>0.56153405297155934</v>
      </c>
      <c r="AL1863" s="68">
        <v>0.56942312779243343</v>
      </c>
      <c r="AM1863" s="68">
        <v>0.57665461523297712</v>
      </c>
      <c r="AN1863" s="68">
        <v>0.58322399151092441</v>
      </c>
      <c r="AO1863" s="68">
        <v>0.58912969038667695</v>
      </c>
      <c r="AP1863" s="68">
        <v>0.59437305347665015</v>
      </c>
      <c r="AQ1863" s="68">
        <v>0.59895802445645463</v>
      </c>
      <c r="AR1863" s="68">
        <v>0.60289094323502501</v>
      </c>
      <c r="AS1863" s="68">
        <v>0.60618066484958211</v>
      </c>
      <c r="AT1863" s="68">
        <v>0.60883850357723512</v>
      </c>
      <c r="AU1863" s="68">
        <v>0.6108779999499393</v>
      </c>
      <c r="AV1863" s="68">
        <v>0.61231477274281609</v>
      </c>
      <c r="AW1863" s="68">
        <v>0.6131663206069764</v>
      </c>
      <c r="AX1863" s="68">
        <v>0.6134516201034218</v>
      </c>
      <c r="AY1863" s="68">
        <v>0.61319091335932563</v>
      </c>
      <c r="AZ1863" s="68">
        <v>0.61240553375658169</v>
      </c>
      <c r="BA1863" s="68">
        <v>0.61111750070913051</v>
      </c>
      <c r="BB1863" s="68">
        <v>0.60934928927336873</v>
      </c>
      <c r="BC1863" s="68">
        <v>0.60712378415728907</v>
      </c>
      <c r="BD1863" s="68">
        <v>0.60446411971920411</v>
      </c>
      <c r="BE1863" s="68">
        <v>0.60139299685931324</v>
      </c>
      <c r="BF1863" s="68">
        <v>0.59793235185753479</v>
      </c>
      <c r="BG1863" s="68">
        <v>0.59410340408342643</v>
      </c>
      <c r="BH1863" s="68">
        <v>0.58992671289383281</v>
      </c>
      <c r="BI1863" s="68">
        <v>0.58542222919637921</v>
      </c>
      <c r="BJ1863" s="68">
        <v>0.58060934225325656</v>
      </c>
      <c r="BK1863" s="68">
        <v>0.57550689092432838</v>
      </c>
      <c r="BL1863" s="68">
        <v>0.57013278183831217</v>
      </c>
      <c r="BM1863" s="68">
        <v>0.56450357374164728</v>
      </c>
      <c r="BN1863" s="68">
        <v>0.55863459598447096</v>
      </c>
      <c r="BO1863" s="68">
        <v>0.55254012421481424</v>
      </c>
      <c r="BP1863" s="68">
        <v>0.54623345448916427</v>
      </c>
      <c r="BQ1863" s="68">
        <v>0.53972691693357044</v>
      </c>
      <c r="BR1863" s="68">
        <v>0.53303191098431524</v>
      </c>
      <c r="BS1863" s="68">
        <v>0.52615896704388709</v>
      </c>
      <c r="BT1863" s="68">
        <v>0.51911780441656563</v>
      </c>
      <c r="BU1863" s="68">
        <v>0.51191738467014769</v>
      </c>
      <c r="BV1863" s="68">
        <v>0.50456596083961325</v>
      </c>
      <c r="BW1863" s="68">
        <v>0.49707112285621124</v>
      </c>
      <c r="BX1863" s="68">
        <v>0.48943984611693275</v>
      </c>
      <c r="BY1863" s="68">
        <v>0.48167856644267576</v>
      </c>
    </row>
    <row r="1864" spans="1:77">
      <c r="A1864" s="66">
        <v>44972</v>
      </c>
      <c r="B1864" s="68">
        <v>0.32489317971914933</v>
      </c>
      <c r="C1864" s="68">
        <v>0.20233193114738601</v>
      </c>
      <c r="D1864" s="68">
        <v>0.12895400564129986</v>
      </c>
      <c r="E1864" s="68">
        <v>8.5232589495756433E-2</v>
      </c>
      <c r="F1864" s="68">
        <v>6.0453577142922051E-2</v>
      </c>
      <c r="G1864" s="68">
        <v>4.8425007123203516E-2</v>
      </c>
      <c r="H1864" s="68">
        <v>4.5288206974649907E-2</v>
      </c>
      <c r="I1864" s="68">
        <v>4.8446062186676166E-2</v>
      </c>
      <c r="J1864" s="68">
        <v>5.6144583153377337E-2</v>
      </c>
      <c r="K1864" s="68">
        <v>6.7182443555774143E-2</v>
      </c>
      <c r="L1864" s="68">
        <v>8.0711419940222698E-2</v>
      </c>
      <c r="M1864" s="68">
        <v>9.6102932700754887E-2</v>
      </c>
      <c r="N1864" s="68">
        <v>0.11287747089208347</v>
      </c>
      <c r="O1864" s="68">
        <v>0.13066313789705</v>
      </c>
      <c r="P1864" s="68">
        <v>0.14916733186659181</v>
      </c>
      <c r="Q1864" s="68">
        <v>0.16815666034358828</v>
      </c>
      <c r="R1864" s="68">
        <v>0.18743974840035182</v>
      </c>
      <c r="S1864" s="68">
        <v>0.20685446118629622</v>
      </c>
      <c r="T1864" s="68">
        <v>0.22626223578757235</v>
      </c>
      <c r="U1864" s="68">
        <v>0.2455471942293177</v>
      </c>
      <c r="V1864" s="68">
        <v>0.264611937790801</v>
      </c>
      <c r="W1864" s="68">
        <v>0.28337350311796472</v>
      </c>
      <c r="X1864" s="68">
        <v>0.30176068454969673</v>
      </c>
      <c r="Y1864" s="68">
        <v>0.3197119419128831</v>
      </c>
      <c r="Z1864" s="68">
        <v>0.33717382403068141</v>
      </c>
      <c r="AA1864" s="68">
        <v>0.35409976143942645</v>
      </c>
      <c r="AB1864" s="68">
        <v>0.37044951097653189</v>
      </c>
      <c r="AC1864" s="68">
        <v>0.38618875158154936</v>
      </c>
      <c r="AD1864" s="68">
        <v>0.40128824588580336</v>
      </c>
      <c r="AE1864" s="68">
        <v>0.41572309282076497</v>
      </c>
      <c r="AF1864" s="68">
        <v>0.42947219144911575</v>
      </c>
      <c r="AG1864" s="68">
        <v>0.44251812499793941</v>
      </c>
      <c r="AH1864" s="68">
        <v>0.45484687849203964</v>
      </c>
      <c r="AI1864" s="68">
        <v>0.46644743709276737</v>
      </c>
      <c r="AJ1864" s="68">
        <v>0.47731151040227171</v>
      </c>
      <c r="AK1864" s="68">
        <v>0.4874332482514811</v>
      </c>
      <c r="AL1864" s="68">
        <v>0.49680922726362553</v>
      </c>
      <c r="AM1864" s="68">
        <v>0.5054384725211738</v>
      </c>
      <c r="AN1864" s="68">
        <v>0.51332231141820506</v>
      </c>
      <c r="AO1864" s="68">
        <v>0.52046464900159006</v>
      </c>
      <c r="AP1864" s="68">
        <v>0.52687196659560687</v>
      </c>
      <c r="AQ1864" s="68">
        <v>0.53255305205761549</v>
      </c>
      <c r="AR1864" s="68">
        <v>0.53751882232780712</v>
      </c>
      <c r="AS1864" s="68">
        <v>0.54178244937375653</v>
      </c>
      <c r="AT1864" s="68">
        <v>0.5453593172512059</v>
      </c>
      <c r="AU1864" s="68">
        <v>0.54826681206942318</v>
      </c>
      <c r="AV1864" s="68">
        <v>0.55052418039526518</v>
      </c>
      <c r="AW1864" s="68">
        <v>0.55215232937638958</v>
      </c>
      <c r="AX1864" s="68">
        <v>0.55317343381002304</v>
      </c>
      <c r="AY1864" s="68">
        <v>0.55361074113389652</v>
      </c>
      <c r="AZ1864" s="68">
        <v>0.55348841001265392</v>
      </c>
      <c r="BA1864" s="68">
        <v>0.55283110127444124</v>
      </c>
      <c r="BB1864" s="68">
        <v>0.55166375480894425</v>
      </c>
      <c r="BC1864" s="68">
        <v>0.55001155857399753</v>
      </c>
      <c r="BD1864" s="68">
        <v>0.54789979711508641</v>
      </c>
      <c r="BE1864" s="68">
        <v>0.54535316343021756</v>
      </c>
      <c r="BF1864" s="68">
        <v>0.54239543543329272</v>
      </c>
      <c r="BG1864" s="68">
        <v>0.53904953588264015</v>
      </c>
      <c r="BH1864" s="68">
        <v>0.53533760025050392</v>
      </c>
      <c r="BI1864" s="68">
        <v>0.5312810382297698</v>
      </c>
      <c r="BJ1864" s="68">
        <v>0.52690058956314656</v>
      </c>
      <c r="BK1864" s="68">
        <v>0.52221634229857816</v>
      </c>
      <c r="BL1864" s="68">
        <v>0.51724734969422415</v>
      </c>
      <c r="BM1864" s="68">
        <v>0.51201121782980552</v>
      </c>
      <c r="BN1864" s="68">
        <v>0.50652423041427841</v>
      </c>
      <c r="BO1864" s="68">
        <v>0.50080152864922856</v>
      </c>
      <c r="BP1864" s="68">
        <v>0.49485719157908359</v>
      </c>
      <c r="BQ1864" s="68">
        <v>0.48870425844425353</v>
      </c>
      <c r="BR1864" s="68">
        <v>0.48235477101407531</v>
      </c>
      <c r="BS1864" s="68">
        <v>0.47581983985875437</v>
      </c>
      <c r="BT1864" s="68">
        <v>0.46910970642930411</v>
      </c>
      <c r="BU1864" s="68">
        <v>0.46223380023644384</v>
      </c>
      <c r="BV1864" s="68">
        <v>0.45520079157399368</v>
      </c>
      <c r="BW1864" s="68">
        <v>0.44801864020006338</v>
      </c>
      <c r="BX1864" s="68">
        <v>0.44069464832196792</v>
      </c>
      <c r="BY1864" s="68">
        <v>0.43323554544898346</v>
      </c>
    </row>
    <row r="1865" spans="1:77">
      <c r="A1865" s="66">
        <v>44973</v>
      </c>
      <c r="B1865" s="68">
        <v>0.29033634315473505</v>
      </c>
      <c r="C1865" s="68">
        <v>0.17990831237407987</v>
      </c>
      <c r="D1865" s="68">
        <v>0.11667077989252174</v>
      </c>
      <c r="E1865" s="68">
        <v>8.1557613320519334E-2</v>
      </c>
      <c r="F1865" s="68">
        <v>6.4153740515281069E-2</v>
      </c>
      <c r="G1865" s="68">
        <v>5.8478536477164687E-2</v>
      </c>
      <c r="H1865" s="68">
        <v>6.0828409826520068E-2</v>
      </c>
      <c r="I1865" s="68">
        <v>6.8722298497260567E-2</v>
      </c>
      <c r="J1865" s="68">
        <v>8.049768985047806E-2</v>
      </c>
      <c r="K1865" s="68">
        <v>9.5028109945860723E-2</v>
      </c>
      <c r="L1865" s="68">
        <v>0.11152813215977937</v>
      </c>
      <c r="M1865" s="68">
        <v>0.1294221087927136</v>
      </c>
      <c r="N1865" s="68">
        <v>0.14827616954018244</v>
      </c>
      <c r="O1865" s="68">
        <v>0.16775879179169736</v>
      </c>
      <c r="P1865" s="68">
        <v>0.18761386702708047</v>
      </c>
      <c r="Q1865" s="68">
        <v>0.20764153692320025</v>
      </c>
      <c r="R1865" s="68">
        <v>0.22768118981666621</v>
      </c>
      <c r="S1865" s="68">
        <v>0.24759881925310323</v>
      </c>
      <c r="T1865" s="68">
        <v>0.26728198151611693</v>
      </c>
      <c r="U1865" s="68">
        <v>0.28663937588710997</v>
      </c>
      <c r="V1865" s="68">
        <v>0.30559625242000121</v>
      </c>
      <c r="W1865" s="68">
        <v>0.32409052114219605</v>
      </c>
      <c r="X1865" s="68">
        <v>0.34207040166530189</v>
      </c>
      <c r="Y1865" s="68">
        <v>0.35949257166249465</v>
      </c>
      <c r="Z1865" s="68">
        <v>0.37632058240289212</v>
      </c>
      <c r="AA1865" s="68">
        <v>0.39252360886212323</v>
      </c>
      <c r="AB1865" s="68">
        <v>0.40807587940733392</v>
      </c>
      <c r="AC1865" s="68">
        <v>0.42295625701198614</v>
      </c>
      <c r="AD1865" s="68">
        <v>0.43714757383167452</v>
      </c>
      <c r="AE1865" s="68">
        <v>0.45063604758846293</v>
      </c>
      <c r="AF1865" s="68">
        <v>0.46341083062943866</v>
      </c>
      <c r="AG1865" s="68">
        <v>0.4754637618356648</v>
      </c>
      <c r="AH1865" s="68">
        <v>0.48678908612638289</v>
      </c>
      <c r="AI1865" s="68">
        <v>0.49738316111656766</v>
      </c>
      <c r="AJ1865" s="68">
        <v>0.50724424340781404</v>
      </c>
      <c r="AK1865" s="68">
        <v>0.51637228852756878</v>
      </c>
      <c r="AL1865" s="68">
        <v>0.52476898861955845</v>
      </c>
      <c r="AM1865" s="68">
        <v>0.53243783036017012</v>
      </c>
      <c r="AN1865" s="68">
        <v>0.53938401490440324</v>
      </c>
      <c r="AO1865" s="68">
        <v>0.54561476882803639</v>
      </c>
      <c r="AP1865" s="68">
        <v>0.55113938432713572</v>
      </c>
      <c r="AQ1865" s="68">
        <v>0.55596900408060246</v>
      </c>
      <c r="AR1865" s="68">
        <v>0.56011648816781112</v>
      </c>
      <c r="AS1865" s="68">
        <v>0.56359655715760903</v>
      </c>
      <c r="AT1865" s="68">
        <v>0.5664257734940592</v>
      </c>
      <c r="AU1865" s="68">
        <v>0.56862236780119235</v>
      </c>
      <c r="AV1865" s="68">
        <v>0.57020612939653026</v>
      </c>
      <c r="AW1865" s="68">
        <v>0.57119823414546655</v>
      </c>
      <c r="AX1865" s="68">
        <v>0.57162088047953685</v>
      </c>
      <c r="AY1865" s="68">
        <v>0.57149711910818757</v>
      </c>
      <c r="AZ1865" s="68">
        <v>0.5708507131804148</v>
      </c>
      <c r="BA1865" s="68">
        <v>0.56970575914128363</v>
      </c>
      <c r="BB1865" s="68">
        <v>0.56808648716041554</v>
      </c>
      <c r="BC1865" s="68">
        <v>0.56601724311991775</v>
      </c>
      <c r="BD1865" s="68">
        <v>0.56352235554409202</v>
      </c>
      <c r="BE1865" s="68">
        <v>0.56062550334836458</v>
      </c>
      <c r="BF1865" s="68">
        <v>0.55734942659449205</v>
      </c>
      <c r="BG1865" s="68">
        <v>0.55371598969799518</v>
      </c>
      <c r="BH1865" s="68">
        <v>0.54974625092389151</v>
      </c>
      <c r="BI1865" s="68">
        <v>0.54546052536720258</v>
      </c>
      <c r="BJ1865" s="68">
        <v>0.54087844211987735</v>
      </c>
      <c r="BK1865" s="68">
        <v>0.53601896548587469</v>
      </c>
      <c r="BL1865" s="68">
        <v>0.5309000427773386</v>
      </c>
      <c r="BM1865" s="68">
        <v>0.52553823016601542</v>
      </c>
      <c r="BN1865" s="68">
        <v>0.51994881546728611</v>
      </c>
      <c r="BO1865" s="68">
        <v>0.51414598964928415</v>
      </c>
      <c r="BP1865" s="68">
        <v>0.50814292408732176</v>
      </c>
      <c r="BQ1865" s="68">
        <v>0.50195179467186313</v>
      </c>
      <c r="BR1865" s="68">
        <v>0.49558382406718288</v>
      </c>
      <c r="BS1865" s="68">
        <v>0.48904934512943149</v>
      </c>
      <c r="BT1865" s="68">
        <v>0.48235786022717947</v>
      </c>
      <c r="BU1865" s="68">
        <v>0.47551809587875848</v>
      </c>
      <c r="BV1865" s="68">
        <v>0.46853805313214575</v>
      </c>
      <c r="BW1865" s="68">
        <v>0.46142505408432627</v>
      </c>
      <c r="BX1865" s="68">
        <v>0.45418579311611718</v>
      </c>
      <c r="BY1865" s="68">
        <v>0.44682642061062949</v>
      </c>
    </row>
    <row r="1866" spans="1:77">
      <c r="A1866" s="66">
        <v>44974</v>
      </c>
      <c r="B1866" s="68">
        <v>0.47242257442607921</v>
      </c>
      <c r="C1866" s="68">
        <v>0.34663592522906012</v>
      </c>
      <c r="D1866" s="68">
        <v>0.27378497192021695</v>
      </c>
      <c r="E1866" s="68">
        <v>0.23194670666197345</v>
      </c>
      <c r="F1866" s="68">
        <v>0.2093271103439136</v>
      </c>
      <c r="G1866" s="68">
        <v>0.19930655801956113</v>
      </c>
      <c r="H1866" s="68">
        <v>0.19787076200618728</v>
      </c>
      <c r="I1866" s="68">
        <v>0.20235843066853157</v>
      </c>
      <c r="J1866" s="68">
        <v>0.21100775239353983</v>
      </c>
      <c r="K1866" s="68">
        <v>0.22263627621314261</v>
      </c>
      <c r="L1866" s="68">
        <v>0.23642428469830995</v>
      </c>
      <c r="M1866" s="68">
        <v>0.25177121348269821</v>
      </c>
      <c r="N1866" s="68">
        <v>0.26822379556784354</v>
      </c>
      <c r="O1866" s="68">
        <v>0.28543509623516478</v>
      </c>
      <c r="P1866" s="68">
        <v>0.30313653086704762</v>
      </c>
      <c r="Q1866" s="68">
        <v>0.32111788984304274</v>
      </c>
      <c r="R1866" s="68">
        <v>0.33920914501581112</v>
      </c>
      <c r="S1866" s="68">
        <v>0.35726704733749348</v>
      </c>
      <c r="T1866" s="68">
        <v>0.37517018967309851</v>
      </c>
      <c r="U1866" s="68">
        <v>0.3928191416818842</v>
      </c>
      <c r="V1866" s="68">
        <v>0.41013202881688665</v>
      </c>
      <c r="W1866" s="68">
        <v>0.42704051547743893</v>
      </c>
      <c r="X1866" s="68">
        <v>0.44348729295585632</v>
      </c>
      <c r="Y1866" s="68">
        <v>0.45942411141708489</v>
      </c>
      <c r="Z1866" s="68">
        <v>0.47481023021353091</v>
      </c>
      <c r="AA1866" s="68">
        <v>0.48961120913015377</v>
      </c>
      <c r="AB1866" s="68">
        <v>0.50379824056431655</v>
      </c>
      <c r="AC1866" s="68">
        <v>0.51734762437422133</v>
      </c>
      <c r="AD1866" s="68">
        <v>0.5302400276210214</v>
      </c>
      <c r="AE1866" s="68">
        <v>0.54245984245259993</v>
      </c>
      <c r="AF1866" s="68">
        <v>0.55399469155961611</v>
      </c>
      <c r="AG1866" s="68">
        <v>0.5648351554669333</v>
      </c>
      <c r="AH1866" s="68">
        <v>0.57497446067494062</v>
      </c>
      <c r="AI1866" s="68">
        <v>0.58440815528388246</v>
      </c>
      <c r="AJ1866" s="68">
        <v>0.5931338678521425</v>
      </c>
      <c r="AK1866" s="68">
        <v>0.6011510845569038</v>
      </c>
      <c r="AL1866" s="68">
        <v>0.6084611646489102</v>
      </c>
      <c r="AM1866" s="68">
        <v>0.61506736989423361</v>
      </c>
      <c r="AN1866" s="68">
        <v>0.62097477342044449</v>
      </c>
      <c r="AO1866" s="68">
        <v>0.6261905576309007</v>
      </c>
      <c r="AP1866" s="68">
        <v>0.6307240346117875</v>
      </c>
      <c r="AQ1866" s="68">
        <v>0.63458642314368341</v>
      </c>
      <c r="AR1866" s="68">
        <v>0.637790708477873</v>
      </c>
      <c r="AS1866" s="68">
        <v>0.64035176161101415</v>
      </c>
      <c r="AT1866" s="68">
        <v>0.64228630240286888</v>
      </c>
      <c r="AU1866" s="68">
        <v>0.64361272350240673</v>
      </c>
      <c r="AV1866" s="68">
        <v>0.64435096815457726</v>
      </c>
      <c r="AW1866" s="68">
        <v>0.64452233478917575</v>
      </c>
      <c r="AX1866" s="68">
        <v>0.64414909760434313</v>
      </c>
      <c r="AY1866" s="68">
        <v>0.64325433835933332</v>
      </c>
      <c r="AZ1866" s="68">
        <v>0.64186180459611886</v>
      </c>
      <c r="BA1866" s="68">
        <v>0.63999551763047291</v>
      </c>
      <c r="BB1866" s="68">
        <v>0.6376795753977198</v>
      </c>
      <c r="BC1866" s="68">
        <v>0.63493813957436662</v>
      </c>
      <c r="BD1866" s="68">
        <v>0.63179530039230214</v>
      </c>
      <c r="BE1866" s="68">
        <v>0.62827444254391962</v>
      </c>
      <c r="BF1866" s="68">
        <v>0.62439796940186698</v>
      </c>
      <c r="BG1866" s="68">
        <v>0.62018737071833296</v>
      </c>
      <c r="BH1866" s="68">
        <v>0.61566329513460416</v>
      </c>
      <c r="BI1866" s="68">
        <v>0.6108456158928568</v>
      </c>
      <c r="BJ1866" s="68">
        <v>0.60575349048224025</v>
      </c>
      <c r="BK1866" s="68">
        <v>0.60040538221463713</v>
      </c>
      <c r="BL1866" s="68">
        <v>0.59481870611528342</v>
      </c>
      <c r="BM1866" s="68">
        <v>0.58900946936822196</v>
      </c>
      <c r="BN1866" s="68">
        <v>0.58299240493495053</v>
      </c>
      <c r="BO1866" s="68">
        <v>0.57678114751321008</v>
      </c>
      <c r="BP1866" s="68">
        <v>0.57038831136218804</v>
      </c>
      <c r="BQ1866" s="68">
        <v>0.56382551867002695</v>
      </c>
      <c r="BR1866" s="68">
        <v>0.55710344474954698</v>
      </c>
      <c r="BS1866" s="68">
        <v>0.5502318812003516</v>
      </c>
      <c r="BT1866" s="68">
        <v>0.54321979482304472</v>
      </c>
      <c r="BU1866" s="68">
        <v>0.53607538188231862</v>
      </c>
      <c r="BV1866" s="68">
        <v>0.52880611814175771</v>
      </c>
      <c r="BW1866" s="68">
        <v>0.52141880507217242</v>
      </c>
      <c r="BX1866" s="68">
        <v>0.51391962274333669</v>
      </c>
      <c r="BY1866" s="68">
        <v>0.50631422139898885</v>
      </c>
    </row>
    <row r="1867" spans="1:77">
      <c r="A1867" s="66">
        <v>44977</v>
      </c>
      <c r="B1867" s="68">
        <v>0.46258223276690319</v>
      </c>
      <c r="C1867" s="68">
        <v>0.32568815995522143</v>
      </c>
      <c r="D1867" s="68">
        <v>0.24490041453571734</v>
      </c>
      <c r="E1867" s="68">
        <v>0.19719084832926589</v>
      </c>
      <c r="F1867" s="68">
        <v>0.17014309169134348</v>
      </c>
      <c r="G1867" s="68">
        <v>0.15675805533949225</v>
      </c>
      <c r="H1867" s="68">
        <v>0.15276968313005596</v>
      </c>
      <c r="I1867" s="68">
        <v>0.1553391362544872</v>
      </c>
      <c r="J1867" s="68">
        <v>0.16257568510110018</v>
      </c>
      <c r="K1867" s="68">
        <v>0.17319851228802011</v>
      </c>
      <c r="L1867" s="68">
        <v>0.18631028054649657</v>
      </c>
      <c r="M1867" s="68">
        <v>0.20124930831909357</v>
      </c>
      <c r="N1867" s="68">
        <v>0.21751350520244012</v>
      </c>
      <c r="O1867" s="68">
        <v>0.23471599798293649</v>
      </c>
      <c r="P1867" s="68">
        <v>0.25255481032365618</v>
      </c>
      <c r="Q1867" s="68">
        <v>0.27079129352128184</v>
      </c>
      <c r="R1867" s="68">
        <v>0.28923128639186158</v>
      </c>
      <c r="S1867" s="68">
        <v>0.30771130927087398</v>
      </c>
      <c r="T1867" s="68">
        <v>0.32609288079756377</v>
      </c>
      <c r="U1867" s="68">
        <v>0.34426220959349635</v>
      </c>
      <c r="V1867" s="68">
        <v>0.36212552257153308</v>
      </c>
      <c r="W1867" s="68">
        <v>0.37960465056985776</v>
      </c>
      <c r="X1867" s="68">
        <v>0.39663413458218499</v>
      </c>
      <c r="Y1867" s="68">
        <v>0.41315896496244736</v>
      </c>
      <c r="Z1867" s="68">
        <v>0.42913287951388068</v>
      </c>
      <c r="AA1867" s="68">
        <v>0.44451703494042299</v>
      </c>
      <c r="AB1867" s="68">
        <v>0.45927914456873642</v>
      </c>
      <c r="AC1867" s="68">
        <v>0.47339278214571578</v>
      </c>
      <c r="AD1867" s="68">
        <v>0.48683652448539999</v>
      </c>
      <c r="AE1867" s="68">
        <v>0.49959321584715494</v>
      </c>
      <c r="AF1867" s="68">
        <v>0.51164939504933404</v>
      </c>
      <c r="AG1867" s="68">
        <v>0.52299495194149193</v>
      </c>
      <c r="AH1867" s="68">
        <v>0.53362275814925619</v>
      </c>
      <c r="AI1867" s="68">
        <v>0.54352829328384067</v>
      </c>
      <c r="AJ1867" s="68">
        <v>0.552709352986264</v>
      </c>
      <c r="AK1867" s="68">
        <v>0.56116579232009534</v>
      </c>
      <c r="AL1867" s="68">
        <v>0.56889951242550574</v>
      </c>
      <c r="AM1867" s="68">
        <v>0.5759144620954173</v>
      </c>
      <c r="AN1867" s="68">
        <v>0.5822165208124489</v>
      </c>
      <c r="AO1867" s="68">
        <v>0.5878137392739945</v>
      </c>
      <c r="AP1867" s="68">
        <v>0.59271632794917917</v>
      </c>
      <c r="AQ1867" s="68">
        <v>0.59693642983105177</v>
      </c>
      <c r="AR1867" s="68">
        <v>0.60048796977966579</v>
      </c>
      <c r="AS1867" s="68">
        <v>0.6033867313349649</v>
      </c>
      <c r="AT1867" s="68">
        <v>0.60565030002226328</v>
      </c>
      <c r="AU1867" s="68">
        <v>0.6072978902867614</v>
      </c>
      <c r="AV1867" s="68">
        <v>0.60835021695806102</v>
      </c>
      <c r="AW1867" s="68">
        <v>0.60882928567047145</v>
      </c>
      <c r="AX1867" s="68">
        <v>0.60875800101471667</v>
      </c>
      <c r="AY1867" s="68">
        <v>0.60816000122410874</v>
      </c>
      <c r="AZ1867" s="68">
        <v>0.60705951841993089</v>
      </c>
      <c r="BA1867" s="68">
        <v>0.60548097483921481</v>
      </c>
      <c r="BB1867" s="68">
        <v>0.60344878574866101</v>
      </c>
      <c r="BC1867" s="68">
        <v>0.60098735363410016</v>
      </c>
      <c r="BD1867" s="68">
        <v>0.5981209399635754</v>
      </c>
      <c r="BE1867" s="68">
        <v>0.59487304791029161</v>
      </c>
      <c r="BF1867" s="68">
        <v>0.59126616058323855</v>
      </c>
      <c r="BG1867" s="68">
        <v>0.58732181241725123</v>
      </c>
      <c r="BH1867" s="68">
        <v>0.58306066446461036</v>
      </c>
      <c r="BI1867" s="68">
        <v>0.57850257262805271</v>
      </c>
      <c r="BJ1867" s="68">
        <v>0.57366664959535318</v>
      </c>
      <c r="BK1867" s="68">
        <v>0.56857128893680009</v>
      </c>
      <c r="BL1867" s="68">
        <v>0.56323382485624285</v>
      </c>
      <c r="BM1867" s="68">
        <v>0.55767019175574828</v>
      </c>
      <c r="BN1867" s="68">
        <v>0.55189505995007027</v>
      </c>
      <c r="BO1867" s="68">
        <v>0.54592201005064134</v>
      </c>
      <c r="BP1867" s="68">
        <v>0.53976361102394654</v>
      </c>
      <c r="BQ1867" s="68">
        <v>0.5334314538457483</v>
      </c>
      <c r="BR1867" s="68">
        <v>0.52693619912544654</v>
      </c>
      <c r="BS1867" s="68">
        <v>0.52028763928878963</v>
      </c>
      <c r="BT1867" s="68">
        <v>0.51349475645679088</v>
      </c>
      <c r="BU1867" s="68">
        <v>0.50656577575524708</v>
      </c>
      <c r="BV1867" s="68">
        <v>0.49950821447027227</v>
      </c>
      <c r="BW1867" s="68">
        <v>0.4923289274456904</v>
      </c>
      <c r="BX1867" s="68">
        <v>0.48503415889704732</v>
      </c>
      <c r="BY1867" s="68">
        <v>0.47762963091730404</v>
      </c>
    </row>
    <row r="1868" spans="1:77">
      <c r="A1868" s="66">
        <v>44978</v>
      </c>
      <c r="B1868" s="68">
        <v>0.71416419815037269</v>
      </c>
      <c r="C1868" s="68">
        <v>0.5640452412498459</v>
      </c>
      <c r="D1868" s="68">
        <v>0.47176669546897382</v>
      </c>
      <c r="E1868" s="68">
        <v>0.4138436370562909</v>
      </c>
      <c r="F1868" s="68">
        <v>0.37758112419849027</v>
      </c>
      <c r="G1868" s="68">
        <v>0.3557888468517767</v>
      </c>
      <c r="H1868" s="68">
        <v>0.34405999739736393</v>
      </c>
      <c r="I1868" s="68">
        <v>0.33944999211020949</v>
      </c>
      <c r="J1868" s="68">
        <v>0.33998456822494943</v>
      </c>
      <c r="K1868" s="68">
        <v>0.34431260215267068</v>
      </c>
      <c r="L1868" s="68">
        <v>0.35147727627455561</v>
      </c>
      <c r="M1868" s="68">
        <v>0.3607702435369049</v>
      </c>
      <c r="N1868" s="68">
        <v>0.37165317639233642</v>
      </c>
      <c r="O1868" s="68">
        <v>0.38371050627299336</v>
      </c>
      <c r="P1868" s="68">
        <v>0.39661711859593257</v>
      </c>
      <c r="Q1868" s="68">
        <v>0.41011547196902187</v>
      </c>
      <c r="R1868" s="68">
        <v>0.42399664114165719</v>
      </c>
      <c r="S1868" s="68">
        <v>0.43808648548946771</v>
      </c>
      <c r="T1868" s="68">
        <v>0.4522391180623328</v>
      </c>
      <c r="U1868" s="68">
        <v>0.46633552111334464</v>
      </c>
      <c r="V1868" s="68">
        <v>0.48027798430994229</v>
      </c>
      <c r="W1868" s="68">
        <v>0.49398537103451123</v>
      </c>
      <c r="X1868" s="68">
        <v>0.5073900447953823</v>
      </c>
      <c r="Y1868" s="68">
        <v>0.52043544894248384</v>
      </c>
      <c r="Z1868" s="68">
        <v>0.53307409080810875</v>
      </c>
      <c r="AA1868" s="68">
        <v>0.54526594036212062</v>
      </c>
      <c r="AB1868" s="68">
        <v>0.5569773769064551</v>
      </c>
      <c r="AC1868" s="68">
        <v>0.5681803472877367</v>
      </c>
      <c r="AD1868" s="68">
        <v>0.57885153697549352</v>
      </c>
      <c r="AE1868" s="68">
        <v>0.58897167322155974</v>
      </c>
      <c r="AF1868" s="68">
        <v>0.598524952097928</v>
      </c>
      <c r="AG1868" s="68">
        <v>0.60749857690892639</v>
      </c>
      <c r="AH1868" s="68">
        <v>0.61588236213918857</v>
      </c>
      <c r="AI1868" s="68">
        <v>0.62366842012835677</v>
      </c>
      <c r="AJ1868" s="68">
        <v>0.63085094508644901</v>
      </c>
      <c r="AK1868" s="68">
        <v>0.63742599685703805</v>
      </c>
      <c r="AL1868" s="68">
        <v>0.6433915176391396</v>
      </c>
      <c r="AM1868" s="68">
        <v>0.64874735665132888</v>
      </c>
      <c r="AN1868" s="68">
        <v>0.6534951794320244</v>
      </c>
      <c r="AO1868" s="68">
        <v>0.65763876123638199</v>
      </c>
      <c r="AP1868" s="68">
        <v>0.66118399934019978</v>
      </c>
      <c r="AQ1868" s="68">
        <v>0.66413869031054429</v>
      </c>
      <c r="AR1868" s="68">
        <v>0.66651239401988005</v>
      </c>
      <c r="AS1868" s="68">
        <v>0.66831656129167794</v>
      </c>
      <c r="AT1868" s="68">
        <v>0.66956449678966612</v>
      </c>
      <c r="AU1868" s="68">
        <v>0.67027118335201186</v>
      </c>
      <c r="AV1868" s="68">
        <v>0.67045317078144684</v>
      </c>
      <c r="AW1868" s="68">
        <v>0.67012839263649637</v>
      </c>
      <c r="AX1868" s="68">
        <v>0.6693157992478791</v>
      </c>
      <c r="AY1868" s="68">
        <v>0.66803519187308968</v>
      </c>
      <c r="AZ1868" s="68">
        <v>0.6663070789596347</v>
      </c>
      <c r="BA1868" s="68">
        <v>0.66415229841170009</v>
      </c>
      <c r="BB1868" s="68">
        <v>0.66159182882518985</v>
      </c>
      <c r="BC1868" s="68">
        <v>0.65864677174905462</v>
      </c>
      <c r="BD1868" s="68">
        <v>0.65533821870998255</v>
      </c>
      <c r="BE1868" s="68">
        <v>0.65168666406378029</v>
      </c>
      <c r="BF1868" s="68">
        <v>0.64771175479939247</v>
      </c>
      <c r="BG1868" s="68">
        <v>0.64343234904682289</v>
      </c>
      <c r="BH1868" s="68">
        <v>0.63886657868498697</v>
      </c>
      <c r="BI1868" s="68">
        <v>0.63403190608007853</v>
      </c>
      <c r="BJ1868" s="68">
        <v>0.62894517558654839</v>
      </c>
      <c r="BK1868" s="68">
        <v>0.62362262972291516</v>
      </c>
      <c r="BL1868" s="68">
        <v>0.61807958536541763</v>
      </c>
      <c r="BM1868" s="68">
        <v>0.61233011546293836</v>
      </c>
      <c r="BN1868" s="68">
        <v>0.60638717735520342</v>
      </c>
      <c r="BO1868" s="68">
        <v>0.60026277563207509</v>
      </c>
      <c r="BP1868" s="68">
        <v>0.59396803172387458</v>
      </c>
      <c r="BQ1868" s="68">
        <v>0.58751321607202167</v>
      </c>
      <c r="BR1868" s="68">
        <v>0.58090779117534241</v>
      </c>
      <c r="BS1868" s="68">
        <v>0.5741604656567989</v>
      </c>
      <c r="BT1868" s="68">
        <v>0.56727924452188172</v>
      </c>
      <c r="BU1868" s="68">
        <v>0.56027147544923306</v>
      </c>
      <c r="BV1868" s="68">
        <v>0.55314389147420706</v>
      </c>
      <c r="BW1868" s="68">
        <v>0.54590265041090802</v>
      </c>
      <c r="BX1868" s="68">
        <v>0.5385533800631005</v>
      </c>
      <c r="BY1868" s="68">
        <v>0.53110125556137455</v>
      </c>
    </row>
    <row r="1869" spans="1:77">
      <c r="A1869" s="66">
        <v>44979</v>
      </c>
      <c r="B1869" s="68">
        <v>0.74543064104741907</v>
      </c>
      <c r="C1869" s="68">
        <v>0.58395477453532796</v>
      </c>
      <c r="D1869" s="68">
        <v>0.48278109674508218</v>
      </c>
      <c r="E1869" s="68">
        <v>0.41779087954964611</v>
      </c>
      <c r="F1869" s="68">
        <v>0.37586992232660754</v>
      </c>
      <c r="G1869" s="68">
        <v>0.3495160222756909</v>
      </c>
      <c r="H1869" s="68">
        <v>0.33408600596730736</v>
      </c>
      <c r="I1869" s="68">
        <v>0.32646206809017453</v>
      </c>
      <c r="J1869" s="68">
        <v>0.3245400712717269</v>
      </c>
      <c r="K1869" s="68">
        <v>0.32686932236300686</v>
      </c>
      <c r="L1869" s="68">
        <v>0.33241549623384825</v>
      </c>
      <c r="M1869" s="68">
        <v>0.3404099022663411</v>
      </c>
      <c r="N1869" s="68">
        <v>0.3502665213723648</v>
      </c>
      <c r="O1869" s="68">
        <v>0.36153123551246574</v>
      </c>
      <c r="P1869" s="68">
        <v>0.3738471168935763</v>
      </c>
      <c r="Q1869" s="68">
        <v>0.38692988330748795</v>
      </c>
      <c r="R1869" s="68">
        <v>0.40054799216578374</v>
      </c>
      <c r="S1869" s="68">
        <v>0.41450815368715088</v>
      </c>
      <c r="T1869" s="68">
        <v>0.42864806311875692</v>
      </c>
      <c r="U1869" s="68">
        <v>0.44283435283758715</v>
      </c>
      <c r="V1869" s="68">
        <v>0.45695663585794599</v>
      </c>
      <c r="W1869" s="68">
        <v>0.47092248237383078</v>
      </c>
      <c r="X1869" s="68">
        <v>0.48465409036768597</v>
      </c>
      <c r="Y1869" s="68">
        <v>0.49808566253697056</v>
      </c>
      <c r="Z1869" s="68">
        <v>0.511161217198291</v>
      </c>
      <c r="AA1869" s="68">
        <v>0.52383285639565724</v>
      </c>
      <c r="AB1869" s="68">
        <v>0.53605968561063866</v>
      </c>
      <c r="AC1869" s="68">
        <v>0.54780695038030025</v>
      </c>
      <c r="AD1869" s="68">
        <v>0.55904512683240104</v>
      </c>
      <c r="AE1869" s="68">
        <v>0.56974915256084957</v>
      </c>
      <c r="AF1869" s="68">
        <v>0.5798978106918804</v>
      </c>
      <c r="AG1869" s="68">
        <v>0.58947329197587151</v>
      </c>
      <c r="AH1869" s="68">
        <v>0.59846078122505331</v>
      </c>
      <c r="AI1869" s="68">
        <v>0.60684810913072429</v>
      </c>
      <c r="AJ1869" s="68">
        <v>0.61462552812945392</v>
      </c>
      <c r="AK1869" s="68">
        <v>0.62178546855335703</v>
      </c>
      <c r="AL1869" s="68">
        <v>0.62832256770719663</v>
      </c>
      <c r="AM1869" s="68">
        <v>0.63423370365189891</v>
      </c>
      <c r="AN1869" s="68">
        <v>0.63951788444008162</v>
      </c>
      <c r="AO1869" s="68">
        <v>0.64417656636919907</v>
      </c>
      <c r="AP1869" s="68">
        <v>0.6482136551998362</v>
      </c>
      <c r="AQ1869" s="68">
        <v>0.65163524852703469</v>
      </c>
      <c r="AR1869" s="68">
        <v>0.65444947968115663</v>
      </c>
      <c r="AS1869" s="68">
        <v>0.65666666393419693</v>
      </c>
      <c r="AT1869" s="68">
        <v>0.65829925303121584</v>
      </c>
      <c r="AU1869" s="68">
        <v>0.65936163337332199</v>
      </c>
      <c r="AV1869" s="68">
        <v>0.65987000637319337</v>
      </c>
      <c r="AW1869" s="68">
        <v>0.65984219422138735</v>
      </c>
      <c r="AX1869" s="68">
        <v>0.65929724512909271</v>
      </c>
      <c r="AY1869" s="68">
        <v>0.65825524699027793</v>
      </c>
      <c r="AZ1869" s="68">
        <v>0.65673716289717188</v>
      </c>
      <c r="BA1869" s="68">
        <v>0.65476442566637716</v>
      </c>
      <c r="BB1869" s="68">
        <v>0.65235873229912089</v>
      </c>
      <c r="BC1869" s="68">
        <v>0.64954201550946689</v>
      </c>
      <c r="BD1869" s="68">
        <v>0.64633629006869631</v>
      </c>
      <c r="BE1869" s="68">
        <v>0.64276301334934649</v>
      </c>
      <c r="BF1869" s="68">
        <v>0.6388428130374082</v>
      </c>
      <c r="BG1869" s="68">
        <v>0.63459554381935335</v>
      </c>
      <c r="BH1869" s="68">
        <v>0.63004034873130166</v>
      </c>
      <c r="BI1869" s="68">
        <v>0.62519571475670643</v>
      </c>
      <c r="BJ1869" s="68">
        <v>0.62007952329194205</v>
      </c>
      <c r="BK1869" s="68">
        <v>0.61470906204417619</v>
      </c>
      <c r="BL1869" s="68">
        <v>0.60910066706859189</v>
      </c>
      <c r="BM1869" s="68">
        <v>0.60326937654089152</v>
      </c>
      <c r="BN1869" s="68">
        <v>0.59722906874745141</v>
      </c>
      <c r="BO1869" s="68">
        <v>0.59099263579167038</v>
      </c>
      <c r="BP1869" s="68">
        <v>0.58457205249072963</v>
      </c>
      <c r="BQ1869" s="68">
        <v>0.57797839335361778</v>
      </c>
      <c r="BR1869" s="68">
        <v>0.57122187011996428</v>
      </c>
      <c r="BS1869" s="68">
        <v>0.56431188924327413</v>
      </c>
      <c r="BT1869" s="68">
        <v>0.55725710557666697</v>
      </c>
      <c r="BU1869" s="68">
        <v>0.55006547182027532</v>
      </c>
      <c r="BV1869" s="68">
        <v>0.54274428411558961</v>
      </c>
      <c r="BW1869" s="68">
        <v>0.53530022415423606</v>
      </c>
      <c r="BX1869" s="68">
        <v>0.52773940630524463</v>
      </c>
      <c r="BY1869" s="68">
        <v>0.52006745387193221</v>
      </c>
    </row>
    <row r="1870" spans="1:77">
      <c r="A1870" s="66">
        <v>44980</v>
      </c>
      <c r="B1870" s="68">
        <v>0.76830316162123669</v>
      </c>
      <c r="C1870" s="68">
        <v>0.59795289749957792</v>
      </c>
      <c r="D1870" s="68">
        <v>0.49022102502028692</v>
      </c>
      <c r="E1870" s="68">
        <v>0.42041526508362315</v>
      </c>
      <c r="F1870" s="68">
        <v>0.37503043057060892</v>
      </c>
      <c r="G1870" s="68">
        <v>0.34626460100094369</v>
      </c>
      <c r="H1870" s="68">
        <v>0.32924435370966976</v>
      </c>
      <c r="I1870" s="68">
        <v>0.3206833362778706</v>
      </c>
      <c r="J1870" s="68">
        <v>0.31835141124474536</v>
      </c>
      <c r="K1870" s="68">
        <v>0.32070118923599444</v>
      </c>
      <c r="L1870" s="68">
        <v>0.32662257354121321</v>
      </c>
      <c r="M1870" s="68">
        <v>0.33528693773473611</v>
      </c>
      <c r="N1870" s="68">
        <v>0.34605990210279408</v>
      </c>
      <c r="O1870" s="68">
        <v>0.35844735125069455</v>
      </c>
      <c r="P1870" s="68">
        <v>0.372058522439907</v>
      </c>
      <c r="Q1870" s="68">
        <v>0.38657994052541655</v>
      </c>
      <c r="R1870" s="68">
        <v>0.40175465796951265</v>
      </c>
      <c r="S1870" s="68">
        <v>0.41736717553840569</v>
      </c>
      <c r="T1870" s="68">
        <v>0.43323550768545521</v>
      </c>
      <c r="U1870" s="68">
        <v>0.44920863216112744</v>
      </c>
      <c r="V1870" s="68">
        <v>0.46516032154302339</v>
      </c>
      <c r="W1870" s="68">
        <v>0.48098383855624349</v>
      </c>
      <c r="X1870" s="68">
        <v>0.49658832336702358</v>
      </c>
      <c r="Y1870" s="68">
        <v>0.51189595129838106</v>
      </c>
      <c r="Z1870" s="68">
        <v>0.52683961015992853</v>
      </c>
      <c r="AA1870" s="68">
        <v>0.54136108589678822</v>
      </c>
      <c r="AB1870" s="68">
        <v>0.55541009542910047</v>
      </c>
      <c r="AC1870" s="68">
        <v>0.56894350987502651</v>
      </c>
      <c r="AD1870" s="68">
        <v>0.58192431167316394</v>
      </c>
      <c r="AE1870" s="68">
        <v>0.59432069615396443</v>
      </c>
      <c r="AF1870" s="68">
        <v>0.60610540187793593</v>
      </c>
      <c r="AG1870" s="68">
        <v>0.61725541208767243</v>
      </c>
      <c r="AH1870" s="68">
        <v>0.62775153978918508</v>
      </c>
      <c r="AI1870" s="68">
        <v>0.63757799380055757</v>
      </c>
      <c r="AJ1870" s="68">
        <v>0.6467221107512946</v>
      </c>
      <c r="AK1870" s="68">
        <v>0.65517404131242185</v>
      </c>
      <c r="AL1870" s="68">
        <v>0.66292674303060828</v>
      </c>
      <c r="AM1870" s="68">
        <v>0.66997598017514759</v>
      </c>
      <c r="AN1870" s="68">
        <v>0.67632015212829344</v>
      </c>
      <c r="AO1870" s="68">
        <v>0.68196055564134539</v>
      </c>
      <c r="AP1870" s="68">
        <v>0.68690133352703442</v>
      </c>
      <c r="AQ1870" s="68">
        <v>0.69114917367443263</v>
      </c>
      <c r="AR1870" s="68">
        <v>0.69471311531395108</v>
      </c>
      <c r="AS1870" s="68">
        <v>0.69760465723028753</v>
      </c>
      <c r="AT1870" s="68">
        <v>0.69983767932816121</v>
      </c>
      <c r="AU1870" s="68">
        <v>0.70142821545944012</v>
      </c>
      <c r="AV1870" s="68">
        <v>0.70239430378741974</v>
      </c>
      <c r="AW1870" s="68">
        <v>0.70275575093773379</v>
      </c>
      <c r="AX1870" s="68">
        <v>0.70253368775317793</v>
      </c>
      <c r="AY1870" s="68">
        <v>0.70175036479459552</v>
      </c>
      <c r="AZ1870" s="68">
        <v>0.700428974686779</v>
      </c>
      <c r="BA1870" s="68">
        <v>0.69859321793025564</v>
      </c>
      <c r="BB1870" s="68">
        <v>0.69626708471474175</v>
      </c>
      <c r="BC1870" s="68">
        <v>0.6934748240107057</v>
      </c>
      <c r="BD1870" s="68">
        <v>0.69024077712086274</v>
      </c>
      <c r="BE1870" s="68">
        <v>0.6865886953729794</v>
      </c>
      <c r="BF1870" s="68">
        <v>0.68254145348129402</v>
      </c>
      <c r="BG1870" s="68">
        <v>0.67812110970315675</v>
      </c>
      <c r="BH1870" s="68">
        <v>0.67334897063719445</v>
      </c>
      <c r="BI1870" s="68">
        <v>0.66824564994664992</v>
      </c>
      <c r="BJ1870" s="68">
        <v>0.66283112166210156</v>
      </c>
      <c r="BK1870" s="68">
        <v>0.65712473085209455</v>
      </c>
      <c r="BL1870" s="68">
        <v>0.65114480042575296</v>
      </c>
      <c r="BM1870" s="68">
        <v>0.64490825594487666</v>
      </c>
      <c r="BN1870" s="68">
        <v>0.63843076912455066</v>
      </c>
      <c r="BO1870" s="68">
        <v>0.63172693816908476</v>
      </c>
      <c r="BP1870" s="68">
        <v>0.62481035821580244</v>
      </c>
      <c r="BQ1870" s="68">
        <v>0.61769362346870171</v>
      </c>
      <c r="BR1870" s="68">
        <v>0.6103883613078146</v>
      </c>
      <c r="BS1870" s="68">
        <v>0.60290529648039115</v>
      </c>
      <c r="BT1870" s="68">
        <v>0.59525431127642148</v>
      </c>
      <c r="BU1870" s="68">
        <v>0.58744450095345313</v>
      </c>
      <c r="BV1870" s="68">
        <v>0.57948422484259454</v>
      </c>
      <c r="BW1870" s="68">
        <v>0.57138115354642105</v>
      </c>
      <c r="BX1870" s="68">
        <v>0.56314232081820947</v>
      </c>
      <c r="BY1870" s="68">
        <v>0.55477420385372933</v>
      </c>
    </row>
    <row r="1871" spans="1:77">
      <c r="A1871" s="66">
        <v>44981</v>
      </c>
      <c r="B1871" s="68">
        <v>0.85752036603131176</v>
      </c>
      <c r="C1871" s="68">
        <v>0.67696821618975977</v>
      </c>
      <c r="D1871" s="68">
        <v>0.56322368384052557</v>
      </c>
      <c r="E1871" s="68">
        <v>0.48960693688464674</v>
      </c>
      <c r="F1871" s="68">
        <v>0.44161474725871391</v>
      </c>
      <c r="G1871" s="68">
        <v>0.41093583233355646</v>
      </c>
      <c r="H1871" s="68">
        <v>0.39241518935618847</v>
      </c>
      <c r="I1871" s="68">
        <v>0.38259508448521862</v>
      </c>
      <c r="J1871" s="68">
        <v>0.37914689996542345</v>
      </c>
      <c r="K1871" s="68">
        <v>0.38046867005689483</v>
      </c>
      <c r="L1871" s="68">
        <v>0.38542061323070809</v>
      </c>
      <c r="M1871" s="68">
        <v>0.39315579428312231</v>
      </c>
      <c r="N1871" s="68">
        <v>0.40302843893856749</v>
      </c>
      <c r="O1871" s="68">
        <v>0.4145380284316641</v>
      </c>
      <c r="P1871" s="68">
        <v>0.42729107437291675</v>
      </c>
      <c r="Q1871" s="68">
        <v>0.440974020002875</v>
      </c>
      <c r="R1871" s="68">
        <v>0.45533082777599898</v>
      </c>
      <c r="S1871" s="68">
        <v>0.47014681888666504</v>
      </c>
      <c r="T1871" s="68">
        <v>0.48524087155143425</v>
      </c>
      <c r="U1871" s="68">
        <v>0.50046311834387203</v>
      </c>
      <c r="V1871" s="68">
        <v>0.51568835333860386</v>
      </c>
      <c r="W1871" s="68">
        <v>0.53081065818210915</v>
      </c>
      <c r="X1871" s="68">
        <v>0.54573982686555955</v>
      </c>
      <c r="Y1871" s="68">
        <v>0.56039854405640244</v>
      </c>
      <c r="Z1871" s="68">
        <v>0.57472000034634307</v>
      </c>
      <c r="AA1871" s="68">
        <v>0.58864603429269369</v>
      </c>
      <c r="AB1871" s="68">
        <v>0.60212618741845036</v>
      </c>
      <c r="AC1871" s="68">
        <v>0.6151169356637981</v>
      </c>
      <c r="AD1871" s="68">
        <v>0.62758067556314667</v>
      </c>
      <c r="AE1871" s="68">
        <v>0.63948485393983323</v>
      </c>
      <c r="AF1871" s="68">
        <v>0.65080132759147014</v>
      </c>
      <c r="AG1871" s="68">
        <v>0.66150609606898048</v>
      </c>
      <c r="AH1871" s="68">
        <v>0.67157890110792295</v>
      </c>
      <c r="AI1871" s="68">
        <v>0.68100281718145295</v>
      </c>
      <c r="AJ1871" s="68">
        <v>0.68976401820427613</v>
      </c>
      <c r="AK1871" s="68">
        <v>0.69785147816716164</v>
      </c>
      <c r="AL1871" s="68">
        <v>0.70525700768472255</v>
      </c>
      <c r="AM1871" s="68">
        <v>0.71197527895576107</v>
      </c>
      <c r="AN1871" s="68">
        <v>0.71800365968376856</v>
      </c>
      <c r="AO1871" s="68">
        <v>0.72334249313838772</v>
      </c>
      <c r="AP1871" s="68">
        <v>0.72799503991579118</v>
      </c>
      <c r="AQ1871" s="68">
        <v>0.73196716879169244</v>
      </c>
      <c r="AR1871" s="68">
        <v>0.73526716108030687</v>
      </c>
      <c r="AS1871" s="68">
        <v>0.73790581953444434</v>
      </c>
      <c r="AT1871" s="68">
        <v>0.73989638074302344</v>
      </c>
      <c r="AU1871" s="68">
        <v>0.7412542821614011</v>
      </c>
      <c r="AV1871" s="68">
        <v>0.74199700358464971</v>
      </c>
      <c r="AW1871" s="68">
        <v>0.74214381693523446</v>
      </c>
      <c r="AX1871" s="68">
        <v>0.74171533788907196</v>
      </c>
      <c r="AY1871" s="68">
        <v>0.74073332232970046</v>
      </c>
      <c r="AZ1871" s="68">
        <v>0.73922048444610633</v>
      </c>
      <c r="BA1871" s="68">
        <v>0.73720006396485416</v>
      </c>
      <c r="BB1871" s="68">
        <v>0.73469561400104455</v>
      </c>
      <c r="BC1871" s="68">
        <v>0.73173096857734943</v>
      </c>
      <c r="BD1871" s="68">
        <v>0.72833006873686257</v>
      </c>
      <c r="BE1871" s="68">
        <v>0.72451628108038302</v>
      </c>
      <c r="BF1871" s="68">
        <v>0.72031212283372981</v>
      </c>
      <c r="BG1871" s="68">
        <v>0.71573932086809489</v>
      </c>
      <c r="BH1871" s="68">
        <v>0.71081887442659963</v>
      </c>
      <c r="BI1871" s="68">
        <v>0.70557111197024014</v>
      </c>
      <c r="BJ1871" s="68">
        <v>0.70001574277650946</v>
      </c>
      <c r="BK1871" s="68">
        <v>0.69417186353683569</v>
      </c>
      <c r="BL1871" s="68">
        <v>0.68805755667951707</v>
      </c>
      <c r="BM1871" s="68">
        <v>0.68168952382694437</v>
      </c>
      <c r="BN1871" s="68">
        <v>0.67508323120027958</v>
      </c>
      <c r="BO1871" s="68">
        <v>0.66825308568812358</v>
      </c>
      <c r="BP1871" s="68">
        <v>0.66121250320500791</v>
      </c>
      <c r="BQ1871" s="68">
        <v>0.65397391084014067</v>
      </c>
      <c r="BR1871" s="68">
        <v>0.64654878178871122</v>
      </c>
      <c r="BS1871" s="68">
        <v>0.63894769879227331</v>
      </c>
      <c r="BT1871" s="68">
        <v>0.63118041350231602</v>
      </c>
      <c r="BU1871" s="68">
        <v>0.62325590115724805</v>
      </c>
      <c r="BV1871" s="68">
        <v>0.61518241099882665</v>
      </c>
      <c r="BW1871" s="68">
        <v>0.60696751283934813</v>
      </c>
      <c r="BX1871" s="68">
        <v>0.59861814882725028</v>
      </c>
      <c r="BY1871" s="68">
        <v>0.59014071375876642</v>
      </c>
    </row>
    <row r="1872" spans="1:77">
      <c r="A1872" s="66">
        <v>44984</v>
      </c>
      <c r="B1872" s="68">
        <v>0.90370185931084845</v>
      </c>
      <c r="C1872" s="68">
        <v>0.71642603851054376</v>
      </c>
      <c r="D1872" s="68">
        <v>0.59699840895244982</v>
      </c>
      <c r="E1872" s="68">
        <v>0.51863642551370803</v>
      </c>
      <c r="F1872" s="68">
        <v>0.46672893349534739</v>
      </c>
      <c r="G1872" s="68">
        <v>0.43285126223059545</v>
      </c>
      <c r="H1872" s="68">
        <v>0.41174536632478842</v>
      </c>
      <c r="I1872" s="68">
        <v>0.39987046799272585</v>
      </c>
      <c r="J1872" s="68">
        <v>0.39482823879585627</v>
      </c>
      <c r="K1872" s="68">
        <v>0.39495592077303215</v>
      </c>
      <c r="L1872" s="68">
        <v>0.39906041663748665</v>
      </c>
      <c r="M1872" s="68">
        <v>0.40624919139458004</v>
      </c>
      <c r="N1872" s="68">
        <v>0.41583696045276841</v>
      </c>
      <c r="O1872" s="68">
        <v>0.42728809693479602</v>
      </c>
      <c r="P1872" s="68">
        <v>0.44017724806857256</v>
      </c>
      <c r="Q1872" s="68">
        <v>0.45416148313389237</v>
      </c>
      <c r="R1872" s="68">
        <v>0.46895790308749774</v>
      </c>
      <c r="S1872" s="68">
        <v>0.48432750198628055</v>
      </c>
      <c r="T1872" s="68">
        <v>0.50006678022264495</v>
      </c>
      <c r="U1872" s="68">
        <v>0.51600509646272885</v>
      </c>
      <c r="V1872" s="68">
        <v>0.53199870132581262</v>
      </c>
      <c r="W1872" s="68">
        <v>0.54792520599771399</v>
      </c>
      <c r="X1872" s="68">
        <v>0.56367962458299981</v>
      </c>
      <c r="Y1872" s="68">
        <v>0.57917128984289956</v>
      </c>
      <c r="Z1872" s="68">
        <v>0.59432161959190311</v>
      </c>
      <c r="AA1872" s="68">
        <v>0.60906238225957243</v>
      </c>
      <c r="AB1872" s="68">
        <v>0.6233346675158119</v>
      </c>
      <c r="AC1872" s="68">
        <v>0.63708800764960793</v>
      </c>
      <c r="AD1872" s="68">
        <v>0.65027914654211605</v>
      </c>
      <c r="AE1872" s="68">
        <v>0.66287097976636444</v>
      </c>
      <c r="AF1872" s="68">
        <v>0.67483180696750567</v>
      </c>
      <c r="AG1872" s="68">
        <v>0.68613513200309584</v>
      </c>
      <c r="AH1872" s="68">
        <v>0.69675920928957435</v>
      </c>
      <c r="AI1872" s="68">
        <v>0.7066864827742857</v>
      </c>
      <c r="AJ1872" s="68">
        <v>0.71590318873085435</v>
      </c>
      <c r="AK1872" s="68">
        <v>0.72439895237611052</v>
      </c>
      <c r="AL1872" s="68">
        <v>0.73216672159024843</v>
      </c>
      <c r="AM1872" s="68">
        <v>0.73920270039049418</v>
      </c>
      <c r="AN1872" s="68">
        <v>0.74550611405063305</v>
      </c>
      <c r="AO1872" s="68">
        <v>0.75107936064360092</v>
      </c>
      <c r="AP1872" s="68">
        <v>0.75592788559702062</v>
      </c>
      <c r="AQ1872" s="68">
        <v>0.76005985693985589</v>
      </c>
      <c r="AR1872" s="68">
        <v>0.76348593913437446</v>
      </c>
      <c r="AS1872" s="68">
        <v>0.76621930868694077</v>
      </c>
      <c r="AT1872" s="68">
        <v>0.76827552610167338</v>
      </c>
      <c r="AU1872" s="68">
        <v>0.76967230396888642</v>
      </c>
      <c r="AV1872" s="68">
        <v>0.77042932405257458</v>
      </c>
      <c r="AW1872" s="68">
        <v>0.77056795526953847</v>
      </c>
      <c r="AX1872" s="68">
        <v>0.77011079024906581</v>
      </c>
      <c r="AY1872" s="68">
        <v>0.76908144775260345</v>
      </c>
      <c r="AZ1872" s="68">
        <v>0.76750439528408254</v>
      </c>
      <c r="BA1872" s="68">
        <v>0.76540450498785861</v>
      </c>
      <c r="BB1872" s="68">
        <v>0.76280684413644517</v>
      </c>
      <c r="BC1872" s="68">
        <v>0.75973665267125079</v>
      </c>
      <c r="BD1872" s="68">
        <v>0.75621917292488128</v>
      </c>
      <c r="BE1872" s="68">
        <v>0.75227896133317895</v>
      </c>
      <c r="BF1872" s="68">
        <v>0.74793961918061846</v>
      </c>
      <c r="BG1872" s="68">
        <v>0.74322386026291398</v>
      </c>
      <c r="BH1872" s="68">
        <v>0.73815358132263553</v>
      </c>
      <c r="BI1872" s="68">
        <v>0.73274992588148624</v>
      </c>
      <c r="BJ1872" s="68">
        <v>0.72703334218036719</v>
      </c>
      <c r="BK1872" s="68">
        <v>0.72102359404538974</v>
      </c>
      <c r="BL1872" s="68">
        <v>0.71473935532490529</v>
      </c>
      <c r="BM1872" s="68">
        <v>0.70819784560387422</v>
      </c>
      <c r="BN1872" s="68">
        <v>0.70141498564676463</v>
      </c>
      <c r="BO1872" s="68">
        <v>0.69440558137974995</v>
      </c>
      <c r="BP1872" s="68">
        <v>0.68718339710751308</v>
      </c>
      <c r="BQ1872" s="68">
        <v>0.67976116557770194</v>
      </c>
      <c r="BR1872" s="68">
        <v>0.67215062837270045</v>
      </c>
      <c r="BS1872" s="68">
        <v>0.66436260196698593</v>
      </c>
      <c r="BT1872" s="68">
        <v>0.65640703940099376</v>
      </c>
      <c r="BU1872" s="68">
        <v>0.64829308708598921</v>
      </c>
      <c r="BV1872" s="68">
        <v>0.64002913718258125</v>
      </c>
      <c r="BW1872" s="68">
        <v>0.63162287598604927</v>
      </c>
      <c r="BX1872" s="68">
        <v>0.62308133890894024</v>
      </c>
      <c r="BY1872" s="68">
        <v>0.61441099882610817</v>
      </c>
    </row>
    <row r="1873" spans="1:77">
      <c r="A1873" s="66">
        <v>44985</v>
      </c>
      <c r="B1873" s="68">
        <v>0.88049596912941386</v>
      </c>
      <c r="C1873" s="68">
        <v>0.68667964111871305</v>
      </c>
      <c r="D1873" s="68">
        <v>0.56234104739733337</v>
      </c>
      <c r="E1873" s="68">
        <v>0.48040351537483811</v>
      </c>
      <c r="F1873" s="68">
        <v>0.42599904331566019</v>
      </c>
      <c r="G1873" s="68">
        <v>0.39046419357246964</v>
      </c>
      <c r="H1873" s="68">
        <v>0.36834084178012372</v>
      </c>
      <c r="I1873" s="68">
        <v>0.35593895711835638</v>
      </c>
      <c r="J1873" s="68">
        <v>0.35074838450845625</v>
      </c>
      <c r="K1873" s="68">
        <v>0.35102227131879099</v>
      </c>
      <c r="L1873" s="68">
        <v>0.35550397698114294</v>
      </c>
      <c r="M1873" s="68">
        <v>0.36325308043423687</v>
      </c>
      <c r="N1873" s="68">
        <v>0.3735478549498088</v>
      </c>
      <c r="O1873" s="68">
        <v>0.38582449938655544</v>
      </c>
      <c r="P1873" s="68">
        <v>0.3996355788249244</v>
      </c>
      <c r="Q1873" s="68">
        <v>0.41462064768365997</v>
      </c>
      <c r="R1873" s="68">
        <v>0.43048279767812891</v>
      </c>
      <c r="S1873" s="68">
        <v>0.44697177534778465</v>
      </c>
      <c r="T1873" s="68">
        <v>0.46387495072157742</v>
      </c>
      <c r="U1873" s="68">
        <v>0.4810139445910922</v>
      </c>
      <c r="V1873" s="68">
        <v>0.49823824788466875</v>
      </c>
      <c r="W1873" s="68">
        <v>0.51541950611878162</v>
      </c>
      <c r="X1873" s="68">
        <v>0.5324474148416648</v>
      </c>
      <c r="Y1873" s="68">
        <v>0.54922651673374079</v>
      </c>
      <c r="Z1873" s="68">
        <v>0.5656738427364506</v>
      </c>
      <c r="AA1873" s="68">
        <v>0.58171708213436057</v>
      </c>
      <c r="AB1873" s="68">
        <v>0.59729354624136122</v>
      </c>
      <c r="AC1873" s="68">
        <v>0.6123492779205858</v>
      </c>
      <c r="AD1873" s="68">
        <v>0.62683777889003067</v>
      </c>
      <c r="AE1873" s="68">
        <v>0.64071891354958999</v>
      </c>
      <c r="AF1873" s="68">
        <v>0.6539581430474265</v>
      </c>
      <c r="AG1873" s="68">
        <v>0.66652634030549285</v>
      </c>
      <c r="AH1873" s="68">
        <v>0.67839932387696966</v>
      </c>
      <c r="AI1873" s="68">
        <v>0.68955727089469931</v>
      </c>
      <c r="AJ1873" s="68">
        <v>0.69998429501119075</v>
      </c>
      <c r="AK1873" s="68">
        <v>0.70966802589338329</v>
      </c>
      <c r="AL1873" s="68">
        <v>0.71859954448409935</v>
      </c>
      <c r="AM1873" s="68">
        <v>0.72677331327497019</v>
      </c>
      <c r="AN1873" s="68">
        <v>0.73418693136077884</v>
      </c>
      <c r="AO1873" s="68">
        <v>0.74084128293931617</v>
      </c>
      <c r="AP1873" s="68">
        <v>0.74674040119639074</v>
      </c>
      <c r="AQ1873" s="68">
        <v>0.7518911324598162</v>
      </c>
      <c r="AR1873" s="68">
        <v>0.75630290803164579</v>
      </c>
      <c r="AS1873" s="68">
        <v>0.75998777958766006</v>
      </c>
      <c r="AT1873" s="68">
        <v>0.76296029186009462</v>
      </c>
      <c r="AU1873" s="68">
        <v>0.76523724154484141</v>
      </c>
      <c r="AV1873" s="68">
        <v>0.76683749955319702</v>
      </c>
      <c r="AW1873" s="68">
        <v>0.76778173882313971</v>
      </c>
      <c r="AX1873" s="68">
        <v>0.76809198012102853</v>
      </c>
      <c r="AY1873" s="68">
        <v>0.76779138917235412</v>
      </c>
      <c r="AZ1873" s="68">
        <v>0.76690409353894295</v>
      </c>
      <c r="BA1873" s="68">
        <v>0.76545475512203986</v>
      </c>
      <c r="BB1873" s="68">
        <v>0.76346836384315109</v>
      </c>
      <c r="BC1873" s="68">
        <v>0.7609702042153389</v>
      </c>
      <c r="BD1873" s="68">
        <v>0.75798567409664241</v>
      </c>
      <c r="BE1873" s="68">
        <v>0.75453959361743017</v>
      </c>
      <c r="BF1873" s="68">
        <v>0.75065593401954045</v>
      </c>
      <c r="BG1873" s="68">
        <v>0.74635787715576696</v>
      </c>
      <c r="BH1873" s="68">
        <v>0.74166787813978441</v>
      </c>
      <c r="BI1873" s="68">
        <v>0.73660772212264136</v>
      </c>
      <c r="BJ1873" s="68">
        <v>0.73119857582834691</v>
      </c>
      <c r="BK1873" s="68">
        <v>0.72546099113607432</v>
      </c>
      <c r="BL1873" s="68">
        <v>0.71941448583516987</v>
      </c>
      <c r="BM1873" s="68">
        <v>0.71307717239543478</v>
      </c>
      <c r="BN1873" s="68">
        <v>0.70646590991964719</v>
      </c>
      <c r="BO1873" s="68">
        <v>0.69959648343732905</v>
      </c>
      <c r="BP1873" s="68">
        <v>0.69248366671434503</v>
      </c>
      <c r="BQ1873" s="68">
        <v>0.68514119834778564</v>
      </c>
      <c r="BR1873" s="68">
        <v>0.67758180747362273</v>
      </c>
      <c r="BS1873" s="68">
        <v>0.66981728063984636</v>
      </c>
      <c r="BT1873" s="68">
        <v>0.66185852464566908</v>
      </c>
      <c r="BU1873" s="68">
        <v>0.65371562441972808</v>
      </c>
      <c r="BV1873" s="68">
        <v>0.6453978963883098</v>
      </c>
      <c r="BW1873" s="68">
        <v>0.6369139377617381</v>
      </c>
      <c r="BX1873" s="68">
        <v>0.6282716784297051</v>
      </c>
      <c r="BY1873" s="68">
        <v>0.61947845175130412</v>
      </c>
    </row>
    <row r="1874" spans="1:77">
      <c r="A1874" s="66">
        <v>44986</v>
      </c>
      <c r="B1874" s="68">
        <v>0.82942848634967148</v>
      </c>
      <c r="C1874" s="68">
        <v>0.63837211523178694</v>
      </c>
      <c r="D1874" s="68">
        <v>0.51693236427360556</v>
      </c>
      <c r="E1874" s="68">
        <v>0.43838317386937931</v>
      </c>
      <c r="F1874" s="68">
        <v>0.38790295517288664</v>
      </c>
      <c r="G1874" s="68">
        <v>0.35672147330659287</v>
      </c>
      <c r="H1874" s="68">
        <v>0.33924137826489686</v>
      </c>
      <c r="I1874" s="68">
        <v>0.33166032638128112</v>
      </c>
      <c r="J1874" s="68">
        <v>0.33138054757720597</v>
      </c>
      <c r="K1874" s="68">
        <v>0.33659265831050117</v>
      </c>
      <c r="L1874" s="68">
        <v>0.34599745328534881</v>
      </c>
      <c r="M1874" s="68">
        <v>0.35862488344812826</v>
      </c>
      <c r="N1874" s="68">
        <v>0.37373259485973692</v>
      </c>
      <c r="O1874" s="68">
        <v>0.39074266011029213</v>
      </c>
      <c r="P1874" s="68">
        <v>0.40919830817933339</v>
      </c>
      <c r="Q1874" s="68">
        <v>0.42873327533373223</v>
      </c>
      <c r="R1874" s="68">
        <v>0.44904685197441718</v>
      </c>
      <c r="S1874" s="68">
        <v>0.46988598528534919</v>
      </c>
      <c r="T1874" s="68">
        <v>0.49103599786236862</v>
      </c>
      <c r="U1874" s="68">
        <v>0.51231698229623868</v>
      </c>
      <c r="V1874" s="68">
        <v>0.53357720511694562</v>
      </c>
      <c r="W1874" s="68">
        <v>0.55468732058063575</v>
      </c>
      <c r="X1874" s="68">
        <v>0.57553622298405305</v>
      </c>
      <c r="Y1874" s="68">
        <v>0.5960278115114217</v>
      </c>
      <c r="Z1874" s="68">
        <v>0.61607861735826941</v>
      </c>
      <c r="AA1874" s="68">
        <v>0.63561597125560276</v>
      </c>
      <c r="AB1874" s="68">
        <v>0.6545770481740516</v>
      </c>
      <c r="AC1874" s="68">
        <v>0.6729080284960276</v>
      </c>
      <c r="AD1874" s="68">
        <v>0.69056278998774367</v>
      </c>
      <c r="AE1874" s="68">
        <v>0.70750177668763115</v>
      </c>
      <c r="AF1874" s="68">
        <v>0.72369122394277929</v>
      </c>
      <c r="AG1874" s="68">
        <v>0.73910302049013976</v>
      </c>
      <c r="AH1874" s="68">
        <v>0.7537142387235658</v>
      </c>
      <c r="AI1874" s="68">
        <v>0.76750650000627685</v>
      </c>
      <c r="AJ1874" s="68">
        <v>0.78046548635697033</v>
      </c>
      <c r="AK1874" s="68">
        <v>0.79258049239309514</v>
      </c>
      <c r="AL1874" s="68">
        <v>0.80384433527282673</v>
      </c>
      <c r="AM1874" s="68">
        <v>0.81425326002507892</v>
      </c>
      <c r="AN1874" s="68">
        <v>0.82380668832428627</v>
      </c>
      <c r="AO1874" s="68">
        <v>0.83250735956971667</v>
      </c>
      <c r="AP1874" s="68">
        <v>0.84036118708078333</v>
      </c>
      <c r="AQ1874" s="68">
        <v>0.84737691931039394</v>
      </c>
      <c r="AR1874" s="68">
        <v>0.85356590951854161</v>
      </c>
      <c r="AS1874" s="68">
        <v>0.85894214579992145</v>
      </c>
      <c r="AT1874" s="68">
        <v>0.86352211909039622</v>
      </c>
      <c r="AU1874" s="68">
        <v>0.86732458000981172</v>
      </c>
      <c r="AV1874" s="68">
        <v>0.87037035013036945</v>
      </c>
      <c r="AW1874" s="68">
        <v>0.87268203321140314</v>
      </c>
      <c r="AX1874" s="68">
        <v>0.87428354847107004</v>
      </c>
      <c r="AY1874" s="68">
        <v>0.87519992808291436</v>
      </c>
      <c r="AZ1874" s="68">
        <v>0.87545713159578198</v>
      </c>
      <c r="BA1874" s="68">
        <v>0.87508160300863014</v>
      </c>
      <c r="BB1874" s="68">
        <v>0.87410006222758485</v>
      </c>
      <c r="BC1874" s="68">
        <v>0.87253947601189541</v>
      </c>
      <c r="BD1874" s="68">
        <v>0.87042687971422483</v>
      </c>
      <c r="BE1874" s="68">
        <v>0.86778869451005547</v>
      </c>
      <c r="BF1874" s="68">
        <v>0.8646504651955802</v>
      </c>
      <c r="BG1874" s="68">
        <v>0.86103692227162587</v>
      </c>
      <c r="BH1874" s="68">
        <v>0.85697204657026915</v>
      </c>
      <c r="BI1874" s="68">
        <v>0.85247912782270707</v>
      </c>
      <c r="BJ1874" s="68">
        <v>0.84758081782086347</v>
      </c>
      <c r="BK1874" s="68">
        <v>0.8422991353290924</v>
      </c>
      <c r="BL1874" s="68">
        <v>0.83665505395497342</v>
      </c>
      <c r="BM1874" s="68">
        <v>0.83066814260221844</v>
      </c>
      <c r="BN1874" s="68">
        <v>0.82435671627720752</v>
      </c>
      <c r="BO1874" s="68">
        <v>0.81773801168465932</v>
      </c>
      <c r="BP1874" s="68">
        <v>0.81082824650346663</v>
      </c>
      <c r="BQ1874" s="68">
        <v>0.80364258233544306</v>
      </c>
      <c r="BR1874" s="68">
        <v>0.79619514590071538</v>
      </c>
      <c r="BS1874" s="68">
        <v>0.78849909748671243</v>
      </c>
      <c r="BT1874" s="68">
        <v>0.78056669537700651</v>
      </c>
      <c r="BU1874" s="68">
        <v>0.77240935519367626</v>
      </c>
      <c r="BV1874" s="68">
        <v>0.76403770461558385</v>
      </c>
      <c r="BW1874" s="68">
        <v>0.75546163389906018</v>
      </c>
      <c r="BX1874" s="68">
        <v>0.74669034552424041</v>
      </c>
      <c r="BY1874" s="68">
        <v>0.73773241056472361</v>
      </c>
    </row>
    <row r="1875" spans="1:77">
      <c r="A1875" s="66">
        <v>44987</v>
      </c>
      <c r="B1875" s="68">
        <v>0.72011882802415828</v>
      </c>
      <c r="C1875" s="68">
        <v>0.53802198334112827</v>
      </c>
      <c r="D1875" s="68">
        <v>0.42417265341007837</v>
      </c>
      <c r="E1875" s="68">
        <v>0.35244371287562332</v>
      </c>
      <c r="F1875" s="68">
        <v>0.30828631163444542</v>
      </c>
      <c r="G1875" s="68">
        <v>0.28303573998718706</v>
      </c>
      <c r="H1875" s="68">
        <v>0.27113235640293315</v>
      </c>
      <c r="I1875" s="68">
        <v>0.2687933360449169</v>
      </c>
      <c r="J1875" s="68">
        <v>0.27343276177914561</v>
      </c>
      <c r="K1875" s="68">
        <v>0.28325245337508481</v>
      </c>
      <c r="L1875" s="68">
        <v>0.29696556658886136</v>
      </c>
      <c r="M1875" s="68">
        <v>0.31361497017452428</v>
      </c>
      <c r="N1875" s="68">
        <v>0.332471622442299</v>
      </c>
      <c r="O1875" s="68">
        <v>0.3529711940513402</v>
      </c>
      <c r="P1875" s="68">
        <v>0.37467072265373458</v>
      </c>
      <c r="Q1875" s="68">
        <v>0.39721787322123453</v>
      </c>
      <c r="R1875" s="68">
        <v>0.42032565603953609</v>
      </c>
      <c r="S1875" s="68">
        <v>0.44375435174017869</v>
      </c>
      <c r="T1875" s="68">
        <v>0.46730244152540634</v>
      </c>
      <c r="U1875" s="68">
        <v>0.49080311197116405</v>
      </c>
      <c r="V1875" s="68">
        <v>0.51411695362568344</v>
      </c>
      <c r="W1875" s="68">
        <v>0.53712613270915388</v>
      </c>
      <c r="X1875" s="68">
        <v>0.55973039310735206</v>
      </c>
      <c r="Y1875" s="68">
        <v>0.581843909735969</v>
      </c>
      <c r="Z1875" s="68">
        <v>0.60339272598489435</v>
      </c>
      <c r="AA1875" s="68">
        <v>0.62431278410097346</v>
      </c>
      <c r="AB1875" s="68">
        <v>0.64454904432855453</v>
      </c>
      <c r="AC1875" s="68">
        <v>0.66405472210228567</v>
      </c>
      <c r="AD1875" s="68">
        <v>0.682790088564313</v>
      </c>
      <c r="AE1875" s="68">
        <v>0.70072143378373331</v>
      </c>
      <c r="AF1875" s="68">
        <v>0.71782035674507394</v>
      </c>
      <c r="AG1875" s="68">
        <v>0.73406363219715287</v>
      </c>
      <c r="AH1875" s="68">
        <v>0.74943277489885896</v>
      </c>
      <c r="AI1875" s="68">
        <v>0.76391346428352036</v>
      </c>
      <c r="AJ1875" s="68">
        <v>0.77749510873425998</v>
      </c>
      <c r="AK1875" s="68">
        <v>0.79017043961117162</v>
      </c>
      <c r="AL1875" s="68">
        <v>0.80193545198919891</v>
      </c>
      <c r="AM1875" s="68">
        <v>0.81278933285629029</v>
      </c>
      <c r="AN1875" s="68">
        <v>0.822734238221554</v>
      </c>
      <c r="AO1875" s="68">
        <v>0.83177545922833351</v>
      </c>
      <c r="AP1875" s="68">
        <v>0.83992129654120218</v>
      </c>
      <c r="AQ1875" s="68">
        <v>0.84718273927162124</v>
      </c>
      <c r="AR1875" s="68">
        <v>0.85357325361017133</v>
      </c>
      <c r="AS1875" s="68">
        <v>0.8591088361314857</v>
      </c>
      <c r="AT1875" s="68">
        <v>0.86380789527088631</v>
      </c>
      <c r="AU1875" s="68">
        <v>0.86769101826090211</v>
      </c>
      <c r="AV1875" s="68">
        <v>0.87078079981437206</v>
      </c>
      <c r="AW1875" s="68">
        <v>0.87310156764364055</v>
      </c>
      <c r="AX1875" s="68">
        <v>0.87467892399685221</v>
      </c>
      <c r="AY1875" s="68">
        <v>0.87553954874209761</v>
      </c>
      <c r="AZ1875" s="68">
        <v>0.87571101547033747</v>
      </c>
      <c r="BA1875" s="68">
        <v>0.87522134974565857</v>
      </c>
      <c r="BB1875" s="68">
        <v>0.87409882459239163</v>
      </c>
      <c r="BC1875" s="68">
        <v>0.87237193396305768</v>
      </c>
      <c r="BD1875" s="68">
        <v>0.8700692099833669</v>
      </c>
      <c r="BE1875" s="68">
        <v>0.86721852334942728</v>
      </c>
      <c r="BF1875" s="68">
        <v>0.86384681995849233</v>
      </c>
      <c r="BG1875" s="68">
        <v>0.8599801869589736</v>
      </c>
      <c r="BH1875" s="68">
        <v>0.85564392090510955</v>
      </c>
      <c r="BI1875" s="68">
        <v>0.85086258952213634</v>
      </c>
      <c r="BJ1875" s="68">
        <v>0.84566008777005486</v>
      </c>
      <c r="BK1875" s="68">
        <v>0.84005964274612199</v>
      </c>
      <c r="BL1875" s="68">
        <v>0.83408338380232927</v>
      </c>
      <c r="BM1875" s="68">
        <v>0.82775197240731202</v>
      </c>
      <c r="BN1875" s="68">
        <v>0.82108475260325642</v>
      </c>
      <c r="BO1875" s="68">
        <v>0.81409992590544811</v>
      </c>
      <c r="BP1875" s="68">
        <v>0.80681461064299165</v>
      </c>
      <c r="BQ1875" s="68">
        <v>0.79924479383818559</v>
      </c>
      <c r="BR1875" s="68">
        <v>0.79140535089930308</v>
      </c>
      <c r="BS1875" s="68">
        <v>0.78331011909969028</v>
      </c>
      <c r="BT1875" s="68">
        <v>0.77497196678676017</v>
      </c>
      <c r="BU1875" s="68">
        <v>0.76640285712711864</v>
      </c>
      <c r="BV1875" s="68">
        <v>0.75761390688454244</v>
      </c>
      <c r="BW1875" s="68">
        <v>0.74861544069182961</v>
      </c>
      <c r="BX1875" s="68">
        <v>0.73941704493642457</v>
      </c>
      <c r="BY1875" s="68">
        <v>0.73002763055269981</v>
      </c>
    </row>
    <row r="1876" spans="1:77">
      <c r="A1876" s="66">
        <v>44988</v>
      </c>
      <c r="B1876" s="68">
        <v>0.60559275523491773</v>
      </c>
      <c r="C1876" s="68">
        <v>0.43144506903412405</v>
      </c>
      <c r="D1876" s="68">
        <v>0.32528118156710345</v>
      </c>
      <c r="E1876" s="68">
        <v>0.26123702051010589</v>
      </c>
      <c r="F1876" s="68">
        <v>0.22479690143303144</v>
      </c>
      <c r="G1876" s="68">
        <v>0.20720686724384757</v>
      </c>
      <c r="H1876" s="68">
        <v>0.20279268077456403</v>
      </c>
      <c r="I1876" s="68">
        <v>0.20768192401618335</v>
      </c>
      <c r="J1876" s="68">
        <v>0.21922391056873414</v>
      </c>
      <c r="K1876" s="68">
        <v>0.23557936980834451</v>
      </c>
      <c r="L1876" s="68">
        <v>0.2554389016769229</v>
      </c>
      <c r="M1876" s="68">
        <v>0.27783569176072864</v>
      </c>
      <c r="N1876" s="68">
        <v>0.30204029881342886</v>
      </c>
      <c r="O1876" s="68">
        <v>0.32749470211401216</v>
      </c>
      <c r="P1876" s="68">
        <v>0.35376719079770219</v>
      </c>
      <c r="Q1876" s="68">
        <v>0.38052029542556903</v>
      </c>
      <c r="R1876" s="68">
        <v>0.40748398728139507</v>
      </c>
      <c r="S1876" s="68">
        <v>0.43443668934149621</v>
      </c>
      <c r="T1876" s="68">
        <v>0.46119610002801875</v>
      </c>
      <c r="U1876" s="68">
        <v>0.4876153678725878</v>
      </c>
      <c r="V1876" s="68">
        <v>0.51357467983906124</v>
      </c>
      <c r="W1876" s="68">
        <v>0.53897530255580961</v>
      </c>
      <c r="X1876" s="68">
        <v>0.56373567582105155</v>
      </c>
      <c r="Y1876" s="68">
        <v>0.58778830414712868</v>
      </c>
      <c r="Z1876" s="68">
        <v>0.61107694925311506</v>
      </c>
      <c r="AA1876" s="68">
        <v>0.63355447647519059</v>
      </c>
      <c r="AB1876" s="68">
        <v>0.65518184491868126</v>
      </c>
      <c r="AC1876" s="68">
        <v>0.6759272608065211</v>
      </c>
      <c r="AD1876" s="68">
        <v>0.69576511102145422</v>
      </c>
      <c r="AE1876" s="68">
        <v>0.71467505460573977</v>
      </c>
      <c r="AF1876" s="68">
        <v>0.73264133667183817</v>
      </c>
      <c r="AG1876" s="68">
        <v>0.74965241135280669</v>
      </c>
      <c r="AH1876" s="68">
        <v>0.7657004818783022</v>
      </c>
      <c r="AI1876" s="68">
        <v>0.78078100692543284</v>
      </c>
      <c r="AJ1876" s="68">
        <v>0.79489227679464225</v>
      </c>
      <c r="AK1876" s="68">
        <v>0.80803508540086622</v>
      </c>
      <c r="AL1876" s="68">
        <v>0.82021268335016673</v>
      </c>
      <c r="AM1876" s="68">
        <v>0.83143071403537205</v>
      </c>
      <c r="AN1876" s="68">
        <v>0.84169706673466482</v>
      </c>
      <c r="AO1876" s="68">
        <v>0.85102207013722608</v>
      </c>
      <c r="AP1876" s="68">
        <v>0.85941841264002738</v>
      </c>
      <c r="AQ1876" s="68">
        <v>0.86690089083035859</v>
      </c>
      <c r="AR1876" s="68">
        <v>0.87348626158775944</v>
      </c>
      <c r="AS1876" s="68">
        <v>0.87919334396707072</v>
      </c>
      <c r="AT1876" s="68">
        <v>0.88404294114150572</v>
      </c>
      <c r="AU1876" s="68">
        <v>0.88805765032891459</v>
      </c>
      <c r="AV1876" s="68">
        <v>0.89126173332189074</v>
      </c>
      <c r="AW1876" s="68">
        <v>0.89368088651856092</v>
      </c>
      <c r="AX1876" s="68">
        <v>0.89534184321946697</v>
      </c>
      <c r="AY1876" s="68">
        <v>0.896272209956535</v>
      </c>
      <c r="AZ1876" s="68">
        <v>0.89650030552501547</v>
      </c>
      <c r="BA1876" s="68">
        <v>0.89605476683240004</v>
      </c>
      <c r="BB1876" s="68">
        <v>0.89496437585342359</v>
      </c>
      <c r="BC1876" s="68">
        <v>0.89325804260965991</v>
      </c>
      <c r="BD1876" s="68">
        <v>0.89096463110852209</v>
      </c>
      <c r="BE1876" s="68">
        <v>0.88811229752695242</v>
      </c>
      <c r="BF1876" s="68">
        <v>0.88472825561445489</v>
      </c>
      <c r="BG1876" s="68">
        <v>0.88083884537223656</v>
      </c>
      <c r="BH1876" s="68">
        <v>0.87646960239831384</v>
      </c>
      <c r="BI1876" s="68">
        <v>0.87164532073150847</v>
      </c>
      <c r="BJ1876" s="68">
        <v>0.86639010989443044</v>
      </c>
      <c r="BK1876" s="68">
        <v>0.86072739926855446</v>
      </c>
      <c r="BL1876" s="68">
        <v>0.85467951717676738</v>
      </c>
      <c r="BM1876" s="68">
        <v>0.8482673441315931</v>
      </c>
      <c r="BN1876" s="68">
        <v>0.84151045729364293</v>
      </c>
      <c r="BO1876" s="68">
        <v>0.83442729369120094</v>
      </c>
      <c r="BP1876" s="68">
        <v>0.8270352063678682</v>
      </c>
      <c r="BQ1876" s="68">
        <v>0.81935041362219685</v>
      </c>
      <c r="BR1876" s="68">
        <v>0.81138801979648156</v>
      </c>
      <c r="BS1876" s="68">
        <v>0.80316208904614961</v>
      </c>
      <c r="BT1876" s="68">
        <v>0.79468571468555249</v>
      </c>
      <c r="BU1876" s="68">
        <v>0.78597108305908903</v>
      </c>
      <c r="BV1876" s="68">
        <v>0.77702953243535888</v>
      </c>
      <c r="BW1876" s="68">
        <v>0.7678716073862536</v>
      </c>
      <c r="BX1876" s="68">
        <v>0.75850711226114265</v>
      </c>
      <c r="BY1876" s="68">
        <v>0.74894517126586535</v>
      </c>
    </row>
    <row r="1877" spans="1:77">
      <c r="A1877" s="66">
        <v>44991</v>
      </c>
      <c r="B1877" s="68">
        <v>0.58633261921642876</v>
      </c>
      <c r="C1877" s="68">
        <v>0.41519620321511419</v>
      </c>
      <c r="D1877" s="68">
        <v>0.30981599044734243</v>
      </c>
      <c r="E1877" s="68">
        <v>0.24541084116057854</v>
      </c>
      <c r="F1877" s="68">
        <v>0.20802675531636086</v>
      </c>
      <c r="G1877" s="68">
        <v>0.18920527517300692</v>
      </c>
      <c r="H1877" s="68">
        <v>0.18343780679408928</v>
      </c>
      <c r="I1877" s="68">
        <v>0.18695194526287409</v>
      </c>
      <c r="J1877" s="68">
        <v>0.19715148211545544</v>
      </c>
      <c r="K1877" s="68">
        <v>0.21222214128274525</v>
      </c>
      <c r="L1877" s="68">
        <v>0.23086307037988094</v>
      </c>
      <c r="M1877" s="68">
        <v>0.25210997928541162</v>
      </c>
      <c r="N1877" s="68">
        <v>0.27523282624273249</v>
      </c>
      <c r="O1877" s="68">
        <v>0.29967073777482772</v>
      </c>
      <c r="P1877" s="68">
        <v>0.32498749071108179</v>
      </c>
      <c r="Q1877" s="68">
        <v>0.35083997444703563</v>
      </c>
      <c r="R1877" s="68">
        <v>0.3769527389742503</v>
      </c>
      <c r="S1877" s="68">
        <v>0.40309989796116413</v>
      </c>
      <c r="T1877" s="68">
        <v>0.42909571376560962</v>
      </c>
      <c r="U1877" s="68">
        <v>0.45479035138079937</v>
      </c>
      <c r="V1877" s="68">
        <v>0.48006146424772</v>
      </c>
      <c r="W1877" s="68">
        <v>0.50480820841169005</v>
      </c>
      <c r="X1877" s="68">
        <v>0.52894725806592502</v>
      </c>
      <c r="Y1877" s="68">
        <v>0.55240963035977519</v>
      </c>
      <c r="Z1877" s="68">
        <v>0.5751377895583577</v>
      </c>
      <c r="AA1877" s="68">
        <v>0.59708342811181236</v>
      </c>
      <c r="AB1877" s="68">
        <v>0.61820639856127568</v>
      </c>
      <c r="AC1877" s="68">
        <v>0.63847382054030777</v>
      </c>
      <c r="AD1877" s="68">
        <v>0.65785900809784414</v>
      </c>
      <c r="AE1877" s="68">
        <v>0.67634055912412694</v>
      </c>
      <c r="AF1877" s="68">
        <v>0.69390165703345374</v>
      </c>
      <c r="AG1877" s="68">
        <v>0.7105296499974193</v>
      </c>
      <c r="AH1877" s="68">
        <v>0.72621557779488766</v>
      </c>
      <c r="AI1877" s="68">
        <v>0.74095369552099288</v>
      </c>
      <c r="AJ1877" s="68">
        <v>0.75474107798306656</v>
      </c>
      <c r="AK1877" s="68">
        <v>0.76757730140229241</v>
      </c>
      <c r="AL1877" s="68">
        <v>0.77946441712436709</v>
      </c>
      <c r="AM1877" s="68">
        <v>0.79040690062054197</v>
      </c>
      <c r="AN1877" s="68">
        <v>0.8004115112845025</v>
      </c>
      <c r="AO1877" s="68">
        <v>0.80948751267589458</v>
      </c>
      <c r="AP1877" s="68">
        <v>0.81764659635949377</v>
      </c>
      <c r="AQ1877" s="68">
        <v>0.82490262316969232</v>
      </c>
      <c r="AR1877" s="68">
        <v>0.83127147677377389</v>
      </c>
      <c r="AS1877" s="68">
        <v>0.83677118647292348</v>
      </c>
      <c r="AT1877" s="68">
        <v>0.84142185073352982</v>
      </c>
      <c r="AU1877" s="68">
        <v>0.84524543979408795</v>
      </c>
      <c r="AV1877" s="68">
        <v>0.84826566737074394</v>
      </c>
      <c r="AW1877" s="68">
        <v>0.85050775928878108</v>
      </c>
      <c r="AX1877" s="68">
        <v>0.85199804954820668</v>
      </c>
      <c r="AY1877" s="68">
        <v>0.85276381104636789</v>
      </c>
      <c r="AZ1877" s="68">
        <v>0.85283308693669535</v>
      </c>
      <c r="BA1877" s="68">
        <v>0.85223428873038043</v>
      </c>
      <c r="BB1877" s="68">
        <v>0.85099601949779102</v>
      </c>
      <c r="BC1877" s="68">
        <v>0.8491470528718158</v>
      </c>
      <c r="BD1877" s="68">
        <v>0.84671615008052847</v>
      </c>
      <c r="BE1877" s="68">
        <v>0.84373138279771254</v>
      </c>
      <c r="BF1877" s="68">
        <v>0.84021989517086904</v>
      </c>
      <c r="BG1877" s="68">
        <v>0.83620797142659209</v>
      </c>
      <c r="BH1877" s="68">
        <v>0.83172110411825817</v>
      </c>
      <c r="BI1877" s="68">
        <v>0.82678405597549731</v>
      </c>
      <c r="BJ1877" s="68">
        <v>0.82142091604441225</v>
      </c>
      <c r="BK1877" s="68">
        <v>0.81565510139724917</v>
      </c>
      <c r="BL1877" s="68">
        <v>0.80950892488952564</v>
      </c>
      <c r="BM1877" s="68">
        <v>0.80300324437154669</v>
      </c>
      <c r="BN1877" s="68">
        <v>0.79615760997380025</v>
      </c>
      <c r="BO1877" s="68">
        <v>0.78899042872748737</v>
      </c>
      <c r="BP1877" s="68">
        <v>0.78151901942142488</v>
      </c>
      <c r="BQ1877" s="68">
        <v>0.77375955761251736</v>
      </c>
      <c r="BR1877" s="68">
        <v>0.76572709566885655</v>
      </c>
      <c r="BS1877" s="68">
        <v>0.75743563716374029</v>
      </c>
      <c r="BT1877" s="68">
        <v>0.74889820679532415</v>
      </c>
      <c r="BU1877" s="68">
        <v>0.74012691478629988</v>
      </c>
      <c r="BV1877" s="68">
        <v>0.73113301626542271</v>
      </c>
      <c r="BW1877" s="68">
        <v>0.72192696609934737</v>
      </c>
      <c r="BX1877" s="68">
        <v>0.7125184732145895</v>
      </c>
      <c r="BY1877" s="68">
        <v>0.70291656266807079</v>
      </c>
    </row>
    <row r="1878" spans="1:77">
      <c r="A1878" s="66">
        <v>44992</v>
      </c>
      <c r="B1878" s="68">
        <v>0.77220592681560318</v>
      </c>
      <c r="C1878" s="68">
        <v>0.59497504072142726</v>
      </c>
      <c r="D1878" s="68">
        <v>0.48158838787378072</v>
      </c>
      <c r="E1878" s="68">
        <v>0.40843409119492996</v>
      </c>
      <c r="F1878" s="68">
        <v>0.36213536314153244</v>
      </c>
      <c r="G1878" s="68">
        <v>0.33451043420327536</v>
      </c>
      <c r="H1878" s="68">
        <v>0.32018836505241166</v>
      </c>
      <c r="I1878" s="68">
        <v>0.3154701185670809</v>
      </c>
      <c r="J1878" s="68">
        <v>0.3177881195050653</v>
      </c>
      <c r="K1878" s="68">
        <v>0.32532826447581409</v>
      </c>
      <c r="L1878" s="68">
        <v>0.33677536198786756</v>
      </c>
      <c r="M1878" s="68">
        <v>0.3511479309977607</v>
      </c>
      <c r="N1878" s="68">
        <v>0.36769819006594373</v>
      </c>
      <c r="O1878" s="68">
        <v>0.38584713491311118</v>
      </c>
      <c r="P1878" s="68">
        <v>0.40514012337454508</v>
      </c>
      <c r="Q1878" s="68">
        <v>0.4252155887731634</v>
      </c>
      <c r="R1878" s="68">
        <v>0.44578118962201674</v>
      </c>
      <c r="S1878" s="68">
        <v>0.46659669874768139</v>
      </c>
      <c r="T1878" s="68">
        <v>0.48746404503087171</v>
      </c>
      <c r="U1878" s="68">
        <v>0.50822253580306709</v>
      </c>
      <c r="V1878" s="68">
        <v>0.52874059728330569</v>
      </c>
      <c r="W1878" s="68">
        <v>0.54890961190120491</v>
      </c>
      <c r="X1878" s="68">
        <v>0.56863966523149867</v>
      </c>
      <c r="Y1878" s="68">
        <v>0.5878561749444764</v>
      </c>
      <c r="Z1878" s="68">
        <v>0.60649697058762597</v>
      </c>
      <c r="AA1878" s="68">
        <v>0.62451001947846163</v>
      </c>
      <c r="AB1878" s="68">
        <v>0.64185202089048365</v>
      </c>
      <c r="AC1878" s="68">
        <v>0.65848724966266969</v>
      </c>
      <c r="AD1878" s="68">
        <v>0.67438642359232726</v>
      </c>
      <c r="AE1878" s="68">
        <v>0.68952575606562472</v>
      </c>
      <c r="AF1878" s="68">
        <v>0.70388618923442392</v>
      </c>
      <c r="AG1878" s="68">
        <v>0.71745280615390739</v>
      </c>
      <c r="AH1878" s="68">
        <v>0.73021429968819096</v>
      </c>
      <c r="AI1878" s="68">
        <v>0.74216251020816382</v>
      </c>
      <c r="AJ1878" s="68">
        <v>0.75329204867167388</v>
      </c>
      <c r="AK1878" s="68">
        <v>0.76359998537057305</v>
      </c>
      <c r="AL1878" s="68">
        <v>0.77308581155897249</v>
      </c>
      <c r="AM1878" s="68">
        <v>0.78175137716794874</v>
      </c>
      <c r="AN1878" s="68">
        <v>0.78960074897412547</v>
      </c>
      <c r="AO1878" s="68">
        <v>0.79664040291206106</v>
      </c>
      <c r="AP1878" s="68">
        <v>0.80287914120743231</v>
      </c>
      <c r="AQ1878" s="68">
        <v>0.80832784416807568</v>
      </c>
      <c r="AR1878" s="68">
        <v>0.81299932580323608</v>
      </c>
      <c r="AS1878" s="68">
        <v>0.81690843168123994</v>
      </c>
      <c r="AT1878" s="68">
        <v>0.82007195791801035</v>
      </c>
      <c r="AU1878" s="68">
        <v>0.82250846467462646</v>
      </c>
      <c r="AV1878" s="68">
        <v>0.82423815306290515</v>
      </c>
      <c r="AW1878" s="68">
        <v>0.82528265358291264</v>
      </c>
      <c r="AX1878" s="68">
        <v>0.82566466809256978</v>
      </c>
      <c r="AY1878" s="68">
        <v>0.82540781434469035</v>
      </c>
      <c r="AZ1878" s="68">
        <v>0.82453646835737293</v>
      </c>
      <c r="BA1878" s="68">
        <v>0.82307540305586901</v>
      </c>
      <c r="BB1878" s="68">
        <v>0.82104962764233969</v>
      </c>
      <c r="BC1878" s="68">
        <v>0.81848436333012331</v>
      </c>
      <c r="BD1878" s="68">
        <v>0.81540487361520497</v>
      </c>
      <c r="BE1878" s="68">
        <v>0.81183585805173542</v>
      </c>
      <c r="BF1878" s="68">
        <v>0.80780123995340813</v>
      </c>
      <c r="BG1878" s="68">
        <v>0.80332422282849081</v>
      </c>
      <c r="BH1878" s="68">
        <v>0.79842734750723776</v>
      </c>
      <c r="BI1878" s="68">
        <v>0.79313254391361032</v>
      </c>
      <c r="BJ1878" s="68">
        <v>0.7874611780579589</v>
      </c>
      <c r="BK1878" s="68">
        <v>0.78143404985329867</v>
      </c>
      <c r="BL1878" s="68">
        <v>0.77507100302077803</v>
      </c>
      <c r="BM1878" s="68">
        <v>0.76839061340780312</v>
      </c>
      <c r="BN1878" s="68">
        <v>0.76141032295841016</v>
      </c>
      <c r="BO1878" s="68">
        <v>0.75414658710767257</v>
      </c>
      <c r="BP1878" s="68">
        <v>0.74661491583601802</v>
      </c>
      <c r="BQ1878" s="68">
        <v>0.73882980111399377</v>
      </c>
      <c r="BR1878" s="68">
        <v>0.73080472570547816</v>
      </c>
      <c r="BS1878" s="68">
        <v>0.7225522298285838</v>
      </c>
      <c r="BT1878" s="68">
        <v>0.71408397399204304</v>
      </c>
      <c r="BU1878" s="68">
        <v>0.70541079687082309</v>
      </c>
      <c r="BV1878" s="68">
        <v>0.69654276867195819</v>
      </c>
      <c r="BW1878" s="68">
        <v>0.68748924040119341</v>
      </c>
      <c r="BX1878" s="68">
        <v>0.67825889052057742</v>
      </c>
      <c r="BY1878" s="68">
        <v>0.66885977170825894</v>
      </c>
    </row>
    <row r="1879" spans="1:77">
      <c r="A1879" s="66">
        <v>44993</v>
      </c>
      <c r="B1879" s="68">
        <v>0.80616672003801482</v>
      </c>
      <c r="C1879" s="68">
        <v>0.62109679941717244</v>
      </c>
      <c r="D1879" s="68">
        <v>0.49898498499966282</v>
      </c>
      <c r="E1879" s="68">
        <v>0.41699765240076297</v>
      </c>
      <c r="F1879" s="68">
        <v>0.36214457787438942</v>
      </c>
      <c r="G1879" s="68">
        <v>0.32643083629265923</v>
      </c>
      <c r="H1879" s="68">
        <v>0.30457753817320937</v>
      </c>
      <c r="I1879" s="68">
        <v>0.2929306832519713</v>
      </c>
      <c r="J1879" s="68">
        <v>0.28893199628055322</v>
      </c>
      <c r="K1879" s="68">
        <v>0.29074913050899864</v>
      </c>
      <c r="L1879" s="68">
        <v>0.297033227358109</v>
      </c>
      <c r="M1879" s="68">
        <v>0.30676617472855333</v>
      </c>
      <c r="N1879" s="68">
        <v>0.31916300207234261</v>
      </c>
      <c r="O1879" s="68">
        <v>0.33360711787227726</v>
      </c>
      <c r="P1879" s="68">
        <v>0.34960599937172993</v>
      </c>
      <c r="Q1879" s="68">
        <v>0.36676021940223269</v>
      </c>
      <c r="R1879" s="68">
        <v>0.38474165422260753</v>
      </c>
      <c r="S1879" s="68">
        <v>0.40327759133019581</v>
      </c>
      <c r="T1879" s="68">
        <v>0.42213998021683513</v>
      </c>
      <c r="U1879" s="68">
        <v>0.44114003177840533</v>
      </c>
      <c r="V1879" s="68">
        <v>0.46012068737972611</v>
      </c>
      <c r="W1879" s="68">
        <v>0.47895024786693102</v>
      </c>
      <c r="X1879" s="68">
        <v>0.49751767645442541</v>
      </c>
      <c r="Y1879" s="68">
        <v>0.51572892409279114</v>
      </c>
      <c r="Z1879" s="68">
        <v>0.53350413223141968</v>
      </c>
      <c r="AA1879" s="68">
        <v>0.55077541349218995</v>
      </c>
      <c r="AB1879" s="68">
        <v>0.56748524500735342</v>
      </c>
      <c r="AC1879" s="68">
        <v>0.5835851128574685</v>
      </c>
      <c r="AD1879" s="68">
        <v>0.59903416605429516</v>
      </c>
      <c r="AE1879" s="68">
        <v>0.61379809003040309</v>
      </c>
      <c r="AF1879" s="68">
        <v>0.62784822799986972</v>
      </c>
      <c r="AG1879" s="68">
        <v>0.64116100049321945</v>
      </c>
      <c r="AH1879" s="68">
        <v>0.65371730327312649</v>
      </c>
      <c r="AI1879" s="68">
        <v>0.66550196235470693</v>
      </c>
      <c r="AJ1879" s="68">
        <v>0.67650332190007734</v>
      </c>
      <c r="AK1879" s="68">
        <v>0.68671286065288517</v>
      </c>
      <c r="AL1879" s="68">
        <v>0.69612512014864003</v>
      </c>
      <c r="AM1879" s="68">
        <v>0.7047376050025369</v>
      </c>
      <c r="AN1879" s="68">
        <v>0.71255058243055303</v>
      </c>
      <c r="AO1879" s="68">
        <v>0.71956724102904779</v>
      </c>
      <c r="AP1879" s="68">
        <v>0.72579356043786747</v>
      </c>
      <c r="AQ1879" s="68">
        <v>0.73123801274123468</v>
      </c>
      <c r="AR1879" s="68">
        <v>0.73591137412777918</v>
      </c>
      <c r="AS1879" s="68">
        <v>0.73982678069923613</v>
      </c>
      <c r="AT1879" s="68">
        <v>0.7429996109650383</v>
      </c>
      <c r="AU1879" s="68">
        <v>0.74544726813957407</v>
      </c>
      <c r="AV1879" s="68">
        <v>0.74718901333864163</v>
      </c>
      <c r="AW1879" s="68">
        <v>0.74824571138421292</v>
      </c>
      <c r="AX1879" s="68">
        <v>0.74863944501340807</v>
      </c>
      <c r="AY1879" s="68">
        <v>0.74839334409619318</v>
      </c>
      <c r="AZ1879" s="68">
        <v>0.7475314123133171</v>
      </c>
      <c r="BA1879" s="68">
        <v>0.74607814460980415</v>
      </c>
      <c r="BB1879" s="68">
        <v>0.74405835522310104</v>
      </c>
      <c r="BC1879" s="68">
        <v>0.74149714618095974</v>
      </c>
      <c r="BD1879" s="68">
        <v>0.73841972442716297</v>
      </c>
      <c r="BE1879" s="68">
        <v>0.73485077196815562</v>
      </c>
      <c r="BF1879" s="68">
        <v>0.73081422573414689</v>
      </c>
      <c r="BG1879" s="68">
        <v>0.72633333154192647</v>
      </c>
      <c r="BH1879" s="68">
        <v>0.72143069894513789</v>
      </c>
      <c r="BI1879" s="68">
        <v>0.71612835094233662</v>
      </c>
      <c r="BJ1879" s="68">
        <v>0.71044776909642227</v>
      </c>
      <c r="BK1879" s="68">
        <v>0.70440988729173981</v>
      </c>
      <c r="BL1879" s="68">
        <v>0.69803468460450313</v>
      </c>
      <c r="BM1879" s="68">
        <v>0.69134086521437732</v>
      </c>
      <c r="BN1879" s="68">
        <v>0.6843460012311936</v>
      </c>
      <c r="BO1879" s="68">
        <v>0.67706668686525617</v>
      </c>
      <c r="BP1879" s="68">
        <v>0.66951857608984711</v>
      </c>
      <c r="BQ1879" s="68">
        <v>0.66171629844049706</v>
      </c>
      <c r="BR1879" s="68">
        <v>0.65367346408772142</v>
      </c>
      <c r="BS1879" s="68">
        <v>0.64540273111840685</v>
      </c>
      <c r="BT1879" s="68">
        <v>0.63691586900805519</v>
      </c>
      <c r="BU1879" s="68">
        <v>0.62822381708205688</v>
      </c>
      <c r="BV1879" s="68">
        <v>0.61933673842154147</v>
      </c>
      <c r="BW1879" s="68">
        <v>0.61026406962386726</v>
      </c>
      <c r="BX1879" s="68">
        <v>0.60101456701173073</v>
      </c>
      <c r="BY1879" s="68">
        <v>0.59159635008878886</v>
      </c>
    </row>
    <row r="1880" spans="1:77">
      <c r="A1880" s="66">
        <v>44994</v>
      </c>
      <c r="B1880" s="68">
        <v>0.78132262916831385</v>
      </c>
      <c r="C1880" s="68">
        <v>0.59790182510926904</v>
      </c>
      <c r="D1880" s="68">
        <v>0.47718529446260832</v>
      </c>
      <c r="E1880" s="68">
        <v>0.39648365466019003</v>
      </c>
      <c r="F1880" s="68">
        <v>0.34287329620059614</v>
      </c>
      <c r="G1880" s="68">
        <v>0.3083848050509212</v>
      </c>
      <c r="H1880" s="68">
        <v>0.28774874050755367</v>
      </c>
      <c r="I1880" s="68">
        <v>0.27731660762965299</v>
      </c>
      <c r="J1880" s="68">
        <v>0.27453386594087636</v>
      </c>
      <c r="K1880" s="68">
        <v>0.27757165846002135</v>
      </c>
      <c r="L1880" s="68">
        <v>0.28508443621772767</v>
      </c>
      <c r="M1880" s="68">
        <v>0.29605647867889029</v>
      </c>
      <c r="N1880" s="68">
        <v>0.30970440742241251</v>
      </c>
      <c r="O1880" s="68">
        <v>0.3254126453102188</v>
      </c>
      <c r="P1880" s="68">
        <v>0.3426892582554702</v>
      </c>
      <c r="Q1880" s="68">
        <v>0.36113506352470348</v>
      </c>
      <c r="R1880" s="68">
        <v>0.38042170537647191</v>
      </c>
      <c r="S1880" s="68">
        <v>0.40027569617522912</v>
      </c>
      <c r="T1880" s="68">
        <v>0.42046778726366879</v>
      </c>
      <c r="U1880" s="68">
        <v>0.44080761634827925</v>
      </c>
      <c r="V1880" s="68">
        <v>0.46113617731877243</v>
      </c>
      <c r="W1880" s="68">
        <v>0.48131951407817419</v>
      </c>
      <c r="X1880" s="68">
        <v>0.50124408077243943</v>
      </c>
      <c r="Y1880" s="68">
        <v>0.52081310814860104</v>
      </c>
      <c r="Z1880" s="68">
        <v>0.53994380603375658</v>
      </c>
      <c r="AA1880" s="68">
        <v>0.55856516059626005</v>
      </c>
      <c r="AB1880" s="68">
        <v>0.57661646256738097</v>
      </c>
      <c r="AC1880" s="68">
        <v>0.5940460451405023</v>
      </c>
      <c r="AD1880" s="68">
        <v>0.61080993850770604</v>
      </c>
      <c r="AE1880" s="68">
        <v>0.62687073859012843</v>
      </c>
      <c r="AF1880" s="68">
        <v>0.64219675597471726</v>
      </c>
      <c r="AG1880" s="68">
        <v>0.6567615416158028</v>
      </c>
      <c r="AH1880" s="68">
        <v>0.67054330761073544</v>
      </c>
      <c r="AI1880" s="68">
        <v>0.68352437272051902</v>
      </c>
      <c r="AJ1880" s="68">
        <v>0.6956907568542281</v>
      </c>
      <c r="AK1880" s="68">
        <v>0.70703178459415938</v>
      </c>
      <c r="AL1880" s="68">
        <v>0.7175400186408678</v>
      </c>
      <c r="AM1880" s="68">
        <v>0.72721115804587499</v>
      </c>
      <c r="AN1880" s="68">
        <v>0.73604383313480359</v>
      </c>
      <c r="AO1880" s="68">
        <v>0.74403979328355807</v>
      </c>
      <c r="AP1880" s="68">
        <v>0.75120377178763276</v>
      </c>
      <c r="AQ1880" s="68">
        <v>0.75754316667087496</v>
      </c>
      <c r="AR1880" s="68">
        <v>0.76306784724196153</v>
      </c>
      <c r="AS1880" s="68">
        <v>0.76779023886948627</v>
      </c>
      <c r="AT1880" s="68">
        <v>0.77172520304792214</v>
      </c>
      <c r="AU1880" s="68">
        <v>0.7748898029696174</v>
      </c>
      <c r="AV1880" s="68">
        <v>0.77730313985636501</v>
      </c>
      <c r="AW1880" s="68">
        <v>0.77898610309875316</v>
      </c>
      <c r="AX1880" s="68">
        <v>0.77996098126530855</v>
      </c>
      <c r="AY1880" s="68">
        <v>0.78025127839054764</v>
      </c>
      <c r="AZ1880" s="68">
        <v>0.77988152599570393</v>
      </c>
      <c r="BA1880" s="68">
        <v>0.77887689318300168</v>
      </c>
      <c r="BB1880" s="68">
        <v>0.7772630060641339</v>
      </c>
      <c r="BC1880" s="68">
        <v>0.77506590443087275</v>
      </c>
      <c r="BD1880" s="68">
        <v>0.77231183551490279</v>
      </c>
      <c r="BE1880" s="68">
        <v>0.76902657464945234</v>
      </c>
      <c r="BF1880" s="68">
        <v>0.76523518686551117</v>
      </c>
      <c r="BG1880" s="68">
        <v>0.76096207788385595</v>
      </c>
      <c r="BH1880" s="68">
        <v>0.75623104644125494</v>
      </c>
      <c r="BI1880" s="68">
        <v>0.75106533171109646</v>
      </c>
      <c r="BJ1880" s="68">
        <v>0.74548765634640701</v>
      </c>
      <c r="BK1880" s="68">
        <v>0.73952021364687992</v>
      </c>
      <c r="BL1880" s="68">
        <v>0.73318422206916256</v>
      </c>
      <c r="BM1880" s="68">
        <v>0.72649957951512412</v>
      </c>
      <c r="BN1880" s="68">
        <v>0.71948501323355196</v>
      </c>
      <c r="BO1880" s="68">
        <v>0.71215824064243505</v>
      </c>
      <c r="BP1880" s="68">
        <v>0.70453600547081319</v>
      </c>
      <c r="BQ1880" s="68">
        <v>0.69663398199951676</v>
      </c>
      <c r="BR1880" s="68">
        <v>0.68846677804008716</v>
      </c>
      <c r="BS1880" s="68">
        <v>0.68004800531330634</v>
      </c>
      <c r="BT1880" s="68">
        <v>0.67139034585524526</v>
      </c>
      <c r="BU1880" s="68">
        <v>0.66250561318073442</v>
      </c>
      <c r="BV1880" s="68">
        <v>0.65340480868084538</v>
      </c>
      <c r="BW1880" s="68">
        <v>0.64409817367551303</v>
      </c>
      <c r="BX1880" s="68">
        <v>0.63459523635293269</v>
      </c>
      <c r="BY1880" s="68">
        <v>0.62490485162631393</v>
      </c>
    </row>
    <row r="1881" spans="1:77">
      <c r="A1881" s="66">
        <v>44995</v>
      </c>
      <c r="B1881" s="68">
        <v>0.65814707010667484</v>
      </c>
      <c r="C1881" s="68">
        <v>0.4652776888338836</v>
      </c>
      <c r="D1881" s="68">
        <v>0.33897089204508901</v>
      </c>
      <c r="E1881" s="68">
        <v>0.25479251843076239</v>
      </c>
      <c r="F1881" s="68">
        <v>0.19894431548826955</v>
      </c>
      <c r="G1881" s="68">
        <v>0.16301104596783769</v>
      </c>
      <c r="H1881" s="68">
        <v>0.14147589804860994</v>
      </c>
      <c r="I1881" s="68">
        <v>0.13053767339420017</v>
      </c>
      <c r="J1881" s="68">
        <v>0.1275497024259159</v>
      </c>
      <c r="K1881" s="68">
        <v>0.13062459796769252</v>
      </c>
      <c r="L1881" s="68">
        <v>0.13837692415524716</v>
      </c>
      <c r="M1881" s="68">
        <v>0.14976094566297832</v>
      </c>
      <c r="N1881" s="68">
        <v>0.16396971517370892</v>
      </c>
      <c r="O1881" s="68">
        <v>0.18036874099266134</v>
      </c>
      <c r="P1881" s="68">
        <v>0.19845060398567529</v>
      </c>
      <c r="Q1881" s="68">
        <v>0.21780313668504614</v>
      </c>
      <c r="R1881" s="68">
        <v>0.23808632321913784</v>
      </c>
      <c r="S1881" s="68">
        <v>0.25901558681720754</v>
      </c>
      <c r="T1881" s="68">
        <v>0.28035102344904689</v>
      </c>
      <c r="U1881" s="68">
        <v>0.30189192811162319</v>
      </c>
      <c r="V1881" s="68">
        <v>0.32346931917944355</v>
      </c>
      <c r="W1881" s="68">
        <v>0.344939613310765</v>
      </c>
      <c r="X1881" s="68">
        <v>0.36617992145846318</v>
      </c>
      <c r="Y1881" s="68">
        <v>0.38708437039122767</v>
      </c>
      <c r="Z1881" s="68">
        <v>0.40756130804603985</v>
      </c>
      <c r="AA1881" s="68">
        <v>0.42753114024715083</v>
      </c>
      <c r="AB1881" s="68">
        <v>0.44692518807697501</v>
      </c>
      <c r="AC1881" s="68">
        <v>0.46568461450166526</v>
      </c>
      <c r="AD1881" s="68">
        <v>0.48375897566848336</v>
      </c>
      <c r="AE1881" s="68">
        <v>0.50110498809755288</v>
      </c>
      <c r="AF1881" s="68">
        <v>0.51768568441887886</v>
      </c>
      <c r="AG1881" s="68">
        <v>0.53347016749238874</v>
      </c>
      <c r="AH1881" s="68">
        <v>0.54843303446538705</v>
      </c>
      <c r="AI1881" s="68">
        <v>0.56255371619014971</v>
      </c>
      <c r="AJ1881" s="68">
        <v>0.57581597725750067</v>
      </c>
      <c r="AK1881" s="68">
        <v>0.58820744655491441</v>
      </c>
      <c r="AL1881" s="68">
        <v>0.59971953049014481</v>
      </c>
      <c r="AM1881" s="68">
        <v>0.61034727619000417</v>
      </c>
      <c r="AN1881" s="68">
        <v>0.62008911398305133</v>
      </c>
      <c r="AO1881" s="68">
        <v>0.6289469924932527</v>
      </c>
      <c r="AP1881" s="68">
        <v>0.63692619093091596</v>
      </c>
      <c r="AQ1881" s="68">
        <v>0.64403496179224962</v>
      </c>
      <c r="AR1881" s="68">
        <v>0.65028430386518354</v>
      </c>
      <c r="AS1881" s="68">
        <v>0.65568800247464798</v>
      </c>
      <c r="AT1881" s="68">
        <v>0.66026247460547882</v>
      </c>
      <c r="AU1881" s="68">
        <v>0.66402651305561522</v>
      </c>
      <c r="AV1881" s="68">
        <v>0.66700109045112665</v>
      </c>
      <c r="AW1881" s="68">
        <v>0.66920906283655335</v>
      </c>
      <c r="AX1881" s="68">
        <v>0.67067473733526883</v>
      </c>
      <c r="AY1881" s="68">
        <v>0.67142367790360546</v>
      </c>
      <c r="AZ1881" s="68">
        <v>0.67148249802577864</v>
      </c>
      <c r="BA1881" s="68">
        <v>0.67087842255962704</v>
      </c>
      <c r="BB1881" s="68">
        <v>0.66963909534689969</v>
      </c>
      <c r="BC1881" s="68">
        <v>0.66779253877616374</v>
      </c>
      <c r="BD1881" s="68">
        <v>0.66536692986168866</v>
      </c>
      <c r="BE1881" s="68">
        <v>0.66238987416306105</v>
      </c>
      <c r="BF1881" s="68">
        <v>0.65888816497827718</v>
      </c>
      <c r="BG1881" s="68">
        <v>0.65488784279417922</v>
      </c>
      <c r="BH1881" s="68">
        <v>0.65041425503337214</v>
      </c>
      <c r="BI1881" s="68">
        <v>0.64549211019986619</v>
      </c>
      <c r="BJ1881" s="68">
        <v>0.6401455270256543</v>
      </c>
      <c r="BK1881" s="68">
        <v>0.6343980202726035</v>
      </c>
      <c r="BL1881" s="68">
        <v>0.62827202113535452</v>
      </c>
      <c r="BM1881" s="68">
        <v>0.62178852186662992</v>
      </c>
      <c r="BN1881" s="68">
        <v>0.61496723946846799</v>
      </c>
      <c r="BO1881" s="68">
        <v>0.60782678549460012</v>
      </c>
      <c r="BP1881" s="68">
        <v>0.60038470714774084</v>
      </c>
      <c r="BQ1881" s="68">
        <v>0.59265739804799156</v>
      </c>
      <c r="BR1881" s="68">
        <v>0.58466010961647386</v>
      </c>
      <c r="BS1881" s="68">
        <v>0.57640702674948052</v>
      </c>
      <c r="BT1881" s="68">
        <v>0.56791133892012946</v>
      </c>
      <c r="BU1881" s="68">
        <v>0.55918530566673086</v>
      </c>
      <c r="BV1881" s="68">
        <v>0.55024031697816544</v>
      </c>
      <c r="BW1881" s="68">
        <v>0.54108694903755883</v>
      </c>
      <c r="BX1881" s="68">
        <v>0.53173501624669706</v>
      </c>
      <c r="BY1881" s="68">
        <v>0.52219362084813337</v>
      </c>
    </row>
    <row r="1882" spans="1:77">
      <c r="A1882" s="66">
        <v>44998</v>
      </c>
      <c r="B1882" s="68">
        <v>0.5070438235013931</v>
      </c>
      <c r="C1882" s="68">
        <v>0.30817104326630157</v>
      </c>
      <c r="D1882" s="68">
        <v>0.17444108232154004</v>
      </c>
      <c r="E1882" s="68">
        <v>8.2562531587544896E-2</v>
      </c>
      <c r="F1882" s="68">
        <v>1.9316972648888216E-2</v>
      </c>
      <c r="G1882" s="68">
        <v>-2.3415950502264221E-2</v>
      </c>
      <c r="H1882" s="68">
        <v>-5.0994657762499562E-2</v>
      </c>
      <c r="I1882" s="68">
        <v>-6.7133240907242778E-2</v>
      </c>
      <c r="J1882" s="68">
        <v>-7.4447673742747952E-2</v>
      </c>
      <c r="K1882" s="68">
        <v>-7.4838300210824354E-2</v>
      </c>
      <c r="L1882" s="68">
        <v>-6.9729274453446399E-2</v>
      </c>
      <c r="M1882" s="68">
        <v>-6.0213894520034103E-2</v>
      </c>
      <c r="N1882" s="68">
        <v>-4.7151264729456507E-2</v>
      </c>
      <c r="O1882" s="68">
        <v>-3.1231348030585988E-2</v>
      </c>
      <c r="P1882" s="68">
        <v>-1.3019476867309754E-2</v>
      </c>
      <c r="Q1882" s="68">
        <v>7.0127780615364399E-3</v>
      </c>
      <c r="R1882" s="68">
        <v>2.8467554768524778E-2</v>
      </c>
      <c r="S1882" s="68">
        <v>5.1005694819892013E-2</v>
      </c>
      <c r="T1882" s="68">
        <v>7.4335097771065894E-2</v>
      </c>
      <c r="U1882" s="68">
        <v>9.8204782443098562E-2</v>
      </c>
      <c r="V1882" s="68">
        <v>0.12239882325962786</v>
      </c>
      <c r="W1882" s="68">
        <v>0.1467298032991447</v>
      </c>
      <c r="X1882" s="68">
        <v>0.17103353530135945</v>
      </c>
      <c r="Y1882" s="68">
        <v>0.19516499842835328</v>
      </c>
      <c r="Z1882" s="68">
        <v>0.21899572089321462</v>
      </c>
      <c r="AA1882" s="68">
        <v>0.24241176132080064</v>
      </c>
      <c r="AB1882" s="68">
        <v>0.26531302813650165</v>
      </c>
      <c r="AC1882" s="68">
        <v>0.28761239456509058</v>
      </c>
      <c r="AD1882" s="68">
        <v>0.30923381879130102</v>
      </c>
      <c r="AE1882" s="68">
        <v>0.33011071745757159</v>
      </c>
      <c r="AF1882" s="68">
        <v>0.35018503656091171</v>
      </c>
      <c r="AG1882" s="68">
        <v>0.36940753926497494</v>
      </c>
      <c r="AH1882" s="68">
        <v>0.38773717624270515</v>
      </c>
      <c r="AI1882" s="68">
        <v>0.40514011436923963</v>
      </c>
      <c r="AJ1882" s="68">
        <v>0.42158900745211669</v>
      </c>
      <c r="AK1882" s="68">
        <v>0.43706228952559084</v>
      </c>
      <c r="AL1882" s="68">
        <v>0.45154397740355201</v>
      </c>
      <c r="AM1882" s="68">
        <v>0.46502341389208712</v>
      </c>
      <c r="AN1882" s="68">
        <v>0.47749482895201428</v>
      </c>
      <c r="AO1882" s="68">
        <v>0.4889573276392451</v>
      </c>
      <c r="AP1882" s="68">
        <v>0.49941455831157661</v>
      </c>
      <c r="AQ1882" s="68">
        <v>0.50887422348369515</v>
      </c>
      <c r="AR1882" s="68">
        <v>0.51734772786826466</v>
      </c>
      <c r="AS1882" s="68">
        <v>0.52485007882069112</v>
      </c>
      <c r="AT1882" s="68">
        <v>0.53139963082958208</v>
      </c>
      <c r="AU1882" s="68">
        <v>0.53701775307273791</v>
      </c>
      <c r="AV1882" s="68">
        <v>0.54172852985141751</v>
      </c>
      <c r="AW1882" s="68">
        <v>0.54555834442062745</v>
      </c>
      <c r="AX1882" s="68">
        <v>0.54853533335198112</v>
      </c>
      <c r="AY1882" s="68">
        <v>0.55068914855741535</v>
      </c>
      <c r="AZ1882" s="68">
        <v>0.55205070145812762</v>
      </c>
      <c r="BA1882" s="68">
        <v>0.55265161907134208</v>
      </c>
      <c r="BB1882" s="68">
        <v>0.55252400956175829</v>
      </c>
      <c r="BC1882" s="68">
        <v>0.55170041549203275</v>
      </c>
      <c r="BD1882" s="68">
        <v>0.55021354610570361</v>
      </c>
      <c r="BE1882" s="68">
        <v>0.54809541620719393</v>
      </c>
      <c r="BF1882" s="68">
        <v>0.54537706557509957</v>
      </c>
      <c r="BG1882" s="68">
        <v>0.54208863066970958</v>
      </c>
      <c r="BH1882" s="68">
        <v>0.53825941632493368</v>
      </c>
      <c r="BI1882" s="68">
        <v>0.5339179607191139</v>
      </c>
      <c r="BJ1882" s="68">
        <v>0.52909209434691162</v>
      </c>
      <c r="BK1882" s="68">
        <v>0.52380892282656888</v>
      </c>
      <c r="BL1882" s="68">
        <v>0.51809425964828304</v>
      </c>
      <c r="BM1882" s="68">
        <v>0.51197221204988996</v>
      </c>
      <c r="BN1882" s="68">
        <v>0.5054653728051598</v>
      </c>
      <c r="BO1882" s="68">
        <v>0.49859501772982384</v>
      </c>
      <c r="BP1882" s="68">
        <v>0.49138116164600704</v>
      </c>
      <c r="BQ1882" s="68">
        <v>0.48384248226614179</v>
      </c>
      <c r="BR1882" s="68">
        <v>0.47599634475463015</v>
      </c>
      <c r="BS1882" s="68">
        <v>0.46785888896259947</v>
      </c>
      <c r="BT1882" s="68">
        <v>0.45944511111545089</v>
      </c>
      <c r="BU1882" s="68">
        <v>0.45076893905139837</v>
      </c>
      <c r="BV1882" s="68">
        <v>0.44184330159725699</v>
      </c>
      <c r="BW1882" s="68">
        <v>0.43268019263110274</v>
      </c>
      <c r="BX1882" s="68">
        <v>0.42329073375754628</v>
      </c>
      <c r="BY1882" s="68">
        <v>0.41368524224516295</v>
      </c>
    </row>
    <row r="1883" spans="1:77">
      <c r="A1883" s="66">
        <v>44999</v>
      </c>
      <c r="B1883" s="68">
        <v>0.69924506973098044</v>
      </c>
      <c r="C1883" s="68">
        <v>0.49690165968533573</v>
      </c>
      <c r="D1883" s="68">
        <v>0.35838059733999744</v>
      </c>
      <c r="E1883" s="68">
        <v>0.2610508613463704</v>
      </c>
      <c r="F1883" s="68">
        <v>0.19206619228894653</v>
      </c>
      <c r="G1883" s="68">
        <v>0.14353028016329347</v>
      </c>
      <c r="H1883" s="68">
        <v>0.11022857919530819</v>
      </c>
      <c r="I1883" s="68">
        <v>8.854274964679365E-2</v>
      </c>
      <c r="J1883" s="68">
        <v>7.5916607572214162E-2</v>
      </c>
      <c r="K1883" s="68">
        <v>7.0480145650967149E-2</v>
      </c>
      <c r="L1883" s="68">
        <v>7.0820350917211991E-2</v>
      </c>
      <c r="M1883" s="68">
        <v>7.584565987256138E-2</v>
      </c>
      <c r="N1883" s="68">
        <v>8.4692746125311441E-2</v>
      </c>
      <c r="O1883" s="68">
        <v>9.6663124000288453E-2</v>
      </c>
      <c r="P1883" s="68">
        <v>0.11117976944645047</v>
      </c>
      <c r="Q1883" s="68">
        <v>0.12775723062188177</v>
      </c>
      <c r="R1883" s="68">
        <v>0.14598351134925819</v>
      </c>
      <c r="S1883" s="68">
        <v>0.16550617207246543</v>
      </c>
      <c r="T1883" s="68">
        <v>0.1860204654805338</v>
      </c>
      <c r="U1883" s="68">
        <v>0.20726326866390302</v>
      </c>
      <c r="V1883" s="68">
        <v>0.22900748755869688</v>
      </c>
      <c r="W1883" s="68">
        <v>0.25105545305157673</v>
      </c>
      <c r="X1883" s="68">
        <v>0.27323347256026664</v>
      </c>
      <c r="Y1883" s="68">
        <v>0.29538766022266633</v>
      </c>
      <c r="Z1883" s="68">
        <v>0.31738141240623086</v>
      </c>
      <c r="AA1883" s="68">
        <v>0.33909340991521625</v>
      </c>
      <c r="AB1883" s="68">
        <v>0.36041673601171792</v>
      </c>
      <c r="AC1883" s="68">
        <v>0.38125782079503412</v>
      </c>
      <c r="AD1883" s="68">
        <v>0.40153449656960094</v>
      </c>
      <c r="AE1883" s="68">
        <v>0.42117432479413769</v>
      </c>
      <c r="AF1883" s="68">
        <v>0.44011362466088022</v>
      </c>
      <c r="AG1883" s="68">
        <v>0.458297697605489</v>
      </c>
      <c r="AH1883" s="68">
        <v>0.47568015748427772</v>
      </c>
      <c r="AI1883" s="68">
        <v>0.4922219697741394</v>
      </c>
      <c r="AJ1883" s="68">
        <v>0.50789075841667053</v>
      </c>
      <c r="AK1883" s="68">
        <v>0.52266009325304874</v>
      </c>
      <c r="AL1883" s="68">
        <v>0.53650930207912817</v>
      </c>
      <c r="AM1883" s="68">
        <v>0.54942321185572229</v>
      </c>
      <c r="AN1883" s="68">
        <v>0.56139170627660739</v>
      </c>
      <c r="AO1883" s="68">
        <v>0.57240974267964539</v>
      </c>
      <c r="AP1883" s="68">
        <v>0.58247701400931617</v>
      </c>
      <c r="AQ1883" s="68">
        <v>0.59159743907177653</v>
      </c>
      <c r="AR1883" s="68">
        <v>0.59977880280072282</v>
      </c>
      <c r="AS1883" s="68">
        <v>0.60703267325580512</v>
      </c>
      <c r="AT1883" s="68">
        <v>0.61337413933097662</v>
      </c>
      <c r="AU1883" s="68">
        <v>0.61882146277352879</v>
      </c>
      <c r="AV1883" s="68">
        <v>0.62339577695321335</v>
      </c>
      <c r="AW1883" s="68">
        <v>0.62712066869005489</v>
      </c>
      <c r="AX1883" s="68">
        <v>0.63002162668869932</v>
      </c>
      <c r="AY1883" s="68">
        <v>0.63212579257652257</v>
      </c>
      <c r="AZ1883" s="68">
        <v>0.63346169750622461</v>
      </c>
      <c r="BA1883" s="68">
        <v>0.63405873001589907</v>
      </c>
      <c r="BB1883" s="68">
        <v>0.63394690044434188</v>
      </c>
      <c r="BC1883" s="68">
        <v>0.63315678232108552</v>
      </c>
      <c r="BD1883" s="68">
        <v>0.63171923607772229</v>
      </c>
      <c r="BE1883" s="68">
        <v>0.62966455741168692</v>
      </c>
      <c r="BF1883" s="68">
        <v>0.62702219789417035</v>
      </c>
      <c r="BG1883" s="68">
        <v>0.62382082653523296</v>
      </c>
      <c r="BH1883" s="68">
        <v>0.62008839189183163</v>
      </c>
      <c r="BI1883" s="68">
        <v>0.61585217835321782</v>
      </c>
      <c r="BJ1883" s="68">
        <v>0.61113885722862615</v>
      </c>
      <c r="BK1883" s="68">
        <v>0.60597446159250079</v>
      </c>
      <c r="BL1883" s="68">
        <v>0.6003838151328702</v>
      </c>
      <c r="BM1883" s="68">
        <v>0.59439012070851671</v>
      </c>
      <c r="BN1883" s="68">
        <v>0.58801514950715106</v>
      </c>
      <c r="BO1883" s="68">
        <v>0.58127943353260036</v>
      </c>
      <c r="BP1883" s="68">
        <v>0.5742023163586335</v>
      </c>
      <c r="BQ1883" s="68">
        <v>0.56680187526759973</v>
      </c>
      <c r="BR1883" s="68">
        <v>0.55909494311611918</v>
      </c>
      <c r="BS1883" s="68">
        <v>0.5510971910489334</v>
      </c>
      <c r="BT1883" s="68">
        <v>0.54282320594636224</v>
      </c>
      <c r="BU1883" s="68">
        <v>0.53428656175749056</v>
      </c>
      <c r="BV1883" s="68">
        <v>0.5254998852749232</v>
      </c>
      <c r="BW1883" s="68">
        <v>0.51647491686821578</v>
      </c>
      <c r="BX1883" s="68">
        <v>0.50722256920373354</v>
      </c>
      <c r="BY1883" s="68">
        <v>0.49775298887616409</v>
      </c>
    </row>
    <row r="1884" spans="1:77">
      <c r="A1884" s="66">
        <v>45000</v>
      </c>
      <c r="B1884" s="68">
        <v>0.75135618037335661</v>
      </c>
      <c r="C1884" s="68">
        <v>0.52345881732245325</v>
      </c>
      <c r="D1884" s="68">
        <v>0.36742283554115751</v>
      </c>
      <c r="E1884" s="68">
        <v>0.25724961121987427</v>
      </c>
      <c r="F1884" s="68">
        <v>0.17832151462460477</v>
      </c>
      <c r="G1884" s="68">
        <v>0.12176946139789786</v>
      </c>
      <c r="H1884" s="68">
        <v>8.1794090163026162E-2</v>
      </c>
      <c r="I1884" s="68">
        <v>5.4393623014797138E-2</v>
      </c>
      <c r="J1884" s="68">
        <v>3.6763112315535043E-2</v>
      </c>
      <c r="K1884" s="68">
        <v>2.6867066569753691E-2</v>
      </c>
      <c r="L1884" s="68">
        <v>2.3178541641757779E-2</v>
      </c>
      <c r="M1884" s="68">
        <v>2.4523963363715921E-2</v>
      </c>
      <c r="N1884" s="68">
        <v>2.9979884021128309E-2</v>
      </c>
      <c r="O1884" s="68">
        <v>3.8803504144779108E-2</v>
      </c>
      <c r="P1884" s="68">
        <v>5.0385133541155015E-2</v>
      </c>
      <c r="Q1884" s="68">
        <v>6.4215300480472318E-2</v>
      </c>
      <c r="R1884" s="68">
        <v>7.9863838762478739E-2</v>
      </c>
      <c r="S1884" s="68">
        <v>9.6964075411960005E-2</v>
      </c>
      <c r="T1884" s="68">
        <v>0.11520009120289662</v>
      </c>
      <c r="U1884" s="68">
        <v>0.13429989485930341</v>
      </c>
      <c r="V1884" s="68">
        <v>0.15402906132249172</v>
      </c>
      <c r="W1884" s="68">
        <v>0.17418377141477015</v>
      </c>
      <c r="X1884" s="68">
        <v>0.19458514457233034</v>
      </c>
      <c r="Y1884" s="68">
        <v>0.21507488515437598</v>
      </c>
      <c r="Z1884" s="68">
        <v>0.23551251559678898</v>
      </c>
      <c r="AA1884" s="68">
        <v>0.25577319268755394</v>
      </c>
      <c r="AB1884" s="68">
        <v>0.27574669554057196</v>
      </c>
      <c r="AC1884" s="68">
        <v>0.29533626997956508</v>
      </c>
      <c r="AD1884" s="68">
        <v>0.31445666022909924</v>
      </c>
      <c r="AE1884" s="68">
        <v>0.33303242170958491</v>
      </c>
      <c r="AF1884" s="68">
        <v>0.35099692202657068</v>
      </c>
      <c r="AG1884" s="68">
        <v>0.36829248539900572</v>
      </c>
      <c r="AH1884" s="68">
        <v>0.38486969317564934</v>
      </c>
      <c r="AI1884" s="68">
        <v>0.40068644029768946</v>
      </c>
      <c r="AJ1884" s="68">
        <v>0.41570726571654532</v>
      </c>
      <c r="AK1884" s="68">
        <v>0.42990264716187526</v>
      </c>
      <c r="AL1884" s="68">
        <v>0.44324882415098027</v>
      </c>
      <c r="AM1884" s="68">
        <v>0.45572754174854424</v>
      </c>
      <c r="AN1884" s="68">
        <v>0.46732561964691022</v>
      </c>
      <c r="AO1884" s="68">
        <v>0.47803500283327893</v>
      </c>
      <c r="AP1884" s="68">
        <v>0.48785242851138566</v>
      </c>
      <c r="AQ1884" s="68">
        <v>0.49677891039386035</v>
      </c>
      <c r="AR1884" s="68">
        <v>0.50481938274207427</v>
      </c>
      <c r="AS1884" s="68">
        <v>0.51198263974417735</v>
      </c>
      <c r="AT1884" s="68">
        <v>0.51828107458169903</v>
      </c>
      <c r="AU1884" s="68">
        <v>0.52373032500783667</v>
      </c>
      <c r="AV1884" s="68">
        <v>0.52834897531170477</v>
      </c>
      <c r="AW1884" s="68">
        <v>0.53215814413367535</v>
      </c>
      <c r="AX1884" s="68">
        <v>0.53518094047771092</v>
      </c>
      <c r="AY1884" s="68">
        <v>0.5374422107453285</v>
      </c>
      <c r="AZ1884" s="68">
        <v>0.53896826872199344</v>
      </c>
      <c r="BA1884" s="68">
        <v>0.53978636546141967</v>
      </c>
      <c r="BB1884" s="68">
        <v>0.53992445215366303</v>
      </c>
      <c r="BC1884" s="68">
        <v>0.53941111490575766</v>
      </c>
      <c r="BD1884" s="68">
        <v>0.53827529541534347</v>
      </c>
      <c r="BE1884" s="68">
        <v>0.53654545522019648</v>
      </c>
      <c r="BF1884" s="68">
        <v>0.53424930178441732</v>
      </c>
      <c r="BG1884" s="68">
        <v>0.53141384321161322</v>
      </c>
      <c r="BH1884" s="68">
        <v>0.52806544374970155</v>
      </c>
      <c r="BI1884" s="68">
        <v>0.52422987409213428</v>
      </c>
      <c r="BJ1884" s="68">
        <v>0.51993235703325302</v>
      </c>
      <c r="BK1884" s="68">
        <v>0.51519753872964957</v>
      </c>
      <c r="BL1884" s="68">
        <v>0.51004893384957073</v>
      </c>
      <c r="BM1884" s="68">
        <v>0.50450853188622369</v>
      </c>
      <c r="BN1884" s="68">
        <v>0.4985969824320915</v>
      </c>
      <c r="BO1884" s="68">
        <v>0.49233378073348216</v>
      </c>
      <c r="BP1884" s="68">
        <v>0.48573731539412146</v>
      </c>
      <c r="BQ1884" s="68">
        <v>0.47882479818433876</v>
      </c>
      <c r="BR1884" s="68">
        <v>0.47161228590941329</v>
      </c>
      <c r="BS1884" s="68">
        <v>0.46411475723963375</v>
      </c>
      <c r="BT1884" s="68">
        <v>0.45634618458596493</v>
      </c>
      <c r="BU1884" s="68">
        <v>0.4483196003013184</v>
      </c>
      <c r="BV1884" s="68">
        <v>0.44004715772328229</v>
      </c>
      <c r="BW1884" s="68">
        <v>0.43154018752679035</v>
      </c>
      <c r="BX1884" s="68">
        <v>0.42280925055220087</v>
      </c>
      <c r="BY1884" s="68">
        <v>0.41386418876042097</v>
      </c>
    </row>
    <row r="1885" spans="1:77">
      <c r="A1885" s="66">
        <v>45001</v>
      </c>
      <c r="B1885" s="68">
        <v>0.84871849164938273</v>
      </c>
      <c r="C1885" s="68">
        <v>0.59950694243288727</v>
      </c>
      <c r="D1885" s="68">
        <v>0.42915064373401307</v>
      </c>
      <c r="E1885" s="68">
        <v>0.30891787398320147</v>
      </c>
      <c r="F1885" s="68">
        <v>0.22270112721848465</v>
      </c>
      <c r="G1885" s="68">
        <v>0.16076476427243561</v>
      </c>
      <c r="H1885" s="68">
        <v>0.11676353068575716</v>
      </c>
      <c r="I1885" s="68">
        <v>8.6330164817750091E-2</v>
      </c>
      <c r="J1885" s="68">
        <v>6.6413621634628217E-2</v>
      </c>
      <c r="K1885" s="68">
        <v>5.4807060039804199E-2</v>
      </c>
      <c r="L1885" s="68">
        <v>4.9860023370301196E-2</v>
      </c>
      <c r="M1885" s="68">
        <v>5.0306883821050204E-2</v>
      </c>
      <c r="N1885" s="68">
        <v>5.515408757360428E-2</v>
      </c>
      <c r="O1885" s="68">
        <v>6.3604579485805113E-2</v>
      </c>
      <c r="P1885" s="68">
        <v>7.5006092960414092E-2</v>
      </c>
      <c r="Q1885" s="68">
        <v>8.8815311418804596E-2</v>
      </c>
      <c r="R1885" s="68">
        <v>0.1045746228220336</v>
      </c>
      <c r="S1885" s="68">
        <v>0.12189464108813271</v>
      </c>
      <c r="T1885" s="68">
        <v>0.14044052973203394</v>
      </c>
      <c r="U1885" s="68">
        <v>0.15992461603830893</v>
      </c>
      <c r="V1885" s="68">
        <v>0.18009931156880693</v>
      </c>
      <c r="W1885" s="68">
        <v>0.20074963457368394</v>
      </c>
      <c r="X1885" s="68">
        <v>0.22168717211293007</v>
      </c>
      <c r="Y1885" s="68">
        <v>0.24274543342207755</v>
      </c>
      <c r="Z1885" s="68">
        <v>0.26377682661049923</v>
      </c>
      <c r="AA1885" s="68">
        <v>0.28465028083819643</v>
      </c>
      <c r="AB1885" s="68">
        <v>0.30525016575836983</v>
      </c>
      <c r="AC1885" s="68">
        <v>0.32547505288799378</v>
      </c>
      <c r="AD1885" s="68">
        <v>0.34523563749060709</v>
      </c>
      <c r="AE1885" s="68">
        <v>0.3644529597420309</v>
      </c>
      <c r="AF1885" s="68">
        <v>0.38305734985732948</v>
      </c>
      <c r="AG1885" s="68">
        <v>0.4009885569285756</v>
      </c>
      <c r="AH1885" s="68">
        <v>0.41819499983804775</v>
      </c>
      <c r="AI1885" s="68">
        <v>0.43463278463313554</v>
      </c>
      <c r="AJ1885" s="68">
        <v>0.45026501394934054</v>
      </c>
      <c r="AK1885" s="68">
        <v>0.46506104261826603</v>
      </c>
      <c r="AL1885" s="68">
        <v>0.47899625433275972</v>
      </c>
      <c r="AM1885" s="68">
        <v>0.49205176220830571</v>
      </c>
      <c r="AN1885" s="68">
        <v>0.50421394059631175</v>
      </c>
      <c r="AO1885" s="68">
        <v>0.51547441220184165</v>
      </c>
      <c r="AP1885" s="68">
        <v>0.52582968264790164</v>
      </c>
      <c r="AQ1885" s="68">
        <v>0.53528061439960029</v>
      </c>
      <c r="AR1885" s="68">
        <v>0.54383205194319273</v>
      </c>
      <c r="AS1885" s="68">
        <v>0.55149271449704806</v>
      </c>
      <c r="AT1885" s="68">
        <v>0.5582749167240193</v>
      </c>
      <c r="AU1885" s="68">
        <v>0.56419421166573858</v>
      </c>
      <c r="AV1885" s="68">
        <v>0.56926907151535011</v>
      </c>
      <c r="AW1885" s="68">
        <v>0.57352045733139301</v>
      </c>
      <c r="AX1885" s="68">
        <v>0.57697127470006149</v>
      </c>
      <c r="AY1885" s="68">
        <v>0.57964612510018099</v>
      </c>
      <c r="AZ1885" s="68">
        <v>0.58157103664655174</v>
      </c>
      <c r="BA1885" s="68">
        <v>0.58277293210122394</v>
      </c>
      <c r="BB1885" s="68">
        <v>0.58327939527874739</v>
      </c>
      <c r="BC1885" s="68">
        <v>0.58311860928791592</v>
      </c>
      <c r="BD1885" s="68">
        <v>0.58231909053373077</v>
      </c>
      <c r="BE1885" s="68">
        <v>0.58090890163674069</v>
      </c>
      <c r="BF1885" s="68">
        <v>0.57891539718988516</v>
      </c>
      <c r="BG1885" s="68">
        <v>0.57636527533198201</v>
      </c>
      <c r="BH1885" s="68">
        <v>0.57328462984726214</v>
      </c>
      <c r="BI1885" s="68">
        <v>0.56969899738057062</v>
      </c>
      <c r="BJ1885" s="68">
        <v>0.56563340029101439</v>
      </c>
      <c r="BK1885" s="68">
        <v>0.56111231834334541</v>
      </c>
      <c r="BL1885" s="68">
        <v>0.55615916529987208</v>
      </c>
      <c r="BM1885" s="68">
        <v>0.55079592273820221</v>
      </c>
      <c r="BN1885" s="68">
        <v>0.54504331139818429</v>
      </c>
      <c r="BO1885" s="68">
        <v>0.53892096176251747</v>
      </c>
      <c r="BP1885" s="68">
        <v>0.53244745343314037</v>
      </c>
      <c r="BQ1885" s="68">
        <v>0.52564023186191522</v>
      </c>
      <c r="BR1885" s="68">
        <v>0.51851562438594601</v>
      </c>
      <c r="BS1885" s="68">
        <v>0.51108891454044048</v>
      </c>
      <c r="BT1885" s="68">
        <v>0.50337441164550145</v>
      </c>
      <c r="BU1885" s="68">
        <v>0.49538551489922883</v>
      </c>
      <c r="BV1885" s="68">
        <v>0.48713477247654741</v>
      </c>
      <c r="BW1885" s="68">
        <v>0.47863393605414717</v>
      </c>
      <c r="BX1885" s="68">
        <v>0.46989400754092009</v>
      </c>
      <c r="BY1885" s="68">
        <v>0.46092527237550424</v>
      </c>
    </row>
    <row r="1886" spans="1:77">
      <c r="A1886" s="66">
        <v>45002</v>
      </c>
      <c r="C1886" s="68">
        <v>0.46961678755557079</v>
      </c>
      <c r="D1886" s="68">
        <v>0.34626996945728966</v>
      </c>
      <c r="E1886" s="68">
        <v>0.25134997852023699</v>
      </c>
      <c r="F1886" s="68">
        <v>0.17863845674351053</v>
      </c>
      <c r="G1886" s="68">
        <v>0.12334925449383749</v>
      </c>
      <c r="H1886" s="68">
        <v>8.1853979719559905E-2</v>
      </c>
      <c r="I1886" s="68">
        <v>5.1467726584831112E-2</v>
      </c>
      <c r="J1886" s="68">
        <v>3.013969619411485E-2</v>
      </c>
      <c r="K1886" s="68">
        <v>1.6264539311626743E-2</v>
      </c>
      <c r="L1886" s="68">
        <v>8.5664198911401569E-3</v>
      </c>
      <c r="M1886" s="68">
        <v>6.0320628988914547E-3</v>
      </c>
      <c r="N1886" s="68">
        <v>7.839594089839648E-3</v>
      </c>
      <c r="O1886" s="68">
        <v>1.3305382277179367E-2</v>
      </c>
      <c r="P1886" s="68">
        <v>2.1847659850699998E-2</v>
      </c>
      <c r="Q1886" s="68">
        <v>3.2962365234447663E-2</v>
      </c>
      <c r="R1886" s="68">
        <v>4.6214042969463062E-2</v>
      </c>
      <c r="S1886" s="68">
        <v>6.1226947167981424E-2</v>
      </c>
      <c r="T1886" s="68">
        <v>7.767253777778485E-2</v>
      </c>
      <c r="U1886" s="68">
        <v>9.5262166115707411E-2</v>
      </c>
      <c r="V1886" s="68">
        <v>0.11374332711385442</v>
      </c>
      <c r="W1886" s="68">
        <v>0.1328934375905656</v>
      </c>
      <c r="X1886" s="68">
        <v>0.15251429627513211</v>
      </c>
      <c r="Y1886" s="68">
        <v>0.17242790839554781</v>
      </c>
      <c r="Z1886" s="68">
        <v>0.19247432171865211</v>
      </c>
      <c r="AA1886" s="68">
        <v>0.21250984026808875</v>
      </c>
      <c r="AB1886" s="68">
        <v>0.23240636709181225</v>
      </c>
      <c r="AC1886" s="68">
        <v>0.25205036226340261</v>
      </c>
      <c r="AD1886" s="68">
        <v>0.27134072038357904</v>
      </c>
      <c r="AE1886" s="68">
        <v>0.29018694789182553</v>
      </c>
      <c r="AF1886" s="68">
        <v>0.30850820084549796</v>
      </c>
      <c r="AG1886" s="68">
        <v>0.32623373208430667</v>
      </c>
      <c r="AH1886" s="68">
        <v>0.3433021637918896</v>
      </c>
      <c r="AI1886" s="68">
        <v>0.3596604828684164</v>
      </c>
      <c r="AJ1886" s="68">
        <v>0.3752633845305382</v>
      </c>
      <c r="AK1886" s="68">
        <v>0.3900724790900128</v>
      </c>
      <c r="AL1886" s="68">
        <v>0.40405610143678289</v>
      </c>
      <c r="AM1886" s="68">
        <v>0.41718899944080351</v>
      </c>
      <c r="AN1886" s="68">
        <v>0.42945182803347476</v>
      </c>
      <c r="AO1886" s="68">
        <v>0.44083116830965619</v>
      </c>
      <c r="AP1886" s="68">
        <v>0.45131911654952267</v>
      </c>
      <c r="AQ1886" s="68">
        <v>0.46091268983771394</v>
      </c>
      <c r="AR1886" s="68">
        <v>0.46961340649054961</v>
      </c>
      <c r="AS1886" s="68">
        <v>0.4774271638127488</v>
      </c>
      <c r="AT1886" s="68">
        <v>0.48436391732327516</v>
      </c>
      <c r="AU1886" s="68">
        <v>0.49043727760139766</v>
      </c>
      <c r="AV1886" s="68">
        <v>0.49566415068668679</v>
      </c>
      <c r="AW1886" s="68">
        <v>0.5000642555254371</v>
      </c>
      <c r="AX1886" s="68">
        <v>0.50365952672686776</v>
      </c>
      <c r="AY1886" s="68">
        <v>0.50647383859099981</v>
      </c>
      <c r="AZ1886" s="68">
        <v>0.50853270055315469</v>
      </c>
      <c r="BA1886" s="68">
        <v>0.50986267740332414</v>
      </c>
      <c r="BB1886" s="68">
        <v>0.51049113650601374</v>
      </c>
      <c r="BC1886" s="68">
        <v>0.51044617357133759</v>
      </c>
      <c r="BD1886" s="68">
        <v>0.50975631485139405</v>
      </c>
      <c r="BE1886" s="68">
        <v>0.50844968013434622</v>
      </c>
      <c r="BF1886" s="68">
        <v>0.50655371984380504</v>
      </c>
      <c r="BG1886" s="68">
        <v>0.50409526384262693</v>
      </c>
      <c r="BH1886" s="68">
        <v>0.50110057068376679</v>
      </c>
      <c r="BI1886" s="68">
        <v>0.49759537224386602</v>
      </c>
      <c r="BJ1886" s="68">
        <v>0.49360491423023672</v>
      </c>
      <c r="BK1886" s="68">
        <v>0.48915391847156919</v>
      </c>
      <c r="BL1886" s="68">
        <v>0.48426602491189108</v>
      </c>
      <c r="BM1886" s="68">
        <v>0.47896341869218811</v>
      </c>
      <c r="BN1886" s="68">
        <v>0.4732670154694027</v>
      </c>
      <c r="BO1886" s="68">
        <v>0.46719663871863903</v>
      </c>
      <c r="BP1886" s="68">
        <v>0.46077105644811028</v>
      </c>
      <c r="BQ1886" s="68">
        <v>0.45400789402575903</v>
      </c>
      <c r="BR1886" s="68">
        <v>0.44692365144475804</v>
      </c>
      <c r="BS1886" s="68">
        <v>0.43953377823348905</v>
      </c>
      <c r="BT1886" s="68">
        <v>0.43185274348653041</v>
      </c>
      <c r="BU1886" s="68">
        <v>0.42389410036687919</v>
      </c>
      <c r="BV1886" s="68">
        <v>0.41567054558202865</v>
      </c>
      <c r="BW1886" s="68">
        <v>0.40719397424556164</v>
      </c>
      <c r="BX1886" s="68">
        <v>0.39847552596564306</v>
      </c>
      <c r="BY1886" s="68">
        <v>0.38952561560510734</v>
      </c>
    </row>
    <row r="1887" spans="1:77">
      <c r="A1887" s="66">
        <v>45005</v>
      </c>
      <c r="C1887" s="68">
        <v>0.54970725523394348</v>
      </c>
      <c r="D1887" s="68">
        <v>0.42748462484423083</v>
      </c>
      <c r="E1887" s="68">
        <v>0.33379393797160828</v>
      </c>
      <c r="F1887" s="68">
        <v>0.26234508210278157</v>
      </c>
      <c r="G1887" s="68">
        <v>0.20828336908842243</v>
      </c>
      <c r="H1887" s="68">
        <v>0.16792983269372069</v>
      </c>
      <c r="I1887" s="68">
        <v>0.13856853545293599</v>
      </c>
      <c r="J1887" s="68">
        <v>0.11813277056214368</v>
      </c>
      <c r="K1887" s="68">
        <v>0.10501357751511853</v>
      </c>
      <c r="L1887" s="68">
        <v>9.7939325722219764E-2</v>
      </c>
      <c r="M1887" s="68">
        <v>9.5904295151370375E-2</v>
      </c>
      <c r="N1887" s="68">
        <v>9.8096107946869765E-2</v>
      </c>
      <c r="O1887" s="68">
        <v>0.10384203019535508</v>
      </c>
      <c r="P1887" s="68">
        <v>0.11257222381469623</v>
      </c>
      <c r="Q1887" s="68">
        <v>0.12379526086439874</v>
      </c>
      <c r="R1887" s="68">
        <v>0.13708822114259969</v>
      </c>
      <c r="S1887" s="68">
        <v>0.15208729235335736</v>
      </c>
      <c r="T1887" s="68">
        <v>0.16847540987230139</v>
      </c>
      <c r="U1887" s="68">
        <v>0.18597488251250635</v>
      </c>
      <c r="V1887" s="68">
        <v>0.20434319552225166</v>
      </c>
      <c r="W1887" s="68">
        <v>0.22336686096540673</v>
      </c>
      <c r="X1887" s="68">
        <v>0.24285604326576252</v>
      </c>
      <c r="Y1887" s="68">
        <v>0.26264049222145974</v>
      </c>
      <c r="Z1887" s="68">
        <v>0.28256730744174224</v>
      </c>
      <c r="AA1887" s="68">
        <v>0.30249910058571661</v>
      </c>
      <c r="AB1887" s="68">
        <v>0.3223132265596122</v>
      </c>
      <c r="AC1887" s="68">
        <v>0.34190069788938965</v>
      </c>
      <c r="AD1887" s="68">
        <v>0.36116418666572558</v>
      </c>
      <c r="AE1887" s="68">
        <v>0.38001631535244368</v>
      </c>
      <c r="AF1887" s="68">
        <v>0.39837872817084691</v>
      </c>
      <c r="AG1887" s="68">
        <v>0.41618240861850536</v>
      </c>
      <c r="AH1887" s="68">
        <v>0.43336697106545485</v>
      </c>
      <c r="AI1887" s="68">
        <v>0.44987974586525964</v>
      </c>
      <c r="AJ1887" s="68">
        <v>0.46567519008147529</v>
      </c>
      <c r="AK1887" s="68">
        <v>0.48071416194760169</v>
      </c>
      <c r="AL1887" s="68">
        <v>0.49496377835592631</v>
      </c>
      <c r="AM1887" s="68">
        <v>0.50839714239279687</v>
      </c>
      <c r="AN1887" s="68">
        <v>0.5209929014075978</v>
      </c>
      <c r="AO1887" s="68">
        <v>0.53273535000875549</v>
      </c>
      <c r="AP1887" s="68">
        <v>0.54361406209946772</v>
      </c>
      <c r="AQ1887" s="68">
        <v>0.55362332251316293</v>
      </c>
      <c r="AR1887" s="68">
        <v>0.56276175523856509</v>
      </c>
      <c r="AS1887" s="68">
        <v>0.57103229749008311</v>
      </c>
      <c r="AT1887" s="68">
        <v>0.57844191260588029</v>
      </c>
      <c r="AU1887" s="68">
        <v>0.5850011959897703</v>
      </c>
      <c r="AV1887" s="68">
        <v>0.59072406000121191</v>
      </c>
      <c r="AW1887" s="68">
        <v>0.59562729557898908</v>
      </c>
      <c r="AX1887" s="68">
        <v>0.59973000368365925</v>
      </c>
      <c r="AY1887" s="68">
        <v>0.60305331843354082</v>
      </c>
      <c r="AZ1887" s="68">
        <v>0.6056201073191354</v>
      </c>
      <c r="BA1887" s="68">
        <v>0.60745443248696973</v>
      </c>
      <c r="BB1887" s="68">
        <v>0.6085813059049191</v>
      </c>
      <c r="BC1887" s="68">
        <v>0.60902660290114352</v>
      </c>
      <c r="BD1887" s="68">
        <v>0.60881676549040875</v>
      </c>
      <c r="BE1887" s="68">
        <v>0.60797800642585165</v>
      </c>
      <c r="BF1887" s="68">
        <v>0.60653605458516591</v>
      </c>
      <c r="BG1887" s="68">
        <v>0.60451618934497753</v>
      </c>
      <c r="BH1887" s="68">
        <v>0.60194327625553112</v>
      </c>
      <c r="BI1887" s="68">
        <v>0.59884179937087756</v>
      </c>
      <c r="BJ1887" s="68">
        <v>0.59523589058711246</v>
      </c>
      <c r="BK1887" s="68">
        <v>0.59114928417870405</v>
      </c>
      <c r="BL1887" s="68">
        <v>0.58660477721697735</v>
      </c>
      <c r="BM1887" s="68">
        <v>0.58162387456636744</v>
      </c>
      <c r="BN1887" s="68">
        <v>0.57622697536904821</v>
      </c>
      <c r="BO1887" s="68">
        <v>0.57043354591155138</v>
      </c>
      <c r="BP1887" s="68">
        <v>0.56426214011685727</v>
      </c>
      <c r="BQ1887" s="68">
        <v>0.55773028595416441</v>
      </c>
      <c r="BR1887" s="68">
        <v>0.55085448928037251</v>
      </c>
      <c r="BS1887" s="68">
        <v>0.54365030170524242</v>
      </c>
      <c r="BT1887" s="68">
        <v>0.53613238420787113</v>
      </c>
      <c r="BU1887" s="68">
        <v>0.52831456573081292</v>
      </c>
      <c r="BV1887" s="68">
        <v>0.52020989720842836</v>
      </c>
      <c r="BW1887" s="68">
        <v>0.51183070132201558</v>
      </c>
      <c r="BX1887" s="68">
        <v>0.50318860527941245</v>
      </c>
      <c r="BY1887" s="68">
        <v>0.49429453772383247</v>
      </c>
    </row>
    <row r="1888" spans="1:77">
      <c r="A1888" s="66">
        <v>45006</v>
      </c>
      <c r="C1888" s="68">
        <v>0.56699140040517648</v>
      </c>
      <c r="D1888" s="68">
        <v>0.43942682419533424</v>
      </c>
      <c r="E1888" s="68">
        <v>0.34214056141902993</v>
      </c>
      <c r="F1888" s="68">
        <v>0.26839409851827534</v>
      </c>
      <c r="G1888" s="68">
        <v>0.212967459447791</v>
      </c>
      <c r="H1888" s="68">
        <v>0.17190316632827854</v>
      </c>
      <c r="I1888" s="68">
        <v>0.1422839638399914</v>
      </c>
      <c r="J1888" s="68">
        <v>0.12189633410935026</v>
      </c>
      <c r="K1888" s="68">
        <v>0.10902522252882556</v>
      </c>
      <c r="L1888" s="68">
        <v>0.10232268361061762</v>
      </c>
      <c r="M1888" s="68">
        <v>0.10072863843463564</v>
      </c>
      <c r="N1888" s="68">
        <v>0.10339201066274302</v>
      </c>
      <c r="O1888" s="68">
        <v>0.10961267783984592</v>
      </c>
      <c r="P1888" s="68">
        <v>0.11880174703354097</v>
      </c>
      <c r="Q1888" s="68">
        <v>0.13045501650106789</v>
      </c>
      <c r="R1888" s="68">
        <v>0.14414166354643557</v>
      </c>
      <c r="S1888" s="68">
        <v>0.15949372478771559</v>
      </c>
      <c r="T1888" s="68">
        <v>0.17619297525244429</v>
      </c>
      <c r="U1888" s="68">
        <v>0.19396280137768707</v>
      </c>
      <c r="V1888" s="68">
        <v>0.21256301078724291</v>
      </c>
      <c r="W1888" s="68">
        <v>0.23178333200484025</v>
      </c>
      <c r="X1888" s="68">
        <v>0.25143787422118219</v>
      </c>
      <c r="Y1888" s="68">
        <v>0.2713609056551744</v>
      </c>
      <c r="Z1888" s="68">
        <v>0.29140432569936958</v>
      </c>
      <c r="AA1888" s="68">
        <v>0.31143559911179702</v>
      </c>
      <c r="AB1888" s="68">
        <v>0.33133670312060692</v>
      </c>
      <c r="AC1888" s="68">
        <v>0.35100287326467489</v>
      </c>
      <c r="AD1888" s="68">
        <v>0.37034065282559814</v>
      </c>
      <c r="AE1888" s="68">
        <v>0.38926623467706439</v>
      </c>
      <c r="AF1888" s="68">
        <v>0.40770449835481021</v>
      </c>
      <c r="AG1888" s="68">
        <v>0.42558911097528118</v>
      </c>
      <c r="AH1888" s="68">
        <v>0.44286179556231059</v>
      </c>
      <c r="AI1888" s="68">
        <v>0.4594714685215926</v>
      </c>
      <c r="AJ1888" s="68">
        <v>0.47537367237708339</v>
      </c>
      <c r="AK1888" s="68">
        <v>0.4905299005529053</v>
      </c>
      <c r="AL1888" s="68">
        <v>0.50490748342707725</v>
      </c>
      <c r="AM1888" s="68">
        <v>0.51847934158700737</v>
      </c>
      <c r="AN1888" s="68">
        <v>0.53122360466124863</v>
      </c>
      <c r="AO1888" s="68">
        <v>0.54312379644467601</v>
      </c>
      <c r="AP1888" s="68">
        <v>0.55416850721559641</v>
      </c>
      <c r="AQ1888" s="68">
        <v>0.56435084886736175</v>
      </c>
      <c r="AR1888" s="68">
        <v>0.57366812649777033</v>
      </c>
      <c r="AS1888" s="68">
        <v>0.58212189773060863</v>
      </c>
      <c r="AT1888" s="68">
        <v>0.58971771474851553</v>
      </c>
      <c r="AU1888" s="68">
        <v>0.59646473900942032</v>
      </c>
      <c r="AV1888" s="68">
        <v>0.60237546799537645</v>
      </c>
      <c r="AW1888" s="68">
        <v>0.60746533758653076</v>
      </c>
      <c r="AX1888" s="68">
        <v>0.61175217986215369</v>
      </c>
      <c r="AY1888" s="68">
        <v>0.61525594534527894</v>
      </c>
      <c r="AZ1888" s="68">
        <v>0.61799840591125277</v>
      </c>
      <c r="BA1888" s="68">
        <v>0.62000264753938994</v>
      </c>
      <c r="BB1888" s="68">
        <v>0.62129283090519416</v>
      </c>
      <c r="BC1888" s="68">
        <v>0.62189409440409227</v>
      </c>
      <c r="BD1888" s="68">
        <v>0.62183224778809221</v>
      </c>
      <c r="BE1888" s="68">
        <v>0.62113297709781845</v>
      </c>
      <c r="BF1888" s="68">
        <v>0.61982158825805245</v>
      </c>
      <c r="BG1888" s="68">
        <v>0.61792303332633858</v>
      </c>
      <c r="BH1888" s="68">
        <v>0.61546193857768239</v>
      </c>
      <c r="BI1888" s="68">
        <v>0.6124626299563144</v>
      </c>
      <c r="BJ1888" s="68">
        <v>0.60894915616871736</v>
      </c>
      <c r="BK1888" s="68">
        <v>0.6049452351887622</v>
      </c>
      <c r="BL1888" s="68">
        <v>0.60047369986132781</v>
      </c>
      <c r="BM1888" s="68">
        <v>0.59555613641989869</v>
      </c>
      <c r="BN1888" s="68">
        <v>0.59021306319976663</v>
      </c>
      <c r="BO1888" s="68">
        <v>0.58446409591976078</v>
      </c>
      <c r="BP1888" s="68">
        <v>0.57832796179815327</v>
      </c>
      <c r="BQ1888" s="68">
        <v>0.57182237353653287</v>
      </c>
      <c r="BR1888" s="68">
        <v>0.56496402920840316</v>
      </c>
      <c r="BS1888" s="68">
        <v>0.55776867959547527</v>
      </c>
      <c r="BT1888" s="68">
        <v>0.55025119134045009</v>
      </c>
      <c r="BU1888" s="68">
        <v>0.54242560511406024</v>
      </c>
      <c r="BV1888" s="68">
        <v>0.53430518924961357</v>
      </c>
      <c r="BW1888" s="68">
        <v>0.52590248911484361</v>
      </c>
      <c r="BX1888" s="68">
        <v>0.51722935787024726</v>
      </c>
      <c r="BY1888" s="68">
        <v>0.50829694795149127</v>
      </c>
    </row>
    <row r="1889" spans="1:77">
      <c r="A1889" s="66">
        <v>45007</v>
      </c>
      <c r="C1889" s="68">
        <v>0.34945320331761814</v>
      </c>
      <c r="D1889" s="68">
        <v>0.25860394751690002</v>
      </c>
      <c r="E1889" s="68">
        <v>0.19079596166863516</v>
      </c>
      <c r="F1889" s="68">
        <v>0.14093870134758721</v>
      </c>
      <c r="G1889" s="68">
        <v>0.10509181863292041</v>
      </c>
      <c r="H1889" s="68">
        <v>8.0269954157915768E-2</v>
      </c>
      <c r="I1889" s="68">
        <v>6.4271064365965649E-2</v>
      </c>
      <c r="J1889" s="68">
        <v>5.5420679859664999E-2</v>
      </c>
      <c r="K1889" s="68">
        <v>5.2414426291610701E-2</v>
      </c>
      <c r="L1889" s="68">
        <v>5.4219963686344845E-2</v>
      </c>
      <c r="M1889" s="68">
        <v>6.0018884595401688E-2</v>
      </c>
      <c r="N1889" s="68">
        <v>6.9148135270128655E-2</v>
      </c>
      <c r="O1889" s="68">
        <v>8.1056867110489511E-2</v>
      </c>
      <c r="P1889" s="68">
        <v>9.5276909335067786E-2</v>
      </c>
      <c r="Q1889" s="68">
        <v>0.11140319851438288</v>
      </c>
      <c r="R1889" s="68">
        <v>0.1290863066897904</v>
      </c>
      <c r="S1889" s="68">
        <v>0.14802499109250383</v>
      </c>
      <c r="T1889" s="68">
        <v>0.16795638705117813</v>
      </c>
      <c r="U1889" s="68">
        <v>0.18865061011161199</v>
      </c>
      <c r="V1889" s="68">
        <v>0.20990711174037585</v>
      </c>
      <c r="W1889" s="68">
        <v>0.23154947665348077</v>
      </c>
      <c r="X1889" s="68">
        <v>0.25342095424918926</v>
      </c>
      <c r="Y1889" s="68">
        <v>0.2753810860920593</v>
      </c>
      <c r="Z1889" s="68">
        <v>0.29730388019672538</v>
      </c>
      <c r="AA1889" s="68">
        <v>0.31907626296322467</v>
      </c>
      <c r="AB1889" s="68">
        <v>0.3405972438032398</v>
      </c>
      <c r="AC1889" s="68">
        <v>0.36177688055641011</v>
      </c>
      <c r="AD1889" s="68">
        <v>0.38253465368638662</v>
      </c>
      <c r="AE1889" s="68">
        <v>0.40279808493686903</v>
      </c>
      <c r="AF1889" s="68">
        <v>0.42250195536502627</v>
      </c>
      <c r="AG1889" s="68">
        <v>0.4415884363195694</v>
      </c>
      <c r="AH1889" s="68">
        <v>0.46000648415636936</v>
      </c>
      <c r="AI1889" s="68">
        <v>0.47771114652507424</v>
      </c>
      <c r="AJ1889" s="68">
        <v>0.49466313709225956</v>
      </c>
      <c r="AK1889" s="68">
        <v>0.51082828004861525</v>
      </c>
      <c r="AL1889" s="68">
        <v>0.52617749350342347</v>
      </c>
      <c r="AM1889" s="68">
        <v>0.54068662250202471</v>
      </c>
      <c r="AN1889" s="68">
        <v>0.55433615176397333</v>
      </c>
      <c r="AO1889" s="68">
        <v>0.56711150177883818</v>
      </c>
      <c r="AP1889" s="68">
        <v>0.57900276463823963</v>
      </c>
      <c r="AQ1889" s="68">
        <v>0.5900042024438098</v>
      </c>
      <c r="AR1889" s="68">
        <v>0.60011397719321613</v>
      </c>
      <c r="AS1889" s="68">
        <v>0.60933430136889311</v>
      </c>
      <c r="AT1889" s="68">
        <v>0.61767121966027894</v>
      </c>
      <c r="AU1889" s="68">
        <v>0.62513424353236202</v>
      </c>
      <c r="AV1889" s="68">
        <v>0.63173611606030156</v>
      </c>
      <c r="AW1889" s="68">
        <v>0.63749245071136607</v>
      </c>
      <c r="AX1889" s="68">
        <v>0.64242121800272589</v>
      </c>
      <c r="AY1889" s="68">
        <v>0.64654247650543772</v>
      </c>
      <c r="AZ1889" s="68">
        <v>0.64987808767922273</v>
      </c>
      <c r="BA1889" s="68">
        <v>0.65245124448359904</v>
      </c>
      <c r="BB1889" s="68">
        <v>0.65428624415882253</v>
      </c>
      <c r="BC1889" s="68">
        <v>0.65540838892852304</v>
      </c>
      <c r="BD1889" s="68">
        <v>0.65584368035774743</v>
      </c>
      <c r="BE1889" s="68">
        <v>0.65561804130577928</v>
      </c>
      <c r="BF1889" s="68">
        <v>0.65475706604281592</v>
      </c>
      <c r="BG1889" s="68">
        <v>0.65328604263044809</v>
      </c>
      <c r="BH1889" s="68">
        <v>0.65122997722393383</v>
      </c>
      <c r="BI1889" s="68">
        <v>0.64861361609612922</v>
      </c>
      <c r="BJ1889" s="68">
        <v>0.64546146561727813</v>
      </c>
      <c r="BK1889" s="68">
        <v>0.64179773471588708</v>
      </c>
      <c r="BL1889" s="68">
        <v>0.63764577729694361</v>
      </c>
      <c r="BM1889" s="68">
        <v>0.63302773305735716</v>
      </c>
      <c r="BN1889" s="68">
        <v>0.62796470130537752</v>
      </c>
      <c r="BO1889" s="68">
        <v>0.62247690060034921</v>
      </c>
      <c r="BP1889" s="68">
        <v>0.61658367412056292</v>
      </c>
      <c r="BQ1889" s="68">
        <v>0.61030334201906677</v>
      </c>
      <c r="BR1889" s="68">
        <v>0.60365319517297089</v>
      </c>
      <c r="BS1889" s="68">
        <v>0.59664956342823139</v>
      </c>
      <c r="BT1889" s="68">
        <v>0.58930787966839149</v>
      </c>
      <c r="BU1889" s="68">
        <v>0.58164273882526707</v>
      </c>
      <c r="BV1889" s="68">
        <v>0.57366795229139778</v>
      </c>
      <c r="BW1889" s="68">
        <v>0.56539659797692288</v>
      </c>
      <c r="BX1889" s="68">
        <v>0.55684104877423368</v>
      </c>
      <c r="BY1889" s="68">
        <v>0.54801295542255291</v>
      </c>
    </row>
    <row r="1890" spans="1:77">
      <c r="A1890" s="66">
        <v>45008</v>
      </c>
      <c r="C1890" s="68">
        <v>0.18630535986708643</v>
      </c>
      <c r="D1890" s="68">
        <v>0.10804419913421219</v>
      </c>
      <c r="E1890" s="68">
        <v>5.0927453518271486E-2</v>
      </c>
      <c r="F1890" s="68">
        <v>1.0256155208838777E-2</v>
      </c>
      <c r="G1890" s="68">
        <v>-1.7619291248166229E-2</v>
      </c>
      <c r="H1890" s="68">
        <v>-3.5464140883023805E-2</v>
      </c>
      <c r="I1890" s="68">
        <v>-4.5313969391618823E-2</v>
      </c>
      <c r="J1890" s="68">
        <v>-4.8711493577603834E-2</v>
      </c>
      <c r="K1890" s="68">
        <v>-4.6854138294574035E-2</v>
      </c>
      <c r="L1890" s="68">
        <v>-4.0687531662221589E-2</v>
      </c>
      <c r="M1890" s="68">
        <v>-3.096206755684262E-2</v>
      </c>
      <c r="N1890" s="68">
        <v>-1.8286808338022237E-2</v>
      </c>
      <c r="O1890" s="68">
        <v>-3.1687396643722164E-3</v>
      </c>
      <c r="P1890" s="68">
        <v>1.3960367565357653E-2</v>
      </c>
      <c r="Q1890" s="68">
        <v>3.2726146870477563E-2</v>
      </c>
      <c r="R1890" s="68">
        <v>5.2804696150355469E-2</v>
      </c>
      <c r="S1890" s="68">
        <v>7.3915681352966001E-2</v>
      </c>
      <c r="T1890" s="68">
        <v>9.5813586477314472E-2</v>
      </c>
      <c r="U1890" s="68">
        <v>0.11828338565630241</v>
      </c>
      <c r="V1890" s="68">
        <v>0.14113756988794035</v>
      </c>
      <c r="W1890" s="68">
        <v>0.16421130457146821</v>
      </c>
      <c r="X1890" s="68">
        <v>0.18735823108386571</v>
      </c>
      <c r="Y1890" s="68">
        <v>0.2104473401183875</v>
      </c>
      <c r="Z1890" s="68">
        <v>0.23336152813798411</v>
      </c>
      <c r="AA1890" s="68">
        <v>0.25599628231865146</v>
      </c>
      <c r="AB1890" s="68">
        <v>0.27825885254860333</v>
      </c>
      <c r="AC1890" s="68">
        <v>0.30006721993218316</v>
      </c>
      <c r="AD1890" s="68">
        <v>0.32134851558803124</v>
      </c>
      <c r="AE1890" s="68">
        <v>0.34203767939040441</v>
      </c>
      <c r="AF1890" s="68">
        <v>0.36207669906035483</v>
      </c>
      <c r="AG1890" s="68">
        <v>0.38141471876317501</v>
      </c>
      <c r="AH1890" s="68">
        <v>0.40000744206413846</v>
      </c>
      <c r="AI1890" s="68">
        <v>0.41781643103692745</v>
      </c>
      <c r="AJ1890" s="68">
        <v>0.43480864046248907</v>
      </c>
      <c r="AK1890" s="68">
        <v>0.45095587731408837</v>
      </c>
      <c r="AL1890" s="68">
        <v>0.46623477278964121</v>
      </c>
      <c r="AM1890" s="68">
        <v>0.48062661171442339</v>
      </c>
      <c r="AN1890" s="68">
        <v>0.49411705931451133</v>
      </c>
      <c r="AO1890" s="68">
        <v>0.50669642862652331</v>
      </c>
      <c r="AP1890" s="68">
        <v>0.51835942494531484</v>
      </c>
      <c r="AQ1890" s="68">
        <v>0.52910467403166128</v>
      </c>
      <c r="AR1890" s="68">
        <v>0.53893446424122549</v>
      </c>
      <c r="AS1890" s="68">
        <v>0.54785486941471517</v>
      </c>
      <c r="AT1890" s="68">
        <v>0.55587553707471482</v>
      </c>
      <c r="AU1890" s="68">
        <v>0.56300934514317924</v>
      </c>
      <c r="AV1890" s="68">
        <v>0.56927216384954937</v>
      </c>
      <c r="AW1890" s="68">
        <v>0.5746824893752378</v>
      </c>
      <c r="AX1890" s="68">
        <v>0.57926093919097243</v>
      </c>
      <c r="AY1890" s="68">
        <v>0.58303000281093886</v>
      </c>
      <c r="AZ1890" s="68">
        <v>0.58601376597714461</v>
      </c>
      <c r="BA1890" s="68">
        <v>0.58823742856012695</v>
      </c>
      <c r="BB1890" s="68">
        <v>0.58972708753995451</v>
      </c>
      <c r="BC1890" s="68">
        <v>0.59050965532892852</v>
      </c>
      <c r="BD1890" s="68">
        <v>0.59061256372526749</v>
      </c>
      <c r="BE1890" s="68">
        <v>0.59006298920559552</v>
      </c>
      <c r="BF1890" s="68">
        <v>0.58888761661456912</v>
      </c>
      <c r="BG1890" s="68">
        <v>0.58711267479637153</v>
      </c>
      <c r="BH1890" s="68">
        <v>0.58476397278522707</v>
      </c>
      <c r="BI1890" s="68">
        <v>0.58186693260305311</v>
      </c>
      <c r="BJ1890" s="68">
        <v>0.57844661901642835</v>
      </c>
      <c r="BK1890" s="68">
        <v>0.5745276898492595</v>
      </c>
      <c r="BL1890" s="68">
        <v>0.57013384733477068</v>
      </c>
      <c r="BM1890" s="68">
        <v>0.56528749201027162</v>
      </c>
      <c r="BN1890" s="68">
        <v>0.5600099014816875</v>
      </c>
      <c r="BO1890" s="68">
        <v>0.55432139327522301</v>
      </c>
      <c r="BP1890" s="68">
        <v>0.54824133787016538</v>
      </c>
      <c r="BQ1890" s="68">
        <v>0.54178802645323854</v>
      </c>
      <c r="BR1890" s="68">
        <v>0.53497867323901505</v>
      </c>
      <c r="BS1890" s="68">
        <v>0.52782948705157307</v>
      </c>
      <c r="BT1890" s="68">
        <v>0.52035573835052651</v>
      </c>
      <c r="BU1890" s="68">
        <v>0.51257182096553178</v>
      </c>
      <c r="BV1890" s="68">
        <v>0.50449130902030859</v>
      </c>
      <c r="BW1890" s="68">
        <v>0.49612700933891174</v>
      </c>
      <c r="BX1890" s="68">
        <v>0.4874909958399688</v>
      </c>
      <c r="BY1890" s="68">
        <v>0.4785946076775488</v>
      </c>
    </row>
    <row r="1891" spans="1:77">
      <c r="A1891" s="66">
        <v>45009</v>
      </c>
      <c r="C1891" s="68">
        <v>0.18109669173548973</v>
      </c>
      <c r="D1891" s="68">
        <v>9.5480199598787938E-2</v>
      </c>
      <c r="E1891" s="68">
        <v>3.2391286853931861E-2</v>
      </c>
      <c r="F1891" s="68">
        <v>-1.3114767812208439E-2</v>
      </c>
      <c r="G1891" s="68">
        <v>-4.487492585151083E-2</v>
      </c>
      <c r="H1891" s="68">
        <v>-6.5795372412278536E-2</v>
      </c>
      <c r="I1891" s="68">
        <v>-7.8024101173609042E-2</v>
      </c>
      <c r="J1891" s="68">
        <v>-8.3201413462009072E-2</v>
      </c>
      <c r="K1891" s="68">
        <v>-8.2615246522074096E-2</v>
      </c>
      <c r="L1891" s="68">
        <v>-7.7293530665888482E-2</v>
      </c>
      <c r="M1891" s="68">
        <v>-6.8057509402155839E-2</v>
      </c>
      <c r="N1891" s="68">
        <v>-5.557826627375799E-2</v>
      </c>
      <c r="O1891" s="68">
        <v>-4.0418432233646648E-2</v>
      </c>
      <c r="P1891" s="68">
        <v>-2.3060725145362913E-2</v>
      </c>
      <c r="Q1891" s="68">
        <v>-3.9266062264841847E-3</v>
      </c>
      <c r="R1891" s="68">
        <v>1.6617702180121575E-2</v>
      </c>
      <c r="S1891" s="68">
        <v>3.8254275629188858E-2</v>
      </c>
      <c r="T1891" s="68">
        <v>6.0703537050836524E-2</v>
      </c>
      <c r="U1891" s="68">
        <v>8.3719479207872038E-2</v>
      </c>
      <c r="V1891" s="68">
        <v>0.10708738451148425</v>
      </c>
      <c r="W1891" s="68">
        <v>0.13061848020476333</v>
      </c>
      <c r="X1891" s="68">
        <v>0.15414513445768827</v>
      </c>
      <c r="Y1891" s="68">
        <v>0.17751735809182798</v>
      </c>
      <c r="Z1891" s="68">
        <v>0.20060160901982566</v>
      </c>
      <c r="AA1891" s="68">
        <v>0.22327956470218691</v>
      </c>
      <c r="AB1891" s="68">
        <v>0.24544756535918535</v>
      </c>
      <c r="AC1891" s="68">
        <v>0.267015556079574</v>
      </c>
      <c r="AD1891" s="68">
        <v>0.28790509027692029</v>
      </c>
      <c r="AE1891" s="68">
        <v>0.30804763074051211</v>
      </c>
      <c r="AF1891" s="68">
        <v>0.3273837409818483</v>
      </c>
      <c r="AG1891" s="68">
        <v>0.34586361278407801</v>
      </c>
      <c r="AH1891" s="68">
        <v>0.36344634877407572</v>
      </c>
      <c r="AI1891" s="68">
        <v>0.38009894832969843</v>
      </c>
      <c r="AJ1891" s="68">
        <v>0.39579555962936058</v>
      </c>
      <c r="AK1891" s="68">
        <v>0.41051671637437376</v>
      </c>
      <c r="AL1891" s="68">
        <v>0.42424911766322898</v>
      </c>
      <c r="AM1891" s="68">
        <v>0.43698527890632294</v>
      </c>
      <c r="AN1891" s="68">
        <v>0.44872300801079351</v>
      </c>
      <c r="AO1891" s="68">
        <v>0.45946520014114489</v>
      </c>
      <c r="AP1891" s="68">
        <v>0.46921940251540434</v>
      </c>
      <c r="AQ1891" s="68">
        <v>0.47799731087804576</v>
      </c>
      <c r="AR1891" s="68">
        <v>0.48581435939833223</v>
      </c>
      <c r="AS1891" s="68">
        <v>0.49268942648251857</v>
      </c>
      <c r="AT1891" s="68">
        <v>0.49864451503342722</v>
      </c>
      <c r="AU1891" s="68">
        <v>0.5037044279510221</v>
      </c>
      <c r="AV1891" s="68">
        <v>0.50789639845607459</v>
      </c>
      <c r="AW1891" s="68">
        <v>0.5112495770877673</v>
      </c>
      <c r="AX1891" s="68">
        <v>0.51379445244153499</v>
      </c>
      <c r="AY1891" s="68">
        <v>0.51556265009698488</v>
      </c>
      <c r="AZ1891" s="68">
        <v>0.51658666524614794</v>
      </c>
      <c r="BA1891" s="68">
        <v>0.51689927750907894</v>
      </c>
      <c r="BB1891" s="68">
        <v>0.51653335430027325</v>
      </c>
      <c r="BC1891" s="68">
        <v>0.51552183756735637</v>
      </c>
      <c r="BD1891" s="68">
        <v>0.51389746894112232</v>
      </c>
      <c r="BE1891" s="68">
        <v>0.51169197355998319</v>
      </c>
      <c r="BF1891" s="68">
        <v>0.50893586132784285</v>
      </c>
      <c r="BG1891" s="68">
        <v>0.50565852088462682</v>
      </c>
      <c r="BH1891" s="68">
        <v>0.50188830859548728</v>
      </c>
      <c r="BI1891" s="68">
        <v>0.4976526291972706</v>
      </c>
      <c r="BJ1891" s="68">
        <v>0.49297800897843891</v>
      </c>
      <c r="BK1891" s="68">
        <v>0.48789007764209341</v>
      </c>
      <c r="BL1891" s="68">
        <v>0.48241302419984988</v>
      </c>
      <c r="BM1891" s="68">
        <v>0.47656928113275304</v>
      </c>
      <c r="BN1891" s="68">
        <v>0.47037974967534329</v>
      </c>
      <c r="BO1891" s="68">
        <v>0.4638639983330089</v>
      </c>
      <c r="BP1891" s="68">
        <v>0.45704032883360046</v>
      </c>
      <c r="BQ1891" s="68">
        <v>0.44992575836690185</v>
      </c>
      <c r="BR1891" s="68">
        <v>0.44253607074533424</v>
      </c>
      <c r="BS1891" s="68">
        <v>0.43488589918034065</v>
      </c>
      <c r="BT1891" s="68">
        <v>0.42698880298911973</v>
      </c>
      <c r="BU1891" s="68">
        <v>0.41885733824556054</v>
      </c>
      <c r="BV1891" s="68">
        <v>0.41050312292591207</v>
      </c>
      <c r="BW1891" s="68">
        <v>0.40193689715826902</v>
      </c>
      <c r="BX1891" s="68">
        <v>0.39316858935416538</v>
      </c>
      <c r="BY1891" s="68">
        <v>0.38420740115705987</v>
      </c>
    </row>
    <row r="1892" spans="1:77">
      <c r="A1892" s="66">
        <v>45012</v>
      </c>
      <c r="C1892" s="68">
        <v>0.18608351738106713</v>
      </c>
      <c r="D1892" s="68">
        <v>0.10330937415157049</v>
      </c>
      <c r="E1892" s="68">
        <v>4.2840473583070526E-2</v>
      </c>
      <c r="F1892" s="68">
        <v>-2.5419050572768098E-4</v>
      </c>
      <c r="G1892" s="68">
        <v>-2.9815208129963015E-2</v>
      </c>
      <c r="H1892" s="68">
        <v>-4.8751944033699715E-2</v>
      </c>
      <c r="I1892" s="68">
        <v>-5.9210991100346104E-2</v>
      </c>
      <c r="J1892" s="68">
        <v>-6.282757176257768E-2</v>
      </c>
      <c r="K1892" s="68">
        <v>-6.0882262457542247E-2</v>
      </c>
      <c r="L1892" s="68">
        <v>-5.4394140279166156E-2</v>
      </c>
      <c r="M1892" s="68">
        <v>-4.417474703663965E-2</v>
      </c>
      <c r="N1892" s="68">
        <v>-3.0884952602603547E-2</v>
      </c>
      <c r="O1892" s="68">
        <v>-1.507680488495102E-2</v>
      </c>
      <c r="P1892" s="68">
        <v>2.7778335392685803E-3</v>
      </c>
      <c r="Q1892" s="68">
        <v>2.2268555196103035E-2</v>
      </c>
      <c r="R1892" s="68">
        <v>4.3040182092648288E-2</v>
      </c>
      <c r="S1892" s="68">
        <v>6.4785656750084658E-2</v>
      </c>
      <c r="T1892" s="68">
        <v>8.7236141076057705E-2</v>
      </c>
      <c r="U1892" s="68">
        <v>0.11015605339141628</v>
      </c>
      <c r="V1892" s="68">
        <v>0.13334035995663598</v>
      </c>
      <c r="W1892" s="68">
        <v>0.15660928376703917</v>
      </c>
      <c r="X1892" s="68">
        <v>0.17980362795238036</v>
      </c>
      <c r="Y1892" s="68">
        <v>0.20278134382965682</v>
      </c>
      <c r="Z1892" s="68">
        <v>0.22541617163183131</v>
      </c>
      <c r="AA1892" s="68">
        <v>0.24759634222278243</v>
      </c>
      <c r="AB1892" s="68">
        <v>0.26922409728272534</v>
      </c>
      <c r="AC1892" s="68">
        <v>0.29021469856703958</v>
      </c>
      <c r="AD1892" s="68">
        <v>0.31049451700142477</v>
      </c>
      <c r="AE1892" s="68">
        <v>0.32999940740774997</v>
      </c>
      <c r="AF1892" s="68">
        <v>0.34867396154336294</v>
      </c>
      <c r="AG1892" s="68">
        <v>0.36647206624890921</v>
      </c>
      <c r="AH1892" s="68">
        <v>0.38335621817292076</v>
      </c>
      <c r="AI1892" s="68">
        <v>0.39929656501207189</v>
      </c>
      <c r="AJ1892" s="68">
        <v>0.4142702138063471</v>
      </c>
      <c r="AK1892" s="68">
        <v>0.4282604977663822</v>
      </c>
      <c r="AL1892" s="68">
        <v>0.44125678503843219</v>
      </c>
      <c r="AM1892" s="68">
        <v>0.45325414691368193</v>
      </c>
      <c r="AN1892" s="68">
        <v>0.46425283613540019</v>
      </c>
      <c r="AO1892" s="68">
        <v>0.47425805734517579</v>
      </c>
      <c r="AP1892" s="68">
        <v>0.48327953331066431</v>
      </c>
      <c r="AQ1892" s="68">
        <v>0.49133101554752195</v>
      </c>
      <c r="AR1892" s="68">
        <v>0.49842987213907192</v>
      </c>
      <c r="AS1892" s="68">
        <v>0.5045967604156566</v>
      </c>
      <c r="AT1892" s="68">
        <v>0.50985530755862629</v>
      </c>
      <c r="AU1892" s="68">
        <v>0.51423179825317344</v>
      </c>
      <c r="AV1892" s="68">
        <v>0.51775479870593444</v>
      </c>
      <c r="AW1892" s="68">
        <v>0.52045464134306108</v>
      </c>
      <c r="AX1892" s="68">
        <v>0.52236285753392508</v>
      </c>
      <c r="AY1892" s="68">
        <v>0.52351199001333004</v>
      </c>
      <c r="AZ1892" s="68">
        <v>0.5239353325813253</v>
      </c>
      <c r="BA1892" s="68">
        <v>0.52366634859889805</v>
      </c>
      <c r="BB1892" s="68">
        <v>0.52273848427872283</v>
      </c>
      <c r="BC1892" s="68">
        <v>0.52118516435254336</v>
      </c>
      <c r="BD1892" s="68">
        <v>0.51903951875048115</v>
      </c>
      <c r="BE1892" s="68">
        <v>0.51633356461918656</v>
      </c>
      <c r="BF1892" s="68">
        <v>0.51309801577498748</v>
      </c>
      <c r="BG1892" s="68">
        <v>0.5093623839026703</v>
      </c>
      <c r="BH1892" s="68">
        <v>0.50515507396274628</v>
      </c>
      <c r="BI1892" s="68">
        <v>0.5005034706542838</v>
      </c>
      <c r="BJ1892" s="68">
        <v>0.49543401687063338</v>
      </c>
      <c r="BK1892" s="68">
        <v>0.4899721983484337</v>
      </c>
      <c r="BL1892" s="68">
        <v>0.48414199873025865</v>
      </c>
      <c r="BM1892" s="68">
        <v>0.47796559073193995</v>
      </c>
      <c r="BN1892" s="68">
        <v>0.4714635718304907</v>
      </c>
      <c r="BO1892" s="68">
        <v>0.46465516913810562</v>
      </c>
      <c r="BP1892" s="68">
        <v>0.45755831056129709</v>
      </c>
      <c r="BQ1892" s="68">
        <v>0.45018961840505306</v>
      </c>
      <c r="BR1892" s="68">
        <v>0.44256446557065465</v>
      </c>
      <c r="BS1892" s="68">
        <v>0.43469705948420778</v>
      </c>
      <c r="BT1892" s="68">
        <v>0.42660051979498775</v>
      </c>
      <c r="BU1892" s="68">
        <v>0.41828694993970161</v>
      </c>
      <c r="BV1892" s="68">
        <v>0.40976750313032384</v>
      </c>
      <c r="BW1892" s="68">
        <v>0.40105244342302565</v>
      </c>
      <c r="BX1892" s="68">
        <v>0.39215121595552094</v>
      </c>
      <c r="BY1892" s="68">
        <v>0.38307254274220742</v>
      </c>
    </row>
    <row r="1893" spans="1:77">
      <c r="A1893" s="66">
        <v>45013</v>
      </c>
      <c r="C1893" s="68">
        <v>0.16453781934026726</v>
      </c>
      <c r="D1893" s="68">
        <v>8.4248070980595127E-2</v>
      </c>
      <c r="E1893" s="68">
        <v>2.6196747328536565E-2</v>
      </c>
      <c r="F1893" s="68">
        <v>-1.45704946332239E-2</v>
      </c>
      <c r="G1893" s="68">
        <v>-4.1927886696855945E-2</v>
      </c>
      <c r="H1893" s="68">
        <v>-5.8809825977672883E-2</v>
      </c>
      <c r="I1893" s="68">
        <v>-6.7375178620776119E-2</v>
      </c>
      <c r="J1893" s="68">
        <v>-6.9261377004429817E-2</v>
      </c>
      <c r="K1893" s="68">
        <v>-6.5745285966704578E-2</v>
      </c>
      <c r="L1893" s="68">
        <v>-5.7839078089383933E-2</v>
      </c>
      <c r="M1893" s="68">
        <v>-4.634614173665997E-2</v>
      </c>
      <c r="N1893" s="68">
        <v>-3.1918511237157166E-2</v>
      </c>
      <c r="O1893" s="68">
        <v>-1.5098906762217666E-2</v>
      </c>
      <c r="P1893" s="68">
        <v>3.650499592714674E-3</v>
      </c>
      <c r="Q1893" s="68">
        <v>2.3929260004002251E-2</v>
      </c>
      <c r="R1893" s="68">
        <v>4.5392221625100669E-2</v>
      </c>
      <c r="S1893" s="68">
        <v>6.7742250580967237E-2</v>
      </c>
      <c r="T1893" s="68">
        <v>9.0720442574612994E-2</v>
      </c>
      <c r="U1893" s="68">
        <v>0.11410107753654862</v>
      </c>
      <c r="V1893" s="68">
        <v>0.13768837056179223</v>
      </c>
      <c r="W1893" s="68">
        <v>0.16131119251096032</v>
      </c>
      <c r="X1893" s="68">
        <v>0.18481850457642957</v>
      </c>
      <c r="Y1893" s="68">
        <v>0.20807597460697197</v>
      </c>
      <c r="Z1893" s="68">
        <v>0.23096441704359116</v>
      </c>
      <c r="AA1893" s="68">
        <v>0.25337838219095699</v>
      </c>
      <c r="AB1893" s="68">
        <v>0.27522559646422134</v>
      </c>
      <c r="AC1893" s="68">
        <v>0.29642596243706942</v>
      </c>
      <c r="AD1893" s="68">
        <v>0.31690976760235273</v>
      </c>
      <c r="AE1893" s="68">
        <v>0.33661616490429114</v>
      </c>
      <c r="AF1893" s="68">
        <v>0.35549244672275387</v>
      </c>
      <c r="AG1893" s="68">
        <v>0.37349446974583372</v>
      </c>
      <c r="AH1893" s="68">
        <v>0.39058599357646606</v>
      </c>
      <c r="AI1893" s="68">
        <v>0.40673781684899807</v>
      </c>
      <c r="AJ1893" s="68">
        <v>0.42192716565292532</v>
      </c>
      <c r="AK1893" s="68">
        <v>0.43613703013346949</v>
      </c>
      <c r="AL1893" s="68">
        <v>0.44935604605608925</v>
      </c>
      <c r="AM1893" s="68">
        <v>0.46157821619157668</v>
      </c>
      <c r="AN1893" s="68">
        <v>0.47280245224615125</v>
      </c>
      <c r="AO1893" s="68">
        <v>0.48303244373202364</v>
      </c>
      <c r="AP1893" s="68">
        <v>0.49227626365797261</v>
      </c>
      <c r="AQ1893" s="68">
        <v>0.50054589427921647</v>
      </c>
      <c r="AR1893" s="68">
        <v>0.50785684869649061</v>
      </c>
      <c r="AS1893" s="68">
        <v>0.51422791446505156</v>
      </c>
      <c r="AT1893" s="68">
        <v>0.51968085563704947</v>
      </c>
      <c r="AU1893" s="68">
        <v>0.52424010367155593</v>
      </c>
      <c r="AV1893" s="68">
        <v>0.52793240749152226</v>
      </c>
      <c r="AW1893" s="68">
        <v>0.53078635390641271</v>
      </c>
      <c r="AX1893" s="68">
        <v>0.53283183525632549</v>
      </c>
      <c r="AY1893" s="68">
        <v>0.53409986061554848</v>
      </c>
      <c r="AZ1893" s="68">
        <v>0.53462229919836457</v>
      </c>
      <c r="BA1893" s="68">
        <v>0.53443133566039103</v>
      </c>
      <c r="BB1893" s="68">
        <v>0.53355928810431741</v>
      </c>
      <c r="BC1893" s="68">
        <v>0.53203859103772844</v>
      </c>
      <c r="BD1893" s="68">
        <v>0.52990151635134619</v>
      </c>
      <c r="BE1893" s="68">
        <v>0.5271793730719766</v>
      </c>
      <c r="BF1893" s="68">
        <v>0.52390231756265127</v>
      </c>
      <c r="BG1893" s="68">
        <v>0.52009944286357868</v>
      </c>
      <c r="BH1893" s="68">
        <v>0.5157988630828424</v>
      </c>
      <c r="BI1893" s="68">
        <v>0.51102778987547415</v>
      </c>
      <c r="BJ1893" s="68">
        <v>0.50581260183335008</v>
      </c>
      <c r="BK1893" s="68">
        <v>0.50017882024945837</v>
      </c>
      <c r="BL1893" s="68">
        <v>0.49415056121760087</v>
      </c>
      <c r="BM1893" s="68">
        <v>0.48775022645141619</v>
      </c>
      <c r="BN1893" s="68">
        <v>0.48099871983151182</v>
      </c>
      <c r="BO1893" s="68">
        <v>0.4739156363268679</v>
      </c>
      <c r="BP1893" s="68">
        <v>0.46651932380698491</v>
      </c>
      <c r="BQ1893" s="68">
        <v>0.45882686075383244</v>
      </c>
      <c r="BR1893" s="68">
        <v>0.45085410622750427</v>
      </c>
      <c r="BS1893" s="68">
        <v>0.44261578172954252</v>
      </c>
      <c r="BT1893" s="68">
        <v>0.43412554704017803</v>
      </c>
      <c r="BU1893" s="68">
        <v>0.42539607006841251</v>
      </c>
      <c r="BV1893" s="68">
        <v>0.41643909125924644</v>
      </c>
      <c r="BW1893" s="68">
        <v>0.40726548314908528</v>
      </c>
      <c r="BX1893" s="68">
        <v>0.39788531411685546</v>
      </c>
      <c r="BY1893" s="68">
        <v>0.3883079264692354</v>
      </c>
    </row>
    <row r="1894" spans="1:77">
      <c r="A1894" s="66">
        <v>45014</v>
      </c>
      <c r="C1894" s="68">
        <v>9.8311278829430068E-2</v>
      </c>
      <c r="D1894" s="68">
        <v>1.547612338226074E-2</v>
      </c>
      <c r="E1894" s="68">
        <v>-4.5072255369193751E-2</v>
      </c>
      <c r="F1894" s="68">
        <v>-8.8294826342975599E-2</v>
      </c>
      <c r="G1894" s="68">
        <v>-0.11806825198266331</v>
      </c>
      <c r="H1894" s="68">
        <v>-0.13732502341833538</v>
      </c>
      <c r="I1894" s="68">
        <v>-0.14821984832030044</v>
      </c>
      <c r="J1894" s="68">
        <v>-0.1523834848254168</v>
      </c>
      <c r="K1894" s="68">
        <v>-0.15108439626370634</v>
      </c>
      <c r="L1894" s="68">
        <v>-0.14532571598575444</v>
      </c>
      <c r="M1894" s="68">
        <v>-0.13590229295925305</v>
      </c>
      <c r="N1894" s="68">
        <v>-0.12345816900623964</v>
      </c>
      <c r="O1894" s="68">
        <v>-0.10852846715564314</v>
      </c>
      <c r="P1894" s="68">
        <v>-9.156805362081305E-2</v>
      </c>
      <c r="Q1894" s="68">
        <v>-7.2970323247709162E-2</v>
      </c>
      <c r="R1894" s="68">
        <v>-5.3073901458382533E-2</v>
      </c>
      <c r="S1894" s="68">
        <v>-3.2170075098050824E-2</v>
      </c>
      <c r="T1894" s="68">
        <v>-1.0512536593865572E-2</v>
      </c>
      <c r="U1894" s="68">
        <v>1.1677226894992579E-2</v>
      </c>
      <c r="V1894" s="68">
        <v>3.4206390150052321E-2</v>
      </c>
      <c r="W1894" s="68">
        <v>5.6905684823916565E-2</v>
      </c>
      <c r="X1894" s="68">
        <v>7.9625037418633082E-2</v>
      </c>
      <c r="Y1894" s="68">
        <v>0.10223030712051133</v>
      </c>
      <c r="Z1894" s="68">
        <v>0.12460159506641208</v>
      </c>
      <c r="AA1894" s="68">
        <v>0.1466317873054504</v>
      </c>
      <c r="AB1894" s="68">
        <v>0.16822601472086882</v>
      </c>
      <c r="AC1894" s="68">
        <v>0.18930070556989451</v>
      </c>
      <c r="AD1894" s="68">
        <v>0.20978192178432484</v>
      </c>
      <c r="AE1894" s="68">
        <v>0.22960394953960042</v>
      </c>
      <c r="AF1894" s="68">
        <v>0.24870861883797707</v>
      </c>
      <c r="AG1894" s="68">
        <v>0.26704566084996284</v>
      </c>
      <c r="AH1894" s="68">
        <v>0.28457208511612969</v>
      </c>
      <c r="AI1894" s="68">
        <v>0.30125143762712342</v>
      </c>
      <c r="AJ1894" s="68">
        <v>0.317053318809083</v>
      </c>
      <c r="AK1894" s="68">
        <v>0.33195279423653556</v>
      </c>
      <c r="AL1894" s="68">
        <v>0.3459304136477131</v>
      </c>
      <c r="AM1894" s="68">
        <v>0.35897201488075453</v>
      </c>
      <c r="AN1894" s="68">
        <v>0.371068353999294</v>
      </c>
      <c r="AO1894" s="68">
        <v>0.38221518821532291</v>
      </c>
      <c r="AP1894" s="68">
        <v>0.39241292300919794</v>
      </c>
      <c r="AQ1894" s="68">
        <v>0.40166611066726232</v>
      </c>
      <c r="AR1894" s="68">
        <v>0.40998310460616505</v>
      </c>
      <c r="AS1894" s="68">
        <v>0.41737594365849229</v>
      </c>
      <c r="AT1894" s="68">
        <v>0.4238600658586934</v>
      </c>
      <c r="AU1894" s="68">
        <v>0.42945396626096832</v>
      </c>
      <c r="AV1894" s="68">
        <v>0.4341788677660785</v>
      </c>
      <c r="AW1894" s="68">
        <v>0.43805827055628471</v>
      </c>
      <c r="AX1894" s="68">
        <v>0.44111743485831645</v>
      </c>
      <c r="AY1894" s="68">
        <v>0.4433831610676276</v>
      </c>
      <c r="AZ1894" s="68">
        <v>0.44488351084398287</v>
      </c>
      <c r="BA1894" s="68">
        <v>0.44564728067619702</v>
      </c>
      <c r="BB1894" s="68">
        <v>0.44570380265435217</v>
      </c>
      <c r="BC1894" s="68">
        <v>0.44508289305342513</v>
      </c>
      <c r="BD1894" s="68">
        <v>0.4438145486998466</v>
      </c>
      <c r="BE1894" s="68">
        <v>0.44192814797418456</v>
      </c>
      <c r="BF1894" s="68">
        <v>0.43945224589586623</v>
      </c>
      <c r="BG1894" s="68">
        <v>0.43641463718843249</v>
      </c>
      <c r="BH1894" s="68">
        <v>0.43284241662048129</v>
      </c>
      <c r="BI1894" s="68">
        <v>0.42876203368964627</v>
      </c>
      <c r="BJ1894" s="68">
        <v>0.42419934222519418</v>
      </c>
      <c r="BK1894" s="68">
        <v>0.41917955733054485</v>
      </c>
      <c r="BL1894" s="68">
        <v>0.41372669432153192</v>
      </c>
      <c r="BM1894" s="68">
        <v>0.40786325035413773</v>
      </c>
      <c r="BN1894" s="68">
        <v>0.4016103962836427</v>
      </c>
      <c r="BO1894" s="68">
        <v>0.39498814427115087</v>
      </c>
      <c r="BP1894" s="68">
        <v>0.38801538612327713</v>
      </c>
      <c r="BQ1894" s="68">
        <v>0.38070982575470513</v>
      </c>
      <c r="BR1894" s="68">
        <v>0.37308801181406093</v>
      </c>
      <c r="BS1894" s="68">
        <v>0.36516541506456746</v>
      </c>
      <c r="BT1894" s="68">
        <v>0.35695650024307241</v>
      </c>
      <c r="BU1894" s="68">
        <v>0.34847479224599548</v>
      </c>
      <c r="BV1894" s="68">
        <v>0.33973293715792424</v>
      </c>
      <c r="BW1894" s="68">
        <v>0.33074275855195784</v>
      </c>
      <c r="BX1894" s="68">
        <v>0.32151530673906009</v>
      </c>
      <c r="BY1894" s="68">
        <v>0.31206089834985629</v>
      </c>
    </row>
    <row r="1895" spans="1:77">
      <c r="A1895" s="66">
        <v>45015</v>
      </c>
      <c r="C1895" s="68">
        <v>0.12263301357508476</v>
      </c>
      <c r="D1895" s="68">
        <v>3.5032971839272592E-2</v>
      </c>
      <c r="E1895" s="68">
        <v>-2.9518656846373618E-2</v>
      </c>
      <c r="F1895" s="68">
        <v>-7.6170311517186701E-2</v>
      </c>
      <c r="G1895" s="68">
        <v>-0.10894787498407972</v>
      </c>
      <c r="H1895" s="68">
        <v>-0.13089489578423502</v>
      </c>
      <c r="I1895" s="68">
        <v>-0.14424553434101098</v>
      </c>
      <c r="J1895" s="68">
        <v>-0.15068724953959187</v>
      </c>
      <c r="K1895" s="68">
        <v>-0.15152831007507078</v>
      </c>
      <c r="L1895" s="68">
        <v>-0.14779932118186159</v>
      </c>
      <c r="M1895" s="68">
        <v>-0.14031358693008802</v>
      </c>
      <c r="N1895" s="68">
        <v>-0.12972721655393785</v>
      </c>
      <c r="O1895" s="68">
        <v>-0.11658278738005648</v>
      </c>
      <c r="P1895" s="68">
        <v>-0.10133922068908126</v>
      </c>
      <c r="Q1895" s="68">
        <v>-8.4391408446792618E-2</v>
      </c>
      <c r="R1895" s="68">
        <v>-6.6077586116321044E-2</v>
      </c>
      <c r="S1895" s="68">
        <v>-4.6687289758748557E-2</v>
      </c>
      <c r="T1895" s="68">
        <v>-2.647137945996636E-2</v>
      </c>
      <c r="U1895" s="68">
        <v>-5.6480775824016101E-3</v>
      </c>
      <c r="V1895" s="68">
        <v>1.5592596438113449E-2</v>
      </c>
      <c r="W1895" s="68">
        <v>3.7083680105473048E-2</v>
      </c>
      <c r="X1895" s="68">
        <v>5.8676998288219449E-2</v>
      </c>
      <c r="Y1895" s="68">
        <v>8.023990884854558E-2</v>
      </c>
      <c r="Z1895" s="68">
        <v>0.10165325695956641</v>
      </c>
      <c r="AA1895" s="68">
        <v>0.12280977965983461</v>
      </c>
      <c r="AB1895" s="68">
        <v>0.14361377009046281</v>
      </c>
      <c r="AC1895" s="68">
        <v>0.16398027393336492</v>
      </c>
      <c r="AD1895" s="68">
        <v>0.18383350914712629</v>
      </c>
      <c r="AE1895" s="68">
        <v>0.20310552463038098</v>
      </c>
      <c r="AF1895" s="68">
        <v>0.22173557733698038</v>
      </c>
      <c r="AG1895" s="68">
        <v>0.23967052241032169</v>
      </c>
      <c r="AH1895" s="68">
        <v>0.25686422309307594</v>
      </c>
      <c r="AI1895" s="68">
        <v>0.27327687640448856</v>
      </c>
      <c r="AJ1895" s="68">
        <v>0.28887460680586835</v>
      </c>
      <c r="AK1895" s="68">
        <v>0.30362890720166347</v>
      </c>
      <c r="AL1895" s="68">
        <v>0.31751670274964333</v>
      </c>
      <c r="AM1895" s="68">
        <v>0.33052017771410974</v>
      </c>
      <c r="AN1895" s="68">
        <v>0.34262644074697712</v>
      </c>
      <c r="AO1895" s="68">
        <v>0.35382768873396908</v>
      </c>
      <c r="AP1895" s="68">
        <v>0.36412086713627417</v>
      </c>
      <c r="AQ1895" s="68">
        <v>0.37350715815135216</v>
      </c>
      <c r="AR1895" s="68">
        <v>0.38199164612287023</v>
      </c>
      <c r="AS1895" s="68">
        <v>0.38958324763545882</v>
      </c>
      <c r="AT1895" s="68">
        <v>0.39629442701661355</v>
      </c>
      <c r="AU1895" s="68">
        <v>0.40214084090945496</v>
      </c>
      <c r="AV1895" s="68">
        <v>0.40714100581219725</v>
      </c>
      <c r="AW1895" s="68">
        <v>0.41131584941612903</v>
      </c>
      <c r="AX1895" s="68">
        <v>0.41468819830753151</v>
      </c>
      <c r="AY1895" s="68">
        <v>0.41728254907300127</v>
      </c>
      <c r="AZ1895" s="68">
        <v>0.41912477988015617</v>
      </c>
      <c r="BA1895" s="68">
        <v>0.42024162521208169</v>
      </c>
      <c r="BB1895" s="68">
        <v>0.42066047151342811</v>
      </c>
      <c r="BC1895" s="68">
        <v>0.42040929582346154</v>
      </c>
      <c r="BD1895" s="68">
        <v>0.41951635798471515</v>
      </c>
      <c r="BE1895" s="68">
        <v>0.41800941733072267</v>
      </c>
      <c r="BF1895" s="68">
        <v>0.41591552912101765</v>
      </c>
      <c r="BG1895" s="68">
        <v>0.41326109822836099</v>
      </c>
      <c r="BH1895" s="68">
        <v>0.41007193075673959</v>
      </c>
      <c r="BI1895" s="68">
        <v>0.4063732808201781</v>
      </c>
      <c r="BJ1895" s="68">
        <v>0.40218989296644797</v>
      </c>
      <c r="BK1895" s="68">
        <v>0.39754595416191313</v>
      </c>
      <c r="BL1895" s="68">
        <v>0.39246454618275639</v>
      </c>
      <c r="BM1895" s="68">
        <v>0.38696733962034963</v>
      </c>
      <c r="BN1895" s="68">
        <v>0.38107478455801336</v>
      </c>
      <c r="BO1895" s="68">
        <v>0.37480627331651156</v>
      </c>
      <c r="BP1895" s="68">
        <v>0.36818017198249953</v>
      </c>
      <c r="BQ1895" s="68">
        <v>0.36121374884657154</v>
      </c>
      <c r="BR1895" s="68">
        <v>0.35392320230247276</v>
      </c>
      <c r="BS1895" s="68">
        <v>0.34632373249939602</v>
      </c>
      <c r="BT1895" s="68">
        <v>0.33842960789161491</v>
      </c>
      <c r="BU1895" s="68">
        <v>0.33025422653420661</v>
      </c>
      <c r="BV1895" s="68">
        <v>0.32181017260247591</v>
      </c>
      <c r="BW1895" s="68">
        <v>0.31310926847210468</v>
      </c>
      <c r="BX1895" s="68">
        <v>0.30416261555155288</v>
      </c>
      <c r="BY1895" s="68">
        <v>0.29498061663890685</v>
      </c>
    </row>
    <row r="1896" spans="1:77">
      <c r="A1896" s="66">
        <v>45016</v>
      </c>
      <c r="C1896" s="68">
        <v>0.17793829914133663</v>
      </c>
      <c r="D1896" s="68">
        <v>8.9019168801003065E-2</v>
      </c>
      <c r="E1896" s="68">
        <v>2.3412755155057689E-2</v>
      </c>
      <c r="F1896" s="68">
        <v>-2.4113911569729932E-2</v>
      </c>
      <c r="G1896" s="68">
        <v>-5.7649435649137826E-2</v>
      </c>
      <c r="H1896" s="68">
        <v>-8.0274037159392089E-2</v>
      </c>
      <c r="I1896" s="68">
        <v>-9.4242834993816249E-2</v>
      </c>
      <c r="J1896" s="68">
        <v>-0.10125395856891282</v>
      </c>
      <c r="K1896" s="68">
        <v>-0.10261595505127</v>
      </c>
      <c r="L1896" s="68">
        <v>-9.9354978020377974E-2</v>
      </c>
      <c r="M1896" s="68">
        <v>-9.2281827804428992E-2</v>
      </c>
      <c r="N1896" s="68">
        <v>-8.2052366854257694E-2</v>
      </c>
      <c r="O1896" s="68">
        <v>-6.9210556743232121E-2</v>
      </c>
      <c r="P1896" s="68">
        <v>-5.4217904618616711E-2</v>
      </c>
      <c r="Q1896" s="68">
        <v>-3.7472898181878683E-2</v>
      </c>
      <c r="R1896" s="68">
        <v>-1.9319107094129935E-2</v>
      </c>
      <c r="S1896" s="68">
        <v>-5.3502559170108352E-5</v>
      </c>
      <c r="T1896" s="68">
        <v>2.006395490648007E-2</v>
      </c>
      <c r="U1896" s="68">
        <v>4.0805547677375771E-2</v>
      </c>
      <c r="V1896" s="68">
        <v>6.197279180415264E-2</v>
      </c>
      <c r="W1896" s="68">
        <v>8.3391275386900138E-2</v>
      </c>
      <c r="X1896" s="68">
        <v>0.10490620119984177</v>
      </c>
      <c r="Y1896" s="68">
        <v>0.12637912851386193</v>
      </c>
      <c r="Z1896" s="68">
        <v>0.14768662564331336</v>
      </c>
      <c r="AA1896" s="68">
        <v>0.16871890195917302</v>
      </c>
      <c r="AB1896" s="68">
        <v>0.18937900532029628</v>
      </c>
      <c r="AC1896" s="68">
        <v>0.20958165480253624</v>
      </c>
      <c r="AD1896" s="68">
        <v>0.22925151101824062</v>
      </c>
      <c r="AE1896" s="68">
        <v>0.24832172180957524</v>
      </c>
      <c r="AF1896" s="68">
        <v>0.26673317344973696</v>
      </c>
      <c r="AG1896" s="68">
        <v>0.28443466870758244</v>
      </c>
      <c r="AH1896" s="68">
        <v>0.30138223572677475</v>
      </c>
      <c r="AI1896" s="68">
        <v>0.31753838522867833</v>
      </c>
      <c r="AJ1896" s="68">
        <v>0.33287160820116757</v>
      </c>
      <c r="AK1896" s="68">
        <v>0.34735578798542016</v>
      </c>
      <c r="AL1896" s="68">
        <v>0.36097019009812442</v>
      </c>
      <c r="AM1896" s="68">
        <v>0.37369923371725378</v>
      </c>
      <c r="AN1896" s="68">
        <v>0.38553214826047438</v>
      </c>
      <c r="AO1896" s="68">
        <v>0.39646307724871566</v>
      </c>
      <c r="AP1896" s="68">
        <v>0.4064907275967693</v>
      </c>
      <c r="AQ1896" s="68">
        <v>0.41561787728559413</v>
      </c>
      <c r="AR1896" s="68">
        <v>0.4238510457483865</v>
      </c>
      <c r="AS1896" s="68">
        <v>0.43120039290494011</v>
      </c>
      <c r="AT1896" s="68">
        <v>0.43767943566209999</v>
      </c>
      <c r="AU1896" s="68">
        <v>0.44330470917627723</v>
      </c>
      <c r="AV1896" s="68">
        <v>0.44809543836039367</v>
      </c>
      <c r="AW1896" s="68">
        <v>0.45207309166941284</v>
      </c>
      <c r="AX1896" s="68">
        <v>0.45526088398624809</v>
      </c>
      <c r="AY1896" s="68">
        <v>0.45768356365438501</v>
      </c>
      <c r="AZ1896" s="68">
        <v>0.45936713120645195</v>
      </c>
      <c r="BA1896" s="68">
        <v>0.46033832562581184</v>
      </c>
      <c r="BB1896" s="68">
        <v>0.46062443517037821</v>
      </c>
      <c r="BC1896" s="68">
        <v>0.46025324470724577</v>
      </c>
      <c r="BD1896" s="68">
        <v>0.45925273454342486</v>
      </c>
      <c r="BE1896" s="68">
        <v>0.45765032885249585</v>
      </c>
      <c r="BF1896" s="68">
        <v>0.45547271342036688</v>
      </c>
      <c r="BG1896" s="68">
        <v>0.45274589257580472</v>
      </c>
      <c r="BH1896" s="68">
        <v>0.44949524327433721</v>
      </c>
      <c r="BI1896" s="68">
        <v>0.44574556411178706</v>
      </c>
      <c r="BJ1896" s="68">
        <v>0.44152111976167191</v>
      </c>
      <c r="BK1896" s="68">
        <v>0.43684559349360302</v>
      </c>
      <c r="BL1896" s="68">
        <v>0.43174155802923558</v>
      </c>
      <c r="BM1896" s="68">
        <v>0.42623019609735102</v>
      </c>
      <c r="BN1896" s="68">
        <v>0.4203314933585644</v>
      </c>
      <c r="BO1896" s="68">
        <v>0.41406439764696312</v>
      </c>
      <c r="BP1896" s="68">
        <v>0.40744684969194239</v>
      </c>
      <c r="BQ1896" s="68">
        <v>0.40049571821834085</v>
      </c>
      <c r="BR1896" s="68">
        <v>0.39322683039327561</v>
      </c>
      <c r="BS1896" s="68">
        <v>0.385655041673725</v>
      </c>
      <c r="BT1896" s="68">
        <v>0.37779430058719821</v>
      </c>
      <c r="BU1896" s="68">
        <v>0.3696577083981567</v>
      </c>
      <c r="BV1896" s="68">
        <v>0.36125757412508547</v>
      </c>
      <c r="BW1896" s="68">
        <v>0.35260546522005953</v>
      </c>
      <c r="BX1896" s="68">
        <v>0.34371224677315254</v>
      </c>
      <c r="BY1896" s="68">
        <v>0.33458810252722299</v>
      </c>
    </row>
    <row r="1897" spans="1:77">
      <c r="A1897" s="66">
        <v>45019</v>
      </c>
      <c r="C1897" s="68">
        <v>-1.5555400519136392E-2</v>
      </c>
      <c r="D1897" s="68">
        <v>-9.6183040740029244E-2</v>
      </c>
      <c r="E1897" s="68">
        <v>-0.15422659198727315</v>
      </c>
      <c r="F1897" s="68">
        <v>-0.19483131299720713</v>
      </c>
      <c r="G1897" s="68">
        <v>-0.2220297086761529</v>
      </c>
      <c r="H1897" s="68">
        <v>-0.23885828691917113</v>
      </c>
      <c r="I1897" s="68">
        <v>-0.2475343518806403</v>
      </c>
      <c r="J1897" s="68">
        <v>-0.24971891337559168</v>
      </c>
      <c r="K1897" s="68">
        <v>-0.24667997611498185</v>
      </c>
      <c r="L1897" s="68">
        <v>-0.23940325876320639</v>
      </c>
      <c r="M1897" s="68">
        <v>-0.22866398080146891</v>
      </c>
      <c r="N1897" s="68">
        <v>-0.21508654503771321</v>
      </c>
      <c r="O1897" s="68">
        <v>-0.19918643024005497</v>
      </c>
      <c r="P1897" s="68">
        <v>-0.18139885431280106</v>
      </c>
      <c r="Q1897" s="68">
        <v>-0.1620978539678046</v>
      </c>
      <c r="R1897" s="68">
        <v>-0.14160516137646684</v>
      </c>
      <c r="S1897" s="68">
        <v>-0.12019869367451412</v>
      </c>
      <c r="T1897" s="68">
        <v>-9.8121192737765595E-2</v>
      </c>
      <c r="U1897" s="68">
        <v>-7.5584221561134382E-2</v>
      </c>
      <c r="V1897" s="68">
        <v>-5.2771640261398689E-2</v>
      </c>
      <c r="W1897" s="68">
        <v>-2.9844612979916689E-2</v>
      </c>
      <c r="X1897" s="68">
        <v>-6.9458105226163809E-3</v>
      </c>
      <c r="Y1897" s="68">
        <v>1.5797492840055754E-2</v>
      </c>
      <c r="Z1897" s="68">
        <v>3.8271985707010424E-2</v>
      </c>
      <c r="AA1897" s="68">
        <v>6.0376955101746205E-2</v>
      </c>
      <c r="AB1897" s="68">
        <v>8.2023586239801036E-2</v>
      </c>
      <c r="AC1897" s="68">
        <v>0.10313389696016023</v>
      </c>
      <c r="AD1897" s="68">
        <v>0.12363913232670966</v>
      </c>
      <c r="AE1897" s="68">
        <v>0.14347841503946787</v>
      </c>
      <c r="AF1897" s="68">
        <v>0.16259805144990969</v>
      </c>
      <c r="AG1897" s="68">
        <v>0.18095168495965114</v>
      </c>
      <c r="AH1897" s="68">
        <v>0.19849964864793732</v>
      </c>
      <c r="AI1897" s="68">
        <v>0.21520828387054078</v>
      </c>
      <c r="AJ1897" s="68">
        <v>0.23104948112233117</v>
      </c>
      <c r="AK1897" s="68">
        <v>0.24600014301293163</v>
      </c>
      <c r="AL1897" s="68">
        <v>0.26004221528018112</v>
      </c>
      <c r="AM1897" s="68">
        <v>0.27316249083524341</v>
      </c>
      <c r="AN1897" s="68">
        <v>0.28535231195837152</v>
      </c>
      <c r="AO1897" s="68">
        <v>0.2966077248031343</v>
      </c>
      <c r="AP1897" s="68">
        <v>0.30692915577837387</v>
      </c>
      <c r="AQ1897" s="68">
        <v>0.316320939335405</v>
      </c>
      <c r="AR1897" s="68">
        <v>0.32479101769898294</v>
      </c>
      <c r="AS1897" s="68">
        <v>0.33235088329205847</v>
      </c>
      <c r="AT1897" s="68">
        <v>0.33901531219421549</v>
      </c>
      <c r="AU1897" s="68">
        <v>0.3448020353628326</v>
      </c>
      <c r="AV1897" s="68">
        <v>0.34973143271163465</v>
      </c>
      <c r="AW1897" s="68">
        <v>0.35382610520408347</v>
      </c>
      <c r="AX1897" s="68">
        <v>0.35711039007451556</v>
      </c>
      <c r="AY1897" s="68">
        <v>0.35961015109552674</v>
      </c>
      <c r="AZ1897" s="68">
        <v>0.36135249910621708</v>
      </c>
      <c r="BA1897" s="68">
        <v>0.36236528701604087</v>
      </c>
      <c r="BB1897" s="68">
        <v>0.36267692442344429</v>
      </c>
      <c r="BC1897" s="68">
        <v>0.36231632407247871</v>
      </c>
      <c r="BD1897" s="68">
        <v>0.36131258627316221</v>
      </c>
      <c r="BE1897" s="68">
        <v>0.35969421835586174</v>
      </c>
      <c r="BF1897" s="68">
        <v>0.35748894926821301</v>
      </c>
      <c r="BG1897" s="68">
        <v>0.35472378974725494</v>
      </c>
      <c r="BH1897" s="68">
        <v>0.35142508932026889</v>
      </c>
      <c r="BI1897" s="68">
        <v>0.34761858796179329</v>
      </c>
      <c r="BJ1897" s="68">
        <v>0.34332946292081146</v>
      </c>
      <c r="BK1897" s="68">
        <v>0.33858227688247061</v>
      </c>
      <c r="BL1897" s="68">
        <v>0.33340041758314781</v>
      </c>
      <c r="BM1897" s="68">
        <v>0.32780580634419149</v>
      </c>
      <c r="BN1897" s="68">
        <v>0.32181909920036283</v>
      </c>
      <c r="BO1897" s="68">
        <v>0.3154598521937258</v>
      </c>
      <c r="BP1897" s="68">
        <v>0.30874655537691992</v>
      </c>
      <c r="BQ1897" s="68">
        <v>0.30169657056133425</v>
      </c>
      <c r="BR1897" s="68">
        <v>0.29432616570633824</v>
      </c>
      <c r="BS1897" s="68">
        <v>0.28665058831798823</v>
      </c>
      <c r="BT1897" s="68">
        <v>0.2786841334792538</v>
      </c>
      <c r="BU1897" s="68">
        <v>0.27044020650942924</v>
      </c>
      <c r="BV1897" s="68">
        <v>0.26193138074099487</v>
      </c>
      <c r="BW1897" s="68">
        <v>0.25316945075936748</v>
      </c>
      <c r="BX1897" s="68">
        <v>0.24416547509701048</v>
      </c>
      <c r="BY1897" s="68">
        <v>0.23492980296370888</v>
      </c>
    </row>
    <row r="1898" spans="1:77">
      <c r="A1898" s="66">
        <v>45020</v>
      </c>
      <c r="C1898" s="68">
        <v>-2.1811425239794624E-2</v>
      </c>
      <c r="D1898" s="68">
        <v>-9.9639077222552982E-2</v>
      </c>
      <c r="E1898" s="68">
        <v>-0.1546438850043273</v>
      </c>
      <c r="F1898" s="68">
        <v>-0.19210773113436</v>
      </c>
      <c r="G1898" s="68">
        <v>-0.216183177034691</v>
      </c>
      <c r="H1898" s="68">
        <v>-0.22999661956773121</v>
      </c>
      <c r="I1898" s="68">
        <v>-0.2358264647349502</v>
      </c>
      <c r="J1898" s="68">
        <v>-0.23537176885680203</v>
      </c>
      <c r="K1898" s="68">
        <v>-0.22991789904238288</v>
      </c>
      <c r="L1898" s="68">
        <v>-0.22045462564827289</v>
      </c>
      <c r="M1898" s="68">
        <v>-0.20775476948120755</v>
      </c>
      <c r="N1898" s="68">
        <v>-0.19243617793311918</v>
      </c>
      <c r="O1898" s="68">
        <v>-0.17500477250179658</v>
      </c>
      <c r="P1898" s="68">
        <v>-0.15588400201700078</v>
      </c>
      <c r="Q1898" s="68">
        <v>-0.13543463007090045</v>
      </c>
      <c r="R1898" s="68">
        <v>-0.11396493159643376</v>
      </c>
      <c r="S1898" s="68">
        <v>-9.1739823363599191E-2</v>
      </c>
      <c r="T1898" s="68">
        <v>-6.8989119519098613E-2</v>
      </c>
      <c r="U1898" s="68">
        <v>-4.5911371068671346E-2</v>
      </c>
      <c r="V1898" s="68">
        <v>-2.2678160404807274E-2</v>
      </c>
      <c r="W1898" s="68">
        <v>5.6088809159754774E-4</v>
      </c>
      <c r="X1898" s="68">
        <v>2.3674041968141508E-2</v>
      </c>
      <c r="Y1898" s="68">
        <v>4.6544416660013611E-2</v>
      </c>
      <c r="Z1898" s="68">
        <v>6.9068299276853512E-2</v>
      </c>
      <c r="AA1898" s="68">
        <v>9.115369546059629E-2</v>
      </c>
      <c r="AB1898" s="68">
        <v>0.11271969279539075</v>
      </c>
      <c r="AC1898" s="68">
        <v>0.13369547209726507</v>
      </c>
      <c r="AD1898" s="68">
        <v>0.1540188111116185</v>
      </c>
      <c r="AE1898" s="68">
        <v>0.1736348270757111</v>
      </c>
      <c r="AF1898" s="68">
        <v>0.19249531686989416</v>
      </c>
      <c r="AG1898" s="68">
        <v>0.2105588534656595</v>
      </c>
      <c r="AH1898" s="68">
        <v>0.22779017370997112</v>
      </c>
      <c r="AI1898" s="68">
        <v>0.2441595647884465</v>
      </c>
      <c r="AJ1898" s="68">
        <v>0.25964245881283393</v>
      </c>
      <c r="AK1898" s="68">
        <v>0.27421894492034016</v>
      </c>
      <c r="AL1898" s="68">
        <v>0.28787383520976512</v>
      </c>
      <c r="AM1898" s="68">
        <v>0.30059649711980818</v>
      </c>
      <c r="AN1898" s="68">
        <v>0.31238059064291646</v>
      </c>
      <c r="AO1898" s="68">
        <v>0.32322424871313588</v>
      </c>
      <c r="AP1898" s="68">
        <v>0.33312977573789743</v>
      </c>
      <c r="AQ1898" s="68">
        <v>0.34210319798522315</v>
      </c>
      <c r="AR1898" s="68">
        <v>0.35015398048638335</v>
      </c>
      <c r="AS1898" s="68">
        <v>0.35729497592468573</v>
      </c>
      <c r="AT1898" s="68">
        <v>0.36354217014959572</v>
      </c>
      <c r="AU1898" s="68">
        <v>0.36891436714676101</v>
      </c>
      <c r="AV1898" s="68">
        <v>0.37343288899177596</v>
      </c>
      <c r="AW1898" s="68">
        <v>0.37712115474299207</v>
      </c>
      <c r="AX1898" s="68">
        <v>0.38000420840166915</v>
      </c>
      <c r="AY1898" s="68">
        <v>0.3821085202372585</v>
      </c>
      <c r="AZ1898" s="68">
        <v>0.38346171311611243</v>
      </c>
      <c r="BA1898" s="68">
        <v>0.38409206168132498</v>
      </c>
      <c r="BB1898" s="68">
        <v>0.38402831513840846</v>
      </c>
      <c r="BC1898" s="68">
        <v>0.38329965075274169</v>
      </c>
      <c r="BD1898" s="68">
        <v>0.38193536711358145</v>
      </c>
      <c r="BE1898" s="68">
        <v>0.37996412553270598</v>
      </c>
      <c r="BF1898" s="68">
        <v>0.37741377621200289</v>
      </c>
      <c r="BG1898" s="68">
        <v>0.37431142122558531</v>
      </c>
      <c r="BH1898" s="68">
        <v>0.37068347389501211</v>
      </c>
      <c r="BI1898" s="68">
        <v>0.36655571259808228</v>
      </c>
      <c r="BJ1898" s="68">
        <v>0.36195332954343867</v>
      </c>
      <c r="BK1898" s="68">
        <v>0.35690088136499704</v>
      </c>
      <c r="BL1898" s="68">
        <v>0.3514217431670949</v>
      </c>
      <c r="BM1898" s="68">
        <v>0.34553782900554642</v>
      </c>
      <c r="BN1898" s="68">
        <v>0.33926978211496056</v>
      </c>
      <c r="BO1898" s="68">
        <v>0.33263713213341273</v>
      </c>
      <c r="BP1898" s="68">
        <v>0.32565832734298328</v>
      </c>
      <c r="BQ1898" s="68">
        <v>0.31835066883897695</v>
      </c>
      <c r="BR1898" s="68">
        <v>0.31073034531713639</v>
      </c>
      <c r="BS1898" s="68">
        <v>0.30281250773151891</v>
      </c>
      <c r="BT1898" s="68">
        <v>0.29461133847727278</v>
      </c>
      <c r="BU1898" s="68">
        <v>0.28614011511162063</v>
      </c>
      <c r="BV1898" s="68">
        <v>0.27741126910956826</v>
      </c>
      <c r="BW1898" s="68">
        <v>0.26843644002277345</v>
      </c>
      <c r="BX1898" s="68">
        <v>0.25922652027817483</v>
      </c>
      <c r="BY1898" s="68">
        <v>0.24979168650951883</v>
      </c>
    </row>
    <row r="1899" spans="1:77">
      <c r="A1899" s="66">
        <v>45021</v>
      </c>
      <c r="C1899" s="68">
        <v>0.1382069013635159</v>
      </c>
      <c r="D1899" s="68">
        <v>4.7344259162956967E-2</v>
      </c>
      <c r="E1899" s="68">
        <v>-1.9626773088703448E-2</v>
      </c>
      <c r="F1899" s="68">
        <v>-6.806059422308551E-2</v>
      </c>
      <c r="G1899" s="68">
        <v>-0.10212900316498055</v>
      </c>
      <c r="H1899" s="68">
        <v>-0.12496490884201776</v>
      </c>
      <c r="I1899" s="68">
        <v>-0.13886150990595311</v>
      </c>
      <c r="J1899" s="68">
        <v>-0.14554745172654504</v>
      </c>
      <c r="K1899" s="68">
        <v>-0.14635505781152472</v>
      </c>
      <c r="L1899" s="68">
        <v>-0.14233087775117098</v>
      </c>
      <c r="M1899" s="68">
        <v>-0.13430648726309308</v>
      </c>
      <c r="N1899" s="68">
        <v>-0.12295927510060434</v>
      </c>
      <c r="O1899" s="68">
        <v>-0.10885527199649067</v>
      </c>
      <c r="P1899" s="68">
        <v>-9.2478453864289503E-2</v>
      </c>
      <c r="Q1899" s="68">
        <v>-7.4250020266293029E-2</v>
      </c>
      <c r="R1899" s="68">
        <v>-5.4536409716645404E-2</v>
      </c>
      <c r="S1899" s="68">
        <v>-3.3657706504720643E-2</v>
      </c>
      <c r="T1899" s="68">
        <v>-1.1896763116490055E-2</v>
      </c>
      <c r="U1899" s="68">
        <v>1.0497422382268045E-2</v>
      </c>
      <c r="V1899" s="68">
        <v>3.3307141358148662E-2</v>
      </c>
      <c r="W1899" s="68">
        <v>5.6340467611372347E-2</v>
      </c>
      <c r="X1899" s="68">
        <v>7.9426483373223833E-2</v>
      </c>
      <c r="Y1899" s="68">
        <v>0.10241185334186663</v>
      </c>
      <c r="Z1899" s="68">
        <v>0.1251596721051137</v>
      </c>
      <c r="AA1899" s="68">
        <v>0.14754817348880983</v>
      </c>
      <c r="AB1899" s="68">
        <v>0.16947024032253674</v>
      </c>
      <c r="AC1899" s="68">
        <v>0.19083225118216471</v>
      </c>
      <c r="AD1899" s="68">
        <v>0.21155208502627088</v>
      </c>
      <c r="AE1899" s="68">
        <v>0.23155744183603502</v>
      </c>
      <c r="AF1899" s="68">
        <v>0.25078509789897202</v>
      </c>
      <c r="AG1899" s="68">
        <v>0.26918135839437318</v>
      </c>
      <c r="AH1899" s="68">
        <v>0.28670126716260969</v>
      </c>
      <c r="AI1899" s="68">
        <v>0.30330769959019688</v>
      </c>
      <c r="AJ1899" s="68">
        <v>0.31897072872883753</v>
      </c>
      <c r="AK1899" s="68">
        <v>0.33366690269351451</v>
      </c>
      <c r="AL1899" s="68">
        <v>0.34737915310412393</v>
      </c>
      <c r="AM1899" s="68">
        <v>0.36009646333479994</v>
      </c>
      <c r="AN1899" s="68">
        <v>0.37181337612872095</v>
      </c>
      <c r="AO1899" s="68">
        <v>0.38252987126632143</v>
      </c>
      <c r="AP1899" s="68">
        <v>0.39225090860852468</v>
      </c>
      <c r="AQ1899" s="68">
        <v>0.40098588875849928</v>
      </c>
      <c r="AR1899" s="68">
        <v>0.40874821348820356</v>
      </c>
      <c r="AS1899" s="68">
        <v>0.4155549572222304</v>
      </c>
      <c r="AT1899" s="68">
        <v>0.42142651813555476</v>
      </c>
      <c r="AU1899" s="68">
        <v>0.42638626450216399</v>
      </c>
      <c r="AV1899" s="68">
        <v>0.4304601037019154</v>
      </c>
      <c r="AW1899" s="68">
        <v>0.43367593791869868</v>
      </c>
      <c r="AX1899" s="68">
        <v>0.43606312008875103</v>
      </c>
      <c r="AY1899" s="68">
        <v>0.43765225836084737</v>
      </c>
      <c r="AZ1899" s="68">
        <v>0.43847492136372873</v>
      </c>
      <c r="BA1899" s="68">
        <v>0.43856305959324843</v>
      </c>
      <c r="BB1899" s="68">
        <v>0.43794882512762096</v>
      </c>
      <c r="BC1899" s="68">
        <v>0.43666454789338927</v>
      </c>
      <c r="BD1899" s="68">
        <v>0.43474242549569259</v>
      </c>
      <c r="BE1899" s="68">
        <v>0.4322137277585153</v>
      </c>
      <c r="BF1899" s="68">
        <v>0.42910863229448609</v>
      </c>
      <c r="BG1899" s="68">
        <v>0.42545631008757195</v>
      </c>
      <c r="BH1899" s="68">
        <v>0.42128500538423586</v>
      </c>
      <c r="BI1899" s="68">
        <v>0.41662210809480776</v>
      </c>
      <c r="BJ1899" s="68">
        <v>0.41149421943315723</v>
      </c>
      <c r="BK1899" s="68">
        <v>0.40592711187154118</v>
      </c>
      <c r="BL1899" s="68">
        <v>0.39994516880494574</v>
      </c>
      <c r="BM1899" s="68">
        <v>0.39357110827483688</v>
      </c>
      <c r="BN1899" s="68">
        <v>0.38682619737707558</v>
      </c>
      <c r="BO1899" s="68">
        <v>0.37973042789998529</v>
      </c>
      <c r="BP1899" s="68">
        <v>0.37230256822639235</v>
      </c>
      <c r="BQ1899" s="68">
        <v>0.36456013181182034</v>
      </c>
      <c r="BR1899" s="68">
        <v>0.35651942740628678</v>
      </c>
      <c r="BS1899" s="68">
        <v>0.34819564005515341</v>
      </c>
      <c r="BT1899" s="68">
        <v>0.33960290601277582</v>
      </c>
      <c r="BU1899" s="68">
        <v>0.33075438174190247</v>
      </c>
      <c r="BV1899" s="68">
        <v>0.32166230753651476</v>
      </c>
      <c r="BW1899" s="68">
        <v>0.31233806631539796</v>
      </c>
      <c r="BX1899" s="68">
        <v>0.30279224222511308</v>
      </c>
      <c r="BY1899" s="68">
        <v>0.29303468292882495</v>
      </c>
    </row>
    <row r="1900" spans="1:77">
      <c r="A1900" s="66">
        <v>45022</v>
      </c>
      <c r="C1900" s="68">
        <v>0.30233108758961086</v>
      </c>
      <c r="D1900" s="68">
        <v>0.18962701680159127</v>
      </c>
      <c r="E1900" s="68">
        <v>0.10502347030465811</v>
      </c>
      <c r="F1900" s="68">
        <v>4.2263238680375487E-2</v>
      </c>
      <c r="G1900" s="68">
        <v>-3.4823758663397181E-3</v>
      </c>
      <c r="H1900" s="68">
        <v>-3.5818649006314179E-2</v>
      </c>
      <c r="I1900" s="68">
        <v>-5.7394266580433902E-2</v>
      </c>
      <c r="J1900" s="68">
        <v>-7.022237943932351E-2</v>
      </c>
      <c r="K1900" s="68">
        <v>-7.5861864284067368E-2</v>
      </c>
      <c r="L1900" s="68">
        <v>-7.5549709266979168E-2</v>
      </c>
      <c r="M1900" s="68">
        <v>-7.0290982427599971E-2</v>
      </c>
      <c r="N1900" s="68">
        <v>-6.0925392589508159E-2</v>
      </c>
      <c r="O1900" s="68">
        <v>-4.8166988555154625E-2</v>
      </c>
      <c r="P1900" s="68">
        <v>-3.2628668883340171E-2</v>
      </c>
      <c r="Q1900" s="68">
        <v>-1.4844194586990411E-2</v>
      </c>
      <c r="R1900" s="68">
        <v>4.7238935865348882E-3</v>
      </c>
      <c r="S1900" s="68">
        <v>2.5674107348752671E-2</v>
      </c>
      <c r="T1900" s="68">
        <v>4.7655085043474835E-2</v>
      </c>
      <c r="U1900" s="68">
        <v>7.036247704923819E-2</v>
      </c>
      <c r="V1900" s="68">
        <v>9.3534154314969947E-2</v>
      </c>
      <c r="W1900" s="68">
        <v>0.1169425230465</v>
      </c>
      <c r="X1900" s="68">
        <v>0.14038813020234289</v>
      </c>
      <c r="Y1900" s="68">
        <v>0.16369515070449525</v>
      </c>
      <c r="Z1900" s="68">
        <v>0.18671006833542572</v>
      </c>
      <c r="AA1900" s="68">
        <v>0.20929973837399224</v>
      </c>
      <c r="AB1900" s="68">
        <v>0.2313494358533591</v>
      </c>
      <c r="AC1900" s="68">
        <v>0.25276070368586395</v>
      </c>
      <c r="AD1900" s="68">
        <v>0.27344943496679291</v>
      </c>
      <c r="AE1900" s="68">
        <v>0.29334503177548354</v>
      </c>
      <c r="AF1900" s="68">
        <v>0.31238892080071512</v>
      </c>
      <c r="AG1900" s="68">
        <v>0.33053315271714279</v>
      </c>
      <c r="AH1900" s="68">
        <v>0.34773904853584209</v>
      </c>
      <c r="AI1900" s="68">
        <v>0.36397619228084799</v>
      </c>
      <c r="AJ1900" s="68">
        <v>0.37922168178577154</v>
      </c>
      <c r="AK1900" s="68">
        <v>0.3934593108984949</v>
      </c>
      <c r="AL1900" s="68">
        <v>0.40667916811807253</v>
      </c>
      <c r="AM1900" s="68">
        <v>0.41887712765314333</v>
      </c>
      <c r="AN1900" s="68">
        <v>0.43005430919940441</v>
      </c>
      <c r="AO1900" s="68">
        <v>0.44021678771784084</v>
      </c>
      <c r="AP1900" s="68">
        <v>0.44937512565843329</v>
      </c>
      <c r="AQ1900" s="68">
        <v>0.45754388556266024</v>
      </c>
      <c r="AR1900" s="68">
        <v>0.4647411894538836</v>
      </c>
      <c r="AS1900" s="68">
        <v>0.47098831001267044</v>
      </c>
      <c r="AT1900" s="68">
        <v>0.47630933858184976</v>
      </c>
      <c r="AU1900" s="68">
        <v>0.48073087170904555</v>
      </c>
      <c r="AV1900" s="68">
        <v>0.48428157751153478</v>
      </c>
      <c r="AW1900" s="68">
        <v>0.48699167021304413</v>
      </c>
      <c r="AX1900" s="68">
        <v>0.488892423223595</v>
      </c>
      <c r="AY1900" s="68">
        <v>0.49001601538087264</v>
      </c>
      <c r="AZ1900" s="68">
        <v>0.49039524510417376</v>
      </c>
      <c r="BA1900" s="68">
        <v>0.49006295340940037</v>
      </c>
      <c r="BB1900" s="68">
        <v>0.4890518829766865</v>
      </c>
      <c r="BC1900" s="68">
        <v>0.48739470151726161</v>
      </c>
      <c r="BD1900" s="68">
        <v>0.4851237136680992</v>
      </c>
      <c r="BE1900" s="68">
        <v>0.4822701196597724</v>
      </c>
      <c r="BF1900" s="68">
        <v>0.47886389014052666</v>
      </c>
      <c r="BG1900" s="68">
        <v>0.47493386345741651</v>
      </c>
      <c r="BH1900" s="68">
        <v>0.4705078355214809</v>
      </c>
      <c r="BI1900" s="68">
        <v>0.46561264124805612</v>
      </c>
      <c r="BJ1900" s="68">
        <v>0.46027422835802762</v>
      </c>
      <c r="BK1900" s="68">
        <v>0.45451762362691661</v>
      </c>
      <c r="BL1900" s="68">
        <v>0.4483664156383676</v>
      </c>
      <c r="BM1900" s="68">
        <v>0.44184252676510266</v>
      </c>
      <c r="BN1900" s="68">
        <v>0.43496642270530328</v>
      </c>
      <c r="BO1900" s="68">
        <v>0.42775727912652267</v>
      </c>
      <c r="BP1900" s="68">
        <v>0.42023304239519738</v>
      </c>
      <c r="BQ1900" s="68">
        <v>0.41241042806115058</v>
      </c>
      <c r="BR1900" s="68">
        <v>0.40430498016739974</v>
      </c>
      <c r="BS1900" s="68">
        <v>0.39593115017143615</v>
      </c>
      <c r="BT1900" s="68">
        <v>0.38730236978425847</v>
      </c>
      <c r="BU1900" s="68">
        <v>0.37843111805896018</v>
      </c>
      <c r="BV1900" s="68">
        <v>0.36932898325163005</v>
      </c>
      <c r="BW1900" s="68">
        <v>0.360006720096744</v>
      </c>
      <c r="BX1900" s="68">
        <v>0.35047431258765449</v>
      </c>
      <c r="BY1900" s="68">
        <v>0.34074104898365076</v>
      </c>
    </row>
    <row r="1901" spans="1:77">
      <c r="A1901" s="66">
        <v>45023</v>
      </c>
    </row>
    <row r="1902" spans="1:77">
      <c r="A1902" s="66">
        <v>45026</v>
      </c>
    </row>
    <row r="1903" spans="1:77">
      <c r="A1903" s="66">
        <v>45027</v>
      </c>
      <c r="C1903" s="68">
        <v>0.44383886707084574</v>
      </c>
      <c r="D1903" s="68">
        <v>0.33103884656872362</v>
      </c>
      <c r="E1903" s="68">
        <v>0.24639925537708712</v>
      </c>
      <c r="F1903" s="68">
        <v>0.18360191085571298</v>
      </c>
      <c r="G1903" s="68">
        <v>0.13775819882139112</v>
      </c>
      <c r="H1903" s="68">
        <v>0.10521828223731457</v>
      </c>
      <c r="I1903" s="68">
        <v>8.3303904409492632E-2</v>
      </c>
      <c r="J1903" s="68">
        <v>6.9983971511766663E-2</v>
      </c>
      <c r="K1903" s="68">
        <v>6.3690906532198485E-2</v>
      </c>
      <c r="L1903" s="68">
        <v>6.3185334522547862E-2</v>
      </c>
      <c r="M1903" s="68">
        <v>6.7463885169308319E-2</v>
      </c>
      <c r="N1903" s="68">
        <v>7.5691378205263019E-2</v>
      </c>
      <c r="O1903" s="68">
        <v>8.7160185784179917E-2</v>
      </c>
      <c r="P1903" s="68">
        <v>0.10126491705549531</v>
      </c>
      <c r="Q1903" s="68">
        <v>0.11748009928849334</v>
      </c>
      <c r="R1903" s="68">
        <v>0.13535205045884333</v>
      </c>
      <c r="S1903" s="68">
        <v>0.15448850052153604</v>
      </c>
      <c r="T1903" s="68">
        <v>0.17454767173768146</v>
      </c>
      <c r="U1903" s="68">
        <v>0.19523505807068664</v>
      </c>
      <c r="V1903" s="68">
        <v>0.21629830400468644</v>
      </c>
      <c r="W1903" s="68">
        <v>0.23751948826084121</v>
      </c>
      <c r="X1903" s="68">
        <v>0.25870874801770483</v>
      </c>
      <c r="Y1903" s="68">
        <v>0.27969976435640526</v>
      </c>
      <c r="Z1903" s="68">
        <v>0.30034833195613875</v>
      </c>
      <c r="AA1903" s="68">
        <v>0.32053035179401373</v>
      </c>
      <c r="AB1903" s="68">
        <v>0.34013982352757488</v>
      </c>
      <c r="AC1903" s="68">
        <v>0.359086682481077</v>
      </c>
      <c r="AD1903" s="68">
        <v>0.37729489095124558</v>
      </c>
      <c r="AE1903" s="68">
        <v>0.39470153649804862</v>
      </c>
      <c r="AF1903" s="68">
        <v>0.41125537640825555</v>
      </c>
      <c r="AG1903" s="68">
        <v>0.42691549905213211</v>
      </c>
      <c r="AH1903" s="68">
        <v>0.44165001136578769</v>
      </c>
      <c r="AI1903" s="68">
        <v>0.45543504291936432</v>
      </c>
      <c r="AJ1903" s="68">
        <v>0.46825399240910487</v>
      </c>
      <c r="AK1903" s="68">
        <v>0.48009672246929558</v>
      </c>
      <c r="AL1903" s="68">
        <v>0.49095911467497633</v>
      </c>
      <c r="AM1903" s="68">
        <v>0.50084254871097189</v>
      </c>
      <c r="AN1903" s="68">
        <v>0.50975333527390176</v>
      </c>
      <c r="AO1903" s="68">
        <v>0.51770231426801194</v>
      </c>
      <c r="AP1903" s="68">
        <v>0.52470439392672186</v>
      </c>
      <c r="AQ1903" s="68">
        <v>0.53077810756869692</v>
      </c>
      <c r="AR1903" s="68">
        <v>0.53594515968145184</v>
      </c>
      <c r="AS1903" s="68">
        <v>0.54022992534613368</v>
      </c>
      <c r="AT1903" s="68">
        <v>0.54365913148832923</v>
      </c>
      <c r="AU1903" s="68">
        <v>0.54626158095735577</v>
      </c>
      <c r="AV1903" s="68">
        <v>0.54806771338162241</v>
      </c>
      <c r="AW1903" s="68">
        <v>0.54910907993379032</v>
      </c>
      <c r="AX1903" s="68">
        <v>0.54941787661457309</v>
      </c>
      <c r="AY1903" s="68">
        <v>0.54902682636036115</v>
      </c>
      <c r="AZ1903" s="68">
        <v>0.54796892093469463</v>
      </c>
      <c r="BA1903" s="68">
        <v>0.54627686469113845</v>
      </c>
      <c r="BB1903" s="68">
        <v>0.5439829550545382</v>
      </c>
      <c r="BC1903" s="68">
        <v>0.54111911593119233</v>
      </c>
      <c r="BD1903" s="68">
        <v>0.53771665034533223</v>
      </c>
      <c r="BE1903" s="68">
        <v>0.53380558121292965</v>
      </c>
      <c r="BF1903" s="68">
        <v>0.52941456009058574</v>
      </c>
      <c r="BG1903" s="68">
        <v>0.52457097612220283</v>
      </c>
      <c r="BH1903" s="68">
        <v>0.5193010562304673</v>
      </c>
      <c r="BI1903" s="68">
        <v>0.51362995591538196</v>
      </c>
      <c r="BJ1903" s="68">
        <v>0.50758184155062713</v>
      </c>
      <c r="BK1903" s="68">
        <v>0.50117987247955775</v>
      </c>
      <c r="BL1903" s="68">
        <v>0.49444574494920251</v>
      </c>
      <c r="BM1903" s="68">
        <v>0.48739950174083441</v>
      </c>
      <c r="BN1903" s="68">
        <v>0.4800597363785844</v>
      </c>
      <c r="BO1903" s="68">
        <v>0.47244375491655238</v>
      </c>
      <c r="BP1903" s="68">
        <v>0.46456764713788495</v>
      </c>
      <c r="BQ1903" s="68">
        <v>0.45644631362628846</v>
      </c>
      <c r="BR1903" s="68">
        <v>0.44809353092114634</v>
      </c>
      <c r="BS1903" s="68">
        <v>0.43952202731886675</v>
      </c>
      <c r="BT1903" s="68">
        <v>0.43074355275575138</v>
      </c>
      <c r="BU1903" s="68">
        <v>0.42176894317379016</v>
      </c>
      <c r="BV1903" s="68">
        <v>0.41260817987094134</v>
      </c>
      <c r="BW1903" s="68">
        <v>0.40327044460133676</v>
      </c>
      <c r="BX1903" s="68">
        <v>0.39376418794950169</v>
      </c>
      <c r="BY1903" s="68">
        <v>0.38409722200184804</v>
      </c>
    </row>
    <row r="1904" spans="1:77">
      <c r="A1904" s="66">
        <v>45028</v>
      </c>
      <c r="C1904" s="68">
        <v>0.51685326664312969</v>
      </c>
      <c r="D1904" s="68">
        <v>0.40032905284397552</v>
      </c>
      <c r="E1904" s="68">
        <v>0.31258692184874615</v>
      </c>
      <c r="F1904" s="68">
        <v>0.24716306340798594</v>
      </c>
      <c r="G1904" s="68">
        <v>0.19905109034856305</v>
      </c>
      <c r="H1904" s="68">
        <v>0.16451389083039364</v>
      </c>
      <c r="I1904" s="68">
        <v>0.14080912641361257</v>
      </c>
      <c r="J1904" s="68">
        <v>0.12585710296536831</v>
      </c>
      <c r="K1904" s="68">
        <v>0.11805289342959213</v>
      </c>
      <c r="L1904" s="68">
        <v>0.11612828032539738</v>
      </c>
      <c r="M1904" s="68">
        <v>0.11905781086885049</v>
      </c>
      <c r="N1904" s="68">
        <v>0.12598911354753312</v>
      </c>
      <c r="O1904" s="68">
        <v>0.13620128511953952</v>
      </c>
      <c r="P1904" s="68">
        <v>0.14907896059792078</v>
      </c>
      <c r="Q1904" s="68">
        <v>0.16408925917436007</v>
      </c>
      <c r="R1904" s="68">
        <v>0.18077315178535591</v>
      </c>
      <c r="S1904" s="68">
        <v>0.19873460220467531</v>
      </c>
      <c r="T1904" s="68">
        <v>0.21762934616374374</v>
      </c>
      <c r="U1904" s="68">
        <v>0.23716142236807644</v>
      </c>
      <c r="V1904" s="68">
        <v>0.2570777663267666</v>
      </c>
      <c r="W1904" s="68">
        <v>0.2771603354373019</v>
      </c>
      <c r="X1904" s="68">
        <v>0.2972196244510989</v>
      </c>
      <c r="Y1904" s="68">
        <v>0.31709007398450179</v>
      </c>
      <c r="Z1904" s="68">
        <v>0.3366285791858773</v>
      </c>
      <c r="AA1904" s="68">
        <v>0.35571239923154857</v>
      </c>
      <c r="AB1904" s="68">
        <v>0.37423701952455801</v>
      </c>
      <c r="AC1904" s="68">
        <v>0.39211391303486681</v>
      </c>
      <c r="AD1904" s="68">
        <v>0.40926860191364922</v>
      </c>
      <c r="AE1904" s="68">
        <v>0.42563969272100666</v>
      </c>
      <c r="AF1904" s="68">
        <v>0.4411774140451562</v>
      </c>
      <c r="AG1904" s="68">
        <v>0.4558422970217994</v>
      </c>
      <c r="AH1904" s="68">
        <v>0.46960386874826343</v>
      </c>
      <c r="AI1904" s="68">
        <v>0.48243965077729289</v>
      </c>
      <c r="AJ1904" s="68">
        <v>0.49433439374350441</v>
      </c>
      <c r="AK1904" s="68">
        <v>0.50527926975962922</v>
      </c>
      <c r="AL1904" s="68">
        <v>0.51527140313547259</v>
      </c>
      <c r="AM1904" s="68">
        <v>0.52431333839441563</v>
      </c>
      <c r="AN1904" s="68">
        <v>0.5324124659227496</v>
      </c>
      <c r="AO1904" s="68">
        <v>0.53958059044092521</v>
      </c>
      <c r="AP1904" s="68">
        <v>0.54583347194606158</v>
      </c>
      <c r="AQ1904" s="68">
        <v>0.55119039432374606</v>
      </c>
      <c r="AR1904" s="68">
        <v>0.55567370744461031</v>
      </c>
      <c r="AS1904" s="68">
        <v>0.55930830330907344</v>
      </c>
      <c r="AT1904" s="68">
        <v>0.56212130182722742</v>
      </c>
      <c r="AU1904" s="68">
        <v>0.56414178276476279</v>
      </c>
      <c r="AV1904" s="68">
        <v>0.56540033597053696</v>
      </c>
      <c r="AW1904" s="68">
        <v>0.56592852846189767</v>
      </c>
      <c r="AX1904" s="68">
        <v>0.56575844063539404</v>
      </c>
      <c r="AY1904" s="68">
        <v>0.56492255974617855</v>
      </c>
      <c r="AZ1904" s="68">
        <v>0.56345352985109987</v>
      </c>
      <c r="BA1904" s="68">
        <v>0.56138360494681361</v>
      </c>
      <c r="BB1904" s="68">
        <v>0.55874453880862074</v>
      </c>
      <c r="BC1904" s="68">
        <v>0.55556762297343909</v>
      </c>
      <c r="BD1904" s="68">
        <v>0.55188345275100381</v>
      </c>
      <c r="BE1904" s="68">
        <v>0.54772130015460119</v>
      </c>
      <c r="BF1904" s="68">
        <v>0.54310903577793068</v>
      </c>
      <c r="BG1904" s="68">
        <v>0.53807324030402159</v>
      </c>
      <c r="BH1904" s="68">
        <v>0.53263930687909355</v>
      </c>
      <c r="BI1904" s="68">
        <v>0.52683153388887316</v>
      </c>
      <c r="BJ1904" s="68">
        <v>0.52067320904444836</v>
      </c>
      <c r="BK1904" s="68">
        <v>0.51418659581098725</v>
      </c>
      <c r="BL1904" s="68">
        <v>0.50739250133517644</v>
      </c>
      <c r="BM1904" s="68">
        <v>0.50031010320654079</v>
      </c>
      <c r="BN1904" s="68">
        <v>0.49295715481300262</v>
      </c>
      <c r="BO1904" s="68">
        <v>0.48535014580422153</v>
      </c>
      <c r="BP1904" s="68">
        <v>0.47750437412886571</v>
      </c>
      <c r="BQ1904" s="68">
        <v>0.4694339786516688</v>
      </c>
      <c r="BR1904" s="68">
        <v>0.46115200448845117</v>
      </c>
      <c r="BS1904" s="68">
        <v>0.45267047678533878</v>
      </c>
      <c r="BT1904" s="68">
        <v>0.44400046871674048</v>
      </c>
      <c r="BU1904" s="68">
        <v>0.43515216411506702</v>
      </c>
      <c r="BV1904" s="68">
        <v>0.42613491522021163</v>
      </c>
      <c r="BW1904" s="68">
        <v>0.41695729633577583</v>
      </c>
      <c r="BX1904" s="68">
        <v>0.40762717219883643</v>
      </c>
      <c r="BY1904" s="68">
        <v>0.39815179227732045</v>
      </c>
    </row>
    <row r="1905" spans="1:77">
      <c r="A1905" s="66">
        <v>45029</v>
      </c>
      <c r="C1905" s="68">
        <v>0.47858227884181476</v>
      </c>
      <c r="D1905" s="68">
        <v>0.36040504053259953</v>
      </c>
      <c r="E1905" s="68">
        <v>0.27222055988182481</v>
      </c>
      <c r="F1905" s="68">
        <v>0.20727252911168703</v>
      </c>
      <c r="G1905" s="68">
        <v>0.16031723549504592</v>
      </c>
      <c r="H1905" s="68">
        <v>0.12744013970756946</v>
      </c>
      <c r="I1905" s="68">
        <v>0.10576955412050272</v>
      </c>
      <c r="J1905" s="68">
        <v>9.3128870483345519E-2</v>
      </c>
      <c r="K1905" s="68">
        <v>8.7839579106332957E-2</v>
      </c>
      <c r="L1905" s="68">
        <v>8.8576993828768796E-2</v>
      </c>
      <c r="M1905" s="68">
        <v>9.4272219696377987E-2</v>
      </c>
      <c r="N1905" s="68">
        <v>0.10403879050015892</v>
      </c>
      <c r="O1905" s="68">
        <v>0.11712874418358811</v>
      </c>
      <c r="P1905" s="68">
        <v>0.13290511583273007</v>
      </c>
      <c r="Q1905" s="68">
        <v>0.1508175451129094</v>
      </c>
      <c r="R1905" s="68">
        <v>0.17039254493779546</v>
      </c>
      <c r="S1905" s="68">
        <v>0.19122182354678943</v>
      </c>
      <c r="T1905" s="68">
        <v>0.21295055238200611</v>
      </c>
      <c r="U1905" s="68">
        <v>0.23527357758291448</v>
      </c>
      <c r="V1905" s="68">
        <v>0.25792987100844078</v>
      </c>
      <c r="W1905" s="68">
        <v>0.28069443482326617</v>
      </c>
      <c r="X1905" s="68">
        <v>0.30337163036556347</v>
      </c>
      <c r="Y1905" s="68">
        <v>0.32579048164261337</v>
      </c>
      <c r="Z1905" s="68">
        <v>0.34780323905211386</v>
      </c>
      <c r="AA1905" s="68">
        <v>0.36928328275892131</v>
      </c>
      <c r="AB1905" s="68">
        <v>0.39012307155578646</v>
      </c>
      <c r="AC1905" s="68">
        <v>0.4102318788414509</v>
      </c>
      <c r="AD1905" s="68">
        <v>0.42953381388144263</v>
      </c>
      <c r="AE1905" s="68">
        <v>0.44796691944008354</v>
      </c>
      <c r="AF1905" s="68">
        <v>0.46548162158650846</v>
      </c>
      <c r="AG1905" s="68">
        <v>0.48203928153951481</v>
      </c>
      <c r="AH1905" s="68">
        <v>0.49761079434283673</v>
      </c>
      <c r="AI1905" s="68">
        <v>0.5121754707004641</v>
      </c>
      <c r="AJ1905" s="68">
        <v>0.52572014982293502</v>
      </c>
      <c r="AK1905" s="68">
        <v>0.53823832900861168</v>
      </c>
      <c r="AL1905" s="68">
        <v>0.54972958081474232</v>
      </c>
      <c r="AM1905" s="68">
        <v>0.56019895696492539</v>
      </c>
      <c r="AN1905" s="68">
        <v>0.56965637886246212</v>
      </c>
      <c r="AO1905" s="68">
        <v>0.57811613887546209</v>
      </c>
      <c r="AP1905" s="68">
        <v>0.58559642890314245</v>
      </c>
      <c r="AQ1905" s="68">
        <v>0.59211891471904854</v>
      </c>
      <c r="AR1905" s="68">
        <v>0.59770827622106282</v>
      </c>
      <c r="AS1905" s="68">
        <v>0.60239167406052696</v>
      </c>
      <c r="AT1905" s="68">
        <v>0.6061984384519481</v>
      </c>
      <c r="AU1905" s="68">
        <v>0.60915980876309794</v>
      </c>
      <c r="AV1905" s="68">
        <v>0.61130850110201429</v>
      </c>
      <c r="AW1905" s="68">
        <v>0.61267817691111182</v>
      </c>
      <c r="AX1905" s="68">
        <v>0.61330297130817069</v>
      </c>
      <c r="AY1905" s="68">
        <v>0.61321738902063005</v>
      </c>
      <c r="AZ1905" s="68">
        <v>0.61245604664951026</v>
      </c>
      <c r="BA1905" s="68">
        <v>0.61105310897137133</v>
      </c>
      <c r="BB1905" s="68">
        <v>0.60904217685576889</v>
      </c>
      <c r="BC1905" s="68">
        <v>0.60645632133254312</v>
      </c>
      <c r="BD1905" s="68">
        <v>0.60332784024363129</v>
      </c>
      <c r="BE1905" s="68">
        <v>0.59968761469954834</v>
      </c>
      <c r="BF1905" s="68">
        <v>0.59556503488574442</v>
      </c>
      <c r="BG1905" s="68">
        <v>0.59098811881694391</v>
      </c>
      <c r="BH1905" s="68">
        <v>0.58598362123958403</v>
      </c>
      <c r="BI1905" s="68">
        <v>0.58057713232464991</v>
      </c>
      <c r="BJ1905" s="68">
        <v>0.57479316710748429</v>
      </c>
      <c r="BK1905" s="68">
        <v>0.56865515233529695</v>
      </c>
      <c r="BL1905" s="68">
        <v>0.56218498147471807</v>
      </c>
      <c r="BM1905" s="68">
        <v>0.55540284027215303</v>
      </c>
      <c r="BN1905" s="68">
        <v>0.54832741532873375</v>
      </c>
      <c r="BO1905" s="68">
        <v>0.5409760578723567</v>
      </c>
      <c r="BP1905" s="68">
        <v>0.53336486519395476</v>
      </c>
      <c r="BQ1905" s="68">
        <v>0.52550872962869244</v>
      </c>
      <c r="BR1905" s="68">
        <v>0.51742141054617941</v>
      </c>
      <c r="BS1905" s="68">
        <v>0.50911561081347889</v>
      </c>
      <c r="BT1905" s="68">
        <v>0.50060304722860338</v>
      </c>
      <c r="BU1905" s="68">
        <v>0.49189451539348805</v>
      </c>
      <c r="BV1905" s="68">
        <v>0.482999949531909</v>
      </c>
      <c r="BW1905" s="68">
        <v>0.47392847811038746</v>
      </c>
      <c r="BX1905" s="68">
        <v>0.46468849640615201</v>
      </c>
      <c r="BY1905" s="68">
        <v>0.45528776794668424</v>
      </c>
    </row>
    <row r="1906" spans="1:77">
      <c r="A1906" s="66">
        <v>45030</v>
      </c>
      <c r="C1906" s="68">
        <v>0.54128607060298117</v>
      </c>
      <c r="D1906" s="68">
        <v>0.41705236183501571</v>
      </c>
      <c r="E1906" s="68">
        <v>0.32428715228234856</v>
      </c>
      <c r="F1906" s="68">
        <v>0.25588675298839991</v>
      </c>
      <c r="G1906" s="68">
        <v>0.20633333838280174</v>
      </c>
      <c r="H1906" s="68">
        <v>0.17151344336040475</v>
      </c>
      <c r="I1906" s="68">
        <v>0.14840917176998905</v>
      </c>
      <c r="J1906" s="68">
        <v>0.13473273069592667</v>
      </c>
      <c r="K1906" s="68">
        <v>0.12872073417029201</v>
      </c>
      <c r="L1906" s="68">
        <v>0.1289828232994982</v>
      </c>
      <c r="M1906" s="68">
        <v>0.1343986240309441</v>
      </c>
      <c r="N1906" s="68">
        <v>0.14404032094851366</v>
      </c>
      <c r="O1906" s="68">
        <v>0.15712657340095756</v>
      </c>
      <c r="P1906" s="68">
        <v>0.17299343371959666</v>
      </c>
      <c r="Q1906" s="68">
        <v>0.19106857830801</v>
      </c>
      <c r="R1906" s="68">
        <v>0.21086093736517475</v>
      </c>
      <c r="S1906" s="68">
        <v>0.23194810938397037</v>
      </c>
      <c r="T1906" s="68">
        <v>0.25396409785409457</v>
      </c>
      <c r="U1906" s="68">
        <v>0.27659521834777506</v>
      </c>
      <c r="V1906" s="68">
        <v>0.2995739188950417</v>
      </c>
      <c r="W1906" s="68">
        <v>0.32267026549410244</v>
      </c>
      <c r="X1906" s="68">
        <v>0.34568497728025643</v>
      </c>
      <c r="Y1906" s="68">
        <v>0.36844453826681672</v>
      </c>
      <c r="Z1906" s="68">
        <v>0.39079965038083836</v>
      </c>
      <c r="AA1906" s="68">
        <v>0.41262294635539903</v>
      </c>
      <c r="AB1906" s="68">
        <v>0.43380669076237205</v>
      </c>
      <c r="AC1906" s="68">
        <v>0.45426034520524605</v>
      </c>
      <c r="AD1906" s="68">
        <v>0.4739085175940565</v>
      </c>
      <c r="AE1906" s="68">
        <v>0.4926899459165458</v>
      </c>
      <c r="AF1906" s="68">
        <v>0.51055586858385316</v>
      </c>
      <c r="AG1906" s="68">
        <v>0.52746849965198972</v>
      </c>
      <c r="AH1906" s="68">
        <v>0.54339960313605307</v>
      </c>
      <c r="AI1906" s="68">
        <v>0.55832933978544286</v>
      </c>
      <c r="AJ1906" s="68">
        <v>0.5722453309573089</v>
      </c>
      <c r="AK1906" s="68">
        <v>0.58514177735923878</v>
      </c>
      <c r="AL1906" s="68">
        <v>0.59701881991584604</v>
      </c>
      <c r="AM1906" s="68">
        <v>0.60788191994348451</v>
      </c>
      <c r="AN1906" s="68">
        <v>0.61774125735011898</v>
      </c>
      <c r="AO1906" s="68">
        <v>0.62661122615629428</v>
      </c>
      <c r="AP1906" s="68">
        <v>0.63450997419954536</v>
      </c>
      <c r="AQ1906" s="68">
        <v>0.64145899295410935</v>
      </c>
      <c r="AR1906" s="68">
        <v>0.64748266463039617</v>
      </c>
      <c r="AS1906" s="68">
        <v>0.65260773321861365</v>
      </c>
      <c r="AT1906" s="68">
        <v>0.65686300551721533</v>
      </c>
      <c r="AU1906" s="68">
        <v>0.66027910116252075</v>
      </c>
      <c r="AV1906" s="68">
        <v>0.66288803656192208</v>
      </c>
      <c r="AW1906" s="68">
        <v>0.66472270367750752</v>
      </c>
      <c r="AX1906" s="68">
        <v>0.66581640979377399</v>
      </c>
      <c r="AY1906" s="68">
        <v>0.6662027814567989</v>
      </c>
      <c r="AZ1906" s="68">
        <v>0.66591551097901913</v>
      </c>
      <c r="BA1906" s="68">
        <v>0.66498781609560631</v>
      </c>
      <c r="BB1906" s="68">
        <v>0.66345233575073337</v>
      </c>
      <c r="BC1906" s="68">
        <v>0.66134115420354544</v>
      </c>
      <c r="BD1906" s="68">
        <v>0.65868557092656543</v>
      </c>
      <c r="BE1906" s="68">
        <v>0.65551551712017475</v>
      </c>
      <c r="BF1906" s="68">
        <v>0.65185950016072658</v>
      </c>
      <c r="BG1906" s="68">
        <v>0.64774471726445515</v>
      </c>
      <c r="BH1906" s="68">
        <v>0.64319715946843747</v>
      </c>
      <c r="BI1906" s="68">
        <v>0.63824170586334106</v>
      </c>
      <c r="BJ1906" s="68">
        <v>0.6329022089571289</v>
      </c>
      <c r="BK1906" s="68">
        <v>0.62720148090900329</v>
      </c>
      <c r="BL1906" s="68">
        <v>0.621160883033962</v>
      </c>
      <c r="BM1906" s="68">
        <v>0.61480017636353457</v>
      </c>
      <c r="BN1906" s="68">
        <v>0.60813771507880754</v>
      </c>
      <c r="BO1906" s="68">
        <v>0.60119059631088445</v>
      </c>
      <c r="BP1906" s="68">
        <v>0.59397473231198172</v>
      </c>
      <c r="BQ1906" s="68">
        <v>0.58650488788793975</v>
      </c>
      <c r="BR1906" s="68">
        <v>0.57879474705733847</v>
      </c>
      <c r="BS1906" s="68">
        <v>0.5708569859880489</v>
      </c>
      <c r="BT1906" s="68">
        <v>0.56270334018728208</v>
      </c>
      <c r="BU1906" s="68">
        <v>0.55434466638715851</v>
      </c>
      <c r="BV1906" s="68">
        <v>0.54579099960802402</v>
      </c>
      <c r="BW1906" s="68">
        <v>0.5370516061799484</v>
      </c>
      <c r="BX1906" s="68">
        <v>0.52813504951373902</v>
      </c>
      <c r="BY1906" s="68">
        <v>0.51904927655802424</v>
      </c>
    </row>
    <row r="1907" spans="1:77">
      <c r="A1907" s="66">
        <v>45033</v>
      </c>
      <c r="C1907" s="68">
        <v>0.55774975920077607</v>
      </c>
      <c r="D1907" s="68">
        <v>0.43429197474445386</v>
      </c>
      <c r="E1907" s="68">
        <v>0.34251550085763777</v>
      </c>
      <c r="F1907" s="68">
        <v>0.27524062802539012</v>
      </c>
      <c r="G1907" s="68">
        <v>0.22687897874418622</v>
      </c>
      <c r="H1907" s="68">
        <v>0.19326620981922682</v>
      </c>
      <c r="I1907" s="68">
        <v>0.17135128749940651</v>
      </c>
      <c r="J1907" s="68">
        <v>0.15882595656683188</v>
      </c>
      <c r="K1907" s="68">
        <v>0.15391445776651011</v>
      </c>
      <c r="L1907" s="68">
        <v>0.15521927192038279</v>
      </c>
      <c r="M1907" s="68">
        <v>0.16161631630589265</v>
      </c>
      <c r="N1907" s="68">
        <v>0.17217647522179597</v>
      </c>
      <c r="O1907" s="68">
        <v>0.18611885629467098</v>
      </c>
      <c r="P1907" s="68">
        <v>0.20278114808609474</v>
      </c>
      <c r="Q1907" s="68">
        <v>0.22159350945789874</v>
      </c>
      <c r="R1907" s="68">
        <v>0.24206777248139077</v>
      </c>
      <c r="S1907" s="68">
        <v>0.26378457983724929</v>
      </c>
      <c r="T1907" s="68">
        <v>0.2863810806590335</v>
      </c>
      <c r="U1907" s="68">
        <v>0.30954666982929252</v>
      </c>
      <c r="V1907" s="68">
        <v>0.33301664791626318</v>
      </c>
      <c r="W1907" s="68">
        <v>0.35656372827481547</v>
      </c>
      <c r="X1907" s="68">
        <v>0.37999111031476251</v>
      </c>
      <c r="Y1907" s="68">
        <v>0.40312762764659976</v>
      </c>
      <c r="Z1907" s="68">
        <v>0.42582621594218489</v>
      </c>
      <c r="AA1907" s="68">
        <v>0.44796162777339227</v>
      </c>
      <c r="AB1907" s="68">
        <v>0.46942815719104769</v>
      </c>
      <c r="AC1907" s="68">
        <v>0.49013721608819399</v>
      </c>
      <c r="AD1907" s="68">
        <v>0.51001531715196591</v>
      </c>
      <c r="AE1907" s="68">
        <v>0.52900309912996379</v>
      </c>
      <c r="AF1907" s="68">
        <v>0.5470536890222879</v>
      </c>
      <c r="AG1907" s="68">
        <v>0.56413114651394225</v>
      </c>
      <c r="AH1907" s="68">
        <v>0.58020903473020502</v>
      </c>
      <c r="AI1907" s="68">
        <v>0.59526925738752579</v>
      </c>
      <c r="AJ1907" s="68">
        <v>0.60930110708831597</v>
      </c>
      <c r="AK1907" s="68">
        <v>0.62230038475535188</v>
      </c>
      <c r="AL1907" s="68">
        <v>0.63426874223100327</v>
      </c>
      <c r="AM1907" s="68">
        <v>0.64521305785783756</v>
      </c>
      <c r="AN1907" s="68">
        <v>0.65514484484817925</v>
      </c>
      <c r="AO1907" s="68">
        <v>0.66407975559234178</v>
      </c>
      <c r="AP1907" s="68">
        <v>0.67203712940539462</v>
      </c>
      <c r="AQ1907" s="68">
        <v>0.67903958944647225</v>
      </c>
      <c r="AR1907" s="68">
        <v>0.68511259139250313</v>
      </c>
      <c r="AS1907" s="68">
        <v>0.69028389225376197</v>
      </c>
      <c r="AT1907" s="68">
        <v>0.69458325623731032</v>
      </c>
      <c r="AU1907" s="68">
        <v>0.69804220758355517</v>
      </c>
      <c r="AV1907" s="68">
        <v>0.70069360794476132</v>
      </c>
      <c r="AW1907" s="68">
        <v>0.70257112777609743</v>
      </c>
      <c r="AX1907" s="68">
        <v>0.70370878472801013</v>
      </c>
      <c r="AY1907" s="68">
        <v>0.70414085328728904</v>
      </c>
      <c r="AZ1907" s="68">
        <v>0.70390160860529349</v>
      </c>
      <c r="BA1907" s="68">
        <v>0.70302477886328618</v>
      </c>
      <c r="BB1907" s="68">
        <v>0.70154344543828839</v>
      </c>
      <c r="BC1907" s="68">
        <v>0.69949007188917367</v>
      </c>
      <c r="BD1907" s="68">
        <v>0.69689627664039078</v>
      </c>
      <c r="BE1907" s="68">
        <v>0.69379225677667045</v>
      </c>
      <c r="BF1907" s="68">
        <v>0.69020673960768553</v>
      </c>
      <c r="BG1907" s="68">
        <v>0.68616710010212689</v>
      </c>
      <c r="BH1907" s="68">
        <v>0.68169946821635419</v>
      </c>
      <c r="BI1907" s="68">
        <v>0.67682882616098428</v>
      </c>
      <c r="BJ1907" s="68">
        <v>0.67157909650398029</v>
      </c>
      <c r="BK1907" s="68">
        <v>0.66597312957536303</v>
      </c>
      <c r="BL1907" s="68">
        <v>0.66003229511707562</v>
      </c>
      <c r="BM1907" s="68">
        <v>0.65377633806910607</v>
      </c>
      <c r="BN1907" s="68">
        <v>0.64722357238016737</v>
      </c>
      <c r="BO1907" s="68">
        <v>0.64039103102913308</v>
      </c>
      <c r="BP1907" s="68">
        <v>0.63329454290712284</v>
      </c>
      <c r="BQ1907" s="68">
        <v>0.62594877969932017</v>
      </c>
      <c r="BR1907" s="68">
        <v>0.618367325498974</v>
      </c>
      <c r="BS1907" s="68">
        <v>0.61056275022368145</v>
      </c>
      <c r="BT1907" s="68">
        <v>0.6025466772271002</v>
      </c>
      <c r="BU1907" s="68">
        <v>0.59432984557288815</v>
      </c>
      <c r="BV1907" s="68">
        <v>0.5859221674561369</v>
      </c>
      <c r="BW1907" s="68">
        <v>0.57733278161095847</v>
      </c>
      <c r="BX1907" s="68">
        <v>0.56857012160584497</v>
      </c>
      <c r="BY1907" s="68">
        <v>0.55964200736994096</v>
      </c>
    </row>
    <row r="1908" spans="1:77">
      <c r="A1908" s="66">
        <v>45034</v>
      </c>
      <c r="C1908" s="68">
        <v>0.65723731182258871</v>
      </c>
      <c r="D1908" s="68">
        <v>0.53410477284424496</v>
      </c>
      <c r="E1908" s="68">
        <v>0.44222595098368145</v>
      </c>
      <c r="F1908" s="68">
        <v>0.37454843725543685</v>
      </c>
      <c r="G1908" s="68">
        <v>0.32558701687530223</v>
      </c>
      <c r="H1908" s="68">
        <v>0.29125710840561853</v>
      </c>
      <c r="I1908" s="68">
        <v>0.26856481820026318</v>
      </c>
      <c r="J1908" s="68">
        <v>0.25524228133499727</v>
      </c>
      <c r="K1908" s="68">
        <v>0.24954084129323803</v>
      </c>
      <c r="L1908" s="68">
        <v>0.25008077588583588</v>
      </c>
      <c r="M1908" s="68">
        <v>0.2557494889144673</v>
      </c>
      <c r="N1908" s="68">
        <v>0.26562491732894644</v>
      </c>
      <c r="O1908" s="68">
        <v>0.27893038860159919</v>
      </c>
      <c r="P1908" s="68">
        <v>0.29500607395936373</v>
      </c>
      <c r="Q1908" s="68">
        <v>0.31328340463142956</v>
      </c>
      <c r="R1908" s="68">
        <v>0.33327472232231115</v>
      </c>
      <c r="S1908" s="68">
        <v>0.35456060258036709</v>
      </c>
      <c r="T1908" s="68">
        <v>0.37677767230186138</v>
      </c>
      <c r="U1908" s="68">
        <v>0.39961440002178433</v>
      </c>
      <c r="V1908" s="68">
        <v>0.42280480234751977</v>
      </c>
      <c r="W1908" s="68">
        <v>0.44612001420692449</v>
      </c>
      <c r="X1908" s="68">
        <v>0.46936141673825837</v>
      </c>
      <c r="Y1908" s="68">
        <v>0.49235582801721062</v>
      </c>
      <c r="Z1908" s="68">
        <v>0.51495396420664297</v>
      </c>
      <c r="AA1908" s="68">
        <v>0.53702815285741023</v>
      </c>
      <c r="AB1908" s="68">
        <v>0.5584700869159579</v>
      </c>
      <c r="AC1908" s="68">
        <v>0.57918842161929673</v>
      </c>
      <c r="AD1908" s="68">
        <v>0.5991068111865282</v>
      </c>
      <c r="AE1908" s="68">
        <v>0.61816300269651447</v>
      </c>
      <c r="AF1908" s="68">
        <v>0.63630722984989729</v>
      </c>
      <c r="AG1908" s="68">
        <v>0.6535006955561895</v>
      </c>
      <c r="AH1908" s="68">
        <v>0.66971414836718313</v>
      </c>
      <c r="AI1908" s="68">
        <v>0.68492674731761272</v>
      </c>
      <c r="AJ1908" s="68">
        <v>0.6991251440277636</v>
      </c>
      <c r="AK1908" s="68">
        <v>0.71230260005700996</v>
      </c>
      <c r="AL1908" s="68">
        <v>0.7244583421602131</v>
      </c>
      <c r="AM1908" s="68">
        <v>0.73559693678146088</v>
      </c>
      <c r="AN1908" s="68">
        <v>0.74572769930883531</v>
      </c>
      <c r="AO1908" s="68">
        <v>0.75486421588746755</v>
      </c>
      <c r="AP1908" s="68">
        <v>0.76302388387112419</v>
      </c>
      <c r="AQ1908" s="68">
        <v>0.77022749558733683</v>
      </c>
      <c r="AR1908" s="68">
        <v>0.77649879085329676</v>
      </c>
      <c r="AS1908" s="68">
        <v>0.78186395253018137</v>
      </c>
      <c r="AT1908" s="68">
        <v>0.78635130828343403</v>
      </c>
      <c r="AU1908" s="68">
        <v>0.78999107277714198</v>
      </c>
      <c r="AV1908" s="68">
        <v>0.79281493121227276</v>
      </c>
      <c r="AW1908" s="68">
        <v>0.79485551611569827</v>
      </c>
      <c r="AX1908" s="68">
        <v>0.79614594715150211</v>
      </c>
      <c r="AY1908" s="68">
        <v>0.79671973041464195</v>
      </c>
      <c r="AZ1908" s="68">
        <v>0.79661049276716056</v>
      </c>
      <c r="BA1908" s="68">
        <v>0.79585143560107052</v>
      </c>
      <c r="BB1908" s="68">
        <v>0.79447523398486919</v>
      </c>
      <c r="BC1908" s="68">
        <v>0.79251406631434318</v>
      </c>
      <c r="BD1908" s="68">
        <v>0.78999936965838924</v>
      </c>
      <c r="BE1908" s="68">
        <v>0.78696123959427555</v>
      </c>
      <c r="BF1908" s="68">
        <v>0.78342837352960926</v>
      </c>
      <c r="BG1908" s="68">
        <v>0.77942818239515432</v>
      </c>
      <c r="BH1908" s="68">
        <v>0.77498689274617005</v>
      </c>
      <c r="BI1908" s="68">
        <v>0.7701296392917466</v>
      </c>
      <c r="BJ1908" s="68">
        <v>0.76488054867556199</v>
      </c>
      <c r="BK1908" s="68">
        <v>0.75926271829908676</v>
      </c>
      <c r="BL1908" s="68">
        <v>0.75329778728988328</v>
      </c>
      <c r="BM1908" s="68">
        <v>0.74700578510107651</v>
      </c>
      <c r="BN1908" s="68">
        <v>0.74040532692416183</v>
      </c>
      <c r="BO1908" s="68">
        <v>0.73351376332863416</v>
      </c>
      <c r="BP1908" s="68">
        <v>0.72634725125853861</v>
      </c>
      <c r="BQ1908" s="68">
        <v>0.71892078932966652</v>
      </c>
      <c r="BR1908" s="68">
        <v>0.71124828483214919</v>
      </c>
      <c r="BS1908" s="68">
        <v>0.70334262738308584</v>
      </c>
      <c r="BT1908" s="68">
        <v>0.69521575677141523</v>
      </c>
      <c r="BU1908" s="68">
        <v>0.68687872544660733</v>
      </c>
      <c r="BV1908" s="68">
        <v>0.67834175613811143</v>
      </c>
      <c r="BW1908" s="68">
        <v>0.66961429541146689</v>
      </c>
      <c r="BX1908" s="68">
        <v>0.66070508003911244</v>
      </c>
      <c r="BY1908" s="68">
        <v>0.65162222315429263</v>
      </c>
    </row>
    <row r="1909" spans="1:77">
      <c r="A1909" s="66">
        <v>45035</v>
      </c>
      <c r="C1909" s="68">
        <v>0.43194800361692476</v>
      </c>
      <c r="D1909" s="68">
        <v>0.35185718337640554</v>
      </c>
      <c r="E1909" s="68">
        <v>0.29426463621394799</v>
      </c>
      <c r="F1909" s="68">
        <v>0.25412017795522485</v>
      </c>
      <c r="G1909" s="68">
        <v>0.22749315537906964</v>
      </c>
      <c r="H1909" s="68">
        <v>0.21145816912537505</v>
      </c>
      <c r="I1909" s="68">
        <v>0.20387080804526289</v>
      </c>
      <c r="J1909" s="68">
        <v>0.20310245378974823</v>
      </c>
      <c r="K1909" s="68">
        <v>0.20788746466607641</v>
      </c>
      <c r="L1909" s="68">
        <v>0.21721642414856221</v>
      </c>
      <c r="M1909" s="68">
        <v>0.23026486361935258</v>
      </c>
      <c r="N1909" s="68">
        <v>0.24634025780465568</v>
      </c>
      <c r="O1909" s="68">
        <v>0.26485213993655554</v>
      </c>
      <c r="P1909" s="68">
        <v>0.28529358914047043</v>
      </c>
      <c r="Q1909" s="68">
        <v>0.30722357595320515</v>
      </c>
      <c r="R1909" s="68">
        <v>0.33026152198219244</v>
      </c>
      <c r="S1909" s="68">
        <v>0.35407864895023528</v>
      </c>
      <c r="T1909" s="68">
        <v>0.37838920948534632</v>
      </c>
      <c r="U1909" s="68">
        <v>0.40294816319246113</v>
      </c>
      <c r="V1909" s="68">
        <v>0.42754636212797048</v>
      </c>
      <c r="W1909" s="68">
        <v>0.4520038992951243</v>
      </c>
      <c r="X1909" s="68">
        <v>0.47616469516858889</v>
      </c>
      <c r="Y1909" s="68">
        <v>0.49989275574321929</v>
      </c>
      <c r="Z1909" s="68">
        <v>0.52307114316423498</v>
      </c>
      <c r="AA1909" s="68">
        <v>0.5456002217117798</v>
      </c>
      <c r="AB1909" s="68">
        <v>0.56739584883984839</v>
      </c>
      <c r="AC1909" s="68">
        <v>0.58838744155694467</v>
      </c>
      <c r="AD1909" s="68">
        <v>0.6085164176103518</v>
      </c>
      <c r="AE1909" s="68">
        <v>0.62773548168522675</v>
      </c>
      <c r="AF1909" s="68">
        <v>0.64600733410683275</v>
      </c>
      <c r="AG1909" s="68">
        <v>0.66330344532238295</v>
      </c>
      <c r="AH1909" s="68">
        <v>0.67960291651589966</v>
      </c>
      <c r="AI1909" s="68">
        <v>0.69489160010206685</v>
      </c>
      <c r="AJ1909" s="68">
        <v>0.70916139764214492</v>
      </c>
      <c r="AK1909" s="68">
        <v>0.72240956834273029</v>
      </c>
      <c r="AL1909" s="68">
        <v>0.73463828647105922</v>
      </c>
      <c r="AM1909" s="68">
        <v>0.74585416651693992</v>
      </c>
      <c r="AN1909" s="68">
        <v>0.75606782651200166</v>
      </c>
      <c r="AO1909" s="68">
        <v>0.7652936022962501</v>
      </c>
      <c r="AP1909" s="68">
        <v>0.77354917512437293</v>
      </c>
      <c r="AQ1909" s="68">
        <v>0.78085520737831249</v>
      </c>
      <c r="AR1909" s="68">
        <v>0.78723498935180591</v>
      </c>
      <c r="AS1909" s="68">
        <v>0.79271408401196786</v>
      </c>
      <c r="AT1909" s="68">
        <v>0.79732007511067748</v>
      </c>
      <c r="AU1909" s="68">
        <v>0.80108233230555148</v>
      </c>
      <c r="AV1909" s="68">
        <v>0.80403165990433556</v>
      </c>
      <c r="AW1909" s="68">
        <v>0.80619983054831068</v>
      </c>
      <c r="AX1909" s="68">
        <v>0.80761916068065065</v>
      </c>
      <c r="AY1909" s="68">
        <v>0.80832241042618447</v>
      </c>
      <c r="AZ1909" s="68">
        <v>0.80834252533231343</v>
      </c>
      <c r="BA1909" s="68">
        <v>0.80771212003955573</v>
      </c>
      <c r="BB1909" s="68">
        <v>0.80646338871634826</v>
      </c>
      <c r="BC1909" s="68">
        <v>0.80462814600054222</v>
      </c>
      <c r="BD1909" s="68">
        <v>0.80223756452111328</v>
      </c>
      <c r="BE1909" s="68">
        <v>0.79932154452813298</v>
      </c>
      <c r="BF1909" s="68">
        <v>0.79590864828206365</v>
      </c>
      <c r="BG1909" s="68">
        <v>0.7920262069169226</v>
      </c>
      <c r="BH1909" s="68">
        <v>0.7877004181487276</v>
      </c>
      <c r="BI1909" s="68">
        <v>0.7829564348237793</v>
      </c>
      <c r="BJ1909" s="68">
        <v>0.77781844505883602</v>
      </c>
      <c r="BK1909" s="68">
        <v>0.77230964185945639</v>
      </c>
      <c r="BL1909" s="68">
        <v>0.76645176824936279</v>
      </c>
      <c r="BM1909" s="68">
        <v>0.76026495821706819</v>
      </c>
      <c r="BN1909" s="68">
        <v>0.75376794208503706</v>
      </c>
      <c r="BO1909" s="68">
        <v>0.74697820017368188</v>
      </c>
      <c r="BP1909" s="68">
        <v>0.73991202678364087</v>
      </c>
      <c r="BQ1909" s="68">
        <v>0.73258455107866416</v>
      </c>
      <c r="BR1909" s="68">
        <v>0.72500980116395897</v>
      </c>
      <c r="BS1909" s="68">
        <v>0.71720077837724983</v>
      </c>
      <c r="BT1909" s="68">
        <v>0.70916952573994119</v>
      </c>
      <c r="BU1909" s="68">
        <v>0.70092719100424661</v>
      </c>
      <c r="BV1909" s="68">
        <v>0.69248408478754997</v>
      </c>
      <c r="BW1909" s="68">
        <v>0.68384973459414666</v>
      </c>
      <c r="BX1909" s="68">
        <v>0.6750329507490227</v>
      </c>
      <c r="BY1909" s="68">
        <v>0.66604191040150418</v>
      </c>
    </row>
    <row r="1910" spans="1:77">
      <c r="A1910" s="66">
        <v>45036</v>
      </c>
      <c r="C1910" s="68">
        <v>0.35707760418031603</v>
      </c>
      <c r="D1910" s="68">
        <v>0.2752882863285937</v>
      </c>
      <c r="E1910" s="68">
        <v>0.21646032990538122</v>
      </c>
      <c r="F1910" s="68">
        <v>0.1754354790316151</v>
      </c>
      <c r="G1910" s="68">
        <v>0.14819933798823465</v>
      </c>
      <c r="H1910" s="68">
        <v>0.13176722525771059</v>
      </c>
      <c r="I1910" s="68">
        <v>0.1239532216832282</v>
      </c>
      <c r="J1910" s="68">
        <v>0.12309900661607746</v>
      </c>
      <c r="K1910" s="68">
        <v>0.12791720421731301</v>
      </c>
      <c r="L1910" s="68">
        <v>0.13738142484404989</v>
      </c>
      <c r="M1910" s="68">
        <v>0.15065279086671818</v>
      </c>
      <c r="N1910" s="68">
        <v>0.16702609953347688</v>
      </c>
      <c r="O1910" s="68">
        <v>0.18589949687009139</v>
      </c>
      <c r="P1910" s="68">
        <v>0.20675557552890811</v>
      </c>
      <c r="Q1910" s="68">
        <v>0.22914356434728952</v>
      </c>
      <c r="R1910" s="68">
        <v>0.252673982444724</v>
      </c>
      <c r="S1910" s="68">
        <v>0.27700986942989159</v>
      </c>
      <c r="T1910" s="68">
        <v>0.30185786498650263</v>
      </c>
      <c r="U1910" s="68">
        <v>0.32696603765203769</v>
      </c>
      <c r="V1910" s="68">
        <v>0.35211928707457074</v>
      </c>
      <c r="W1910" s="68">
        <v>0.37713255070292917</v>
      </c>
      <c r="X1910" s="68">
        <v>0.40184524301262253</v>
      </c>
      <c r="Y1910" s="68">
        <v>0.42611745527193406</v>
      </c>
      <c r="Z1910" s="68">
        <v>0.44982906106521903</v>
      </c>
      <c r="AA1910" s="68">
        <v>0.4728779424478835</v>
      </c>
      <c r="AB1910" s="68">
        <v>0.49517804841766527</v>
      </c>
      <c r="AC1910" s="68">
        <v>0.51665735632584475</v>
      </c>
      <c r="AD1910" s="68">
        <v>0.5372562636276178</v>
      </c>
      <c r="AE1910" s="68">
        <v>0.55692684760481836</v>
      </c>
      <c r="AF1910" s="68">
        <v>0.57563150304579835</v>
      </c>
      <c r="AG1910" s="68">
        <v>0.59334162696129888</v>
      </c>
      <c r="AH1910" s="68">
        <v>0.61003643523948659</v>
      </c>
      <c r="AI1910" s="68">
        <v>0.62570203061216501</v>
      </c>
      <c r="AJ1910" s="68">
        <v>0.64033064527712547</v>
      </c>
      <c r="AK1910" s="68">
        <v>0.65391993197746423</v>
      </c>
      <c r="AL1910" s="68">
        <v>0.66647250030280047</v>
      </c>
      <c r="AM1910" s="68">
        <v>0.6779954287269655</v>
      </c>
      <c r="AN1910" s="68">
        <v>0.68849982175448277</v>
      </c>
      <c r="AO1910" s="68">
        <v>0.69800051408018715</v>
      </c>
      <c r="AP1910" s="68">
        <v>0.70651569448960427</v>
      </c>
      <c r="AQ1910" s="68">
        <v>0.71406654059594021</v>
      </c>
      <c r="AR1910" s="68">
        <v>0.72067686526256181</v>
      </c>
      <c r="AS1910" s="68">
        <v>0.72637276261492334</v>
      </c>
      <c r="AT1910" s="68">
        <v>0.73118235601876191</v>
      </c>
      <c r="AU1910" s="68">
        <v>0.73513556251235679</v>
      </c>
      <c r="AV1910" s="68">
        <v>0.73826374318491716</v>
      </c>
      <c r="AW1910" s="68">
        <v>0.74059923372073255</v>
      </c>
      <c r="AX1910" s="68">
        <v>0.74217491696290372</v>
      </c>
      <c r="AY1910" s="68">
        <v>0.74302412255407346</v>
      </c>
      <c r="AZ1910" s="68">
        <v>0.74318036320104619</v>
      </c>
      <c r="BA1910" s="68">
        <v>0.7426768129235074</v>
      </c>
      <c r="BB1910" s="68">
        <v>0.74154621952092115</v>
      </c>
      <c r="BC1910" s="68">
        <v>0.73982094795964004</v>
      </c>
      <c r="BD1910" s="68">
        <v>0.73753270819828509</v>
      </c>
      <c r="BE1910" s="68">
        <v>0.7347119104126475</v>
      </c>
      <c r="BF1910" s="68">
        <v>0.73138760006958214</v>
      </c>
      <c r="BG1910" s="68">
        <v>0.72758756697910243</v>
      </c>
      <c r="BH1910" s="68">
        <v>0.72333844494968247</v>
      </c>
      <c r="BI1910" s="68">
        <v>0.71866580210087805</v>
      </c>
      <c r="BJ1910" s="68">
        <v>0.71359422257981953</v>
      </c>
      <c r="BK1910" s="68">
        <v>0.70814727342122352</v>
      </c>
      <c r="BL1910" s="68">
        <v>0.70234703734861204</v>
      </c>
      <c r="BM1910" s="68">
        <v>0.69621395313189516</v>
      </c>
      <c r="BN1910" s="68">
        <v>0.68976702678620527</v>
      </c>
      <c r="BO1910" s="68">
        <v>0.68302398840910838</v>
      </c>
      <c r="BP1910" s="68">
        <v>0.67600135884847012</v>
      </c>
      <c r="BQ1910" s="68">
        <v>0.66871447496169956</v>
      </c>
      <c r="BR1910" s="68">
        <v>0.66117755588900073</v>
      </c>
      <c r="BS1910" s="68">
        <v>0.65340377848001907</v>
      </c>
      <c r="BT1910" s="68">
        <v>0.64540534677987593</v>
      </c>
      <c r="BU1910" s="68">
        <v>0.63719355602947136</v>
      </c>
      <c r="BV1910" s="68">
        <v>0.62877885167874126</v>
      </c>
      <c r="BW1910" s="68">
        <v>0.62017088424115185</v>
      </c>
      <c r="BX1910" s="68">
        <v>0.61137857651970151</v>
      </c>
      <c r="BY1910" s="68">
        <v>0.60241020907412079</v>
      </c>
    </row>
    <row r="1911" spans="1:77">
      <c r="A1911" s="66">
        <v>45037</v>
      </c>
      <c r="C1911" s="68">
        <v>0.36969665097265053</v>
      </c>
      <c r="D1911" s="68">
        <v>0.28119718983492831</v>
      </c>
      <c r="E1911" s="68">
        <v>0.21695062602939263</v>
      </c>
      <c r="F1911" s="68">
        <v>0.17151561682578279</v>
      </c>
      <c r="G1911" s="68">
        <v>0.14066314354323176</v>
      </c>
      <c r="H1911" s="68">
        <v>0.12125289310844715</v>
      </c>
      <c r="I1911" s="68">
        <v>0.11098205818608914</v>
      </c>
      <c r="J1911" s="68">
        <v>0.10810195700973925</v>
      </c>
      <c r="K1911" s="68">
        <v>0.11125468449725544</v>
      </c>
      <c r="L1911" s="68">
        <v>0.11935774903134519</v>
      </c>
      <c r="M1911" s="68">
        <v>0.13152676682284595</v>
      </c>
      <c r="N1911" s="68">
        <v>0.14701859703474537</v>
      </c>
      <c r="O1911" s="68">
        <v>0.16519938819271301</v>
      </c>
      <c r="P1911" s="68">
        <v>0.18552438086426273</v>
      </c>
      <c r="Q1911" s="68">
        <v>0.20751916208257598</v>
      </c>
      <c r="R1911" s="68">
        <v>0.23077406167721287</v>
      </c>
      <c r="S1911" s="68">
        <v>0.25493471919677829</v>
      </c>
      <c r="T1911" s="68">
        <v>0.27969279900169552</v>
      </c>
      <c r="U1911" s="68">
        <v>0.30478365313986977</v>
      </c>
      <c r="V1911" s="68">
        <v>0.32998122860617174</v>
      </c>
      <c r="W1911" s="68">
        <v>0.35509091406301557</v>
      </c>
      <c r="X1911" s="68">
        <v>0.37994371949630645</v>
      </c>
      <c r="Y1911" s="68">
        <v>0.40439229735539733</v>
      </c>
      <c r="Z1911" s="68">
        <v>0.42830989002627201</v>
      </c>
      <c r="AA1911" s="68">
        <v>0.45158840951958512</v>
      </c>
      <c r="AB1911" s="68">
        <v>0.47413649065270952</v>
      </c>
      <c r="AC1911" s="68">
        <v>0.49587738659247294</v>
      </c>
      <c r="AD1911" s="68">
        <v>0.51674732158325909</v>
      </c>
      <c r="AE1911" s="68">
        <v>0.53669473547690139</v>
      </c>
      <c r="AF1911" s="68">
        <v>0.55567885567970265</v>
      </c>
      <c r="AG1911" s="68">
        <v>0.57366832496640352</v>
      </c>
      <c r="AH1911" s="68">
        <v>0.59063996434585231</v>
      </c>
      <c r="AI1911" s="68">
        <v>0.60657780702119912</v>
      </c>
      <c r="AJ1911" s="68">
        <v>0.62147231157238891</v>
      </c>
      <c r="AK1911" s="68">
        <v>0.63531962333123793</v>
      </c>
      <c r="AL1911" s="68">
        <v>0.64812110012903024</v>
      </c>
      <c r="AM1911" s="68">
        <v>0.65988280133716826</v>
      </c>
      <c r="AN1911" s="68">
        <v>0.67061502323089628</v>
      </c>
      <c r="AO1911" s="68">
        <v>0.68033198450936727</v>
      </c>
      <c r="AP1911" s="68">
        <v>0.68905142854179613</v>
      </c>
      <c r="AQ1911" s="68">
        <v>0.69679423941321483</v>
      </c>
      <c r="AR1911" s="68">
        <v>0.70358407010879997</v>
      </c>
      <c r="AS1911" s="68">
        <v>0.7094469729984163</v>
      </c>
      <c r="AT1911" s="68">
        <v>0.71441113611562312</v>
      </c>
      <c r="AU1911" s="68">
        <v>0.71850663417569749</v>
      </c>
      <c r="AV1911" s="68">
        <v>0.72176506206501645</v>
      </c>
      <c r="AW1911" s="68">
        <v>0.72421905274045073</v>
      </c>
      <c r="AX1911" s="68">
        <v>0.72590184930547452</v>
      </c>
      <c r="AY1911" s="68">
        <v>0.7268472006936163</v>
      </c>
      <c r="AZ1911" s="68">
        <v>0.72708908007400619</v>
      </c>
      <c r="BA1911" s="68">
        <v>0.7266611504494167</v>
      </c>
      <c r="BB1911" s="68">
        <v>0.72559667900709901</v>
      </c>
      <c r="BC1911" s="68">
        <v>0.72392857997281013</v>
      </c>
      <c r="BD1911" s="68">
        <v>0.72168911939334035</v>
      </c>
      <c r="BE1911" s="68">
        <v>0.7189092489206117</v>
      </c>
      <c r="BF1911" s="68">
        <v>0.71561854387795887</v>
      </c>
      <c r="BG1911" s="68">
        <v>0.71184531338295853</v>
      </c>
      <c r="BH1911" s="68">
        <v>0.70761670083994654</v>
      </c>
      <c r="BI1911" s="68">
        <v>0.70295877501136761</v>
      </c>
      <c r="BJ1911" s="68">
        <v>0.69789661234413036</v>
      </c>
      <c r="BK1911" s="68">
        <v>0.69245425462918264</v>
      </c>
      <c r="BL1911" s="68">
        <v>0.68665421757442169</v>
      </c>
      <c r="BM1911" s="68">
        <v>0.68051733253134072</v>
      </c>
      <c r="BN1911" s="68">
        <v>0.67406296243851482</v>
      </c>
      <c r="BO1911" s="68">
        <v>0.66730915984350803</v>
      </c>
      <c r="BP1911" s="68">
        <v>0.66027273500096051</v>
      </c>
      <c r="BQ1911" s="68">
        <v>0.65296928368435914</v>
      </c>
      <c r="BR1911" s="68">
        <v>0.64541325618782164</v>
      </c>
      <c r="BS1911" s="68">
        <v>0.63761803464353051</v>
      </c>
      <c r="BT1911" s="68">
        <v>0.62959600423253226</v>
      </c>
      <c r="BU1911" s="68">
        <v>0.62135861877362197</v>
      </c>
      <c r="BV1911" s="68">
        <v>0.61291646120141774</v>
      </c>
      <c r="BW1911" s="68">
        <v>0.60427929986161666</v>
      </c>
      <c r="BX1911" s="68">
        <v>0.59545615942140417</v>
      </c>
      <c r="BY1911" s="68">
        <v>0.58645541144561886</v>
      </c>
    </row>
    <row r="1912" spans="1:77">
      <c r="A1912" s="66">
        <v>45040</v>
      </c>
      <c r="C1912" s="68">
        <v>0.36180486335261675</v>
      </c>
      <c r="D1912" s="68">
        <v>0.27530402866353171</v>
      </c>
      <c r="E1912" s="68">
        <v>0.21247588620508423</v>
      </c>
      <c r="F1912" s="68">
        <v>0.16799709805959961</v>
      </c>
      <c r="G1912" s="68">
        <v>0.13772871531116707</v>
      </c>
      <c r="H1912" s="68">
        <v>0.11859998307230697</v>
      </c>
      <c r="I1912" s="68">
        <v>0.10836118114506739</v>
      </c>
      <c r="J1912" s="68">
        <v>0.1053061750875722</v>
      </c>
      <c r="K1912" s="68">
        <v>0.10811234494736141</v>
      </c>
      <c r="L1912" s="68">
        <v>0.11572691352868919</v>
      </c>
      <c r="M1912" s="68">
        <v>0.12729069189835845</v>
      </c>
      <c r="N1912" s="68">
        <v>0.14208244729923547</v>
      </c>
      <c r="O1912" s="68">
        <v>0.15948753816304931</v>
      </c>
      <c r="P1912" s="68">
        <v>0.17897794904205033</v>
      </c>
      <c r="Q1912" s="68">
        <v>0.2000940564182922</v>
      </c>
      <c r="R1912" s="68">
        <v>0.22243918240168503</v>
      </c>
      <c r="S1912" s="68">
        <v>0.24567036549353694</v>
      </c>
      <c r="T1912" s="68">
        <v>0.26948936623038205</v>
      </c>
      <c r="U1912" s="68">
        <v>0.29364027367950912</v>
      </c>
      <c r="V1912" s="68">
        <v>0.31790439650278701</v>
      </c>
      <c r="W1912" s="68">
        <v>0.34209334487399273</v>
      </c>
      <c r="X1912" s="68">
        <v>0.36604342127736916</v>
      </c>
      <c r="Y1912" s="68">
        <v>0.38961177811794595</v>
      </c>
      <c r="Z1912" s="68">
        <v>0.41267533537946788</v>
      </c>
      <c r="AA1912" s="68">
        <v>0.43512890740704507</v>
      </c>
      <c r="AB1912" s="68">
        <v>0.4568833830888111</v>
      </c>
      <c r="AC1912" s="68">
        <v>0.47786371946655498</v>
      </c>
      <c r="AD1912" s="68">
        <v>0.49800736783437249</v>
      </c>
      <c r="AE1912" s="68">
        <v>0.51726355468734442</v>
      </c>
      <c r="AF1912" s="68">
        <v>0.53559190149335767</v>
      </c>
      <c r="AG1912" s="68">
        <v>0.55296109669088045</v>
      </c>
      <c r="AH1912" s="68">
        <v>0.56934770348721531</v>
      </c>
      <c r="AI1912" s="68">
        <v>0.58473523912116276</v>
      </c>
      <c r="AJ1912" s="68">
        <v>0.59911342620728869</v>
      </c>
      <c r="AK1912" s="68">
        <v>0.61247748772481425</v>
      </c>
      <c r="AL1912" s="68">
        <v>0.62482771865166498</v>
      </c>
      <c r="AM1912" s="68">
        <v>0.63616900213647054</v>
      </c>
      <c r="AN1912" s="68">
        <v>0.64651037396317979</v>
      </c>
      <c r="AO1912" s="68">
        <v>0.65586474849496912</v>
      </c>
      <c r="AP1912" s="68">
        <v>0.66424853222308988</v>
      </c>
      <c r="AQ1912" s="68">
        <v>0.67168124377865746</v>
      </c>
      <c r="AR1912" s="68">
        <v>0.67818516084762082</v>
      </c>
      <c r="AS1912" s="68">
        <v>0.68378498600750459</v>
      </c>
      <c r="AT1912" s="68">
        <v>0.68850758849897353</v>
      </c>
      <c r="AU1912" s="68">
        <v>0.69238175545044911</v>
      </c>
      <c r="AV1912" s="68">
        <v>0.69543783971485229</v>
      </c>
      <c r="AW1912" s="68">
        <v>0.69770728839382967</v>
      </c>
      <c r="AX1912" s="68">
        <v>0.69922222084789198</v>
      </c>
      <c r="AY1912" s="68">
        <v>0.70001532056243643</v>
      </c>
      <c r="AZ1912" s="68">
        <v>0.70011955197240539</v>
      </c>
      <c r="BA1912" s="68">
        <v>0.69956763530242672</v>
      </c>
      <c r="BB1912" s="68">
        <v>0.69839196082941968</v>
      </c>
      <c r="BC1912" s="68">
        <v>0.69662462727095997</v>
      </c>
      <c r="BD1912" s="68">
        <v>0.69429713850150543</v>
      </c>
      <c r="BE1912" s="68">
        <v>0.69143973486163379</v>
      </c>
      <c r="BF1912" s="68">
        <v>0.6880813297668289</v>
      </c>
      <c r="BG1912" s="68">
        <v>0.68424961589833744</v>
      </c>
      <c r="BH1912" s="68">
        <v>0.67997116208684083</v>
      </c>
      <c r="BI1912" s="68">
        <v>0.67527150111327972</v>
      </c>
      <c r="BJ1912" s="68">
        <v>0.6701752090423595</v>
      </c>
      <c r="BK1912" s="68">
        <v>0.66470585871448662</v>
      </c>
      <c r="BL1912" s="68">
        <v>0.65888552671699618</v>
      </c>
      <c r="BM1912" s="68">
        <v>0.65273463804486642</v>
      </c>
      <c r="BN1912" s="68">
        <v>0.64627218460792846</v>
      </c>
      <c r="BO1912" s="68">
        <v>0.63951588238004797</v>
      </c>
      <c r="BP1912" s="68">
        <v>0.63248223518801827</v>
      </c>
      <c r="BQ1912" s="68">
        <v>0.62518655692183978</v>
      </c>
      <c r="BR1912" s="68">
        <v>0.61764303820311039</v>
      </c>
      <c r="BS1912" s="68">
        <v>0.60986482220164195</v>
      </c>
      <c r="BT1912" s="68">
        <v>0.60186407446558021</v>
      </c>
      <c r="BU1912" s="68">
        <v>0.59365204723862108</v>
      </c>
      <c r="BV1912" s="68">
        <v>0.58523913876549394</v>
      </c>
      <c r="BW1912" s="68">
        <v>0.57663494849021313</v>
      </c>
      <c r="BX1912" s="68">
        <v>0.5678483459129976</v>
      </c>
      <c r="BY1912" s="68">
        <v>0.55888755739720319</v>
      </c>
    </row>
    <row r="1913" spans="1:77">
      <c r="A1913" s="66">
        <v>45041</v>
      </c>
      <c r="C1913" s="68">
        <v>0.36380750371509746</v>
      </c>
      <c r="D1913" s="68">
        <v>0.27602077114580831</v>
      </c>
      <c r="E1913" s="68">
        <v>0.21207513292580299</v>
      </c>
      <c r="F1913" s="68">
        <v>0.16661646244026723</v>
      </c>
      <c r="G1913" s="68">
        <v>0.13548743816486722</v>
      </c>
      <c r="H1913" s="68">
        <v>0.11560671865256028</v>
      </c>
      <c r="I1913" s="68">
        <v>0.10471633409584324</v>
      </c>
      <c r="J1913" s="68">
        <v>0.10110306287990524</v>
      </c>
      <c r="K1913" s="68">
        <v>0.10343858442381682</v>
      </c>
      <c r="L1913" s="68">
        <v>0.11066508778439473</v>
      </c>
      <c r="M1913" s="68">
        <v>0.12191837481529527</v>
      </c>
      <c r="N1913" s="68">
        <v>0.13647217188893707</v>
      </c>
      <c r="O1913" s="68">
        <v>0.15370673325693765</v>
      </c>
      <c r="P1913" s="68">
        <v>0.17308875130618465</v>
      </c>
      <c r="Q1913" s="68">
        <v>0.19415324346802293</v>
      </c>
      <c r="R1913" s="68">
        <v>0.21649841665710565</v>
      </c>
      <c r="S1913" s="68">
        <v>0.23977645886817334</v>
      </c>
      <c r="T1913" s="68">
        <v>0.26368452784885632</v>
      </c>
      <c r="U1913" s="68">
        <v>0.28796249453021222</v>
      </c>
      <c r="V1913" s="68">
        <v>0.31238792672639359</v>
      </c>
      <c r="W1913" s="68">
        <v>0.33676909383909631</v>
      </c>
      <c r="X1913" s="68">
        <v>0.36093928382642454</v>
      </c>
      <c r="Y1913" s="68">
        <v>0.3847529379830284</v>
      </c>
      <c r="Z1913" s="68">
        <v>0.40808463735439893</v>
      </c>
      <c r="AA1913" s="68">
        <v>0.43082721747575897</v>
      </c>
      <c r="AB1913" s="68">
        <v>0.45288991105361504</v>
      </c>
      <c r="AC1913" s="68">
        <v>0.47419629539507246</v>
      </c>
      <c r="AD1913" s="68">
        <v>0.49468268767463458</v>
      </c>
      <c r="AE1913" s="68">
        <v>0.51429739790240114</v>
      </c>
      <c r="AF1913" s="68">
        <v>0.53299927403225222</v>
      </c>
      <c r="AG1913" s="68">
        <v>0.55075626660289689</v>
      </c>
      <c r="AH1913" s="68">
        <v>0.5675442100955127</v>
      </c>
      <c r="AI1913" s="68">
        <v>0.5833458661697728</v>
      </c>
      <c r="AJ1913" s="68">
        <v>0.59815013427220132</v>
      </c>
      <c r="AK1913" s="68">
        <v>0.61195134470657242</v>
      </c>
      <c r="AL1913" s="68">
        <v>0.62474881374675506</v>
      </c>
      <c r="AM1913" s="68">
        <v>0.63654635697923134</v>
      </c>
      <c r="AN1913" s="68">
        <v>0.64735187173954267</v>
      </c>
      <c r="AO1913" s="68">
        <v>0.6571770855029363</v>
      </c>
      <c r="AP1913" s="68">
        <v>0.66603717741410262</v>
      </c>
      <c r="AQ1913" s="68">
        <v>0.67395040324622013</v>
      </c>
      <c r="AR1913" s="68">
        <v>0.68093776601481637</v>
      </c>
      <c r="AS1913" s="68">
        <v>0.68702272542948772</v>
      </c>
      <c r="AT1913" s="68">
        <v>0.69223094613258684</v>
      </c>
      <c r="AU1913" s="68">
        <v>0.6965900517426824</v>
      </c>
      <c r="AV1913" s="68">
        <v>0.70012930046977795</v>
      </c>
      <c r="AW1913" s="68">
        <v>0.70287912325998314</v>
      </c>
      <c r="AX1913" s="68">
        <v>0.70487069840068062</v>
      </c>
      <c r="AY1913" s="68">
        <v>0.70613583737036223</v>
      </c>
      <c r="AZ1913" s="68">
        <v>0.70670669783961948</v>
      </c>
      <c r="BA1913" s="68">
        <v>0.70661526400968089</v>
      </c>
      <c r="BB1913" s="68">
        <v>0.70589325910492773</v>
      </c>
      <c r="BC1913" s="68">
        <v>0.70457217809844574</v>
      </c>
      <c r="BD1913" s="68">
        <v>0.70268298092117487</v>
      </c>
      <c r="BE1913" s="68">
        <v>0.70025543141208024</v>
      </c>
      <c r="BF1913" s="68">
        <v>0.69731803351730137</v>
      </c>
      <c r="BG1913" s="68">
        <v>0.69389813213636786</v>
      </c>
      <c r="BH1913" s="68">
        <v>0.6900220051100272</v>
      </c>
      <c r="BI1913" s="68">
        <v>0.68571494658420917</v>
      </c>
      <c r="BJ1913" s="68">
        <v>0.68100134229329334</v>
      </c>
      <c r="BK1913" s="68">
        <v>0.67590461869622553</v>
      </c>
      <c r="BL1913" s="68">
        <v>0.67044675111735363</v>
      </c>
      <c r="BM1913" s="68">
        <v>0.66464810964008181</v>
      </c>
      <c r="BN1913" s="68">
        <v>0.65852766770590077</v>
      </c>
      <c r="BO1913" s="68">
        <v>0.65210315246824735</v>
      </c>
      <c r="BP1913" s="68">
        <v>0.64539110655149756</v>
      </c>
      <c r="BQ1913" s="68">
        <v>0.63840690961002777</v>
      </c>
      <c r="BR1913" s="68">
        <v>0.63116484364535508</v>
      </c>
      <c r="BS1913" s="68">
        <v>0.62367816709803059</v>
      </c>
      <c r="BT1913" s="68">
        <v>0.61595918308504005</v>
      </c>
      <c r="BU1913" s="68">
        <v>0.60801930225003442</v>
      </c>
      <c r="BV1913" s="68">
        <v>0.59986910071614907</v>
      </c>
      <c r="BW1913" s="68">
        <v>0.59151837399020923</v>
      </c>
      <c r="BX1913" s="68">
        <v>0.58297620244793524</v>
      </c>
      <c r="BY1913" s="68">
        <v>0.57425103177584869</v>
      </c>
    </row>
    <row r="1914" spans="1:77">
      <c r="A1914" s="66">
        <v>45042</v>
      </c>
      <c r="C1914" s="68">
        <v>0.49214387483468808</v>
      </c>
      <c r="D1914" s="68">
        <v>0.40470371185908227</v>
      </c>
      <c r="E1914" s="68">
        <v>0.33992392624035389</v>
      </c>
      <c r="F1914" s="68">
        <v>0.29277220658269382</v>
      </c>
      <c r="G1914" s="68">
        <v>0.25935635704686427</v>
      </c>
      <c r="H1914" s="68">
        <v>0.23679559955395366</v>
      </c>
      <c r="I1914" s="68">
        <v>0.22297607736083361</v>
      </c>
      <c r="J1914" s="68">
        <v>0.21628890875017762</v>
      </c>
      <c r="K1914" s="68">
        <v>0.21548065039925837</v>
      </c>
      <c r="L1914" s="68">
        <v>0.21954705300889679</v>
      </c>
      <c r="M1914" s="68">
        <v>0.22766182532000062</v>
      </c>
      <c r="N1914" s="68">
        <v>0.23912545447326974</v>
      </c>
      <c r="O1914" s="68">
        <v>0.25333694562799203</v>
      </c>
      <c r="P1914" s="68">
        <v>0.26977579227652237</v>
      </c>
      <c r="Q1914" s="68">
        <v>0.28798541917981374</v>
      </c>
      <c r="R1914" s="68">
        <v>0.30756930951061789</v>
      </c>
      <c r="S1914" s="68">
        <v>0.32818254483120851</v>
      </c>
      <c r="T1914" s="68">
        <v>0.34952330502446233</v>
      </c>
      <c r="U1914" s="68">
        <v>0.37133116099022573</v>
      </c>
      <c r="V1914" s="68">
        <v>0.39338254448493837</v>
      </c>
      <c r="W1914" s="68">
        <v>0.41548393478223811</v>
      </c>
      <c r="X1914" s="68">
        <v>0.43746629704684131</v>
      </c>
      <c r="Y1914" s="68">
        <v>0.45918134859319576</v>
      </c>
      <c r="Z1914" s="68">
        <v>0.48050073598840926</v>
      </c>
      <c r="AA1914" s="68">
        <v>0.50131424623657361</v>
      </c>
      <c r="AB1914" s="68">
        <v>0.52152804128477759</v>
      </c>
      <c r="AC1914" s="68">
        <v>0.54106263868794646</v>
      </c>
      <c r="AD1914" s="68">
        <v>0.55985135538753694</v>
      </c>
      <c r="AE1914" s="68">
        <v>0.57783963962262785</v>
      </c>
      <c r="AF1914" s="68">
        <v>0.59498366346583276</v>
      </c>
      <c r="AG1914" s="68">
        <v>0.6112489658592799</v>
      </c>
      <c r="AH1914" s="68">
        <v>0.62660922378691031</v>
      </c>
      <c r="AI1914" s="68">
        <v>0.64104530703906637</v>
      </c>
      <c r="AJ1914" s="68">
        <v>0.65454450781459095</v>
      </c>
      <c r="AK1914" s="68">
        <v>0.6670998004552593</v>
      </c>
      <c r="AL1914" s="68">
        <v>0.67870934620016743</v>
      </c>
      <c r="AM1914" s="68">
        <v>0.68937597087310443</v>
      </c>
      <c r="AN1914" s="68">
        <v>0.69910668598285997</v>
      </c>
      <c r="AO1914" s="68">
        <v>0.70791233738071579</v>
      </c>
      <c r="AP1914" s="68">
        <v>0.71580720644005769</v>
      </c>
      <c r="AQ1914" s="68">
        <v>0.7228086358369632</v>
      </c>
      <c r="AR1914" s="68">
        <v>0.72893667261823614</v>
      </c>
      <c r="AS1914" s="68">
        <v>0.73421372166992083</v>
      </c>
      <c r="AT1914" s="68">
        <v>0.73866429060460048</v>
      </c>
      <c r="AU1914" s="68">
        <v>0.74231475236043765</v>
      </c>
      <c r="AV1914" s="68">
        <v>0.74519302408976629</v>
      </c>
      <c r="AW1914" s="68">
        <v>0.74732811258815646</v>
      </c>
      <c r="AX1914" s="68">
        <v>0.74874970122552387</v>
      </c>
      <c r="AY1914" s="68">
        <v>0.7494880434659722</v>
      </c>
      <c r="AZ1914" s="68">
        <v>0.74957368660413681</v>
      </c>
      <c r="BA1914" s="68">
        <v>0.74903697314214102</v>
      </c>
      <c r="BB1914" s="68">
        <v>0.74790795759928341</v>
      </c>
      <c r="BC1914" s="68">
        <v>0.74621643401047311</v>
      </c>
      <c r="BD1914" s="68">
        <v>0.74399164896232017</v>
      </c>
      <c r="BE1914" s="68">
        <v>0.74126169007542742</v>
      </c>
      <c r="BF1914" s="68">
        <v>0.73805343229683096</v>
      </c>
      <c r="BG1914" s="68">
        <v>0.73439263503195173</v>
      </c>
      <c r="BH1914" s="68">
        <v>0.730304030679643</v>
      </c>
      <c r="BI1914" s="68">
        <v>0.72581140486708118</v>
      </c>
      <c r="BJ1914" s="68">
        <v>0.72093766889556965</v>
      </c>
      <c r="BK1914" s="68">
        <v>0.71570481344390335</v>
      </c>
      <c r="BL1914" s="68">
        <v>0.71013345468124989</v>
      </c>
      <c r="BM1914" s="68">
        <v>0.70424269781312621</v>
      </c>
      <c r="BN1914" s="68">
        <v>0.69805033692589413</v>
      </c>
      <c r="BO1914" s="68">
        <v>0.69157299720445231</v>
      </c>
      <c r="BP1914" s="68">
        <v>0.68482619251013477</v>
      </c>
      <c r="BQ1914" s="68">
        <v>0.67782434556181537</v>
      </c>
      <c r="BR1914" s="68">
        <v>0.67058084938753104</v>
      </c>
      <c r="BS1914" s="68">
        <v>0.66310813683283176</v>
      </c>
      <c r="BT1914" s="68">
        <v>0.65541774457294755</v>
      </c>
      <c r="BU1914" s="68">
        <v>0.64752037207135937</v>
      </c>
      <c r="BV1914" s="68">
        <v>0.63942593594420294</v>
      </c>
      <c r="BW1914" s="68">
        <v>0.63114362053631878</v>
      </c>
      <c r="BX1914" s="68">
        <v>0.62268193936189753</v>
      </c>
      <c r="BY1914" s="68">
        <v>0.61404881017973922</v>
      </c>
    </row>
    <row r="1915" spans="1:77">
      <c r="A1915" s="66">
        <v>45043</v>
      </c>
      <c r="C1915" s="68">
        <v>0.53727323555313966</v>
      </c>
      <c r="D1915" s="68">
        <v>0.45262136391483931</v>
      </c>
      <c r="E1915" s="68">
        <v>0.39030005938331236</v>
      </c>
      <c r="F1915" s="68">
        <v>0.34529303075446788</v>
      </c>
      <c r="G1915" s="68">
        <v>0.31371101218104946</v>
      </c>
      <c r="H1915" s="68">
        <v>0.29267869323800738</v>
      </c>
      <c r="I1915" s="68">
        <v>0.28009350555088236</v>
      </c>
      <c r="J1915" s="68">
        <v>0.27436486541742666</v>
      </c>
      <c r="K1915" s="68">
        <v>0.2742638938397654</v>
      </c>
      <c r="L1915" s="68">
        <v>0.27881361865688592</v>
      </c>
      <c r="M1915" s="68">
        <v>0.28721507152849063</v>
      </c>
      <c r="N1915" s="68">
        <v>0.298795840800548</v>
      </c>
      <c r="O1915" s="68">
        <v>0.31298082001165667</v>
      </c>
      <c r="P1915" s="68">
        <v>0.3292732245720556</v>
      </c>
      <c r="Q1915" s="68">
        <v>0.34723826094587823</v>
      </c>
      <c r="R1915" s="68">
        <v>0.3664988785381712</v>
      </c>
      <c r="S1915" s="68">
        <v>0.38672739793364913</v>
      </c>
      <c r="T1915" s="68">
        <v>0.40763731383607787</v>
      </c>
      <c r="U1915" s="68">
        <v>0.42898141123380479</v>
      </c>
      <c r="V1915" s="68">
        <v>0.45054729938568833</v>
      </c>
      <c r="W1915" s="68">
        <v>0.47215095936139745</v>
      </c>
      <c r="X1915" s="68">
        <v>0.49363149265927481</v>
      </c>
      <c r="Y1915" s="68">
        <v>0.51484758465329761</v>
      </c>
      <c r="Z1915" s="68">
        <v>0.53567664780230961</v>
      </c>
      <c r="AA1915" s="68">
        <v>0.55601310198919729</v>
      </c>
      <c r="AB1915" s="68">
        <v>0.57576673682771529</v>
      </c>
      <c r="AC1915" s="68">
        <v>0.59486081908877841</v>
      </c>
      <c r="AD1915" s="68">
        <v>0.61323063045882198</v>
      </c>
      <c r="AE1915" s="68">
        <v>0.63082282546660717</v>
      </c>
      <c r="AF1915" s="68">
        <v>0.64759412684505491</v>
      </c>
      <c r="AG1915" s="68">
        <v>0.66351009169146991</v>
      </c>
      <c r="AH1915" s="68">
        <v>0.67854396363582981</v>
      </c>
      <c r="AI1915" s="68">
        <v>0.69267582158783758</v>
      </c>
      <c r="AJ1915" s="68">
        <v>0.70589189469065217</v>
      </c>
      <c r="AK1915" s="68">
        <v>0.71818387240836601</v>
      </c>
      <c r="AL1915" s="68">
        <v>0.72954848614340428</v>
      </c>
      <c r="AM1915" s="68">
        <v>0.73998702711217546</v>
      </c>
      <c r="AN1915" s="68">
        <v>0.74950490588449281</v>
      </c>
      <c r="AO1915" s="68">
        <v>0.7581113589692382</v>
      </c>
      <c r="AP1915" s="68">
        <v>0.7658190614471404</v>
      </c>
      <c r="AQ1915" s="68">
        <v>0.77264375299627686</v>
      </c>
      <c r="AR1915" s="68">
        <v>0.77860389964211107</v>
      </c>
      <c r="AS1915" s="68">
        <v>0.78372038471120753</v>
      </c>
      <c r="AT1915" s="68">
        <v>0.78801625657616148</v>
      </c>
      <c r="AU1915" s="68">
        <v>0.79151648807772479</v>
      </c>
      <c r="AV1915" s="68">
        <v>0.79424766538363401</v>
      </c>
      <c r="AW1915" s="68">
        <v>0.79623754982159956</v>
      </c>
      <c r="AX1915" s="68">
        <v>0.79751467940533316</v>
      </c>
      <c r="AY1915" s="68">
        <v>0.79810825644596006</v>
      </c>
      <c r="AZ1915" s="68">
        <v>0.79804787189652904</v>
      </c>
      <c r="BA1915" s="68">
        <v>0.79736302317455754</v>
      </c>
      <c r="BB1915" s="68">
        <v>0.79608303169608929</v>
      </c>
      <c r="BC1915" s="68">
        <v>0.79423706762568713</v>
      </c>
      <c r="BD1915" s="68">
        <v>0.79185385065282687</v>
      </c>
      <c r="BE1915" s="68">
        <v>0.78896102884885666</v>
      </c>
      <c r="BF1915" s="68">
        <v>0.78558511944281573</v>
      </c>
      <c r="BG1915" s="68">
        <v>0.78175159939237371</v>
      </c>
      <c r="BH1915" s="68">
        <v>0.77748498794505083</v>
      </c>
      <c r="BI1915" s="68">
        <v>0.77280892145932256</v>
      </c>
      <c r="BJ1915" s="68">
        <v>0.76774622090385958</v>
      </c>
      <c r="BK1915" s="68">
        <v>0.76231883786530108</v>
      </c>
      <c r="BL1915" s="68">
        <v>0.75654738911797192</v>
      </c>
      <c r="BM1915" s="68">
        <v>0.75045101730966401</v>
      </c>
      <c r="BN1915" s="68">
        <v>0.74404759027223977</v>
      </c>
      <c r="BO1915" s="68">
        <v>0.73735384081393918</v>
      </c>
      <c r="BP1915" s="68">
        <v>0.73038541456069894</v>
      </c>
      <c r="BQ1915" s="68">
        <v>0.72315687346968294</v>
      </c>
      <c r="BR1915" s="68">
        <v>0.71568175349827878</v>
      </c>
      <c r="BS1915" s="68">
        <v>0.70797263385065889</v>
      </c>
      <c r="BT1915" s="68">
        <v>0.70004120076132714</v>
      </c>
      <c r="BU1915" s="68">
        <v>0.69189830624312532</v>
      </c>
      <c r="BV1915" s="68">
        <v>0.68355402225746953</v>
      </c>
      <c r="BW1915" s="68">
        <v>0.67501769104412568</v>
      </c>
      <c r="BX1915" s="68">
        <v>0.66629798353543224</v>
      </c>
      <c r="BY1915" s="68">
        <v>0.65740296784283403</v>
      </c>
    </row>
    <row r="1916" spans="1:77">
      <c r="A1916" s="66">
        <v>45044</v>
      </c>
      <c r="C1916" s="68">
        <v>0.65626393524437487</v>
      </c>
      <c r="D1916" s="68">
        <v>0.55687792551676074</v>
      </c>
      <c r="E1916" s="68">
        <v>0.48180706113282368</v>
      </c>
      <c r="F1916" s="68">
        <v>0.42562014332415948</v>
      </c>
      <c r="G1916" s="68">
        <v>0.3841061668983059</v>
      </c>
      <c r="H1916" s="68">
        <v>0.35415796690101659</v>
      </c>
      <c r="I1916" s="68">
        <v>0.33350066689409386</v>
      </c>
      <c r="J1916" s="68">
        <v>0.32040898981617494</v>
      </c>
      <c r="K1916" s="68">
        <v>0.31354665286816047</v>
      </c>
      <c r="L1916" s="68">
        <v>0.31185079975861485</v>
      </c>
      <c r="M1916" s="68">
        <v>0.3144541222029541</v>
      </c>
      <c r="N1916" s="68">
        <v>0.32062861054437586</v>
      </c>
      <c r="O1916" s="68">
        <v>0.32975409868044392</v>
      </c>
      <c r="P1916" s="68">
        <v>0.34129762818084464</v>
      </c>
      <c r="Q1916" s="68">
        <v>0.35479507323050113</v>
      </c>
      <c r="R1916" s="68">
        <v>0.36984513412209302</v>
      </c>
      <c r="S1916" s="68">
        <v>0.3860995273500139</v>
      </c>
      <c r="T1916" s="68">
        <v>0.4032537275400781</v>
      </c>
      <c r="U1916" s="68">
        <v>0.42104428300983904</v>
      </c>
      <c r="V1916" s="68">
        <v>0.43924418255323439</v>
      </c>
      <c r="W1916" s="68">
        <v>0.45765611130807127</v>
      </c>
      <c r="X1916" s="68">
        <v>0.47610695506301015</v>
      </c>
      <c r="Y1916" s="68">
        <v>0.49444414925112901</v>
      </c>
      <c r="Z1916" s="68">
        <v>0.51253484061791954</v>
      </c>
      <c r="AA1916" s="68">
        <v>0.53026405198126381</v>
      </c>
      <c r="AB1916" s="68">
        <v>0.54753293925881497</v>
      </c>
      <c r="AC1916" s="68">
        <v>0.564256774531809</v>
      </c>
      <c r="AD1916" s="68">
        <v>0.58036340337832937</v>
      </c>
      <c r="AE1916" s="68">
        <v>0.59579250291758712</v>
      </c>
      <c r="AF1916" s="68">
        <v>0.61049424349335379</v>
      </c>
      <c r="AG1916" s="68">
        <v>0.62442807937467437</v>
      </c>
      <c r="AH1916" s="68">
        <v>0.63756155997366104</v>
      </c>
      <c r="AI1916" s="68">
        <v>0.64986947824043551</v>
      </c>
      <c r="AJ1916" s="68">
        <v>0.66133318527551554</v>
      </c>
      <c r="AK1916" s="68">
        <v>0.67193987250978882</v>
      </c>
      <c r="AL1916" s="68">
        <v>0.68168217144802934</v>
      </c>
      <c r="AM1916" s="68">
        <v>0.69055764851466017</v>
      </c>
      <c r="AN1916" s="68">
        <v>0.6985683508775149</v>
      </c>
      <c r="AO1916" s="68">
        <v>0.70572052062112056</v>
      </c>
      <c r="AP1916" s="68">
        <v>0.71202417433494858</v>
      </c>
      <c r="AQ1916" s="68">
        <v>0.71749269285118333</v>
      </c>
      <c r="AR1916" s="68">
        <v>0.72214245926867726</v>
      </c>
      <c r="AS1916" s="68">
        <v>0.72599253825961141</v>
      </c>
      <c r="AT1916" s="68">
        <v>0.72906440066704414</v>
      </c>
      <c r="AU1916" s="68">
        <v>0.73138165833241187</v>
      </c>
      <c r="AV1916" s="68">
        <v>0.7329697329894338</v>
      </c>
      <c r="AW1916" s="68">
        <v>0.73385538756475022</v>
      </c>
      <c r="AX1916" s="68">
        <v>0.73406630728865208</v>
      </c>
      <c r="AY1916" s="68">
        <v>0.73363097411916844</v>
      </c>
      <c r="AZ1916" s="68">
        <v>0.73257836075614235</v>
      </c>
      <c r="BA1916" s="68">
        <v>0.73093742450578569</v>
      </c>
      <c r="BB1916" s="68">
        <v>0.72873702324311884</v>
      </c>
      <c r="BC1916" s="68">
        <v>0.72600593709349392</v>
      </c>
      <c r="BD1916" s="68">
        <v>0.72277252939945269</v>
      </c>
      <c r="BE1916" s="68">
        <v>0.71906408564421798</v>
      </c>
      <c r="BF1916" s="68">
        <v>0.71490675464546705</v>
      </c>
      <c r="BG1916" s="68">
        <v>0.71032563971037488</v>
      </c>
      <c r="BH1916" s="68">
        <v>0.70534488161263742</v>
      </c>
      <c r="BI1916" s="68">
        <v>0.69998773379040002</v>
      </c>
      <c r="BJ1916" s="68">
        <v>0.69427663002720752</v>
      </c>
      <c r="BK1916" s="68">
        <v>0.6882331155195609</v>
      </c>
      <c r="BL1916" s="68">
        <v>0.68187734464965877</v>
      </c>
      <c r="BM1916" s="68">
        <v>0.67522794394350782</v>
      </c>
      <c r="BN1916" s="68">
        <v>0.66830222654250448</v>
      </c>
      <c r="BO1916" s="68">
        <v>0.66111633740751741</v>
      </c>
      <c r="BP1916" s="68">
        <v>0.65368530486930987</v>
      </c>
      <c r="BQ1916" s="68">
        <v>0.64602305252747516</v>
      </c>
      <c r="BR1916" s="68">
        <v>0.63814246061284829</v>
      </c>
      <c r="BS1916" s="68">
        <v>0.63005543643011575</v>
      </c>
      <c r="BT1916" s="68">
        <v>0.62177297921955665</v>
      </c>
      <c r="BU1916" s="68">
        <v>0.6133052398981258</v>
      </c>
      <c r="BV1916" s="68">
        <v>0.60466157614538041</v>
      </c>
      <c r="BW1916" s="68">
        <v>0.59585060380626564</v>
      </c>
      <c r="BX1916" s="68">
        <v>0.58688026276634919</v>
      </c>
      <c r="BY1916" s="68">
        <v>0.57775789829546786</v>
      </c>
    </row>
    <row r="1917" spans="1:77">
      <c r="A1917" s="66">
        <v>45047</v>
      </c>
    </row>
    <row r="1918" spans="1:77">
      <c r="A1918" s="66">
        <v>45048</v>
      </c>
      <c r="C1918" s="68">
        <v>0.67091227324746205</v>
      </c>
      <c r="D1918" s="68">
        <v>0.57038406911620754</v>
      </c>
      <c r="E1918" s="68">
        <v>0.49429165290040328</v>
      </c>
      <c r="F1918" s="68">
        <v>0.43715546740032674</v>
      </c>
      <c r="G1918" s="68">
        <v>0.39472952276460355</v>
      </c>
      <c r="H1918" s="68">
        <v>0.36388604930453972</v>
      </c>
      <c r="I1918" s="68">
        <v>0.3423393939387363</v>
      </c>
      <c r="J1918" s="68">
        <v>0.32836135501458585</v>
      </c>
      <c r="K1918" s="68">
        <v>0.32061951086669777</v>
      </c>
      <c r="L1918" s="68">
        <v>0.31805809501788751</v>
      </c>
      <c r="M1918" s="68">
        <v>0.3198175405423897</v>
      </c>
      <c r="N1918" s="68">
        <v>0.32517783365744918</v>
      </c>
      <c r="O1918" s="68">
        <v>0.3335261790931025</v>
      </c>
      <c r="P1918" s="68">
        <v>0.3443355840058836</v>
      </c>
      <c r="Q1918" s="68">
        <v>0.35714669138841382</v>
      </c>
      <c r="R1918" s="68">
        <v>0.37156177874243645</v>
      </c>
      <c r="S1918" s="68">
        <v>0.38723504721734342</v>
      </c>
      <c r="T1918" s="68">
        <v>0.40386353141125075</v>
      </c>
      <c r="U1918" s="68">
        <v>0.42118442952693508</v>
      </c>
      <c r="V1918" s="68">
        <v>0.43897056152037367</v>
      </c>
      <c r="W1918" s="68">
        <v>0.45702377363250091</v>
      </c>
      <c r="X1918" s="68">
        <v>0.47516956691280188</v>
      </c>
      <c r="Y1918" s="68">
        <v>0.49325353753344475</v>
      </c>
      <c r="Z1918" s="68">
        <v>0.51114055677817927</v>
      </c>
      <c r="AA1918" s="68">
        <v>0.52871300006143374</v>
      </c>
      <c r="AB1918" s="68">
        <v>0.54586917416853964</v>
      </c>
      <c r="AC1918" s="68">
        <v>0.56252137592128104</v>
      </c>
      <c r="AD1918" s="68">
        <v>0.57859440939125939</v>
      </c>
      <c r="AE1918" s="68">
        <v>0.59402491647196098</v>
      </c>
      <c r="AF1918" s="68">
        <v>0.60876008449714281</v>
      </c>
      <c r="AG1918" s="68">
        <v>0.62275649715351966</v>
      </c>
      <c r="AH1918" s="68">
        <v>0.63597894740131389</v>
      </c>
      <c r="AI1918" s="68">
        <v>0.64839962216456004</v>
      </c>
      <c r="AJ1918" s="68">
        <v>0.65999745254470954</v>
      </c>
      <c r="AK1918" s="68">
        <v>0.67075739241560561</v>
      </c>
      <c r="AL1918" s="68">
        <v>0.68067004966089451</v>
      </c>
      <c r="AM1918" s="68">
        <v>0.68973117814768703</v>
      </c>
      <c r="AN1918" s="68">
        <v>0.69794121743264159</v>
      </c>
      <c r="AO1918" s="68">
        <v>0.70530501508955046</v>
      </c>
      <c r="AP1918" s="68">
        <v>0.71183138834294823</v>
      </c>
      <c r="AQ1918" s="68">
        <v>0.71753269252875784</v>
      </c>
      <c r="AR1918" s="68">
        <v>0.72242443844599114</v>
      </c>
      <c r="AS1918" s="68">
        <v>0.72652495160734831</v>
      </c>
      <c r="AT1918" s="68">
        <v>0.72985508240612107</v>
      </c>
      <c r="AU1918" s="68">
        <v>0.73243792479439374</v>
      </c>
      <c r="AV1918" s="68">
        <v>0.73429845756396928</v>
      </c>
      <c r="AW1918" s="68">
        <v>0.7354630496703608</v>
      </c>
      <c r="AX1918" s="68">
        <v>0.73595902608274444</v>
      </c>
      <c r="AY1918" s="68">
        <v>0.73581453792861651</v>
      </c>
      <c r="AZ1918" s="68">
        <v>0.73505824369922101</v>
      </c>
      <c r="BA1918" s="68">
        <v>0.73371878730078444</v>
      </c>
      <c r="BB1918" s="68">
        <v>0.73182470953994361</v>
      </c>
      <c r="BC1918" s="68">
        <v>0.72940446404736026</v>
      </c>
      <c r="BD1918" s="68">
        <v>0.72648607348277183</v>
      </c>
      <c r="BE1918" s="68">
        <v>0.72309646960372509</v>
      </c>
      <c r="BF1918" s="68">
        <v>0.71926143751414318</v>
      </c>
      <c r="BG1918" s="68">
        <v>0.71500570765792304</v>
      </c>
      <c r="BH1918" s="68">
        <v>0.71035303952211104</v>
      </c>
      <c r="BI1918" s="68">
        <v>0.70532629749290743</v>
      </c>
      <c r="BJ1918" s="68">
        <v>0.69994751910333464</v>
      </c>
      <c r="BK1918" s="68">
        <v>0.69423784617745776</v>
      </c>
      <c r="BL1918" s="68">
        <v>0.68821702874455382</v>
      </c>
      <c r="BM1918" s="68">
        <v>0.68190329496048108</v>
      </c>
      <c r="BN1918" s="68">
        <v>0.67531356879882631</v>
      </c>
      <c r="BO1918" s="68">
        <v>0.66846361577011648</v>
      </c>
      <c r="BP1918" s="68">
        <v>0.66136810289592118</v>
      </c>
      <c r="BQ1918" s="68">
        <v>0.65404062849701861</v>
      </c>
      <c r="BR1918" s="68">
        <v>0.64649378539709057</v>
      </c>
      <c r="BS1918" s="68">
        <v>0.63873922882500822</v>
      </c>
      <c r="BT1918" s="68">
        <v>0.63078773892115825</v>
      </c>
      <c r="BU1918" s="68">
        <v>0.62264927830904748</v>
      </c>
      <c r="BV1918" s="68">
        <v>0.61433304518082021</v>
      </c>
      <c r="BW1918" s="68">
        <v>0.60584752290985722</v>
      </c>
      <c r="BX1918" s="68">
        <v>0.59720054567347847</v>
      </c>
      <c r="BY1918" s="68">
        <v>0.58839938062515329</v>
      </c>
    </row>
    <row r="1919" spans="1:77">
      <c r="A1919" s="66">
        <v>45049</v>
      </c>
      <c r="C1919" s="68">
        <v>0.80726119538916896</v>
      </c>
      <c r="D1919" s="68">
        <v>0.69123279404419635</v>
      </c>
      <c r="E1919" s="68">
        <v>0.60269187640090371</v>
      </c>
      <c r="F1919" s="68">
        <v>0.53549132746230377</v>
      </c>
      <c r="G1919" s="68">
        <v>0.48486445853122284</v>
      </c>
      <c r="H1919" s="68">
        <v>0.447298113196897</v>
      </c>
      <c r="I1919" s="68">
        <v>0.42022012539102122</v>
      </c>
      <c r="J1919" s="68">
        <v>0.40168033115424556</v>
      </c>
      <c r="K1919" s="68">
        <v>0.39017096892252257</v>
      </c>
      <c r="L1919" s="68">
        <v>0.38449659217313514</v>
      </c>
      <c r="M1919" s="68">
        <v>0.38368598863047204</v>
      </c>
      <c r="N1919" s="68">
        <v>0.38692772787953766</v>
      </c>
      <c r="O1919" s="68">
        <v>0.39353381003796589</v>
      </c>
      <c r="P1919" s="68">
        <v>0.40291557498266323</v>
      </c>
      <c r="Q1919" s="68">
        <v>0.41456247845771355</v>
      </c>
      <c r="R1919" s="68">
        <v>0.4280341565192507</v>
      </c>
      <c r="S1919" s="68">
        <v>0.44294895639078491</v>
      </c>
      <c r="T1919" s="68">
        <v>0.45897345993769018</v>
      </c>
      <c r="U1919" s="68">
        <v>0.47581903293067218</v>
      </c>
      <c r="V1919" s="68">
        <v>0.49323660000276021</v>
      </c>
      <c r="W1919" s="68">
        <v>0.51100930876468609</v>
      </c>
      <c r="X1919" s="68">
        <v>0.52894656683382835</v>
      </c>
      <c r="Y1919" s="68">
        <v>0.54688007035607333</v>
      </c>
      <c r="Z1919" s="68">
        <v>0.56466278074966203</v>
      </c>
      <c r="AA1919" s="68">
        <v>0.58216689785334441</v>
      </c>
      <c r="AB1919" s="68">
        <v>0.59928205316005201</v>
      </c>
      <c r="AC1919" s="68">
        <v>0.61591314844527789</v>
      </c>
      <c r="AD1919" s="68">
        <v>0.63197871339572576</v>
      </c>
      <c r="AE1919" s="68">
        <v>0.64741012169644951</v>
      </c>
      <c r="AF1919" s="68">
        <v>0.66215018430051575</v>
      </c>
      <c r="AG1919" s="68">
        <v>0.67615191495248561</v>
      </c>
      <c r="AH1919" s="68">
        <v>0.6893772423966894</v>
      </c>
      <c r="AI1919" s="68">
        <v>0.70179611833048727</v>
      </c>
      <c r="AJ1919" s="68">
        <v>0.71338580137853602</v>
      </c>
      <c r="AK1919" s="68">
        <v>0.72413006772052069</v>
      </c>
      <c r="AL1919" s="68">
        <v>0.73401878256837594</v>
      </c>
      <c r="AM1919" s="68">
        <v>0.74304733804438339</v>
      </c>
      <c r="AN1919" s="68">
        <v>0.75121612813231309</v>
      </c>
      <c r="AO1919" s="68">
        <v>0.75853019384086473</v>
      </c>
      <c r="AP1919" s="68">
        <v>0.7649987493723418</v>
      </c>
      <c r="AQ1919" s="68">
        <v>0.77063472733425376</v>
      </c>
      <c r="AR1919" s="68">
        <v>0.77545434469794627</v>
      </c>
      <c r="AS1919" s="68">
        <v>0.77947668741615461</v>
      </c>
      <c r="AT1919" s="68">
        <v>0.78272340266038598</v>
      </c>
      <c r="AU1919" s="68">
        <v>0.78521840530133569</v>
      </c>
      <c r="AV1919" s="68">
        <v>0.78698748161409882</v>
      </c>
      <c r="AW1919" s="68">
        <v>0.78805776099781666</v>
      </c>
      <c r="AX1919" s="68">
        <v>0.78845726562818752</v>
      </c>
      <c r="AY1919" s="68">
        <v>0.78821478414410229</v>
      </c>
      <c r="AZ1919" s="68">
        <v>0.78735954528251806</v>
      </c>
      <c r="BA1919" s="68">
        <v>0.7859206825171895</v>
      </c>
      <c r="BB1919" s="68">
        <v>0.7839271486460907</v>
      </c>
      <c r="BC1919" s="68">
        <v>0.78140773535384034</v>
      </c>
      <c r="BD1919" s="68">
        <v>0.77839073549921656</v>
      </c>
      <c r="BE1919" s="68">
        <v>0.77490329809750769</v>
      </c>
      <c r="BF1919" s="68">
        <v>0.77097138078482164</v>
      </c>
      <c r="BG1919" s="68">
        <v>0.76661984545599104</v>
      </c>
      <c r="BH1919" s="68">
        <v>0.7618725452281675</v>
      </c>
      <c r="BI1919" s="68">
        <v>0.75675240325157633</v>
      </c>
      <c r="BJ1919" s="68">
        <v>0.75128148361169023</v>
      </c>
      <c r="BK1919" s="68">
        <v>0.74548092530557497</v>
      </c>
      <c r="BL1919" s="68">
        <v>0.73937045752860708</v>
      </c>
      <c r="BM1919" s="68">
        <v>0.7329682793214064</v>
      </c>
      <c r="BN1919" s="68">
        <v>0.72629128138762489</v>
      </c>
      <c r="BO1919" s="68">
        <v>0.71935519292910055</v>
      </c>
      <c r="BP1919" s="68">
        <v>0.71217464256650753</v>
      </c>
      <c r="BQ1919" s="68">
        <v>0.70476319031495105</v>
      </c>
      <c r="BR1919" s="68">
        <v>0.69713339134918728</v>
      </c>
      <c r="BS1919" s="68">
        <v>0.68929686386538391</v>
      </c>
      <c r="BT1919" s="68">
        <v>0.68126435154636089</v>
      </c>
      <c r="BU1919" s="68">
        <v>0.67304578109536195</v>
      </c>
      <c r="BV1919" s="68">
        <v>0.66465031528667695</v>
      </c>
      <c r="BW1919" s="68">
        <v>0.65608640257610373</v>
      </c>
      <c r="BX1919" s="68">
        <v>0.64736184322050083</v>
      </c>
      <c r="BY1919" s="68">
        <v>0.63848387195040135</v>
      </c>
    </row>
    <row r="1920" spans="1:77">
      <c r="A1920" s="66">
        <v>45050</v>
      </c>
      <c r="C1920" s="68">
        <v>0.77292989096963549</v>
      </c>
      <c r="D1920" s="68">
        <v>0.65942826059000559</v>
      </c>
      <c r="E1920" s="68">
        <v>0.57388756850463629</v>
      </c>
      <c r="F1920" s="68">
        <v>0.50996919650711359</v>
      </c>
      <c r="G1920" s="68">
        <v>0.46273609888928996</v>
      </c>
      <c r="H1920" s="68">
        <v>0.42854963597363266</v>
      </c>
      <c r="I1920" s="68">
        <v>0.40475119879912813</v>
      </c>
      <c r="J1920" s="68">
        <v>0.38933258151561689</v>
      </c>
      <c r="K1920" s="68">
        <v>0.380749458386335</v>
      </c>
      <c r="L1920" s="68">
        <v>0.37778586539106146</v>
      </c>
      <c r="M1920" s="68">
        <v>0.37946221316768936</v>
      </c>
      <c r="N1920" s="68">
        <v>0.38496734415596523</v>
      </c>
      <c r="O1920" s="68">
        <v>0.39361963779143383</v>
      </c>
      <c r="P1920" s="68">
        <v>0.40484106789405644</v>
      </c>
      <c r="Q1920" s="68">
        <v>0.41813469589407493</v>
      </c>
      <c r="R1920" s="68">
        <v>0.43307519746433826</v>
      </c>
      <c r="S1920" s="68">
        <v>0.44929668197142053</v>
      </c>
      <c r="T1920" s="68">
        <v>0.4664821184714284</v>
      </c>
      <c r="U1920" s="68">
        <v>0.48435897695452851</v>
      </c>
      <c r="V1920" s="68">
        <v>0.50269308403009483</v>
      </c>
      <c r="W1920" s="68">
        <v>0.52128142669033906</v>
      </c>
      <c r="X1920" s="68">
        <v>0.53994638533339923</v>
      </c>
      <c r="Y1920" s="68">
        <v>0.55853175994251902</v>
      </c>
      <c r="Z1920" s="68">
        <v>0.57690125100236156</v>
      </c>
      <c r="AA1920" s="68">
        <v>0.59493636821358808</v>
      </c>
      <c r="AB1920" s="68">
        <v>0.61253480389038761</v>
      </c>
      <c r="AC1920" s="68">
        <v>0.62960844017629025</v>
      </c>
      <c r="AD1920" s="68">
        <v>0.64608180290337192</v>
      </c>
      <c r="AE1920" s="68">
        <v>0.66189128631701555</v>
      </c>
      <c r="AF1920" s="68">
        <v>0.67698384464766526</v>
      </c>
      <c r="AG1920" s="68">
        <v>0.69131585379483118</v>
      </c>
      <c r="AH1920" s="68">
        <v>0.70485192262249963</v>
      </c>
      <c r="AI1920" s="68">
        <v>0.71756407851360604</v>
      </c>
      <c r="AJ1920" s="68">
        <v>0.72943111188449627</v>
      </c>
      <c r="AK1920" s="68">
        <v>0.74043785881096991</v>
      </c>
      <c r="AL1920" s="68">
        <v>0.75057485011847103</v>
      </c>
      <c r="AM1920" s="68">
        <v>0.75983780420317271</v>
      </c>
      <c r="AN1920" s="68">
        <v>0.76822717724112</v>
      </c>
      <c r="AO1920" s="68">
        <v>0.77574790209124334</v>
      </c>
      <c r="AP1920" s="68">
        <v>0.78240894532066096</v>
      </c>
      <c r="AQ1920" s="68">
        <v>0.78822286890417959</v>
      </c>
      <c r="AR1920" s="68">
        <v>0.79320544783622848</v>
      </c>
      <c r="AS1920" s="68">
        <v>0.79737533563347174</v>
      </c>
      <c r="AT1920" s="68">
        <v>0.80075377048788943</v>
      </c>
      <c r="AU1920" s="68">
        <v>0.80336428835308382</v>
      </c>
      <c r="AV1920" s="68">
        <v>0.8052323621073928</v>
      </c>
      <c r="AW1920" s="68">
        <v>0.80638489421732151</v>
      </c>
      <c r="AX1920" s="68">
        <v>0.80684977369778921</v>
      </c>
      <c r="AY1920" s="68">
        <v>0.80665574322178291</v>
      </c>
      <c r="AZ1920" s="68">
        <v>0.80583206898675752</v>
      </c>
      <c r="BA1920" s="68">
        <v>0.80440801198278833</v>
      </c>
      <c r="BB1920" s="68">
        <v>0.8024127433097441</v>
      </c>
      <c r="BC1920" s="68">
        <v>0.79987536347457044</v>
      </c>
      <c r="BD1920" s="68">
        <v>0.79682454478550246</v>
      </c>
      <c r="BE1920" s="68">
        <v>0.79328786223203296</v>
      </c>
      <c r="BF1920" s="68">
        <v>0.78929174035954786</v>
      </c>
      <c r="BG1920" s="68">
        <v>0.78486154562458332</v>
      </c>
      <c r="BH1920" s="68">
        <v>0.78002167037013137</v>
      </c>
      <c r="BI1920" s="68">
        <v>0.77479560892826194</v>
      </c>
      <c r="BJ1920" s="68">
        <v>0.76920602599417764</v>
      </c>
      <c r="BK1920" s="68">
        <v>0.76327468051231007</v>
      </c>
      <c r="BL1920" s="68">
        <v>0.75702191413626985</v>
      </c>
      <c r="BM1920" s="68">
        <v>0.75046652387293067</v>
      </c>
      <c r="BN1920" s="68">
        <v>0.74362598661701418</v>
      </c>
      <c r="BO1920" s="68">
        <v>0.73651660666669816</v>
      </c>
      <c r="BP1920" s="68">
        <v>0.72915356887122074</v>
      </c>
      <c r="BQ1920" s="68">
        <v>0.72155095570245376</v>
      </c>
      <c r="BR1920" s="68">
        <v>0.71372181006901569</v>
      </c>
      <c r="BS1920" s="68">
        <v>0.70567820551508897</v>
      </c>
      <c r="BT1920" s="68">
        <v>0.69743131084471666</v>
      </c>
      <c r="BU1920" s="68">
        <v>0.68899144964417702</v>
      </c>
      <c r="BV1920" s="68">
        <v>0.68036815516626181</v>
      </c>
      <c r="BW1920" s="68">
        <v>0.67157022160133983</v>
      </c>
      <c r="BX1920" s="68">
        <v>0.66260577028152756</v>
      </c>
      <c r="BY1920" s="68">
        <v>0.65348233043421633</v>
      </c>
    </row>
    <row r="1921" spans="1:77">
      <c r="A1921" s="66">
        <v>45051</v>
      </c>
      <c r="C1921" s="68">
        <v>0.83517047287318646</v>
      </c>
      <c r="D1921" s="68">
        <v>0.71425038622074966</v>
      </c>
      <c r="E1921" s="68">
        <v>0.62356975230867717</v>
      </c>
      <c r="F1921" s="68">
        <v>0.55621436352731779</v>
      </c>
      <c r="G1921" s="68">
        <v>0.50679102542136822</v>
      </c>
      <c r="H1921" s="68">
        <v>0.47133334881666877</v>
      </c>
      <c r="I1921" s="68">
        <v>0.44694619411208181</v>
      </c>
      <c r="J1921" s="68">
        <v>0.43144823618949663</v>
      </c>
      <c r="K1921" s="68">
        <v>0.42316987178599114</v>
      </c>
      <c r="L1921" s="68">
        <v>0.42080321129250015</v>
      </c>
      <c r="M1921" s="68">
        <v>0.42329980292742592</v>
      </c>
      <c r="N1921" s="68">
        <v>0.42979591477424828</v>
      </c>
      <c r="O1921" s="68">
        <v>0.4395692021096631</v>
      </c>
      <c r="P1921" s="68">
        <v>0.45200935618162569</v>
      </c>
      <c r="Q1921" s="68">
        <v>0.4665935877937365</v>
      </c>
      <c r="R1921" s="68">
        <v>0.48287574422505986</v>
      </c>
      <c r="S1921" s="68">
        <v>0.50047285352154347</v>
      </c>
      <c r="T1921" s="68">
        <v>0.51905387785552459</v>
      </c>
      <c r="U1921" s="68">
        <v>0.53833478096766163</v>
      </c>
      <c r="V1921" s="68">
        <v>0.55807176295514849</v>
      </c>
      <c r="W1921" s="68">
        <v>0.5780536833217248</v>
      </c>
      <c r="X1921" s="68">
        <v>0.5980960173924339</v>
      </c>
      <c r="Y1921" s="68">
        <v>0.61803671394952819</v>
      </c>
      <c r="Z1921" s="68">
        <v>0.63773456591990385</v>
      </c>
      <c r="AA1921" s="68">
        <v>0.657066957960592</v>
      </c>
      <c r="AB1921" s="68">
        <v>0.67592809087792904</v>
      </c>
      <c r="AC1921" s="68">
        <v>0.69422685973017306</v>
      </c>
      <c r="AD1921" s="68">
        <v>0.71188525225158106</v>
      </c>
      <c r="AE1921" s="68">
        <v>0.72883749723748381</v>
      </c>
      <c r="AF1921" s="68">
        <v>0.74502869821454909</v>
      </c>
      <c r="AG1921" s="68">
        <v>0.76041365072415035</v>
      </c>
      <c r="AH1921" s="68">
        <v>0.77495561449641071</v>
      </c>
      <c r="AI1921" s="68">
        <v>0.78862546240220754</v>
      </c>
      <c r="AJ1921" s="68">
        <v>0.80140097994974679</v>
      </c>
      <c r="AK1921" s="68">
        <v>0.81326612932585485</v>
      </c>
      <c r="AL1921" s="68">
        <v>0.82421067737332487</v>
      </c>
      <c r="AM1921" s="68">
        <v>0.83422966673797816</v>
      </c>
      <c r="AN1921" s="68">
        <v>0.84332298096420555</v>
      </c>
      <c r="AO1921" s="68">
        <v>0.85149510409920659</v>
      </c>
      <c r="AP1921" s="68">
        <v>0.85875466704660619</v>
      </c>
      <c r="AQ1921" s="68">
        <v>0.86511399787405296</v>
      </c>
      <c r="AR1921" s="68">
        <v>0.87058875341209929</v>
      </c>
      <c r="AS1921" s="68">
        <v>0.87519761717418776</v>
      </c>
      <c r="AT1921" s="68">
        <v>0.87896199878086934</v>
      </c>
      <c r="AU1921" s="68">
        <v>0.88190573747168899</v>
      </c>
      <c r="AV1921" s="68">
        <v>0.88405475001409628</v>
      </c>
      <c r="AW1921" s="68">
        <v>0.88543651846807303</v>
      </c>
      <c r="AX1921" s="68">
        <v>0.88607964531003802</v>
      </c>
      <c r="AY1921" s="68">
        <v>0.88601371011539376</v>
      </c>
      <c r="AZ1921" s="68">
        <v>0.88526891918287953</v>
      </c>
      <c r="BA1921" s="68">
        <v>0.883875574201889</v>
      </c>
      <c r="BB1921" s="68">
        <v>0.88186399078381184</v>
      </c>
      <c r="BC1921" s="68">
        <v>0.87926451556632879</v>
      </c>
      <c r="BD1921" s="68">
        <v>0.8761071282630668</v>
      </c>
      <c r="BE1921" s="68">
        <v>0.87242074024017024</v>
      </c>
      <c r="BF1921" s="68">
        <v>0.86823314146769481</v>
      </c>
      <c r="BG1921" s="68">
        <v>0.86357109062632764</v>
      </c>
      <c r="BH1921" s="68">
        <v>0.85846039695575049</v>
      </c>
      <c r="BI1921" s="68">
        <v>0.85292599442971606</v>
      </c>
      <c r="BJ1921" s="68">
        <v>0.84699200813371944</v>
      </c>
      <c r="BK1921" s="68">
        <v>0.8406816584261394</v>
      </c>
      <c r="BL1921" s="68">
        <v>0.83401670768801817</v>
      </c>
      <c r="BM1921" s="68">
        <v>0.82701733315690307</v>
      </c>
      <c r="BN1921" s="68">
        <v>0.81970235894983978</v>
      </c>
      <c r="BO1921" s="68">
        <v>0.81208940451122302</v>
      </c>
      <c r="BP1921" s="68">
        <v>0.80419492552710237</v>
      </c>
      <c r="BQ1921" s="68">
        <v>0.79603421009530129</v>
      </c>
      <c r="BR1921" s="68">
        <v>0.78762144193532635</v>
      </c>
      <c r="BS1921" s="68">
        <v>0.77896977496427178</v>
      </c>
      <c r="BT1921" s="68">
        <v>0.77009140195031045</v>
      </c>
      <c r="BU1921" s="68">
        <v>0.76099761774618047</v>
      </c>
      <c r="BV1921" s="68">
        <v>0.75169887759537646</v>
      </c>
      <c r="BW1921" s="68">
        <v>0.74220485154930038</v>
      </c>
      <c r="BX1921" s="68">
        <v>0.73252449159789146</v>
      </c>
      <c r="BY1921" s="68">
        <v>0.72266610963366573</v>
      </c>
    </row>
    <row r="1922" spans="1:77">
      <c r="A1922" s="66">
        <v>45054</v>
      </c>
    </row>
    <row r="1923" spans="1:77">
      <c r="A1923" s="66">
        <v>45055</v>
      </c>
      <c r="C1923" s="68">
        <v>0.91015375805610754</v>
      </c>
      <c r="D1923" s="68">
        <v>0.78868580412027744</v>
      </c>
      <c r="E1923" s="68">
        <v>0.69709582973380724</v>
      </c>
      <c r="F1923" s="68">
        <v>0.62857684654583235</v>
      </c>
      <c r="G1923" s="68">
        <v>0.57782143255151541</v>
      </c>
      <c r="H1923" s="68">
        <v>0.54092654369460391</v>
      </c>
      <c r="I1923" s="68">
        <v>0.51504004490603394</v>
      </c>
      <c r="J1923" s="68">
        <v>0.49800936448803534</v>
      </c>
      <c r="K1923" s="68">
        <v>0.48818297952466844</v>
      </c>
      <c r="L1923" s="68">
        <v>0.48426453233978312</v>
      </c>
      <c r="M1923" s="68">
        <v>0.48521329742734115</v>
      </c>
      <c r="N1923" s="68">
        <v>0.4901706853765872</v>
      </c>
      <c r="O1923" s="68">
        <v>0.49841816233037711</v>
      </c>
      <c r="P1923" s="68">
        <v>0.50934867577932796</v>
      </c>
      <c r="Q1923" s="68">
        <v>0.52244233965497255</v>
      </c>
      <c r="R1923" s="68">
        <v>0.53725563304102508</v>
      </c>
      <c r="S1923" s="68">
        <v>0.55340796198541553</v>
      </c>
      <c r="T1923" s="68">
        <v>0.57057051038936069</v>
      </c>
      <c r="U1923" s="68">
        <v>0.58846121772098814</v>
      </c>
      <c r="V1923" s="68">
        <v>0.60683788029534014</v>
      </c>
      <c r="W1923" s="68">
        <v>0.6254906300959836</v>
      </c>
      <c r="X1923" s="68">
        <v>0.64423595115005683</v>
      </c>
      <c r="Y1923" s="68">
        <v>0.66291256158396783</v>
      </c>
      <c r="Z1923" s="68">
        <v>0.68137971409144571</v>
      </c>
      <c r="AA1923" s="68">
        <v>0.69951493176627644</v>
      </c>
      <c r="AB1923" s="68">
        <v>0.7172122363941823</v>
      </c>
      <c r="AC1923" s="68">
        <v>0.73438005190623201</v>
      </c>
      <c r="AD1923" s="68">
        <v>0.75093963289683774</v>
      </c>
      <c r="AE1923" s="68">
        <v>0.76682421711918447</v>
      </c>
      <c r="AF1923" s="68">
        <v>0.78197771649728121</v>
      </c>
      <c r="AG1923" s="68">
        <v>0.79635360913954045</v>
      </c>
      <c r="AH1923" s="68">
        <v>0.80991373999663208</v>
      </c>
      <c r="AI1923" s="68">
        <v>0.82262752338912271</v>
      </c>
      <c r="AJ1923" s="68">
        <v>0.83447128711208163</v>
      </c>
      <c r="AK1923" s="68">
        <v>0.84542754957747168</v>
      </c>
      <c r="AL1923" s="68">
        <v>0.85548467782999049</v>
      </c>
      <c r="AM1923" s="68">
        <v>0.86463636527585597</v>
      </c>
      <c r="AN1923" s="68">
        <v>0.87288121147438436</v>
      </c>
      <c r="AO1923" s="68">
        <v>0.880222506297208</v>
      </c>
      <c r="AP1923" s="68">
        <v>0.88666777136194286</v>
      </c>
      <c r="AQ1923" s="68">
        <v>0.89222830177399426</v>
      </c>
      <c r="AR1923" s="68">
        <v>0.89691880629416521</v>
      </c>
      <c r="AS1923" s="68">
        <v>0.90075712543972208</v>
      </c>
      <c r="AT1923" s="68">
        <v>0.90376392547896856</v>
      </c>
      <c r="AU1923" s="68">
        <v>0.90596239411832369</v>
      </c>
      <c r="AV1923" s="68">
        <v>0.90737788857400037</v>
      </c>
      <c r="AW1923" s="68">
        <v>0.90803742215905303</v>
      </c>
      <c r="AX1923" s="68">
        <v>0.90796921811561238</v>
      </c>
      <c r="AY1923" s="68">
        <v>0.90720255883140144</v>
      </c>
      <c r="AZ1923" s="68">
        <v>0.9057674239216551</v>
      </c>
      <c r="BA1923" s="68">
        <v>0.90369395115062556</v>
      </c>
      <c r="BB1923" s="68">
        <v>0.90101235480121655</v>
      </c>
      <c r="BC1923" s="68">
        <v>0.89775294388718685</v>
      </c>
      <c r="BD1923" s="68">
        <v>0.89394570122565098</v>
      </c>
      <c r="BE1923" s="68">
        <v>0.88961955335928455</v>
      </c>
      <c r="BF1923" s="68">
        <v>0.88480231366964202</v>
      </c>
      <c r="BG1923" s="68">
        <v>0.87952077183325927</v>
      </c>
      <c r="BH1923" s="68">
        <v>0.87380077506808351</v>
      </c>
      <c r="BI1923" s="68">
        <v>0.86766730176305018</v>
      </c>
      <c r="BJ1923" s="68">
        <v>0.86114452726588864</v>
      </c>
      <c r="BK1923" s="68">
        <v>0.85425571914325327</v>
      </c>
      <c r="BL1923" s="68">
        <v>0.8470226593634187</v>
      </c>
      <c r="BM1923" s="68">
        <v>0.83946551385587009</v>
      </c>
      <c r="BN1923" s="68">
        <v>0.83160307273072998</v>
      </c>
      <c r="BO1923" s="68">
        <v>0.82345290211102162</v>
      </c>
      <c r="BP1923" s="68">
        <v>0.81503138353787485</v>
      </c>
      <c r="BQ1923" s="68">
        <v>0.80635370727155353</v>
      </c>
      <c r="BR1923" s="68">
        <v>0.79743393651114958</v>
      </c>
      <c r="BS1923" s="68">
        <v>0.78828508350413429</v>
      </c>
      <c r="BT1923" s="68">
        <v>0.77891917960979784</v>
      </c>
      <c r="BU1923" s="68">
        <v>0.76934733983136594</v>
      </c>
      <c r="BV1923" s="68">
        <v>0.75957982231964094</v>
      </c>
      <c r="BW1923" s="68">
        <v>0.74962608402132724</v>
      </c>
      <c r="BX1923" s="68">
        <v>0.73949485205756815</v>
      </c>
      <c r="BY1923" s="68">
        <v>0.72919420808926394</v>
      </c>
    </row>
    <row r="1924" spans="1:77">
      <c r="A1924" s="66">
        <v>45056</v>
      </c>
      <c r="C1924" s="68">
        <v>0.85141691527260466</v>
      </c>
      <c r="D1924" s="68">
        <v>0.72527424626186676</v>
      </c>
      <c r="E1924" s="68">
        <v>0.63022766518605322</v>
      </c>
      <c r="F1924" s="68">
        <v>0.55918721313165709</v>
      </c>
      <c r="G1924" s="68">
        <v>0.50662280838962848</v>
      </c>
      <c r="H1924" s="68">
        <v>0.46846829528906453</v>
      </c>
      <c r="I1924" s="68">
        <v>0.44175144519377912</v>
      </c>
      <c r="J1924" s="68">
        <v>0.42422873213061318</v>
      </c>
      <c r="K1924" s="68">
        <v>0.41417856563146788</v>
      </c>
      <c r="L1924" s="68">
        <v>0.4102497766514851</v>
      </c>
      <c r="M1924" s="68">
        <v>0.41135815466115772</v>
      </c>
      <c r="N1924" s="68">
        <v>0.41660972934743457</v>
      </c>
      <c r="O1924" s="68">
        <v>0.42525692574470003</v>
      </c>
      <c r="P1924" s="68">
        <v>0.43666869233518418</v>
      </c>
      <c r="Q1924" s="68">
        <v>0.45030509064941332</v>
      </c>
      <c r="R1924" s="68">
        <v>0.46570592779162129</v>
      </c>
      <c r="S1924" s="68">
        <v>0.48247664805454682</v>
      </c>
      <c r="T1924" s="68">
        <v>0.50027665353842965</v>
      </c>
      <c r="U1924" s="68">
        <v>0.51881402917231412</v>
      </c>
      <c r="V1924" s="68">
        <v>0.53783839568777403</v>
      </c>
      <c r="W1924" s="68">
        <v>0.55713307440572502</v>
      </c>
      <c r="X1924" s="68">
        <v>0.5765088513467107</v>
      </c>
      <c r="Y1924" s="68">
        <v>0.5957997011232985</v>
      </c>
      <c r="Z1924" s="68">
        <v>0.61486104025767763</v>
      </c>
      <c r="AA1924" s="68">
        <v>0.63356734959928807</v>
      </c>
      <c r="AB1924" s="68">
        <v>0.65181026869709768</v>
      </c>
      <c r="AC1924" s="68">
        <v>0.66949638924205457</v>
      </c>
      <c r="AD1924" s="68">
        <v>0.68654561519675406</v>
      </c>
      <c r="AE1924" s="68">
        <v>0.70289025804709226</v>
      </c>
      <c r="AF1924" s="68">
        <v>0.71847366114321209</v>
      </c>
      <c r="AG1924" s="68">
        <v>0.73324902754424726</v>
      </c>
      <c r="AH1924" s="68">
        <v>0.74717817665332698</v>
      </c>
      <c r="AI1924" s="68">
        <v>0.76023069924160314</v>
      </c>
      <c r="AJ1924" s="68">
        <v>0.77238325698291144</v>
      </c>
      <c r="AK1924" s="68">
        <v>0.7836188386378542</v>
      </c>
      <c r="AL1924" s="68">
        <v>0.7939263995453284</v>
      </c>
      <c r="AM1924" s="68">
        <v>0.80330032264795104</v>
      </c>
      <c r="AN1924" s="68">
        <v>0.81173998562785066</v>
      </c>
      <c r="AO1924" s="68">
        <v>0.81924952963402864</v>
      </c>
      <c r="AP1924" s="68">
        <v>0.82583739074985407</v>
      </c>
      <c r="AQ1924" s="68">
        <v>0.83151583486976777</v>
      </c>
      <c r="AR1924" s="68">
        <v>0.83630059139215462</v>
      </c>
      <c r="AS1924" s="68">
        <v>0.84021056439929909</v>
      </c>
      <c r="AT1924" s="68">
        <v>0.84326752175414865</v>
      </c>
      <c r="AU1924" s="68">
        <v>0.84549578639648904</v>
      </c>
      <c r="AV1924" s="68">
        <v>0.84692187882945968</v>
      </c>
      <c r="AW1924" s="68">
        <v>0.84757399134108069</v>
      </c>
      <c r="AX1924" s="68">
        <v>0.84748153365604983</v>
      </c>
      <c r="AY1924" s="68">
        <v>0.84667498053468437</v>
      </c>
      <c r="AZ1924" s="68">
        <v>0.84518549617567285</v>
      </c>
      <c r="BA1924" s="68">
        <v>0.84304437828352385</v>
      </c>
      <c r="BB1924" s="68">
        <v>0.84028297799739982</v>
      </c>
      <c r="BC1924" s="68">
        <v>0.83693272109472405</v>
      </c>
      <c r="BD1924" s="68">
        <v>0.83302466953512089</v>
      </c>
      <c r="BE1924" s="68">
        <v>0.82858876889505095</v>
      </c>
      <c r="BF1924" s="68">
        <v>0.82365379360276614</v>
      </c>
      <c r="BG1924" s="68">
        <v>0.81824744108438363</v>
      </c>
      <c r="BH1924" s="68">
        <v>0.81239641724024325</v>
      </c>
      <c r="BI1924" s="68">
        <v>0.80612651390786283</v>
      </c>
      <c r="BJ1924" s="68">
        <v>0.7994626780263826</v>
      </c>
      <c r="BK1924" s="68">
        <v>0.7924289012234137</v>
      </c>
      <c r="BL1924" s="68">
        <v>0.785047620005484</v>
      </c>
      <c r="BM1924" s="68">
        <v>0.77733958507071721</v>
      </c>
      <c r="BN1924" s="68">
        <v>0.76932411251383026</v>
      </c>
      <c r="BO1924" s="68">
        <v>0.76101924158371459</v>
      </c>
      <c r="BP1924" s="68">
        <v>0.75244177594639383</v>
      </c>
      <c r="BQ1924" s="68">
        <v>0.74360727816962147</v>
      </c>
      <c r="BR1924" s="68">
        <v>0.73453013713928661</v>
      </c>
      <c r="BS1924" s="68">
        <v>0.72522364732104638</v>
      </c>
      <c r="BT1924" s="68">
        <v>0.7157000817216721</v>
      </c>
      <c r="BU1924" s="68">
        <v>0.70597075909029383</v>
      </c>
      <c r="BV1924" s="68">
        <v>0.69604610588318339</v>
      </c>
      <c r="BW1924" s="68">
        <v>0.6859357142962631</v>
      </c>
      <c r="BX1924" s="68">
        <v>0.67564841845166868</v>
      </c>
      <c r="BY1924" s="68">
        <v>0.6651923850932665</v>
      </c>
    </row>
    <row r="1925" spans="1:77">
      <c r="A1925" s="66">
        <v>45057</v>
      </c>
      <c r="C1925" s="68">
        <v>0.80295674127832095</v>
      </c>
      <c r="D1925" s="68">
        <v>0.67289713478892543</v>
      </c>
      <c r="E1925" s="68">
        <v>0.57460983412839861</v>
      </c>
      <c r="F1925" s="68">
        <v>0.5008939690447094</v>
      </c>
      <c r="G1925" s="68">
        <v>0.44613982815029773</v>
      </c>
      <c r="H1925" s="68">
        <v>0.40622376642393082</v>
      </c>
      <c r="I1925" s="68">
        <v>0.37812771989494015</v>
      </c>
      <c r="J1925" s="68">
        <v>0.35956859592609258</v>
      </c>
      <c r="K1925" s="68">
        <v>0.34878843032122042</v>
      </c>
      <c r="L1925" s="68">
        <v>0.34440270599969214</v>
      </c>
      <c r="M1925" s="68">
        <v>0.34529679355329135</v>
      </c>
      <c r="N1925" s="68">
        <v>0.35054850727983755</v>
      </c>
      <c r="O1925" s="68">
        <v>0.35938440680793282</v>
      </c>
      <c r="P1925" s="68">
        <v>0.37114992536801833</v>
      </c>
      <c r="Q1925" s="68">
        <v>0.38528358914594313</v>
      </c>
      <c r="R1925" s="68">
        <v>0.40130565002655672</v>
      </c>
      <c r="S1925" s="68">
        <v>0.41880365648982543</v>
      </c>
      <c r="T1925" s="68">
        <v>0.43742044810886588</v>
      </c>
      <c r="U1925" s="68">
        <v>0.45684903634311763</v>
      </c>
      <c r="V1925" s="68">
        <v>0.47682556664029241</v>
      </c>
      <c r="W1925" s="68">
        <v>0.49712120640482416</v>
      </c>
      <c r="X1925" s="68">
        <v>0.51753566548482566</v>
      </c>
      <c r="Y1925" s="68">
        <v>0.53789283475208993</v>
      </c>
      <c r="Z1925" s="68">
        <v>0.55803921783458577</v>
      </c>
      <c r="AA1925" s="68">
        <v>0.57784149830127496</v>
      </c>
      <c r="AB1925" s="68">
        <v>0.59718449932663886</v>
      </c>
      <c r="AC1925" s="68">
        <v>0.61596883775976874</v>
      </c>
      <c r="AD1925" s="68">
        <v>0.63410921006531273</v>
      </c>
      <c r="AE1925" s="68">
        <v>0.65153345136808372</v>
      </c>
      <c r="AF1925" s="68">
        <v>0.66818105961022523</v>
      </c>
      <c r="AG1925" s="68">
        <v>0.68400192048544206</v>
      </c>
      <c r="AH1925" s="68">
        <v>0.6989549890721356</v>
      </c>
      <c r="AI1925" s="68">
        <v>0.71300737965066152</v>
      </c>
      <c r="AJ1925" s="68">
        <v>0.72613360641680891</v>
      </c>
      <c r="AK1925" s="68">
        <v>0.73831479881331075</v>
      </c>
      <c r="AL1925" s="68">
        <v>0.74953830617023209</v>
      </c>
      <c r="AM1925" s="68">
        <v>0.75979712741685901</v>
      </c>
      <c r="AN1925" s="68">
        <v>0.76908946647122578</v>
      </c>
      <c r="AO1925" s="68">
        <v>0.77741849724622125</v>
      </c>
      <c r="AP1925" s="68">
        <v>0.78479187491631863</v>
      </c>
      <c r="AQ1925" s="68">
        <v>0.79122125119356423</v>
      </c>
      <c r="AR1925" s="68">
        <v>0.79672190585507541</v>
      </c>
      <c r="AS1925" s="68">
        <v>0.80131246684360058</v>
      </c>
      <c r="AT1925" s="68">
        <v>0.80501458619762745</v>
      </c>
      <c r="AU1925" s="68">
        <v>0.80785261659824714</v>
      </c>
      <c r="AV1925" s="68">
        <v>0.80985324533255287</v>
      </c>
      <c r="AW1925" s="68">
        <v>0.81104496215255018</v>
      </c>
      <c r="AX1925" s="68">
        <v>0.81145760044737103</v>
      </c>
      <c r="AY1925" s="68">
        <v>0.81112217400812925</v>
      </c>
      <c r="AZ1925" s="68">
        <v>0.81007048761947154</v>
      </c>
      <c r="BA1925" s="68">
        <v>0.80833457234207262</v>
      </c>
      <c r="BB1925" s="68">
        <v>0.80594660269616059</v>
      </c>
      <c r="BC1925" s="68">
        <v>0.80293891558860531</v>
      </c>
      <c r="BD1925" s="68">
        <v>0.79934354351009296</v>
      </c>
      <c r="BE1925" s="68">
        <v>0.79519142768962336</v>
      </c>
      <c r="BF1925" s="68">
        <v>0.79051235789189556</v>
      </c>
      <c r="BG1925" s="68">
        <v>0.78533506498841255</v>
      </c>
      <c r="BH1925" s="68">
        <v>0.77968730499662509</v>
      </c>
      <c r="BI1925" s="68">
        <v>0.7735959352404036</v>
      </c>
      <c r="BJ1925" s="68">
        <v>0.76708698220685689</v>
      </c>
      <c r="BK1925" s="68">
        <v>0.76018551882065821</v>
      </c>
      <c r="BL1925" s="68">
        <v>0.75291503059599874</v>
      </c>
      <c r="BM1925" s="68">
        <v>0.74529727805386969</v>
      </c>
      <c r="BN1925" s="68">
        <v>0.7373525537923411</v>
      </c>
      <c r="BO1925" s="68">
        <v>0.72909984284165041</v>
      </c>
      <c r="BP1925" s="68">
        <v>0.72055685700095429</v>
      </c>
      <c r="BQ1925" s="68">
        <v>0.71174001665611708</v>
      </c>
      <c r="BR1925" s="68">
        <v>0.70266451898173965</v>
      </c>
      <c r="BS1925" s="68">
        <v>0.69334442054599554</v>
      </c>
      <c r="BT1925" s="68">
        <v>0.68379271335105829</v>
      </c>
      <c r="BU1925" s="68">
        <v>0.67402139487033852</v>
      </c>
      <c r="BV1925" s="68">
        <v>0.66404153262827392</v>
      </c>
      <c r="BW1925" s="68">
        <v>0.65386332457513296</v>
      </c>
      <c r="BX1925" s="68">
        <v>0.64349617505724022</v>
      </c>
      <c r="BY1925" s="68">
        <v>0.63294878272672572</v>
      </c>
    </row>
    <row r="1926" spans="1:77">
      <c r="A1926" s="66">
        <v>45058</v>
      </c>
      <c r="C1926" s="68">
        <v>0.86514411053757712</v>
      </c>
      <c r="D1926" s="68">
        <v>0.73366139994266244</v>
      </c>
      <c r="E1926" s="68">
        <v>0.63492967715117976</v>
      </c>
      <c r="F1926" s="68">
        <v>0.5614446959829934</v>
      </c>
      <c r="G1926" s="68">
        <v>0.507353334174517</v>
      </c>
      <c r="H1926" s="68">
        <v>0.46835956337556939</v>
      </c>
      <c r="I1926" s="68">
        <v>0.44132175403633078</v>
      </c>
      <c r="J1926" s="68">
        <v>0.42386998457046332</v>
      </c>
      <c r="K1926" s="68">
        <v>0.41419005834371309</v>
      </c>
      <c r="L1926" s="68">
        <v>0.41086255500062641</v>
      </c>
      <c r="M1926" s="68">
        <v>0.41275230373000998</v>
      </c>
      <c r="N1926" s="68">
        <v>0.41892661069920739</v>
      </c>
      <c r="O1926" s="68">
        <v>0.42860797471415701</v>
      </c>
      <c r="P1926" s="68">
        <v>0.44114146592855225</v>
      </c>
      <c r="Q1926" s="68">
        <v>0.45596787917962711</v>
      </c>
      <c r="R1926" s="68">
        <v>0.47261127044634899</v>
      </c>
      <c r="S1926" s="68">
        <v>0.49066386940462564</v>
      </c>
      <c r="T1926" s="68">
        <v>0.50977391332588429</v>
      </c>
      <c r="U1926" s="68">
        <v>0.52964009474209472</v>
      </c>
      <c r="V1926" s="68">
        <v>0.55000414872734171</v>
      </c>
      <c r="W1926" s="68">
        <v>0.57064272862021137</v>
      </c>
      <c r="X1926" s="68">
        <v>0.59136094635995684</v>
      </c>
      <c r="Y1926" s="68">
        <v>0.61198801837768324</v>
      </c>
      <c r="Z1926" s="68">
        <v>0.63237558501991697</v>
      </c>
      <c r="AA1926" s="68">
        <v>0.65239519525876766</v>
      </c>
      <c r="AB1926" s="68">
        <v>0.6719361560132413</v>
      </c>
      <c r="AC1926" s="68">
        <v>0.6909031746865133</v>
      </c>
      <c r="AD1926" s="68">
        <v>0.70921470315002655</v>
      </c>
      <c r="AE1926" s="68">
        <v>0.72680200561381536</v>
      </c>
      <c r="AF1926" s="68">
        <v>0.74360766934072453</v>
      </c>
      <c r="AG1926" s="68">
        <v>0.75958429104854153</v>
      </c>
      <c r="AH1926" s="68">
        <v>0.77469319255812952</v>
      </c>
      <c r="AI1926" s="68">
        <v>0.78890353976991257</v>
      </c>
      <c r="AJ1926" s="68">
        <v>0.80219159806148121</v>
      </c>
      <c r="AK1926" s="68">
        <v>0.81453997438123937</v>
      </c>
      <c r="AL1926" s="68">
        <v>0.82593721417492416</v>
      </c>
      <c r="AM1926" s="68">
        <v>0.83637724340423503</v>
      </c>
      <c r="AN1926" s="68">
        <v>0.84585894859349364</v>
      </c>
      <c r="AO1926" s="68">
        <v>0.85438594712880456</v>
      </c>
      <c r="AP1926" s="68">
        <v>0.86196611862881223</v>
      </c>
      <c r="AQ1926" s="68">
        <v>0.86861114410277351</v>
      </c>
      <c r="AR1926" s="68">
        <v>0.87433615736619774</v>
      </c>
      <c r="AS1926" s="68">
        <v>0.87915947846580067</v>
      </c>
      <c r="AT1926" s="68">
        <v>0.88310230452849425</v>
      </c>
      <c r="AU1926" s="68">
        <v>0.8861884012576049</v>
      </c>
      <c r="AV1926" s="68">
        <v>0.88844375335719916</v>
      </c>
      <c r="AW1926" s="68">
        <v>0.88989605498567259</v>
      </c>
      <c r="AX1926" s="68">
        <v>0.89057427884348839</v>
      </c>
      <c r="AY1926" s="68">
        <v>0.89050852153600235</v>
      </c>
      <c r="AZ1926" s="68">
        <v>0.88972962464360128</v>
      </c>
      <c r="BA1926" s="68">
        <v>0.88826864077996093</v>
      </c>
      <c r="BB1926" s="68">
        <v>0.88615676001498633</v>
      </c>
      <c r="BC1926" s="68">
        <v>0.88342532594127376</v>
      </c>
      <c r="BD1926" s="68">
        <v>0.88010537817744694</v>
      </c>
      <c r="BE1926" s="68">
        <v>0.87622691025029242</v>
      </c>
      <c r="BF1926" s="68">
        <v>0.8718188197614849</v>
      </c>
      <c r="BG1926" s="68">
        <v>0.86690899655538933</v>
      </c>
      <c r="BH1926" s="68">
        <v>0.86152440269980246</v>
      </c>
      <c r="BI1926" s="68">
        <v>0.8556911449684953</v>
      </c>
      <c r="BJ1926" s="68">
        <v>0.84943453920761069</v>
      </c>
      <c r="BK1926" s="68">
        <v>0.84277898584229227</v>
      </c>
      <c r="BL1926" s="68">
        <v>0.83574736503697322</v>
      </c>
      <c r="BM1926" s="68">
        <v>0.82836091681071089</v>
      </c>
      <c r="BN1926" s="68">
        <v>0.82063948550737131</v>
      </c>
      <c r="BO1926" s="68">
        <v>0.81260166988705573</v>
      </c>
      <c r="BP1926" s="68">
        <v>0.80426485550624072</v>
      </c>
      <c r="BQ1926" s="68">
        <v>0.79564520069801781</v>
      </c>
      <c r="BR1926" s="68">
        <v>0.78675770272511825</v>
      </c>
      <c r="BS1926" s="68">
        <v>0.77761627619818463</v>
      </c>
      <c r="BT1926" s="68">
        <v>0.76823382525258044</v>
      </c>
      <c r="BU1926" s="68">
        <v>0.75862231002702507</v>
      </c>
      <c r="BV1926" s="68">
        <v>0.74879280796207659</v>
      </c>
      <c r="BW1926" s="68">
        <v>0.73875557107430445</v>
      </c>
      <c r="BX1926" s="68">
        <v>0.72852009601938328</v>
      </c>
      <c r="BY1926" s="68">
        <v>0.71809520275548544</v>
      </c>
    </row>
    <row r="1927" spans="1:77">
      <c r="A1927" s="66">
        <v>45061</v>
      </c>
      <c r="C1927" s="68">
        <v>0.92112714533597007</v>
      </c>
      <c r="D1927" s="68">
        <v>0.78988269856773108</v>
      </c>
      <c r="E1927" s="68">
        <v>0.69158305160609734</v>
      </c>
      <c r="F1927" s="68">
        <v>0.6186402445267416</v>
      </c>
      <c r="G1927" s="68">
        <v>0.56513270615428512</v>
      </c>
      <c r="H1927" s="68">
        <v>0.52671685323229234</v>
      </c>
      <c r="I1927" s="68">
        <v>0.5002180661392498</v>
      </c>
      <c r="J1927" s="68">
        <v>0.48324504166769816</v>
      </c>
      <c r="K1927" s="68">
        <v>0.47397234553635448</v>
      </c>
      <c r="L1927" s="68">
        <v>0.4709761894020103</v>
      </c>
      <c r="M1927" s="68">
        <v>0.47312145859192661</v>
      </c>
      <c r="N1927" s="68">
        <v>0.47947857542525063</v>
      </c>
      <c r="O1927" s="68">
        <v>0.48927496638540635</v>
      </c>
      <c r="P1927" s="68">
        <v>0.50186150775752614</v>
      </c>
      <c r="Q1927" s="68">
        <v>0.51668538545581411</v>
      </c>
      <c r="R1927" s="68">
        <v>0.53327727426869465</v>
      </c>
      <c r="S1927" s="68">
        <v>0.55123607938261443</v>
      </c>
      <c r="T1927" s="68">
        <v>0.57021678273872256</v>
      </c>
      <c r="U1927" s="68">
        <v>0.58992464816870482</v>
      </c>
      <c r="V1927" s="68">
        <v>0.6101075919225043</v>
      </c>
      <c r="W1927" s="68">
        <v>0.63054811288126489</v>
      </c>
      <c r="X1927" s="68">
        <v>0.65105689485804541</v>
      </c>
      <c r="Y1927" s="68">
        <v>0.67146845545988365</v>
      </c>
      <c r="Z1927" s="68">
        <v>0.69163932632437486</v>
      </c>
      <c r="AA1927" s="68">
        <v>0.71144550735172285</v>
      </c>
      <c r="AB1927" s="68">
        <v>0.73078030614574307</v>
      </c>
      <c r="AC1927" s="68">
        <v>0.7495520153862939</v>
      </c>
      <c r="AD1927" s="68">
        <v>0.76768226767117831</v>
      </c>
      <c r="AE1927" s="68">
        <v>0.78510506682431436</v>
      </c>
      <c r="AF1927" s="68">
        <v>0.80176531120618799</v>
      </c>
      <c r="AG1927" s="68">
        <v>0.81761748499246645</v>
      </c>
      <c r="AH1927" s="68">
        <v>0.83262441938147402</v>
      </c>
      <c r="AI1927" s="68">
        <v>0.84675643535913303</v>
      </c>
      <c r="AJ1927" s="68">
        <v>0.85999061643585895</v>
      </c>
      <c r="AK1927" s="68">
        <v>0.87231008471713023</v>
      </c>
      <c r="AL1927" s="68">
        <v>0.88370361170660683</v>
      </c>
      <c r="AM1927" s="68">
        <v>0.89416508466979305</v>
      </c>
      <c r="AN1927" s="68">
        <v>0.90369311975453237</v>
      </c>
      <c r="AO1927" s="68">
        <v>0.91229085876247074</v>
      </c>
      <c r="AP1927" s="68">
        <v>0.9199655225430593</v>
      </c>
      <c r="AQ1927" s="68">
        <v>0.92672797030286591</v>
      </c>
      <c r="AR1927" s="68">
        <v>0.9325923729648441</v>
      </c>
      <c r="AS1927" s="68">
        <v>0.93757596775667917</v>
      </c>
      <c r="AT1927" s="68">
        <v>0.94169876217710702</v>
      </c>
      <c r="AU1927" s="68">
        <v>0.94498323698784947</v>
      </c>
      <c r="AV1927" s="68">
        <v>0.94745401056348921</v>
      </c>
      <c r="AW1927" s="68">
        <v>0.94913735175533565</v>
      </c>
      <c r="AX1927" s="68">
        <v>0.95006077048614135</v>
      </c>
      <c r="AY1927" s="68">
        <v>0.95025286870159098</v>
      </c>
      <c r="AZ1927" s="68">
        <v>0.94974297663264928</v>
      </c>
      <c r="BA1927" s="68">
        <v>0.94856064644980498</v>
      </c>
      <c r="BB1927" s="68">
        <v>0.94673558138142921</v>
      </c>
      <c r="BC1927" s="68">
        <v>0.94429764726395549</v>
      </c>
      <c r="BD1927" s="68">
        <v>0.94127643765743563</v>
      </c>
      <c r="BE1927" s="68">
        <v>0.93770057878591506</v>
      </c>
      <c r="BF1927" s="68">
        <v>0.93359768380320629</v>
      </c>
      <c r="BG1927" s="68">
        <v>0.92899443430908546</v>
      </c>
      <c r="BH1927" s="68">
        <v>0.92391665428215397</v>
      </c>
      <c r="BI1927" s="68">
        <v>0.9183893770814916</v>
      </c>
      <c r="BJ1927" s="68">
        <v>0.91243690485172457</v>
      </c>
      <c r="BK1927" s="68">
        <v>0.90608268818582616</v>
      </c>
      <c r="BL1927" s="68">
        <v>0.89934875654158941</v>
      </c>
      <c r="BM1927" s="68">
        <v>0.89225560744401167</v>
      </c>
      <c r="BN1927" s="68">
        <v>0.88482243244845493</v>
      </c>
      <c r="BO1927" s="68">
        <v>0.87706725585961853</v>
      </c>
      <c r="BP1927" s="68">
        <v>0.86900696551709078</v>
      </c>
      <c r="BQ1927" s="68">
        <v>0.86065730159629106</v>
      </c>
      <c r="BR1927" s="68">
        <v>0.85203291902554634</v>
      </c>
      <c r="BS1927" s="68">
        <v>0.84314746078621094</v>
      </c>
      <c r="BT1927" s="68">
        <v>0.83401362537579937</v>
      </c>
      <c r="BU1927" s="68">
        <v>0.82464322894508113</v>
      </c>
      <c r="BV1927" s="68">
        <v>0.81504726259332216</v>
      </c>
      <c r="BW1927" s="68">
        <v>0.80523594578928104</v>
      </c>
      <c r="BX1927" s="68">
        <v>0.79521878867958273</v>
      </c>
      <c r="BY1927" s="68">
        <v>0.7850046599121735</v>
      </c>
    </row>
    <row r="1928" spans="1:77">
      <c r="A1928" s="66">
        <v>45062</v>
      </c>
      <c r="C1928" s="68">
        <v>1.0031618762955845</v>
      </c>
      <c r="D1928" s="68">
        <v>0.8708232194992227</v>
      </c>
      <c r="E1928" s="68">
        <v>0.77078190377619793</v>
      </c>
      <c r="F1928" s="68">
        <v>0.69566849489364235</v>
      </c>
      <c r="G1928" s="68">
        <v>0.63974549055930097</v>
      </c>
      <c r="H1928" s="68">
        <v>0.59880866542470679</v>
      </c>
      <c r="I1928" s="68">
        <v>0.5697823700389375</v>
      </c>
      <c r="J1928" s="68">
        <v>0.55034385135466346</v>
      </c>
      <c r="K1928" s="68">
        <v>0.53871209763918948</v>
      </c>
      <c r="L1928" s="68">
        <v>0.5334905306102945</v>
      </c>
      <c r="M1928" s="68">
        <v>0.53355898362939091</v>
      </c>
      <c r="N1928" s="68">
        <v>0.53799419850520103</v>
      </c>
      <c r="O1928" s="68">
        <v>0.54602424234948876</v>
      </c>
      <c r="P1928" s="68">
        <v>0.55699685265944243</v>
      </c>
      <c r="Q1928" s="68">
        <v>0.57035349436848803</v>
      </c>
      <c r="R1928" s="68">
        <v>0.58561776698237522</v>
      </c>
      <c r="S1928" s="68">
        <v>0.60238062801370595</v>
      </c>
      <c r="T1928" s="68">
        <v>0.62028850615600406</v>
      </c>
      <c r="U1928" s="68">
        <v>0.63903808946842444</v>
      </c>
      <c r="V1928" s="68">
        <v>0.65836905756801434</v>
      </c>
      <c r="W1928" s="68">
        <v>0.67805597042399313</v>
      </c>
      <c r="X1928" s="68">
        <v>0.69790181657285177</v>
      </c>
      <c r="Y1928" s="68">
        <v>0.71773370069371534</v>
      </c>
      <c r="Z1928" s="68">
        <v>0.73740121828336591</v>
      </c>
      <c r="AA1928" s="68">
        <v>0.75677393107518642</v>
      </c>
      <c r="AB1928" s="68">
        <v>0.77573919212852938</v>
      </c>
      <c r="AC1928" s="68">
        <v>0.794199770931586</v>
      </c>
      <c r="AD1928" s="68">
        <v>0.81207222048897121</v>
      </c>
      <c r="AE1928" s="68">
        <v>0.82928595509635128</v>
      </c>
      <c r="AF1928" s="68">
        <v>0.84578174855409971</v>
      </c>
      <c r="AG1928" s="68">
        <v>0.86151040466736895</v>
      </c>
      <c r="AH1928" s="68">
        <v>0.87643146833993268</v>
      </c>
      <c r="AI1928" s="68">
        <v>0.89051234650624189</v>
      </c>
      <c r="AJ1928" s="68">
        <v>0.90372755899383883</v>
      </c>
      <c r="AK1928" s="68">
        <v>0.91605797461522298</v>
      </c>
      <c r="AL1928" s="68">
        <v>0.92749038616718571</v>
      </c>
      <c r="AM1928" s="68">
        <v>0.93801694346481279</v>
      </c>
      <c r="AN1928" s="68">
        <v>0.94763473900192785</v>
      </c>
      <c r="AO1928" s="68">
        <v>0.95634557751455807</v>
      </c>
      <c r="AP1928" s="68">
        <v>0.96415550736631617</v>
      </c>
      <c r="AQ1928" s="68">
        <v>0.97107436170120931</v>
      </c>
      <c r="AR1928" s="68">
        <v>0.97711540913830963</v>
      </c>
      <c r="AS1928" s="68">
        <v>0.98229508273941735</v>
      </c>
      <c r="AT1928" s="68">
        <v>0.98663267152316969</v>
      </c>
      <c r="AU1928" s="68">
        <v>0.99015000984917667</v>
      </c>
      <c r="AV1928" s="68">
        <v>0.99287111653678062</v>
      </c>
      <c r="AW1928" s="68">
        <v>0.99482168307424323</v>
      </c>
      <c r="AX1928" s="68">
        <v>0.99602865101160654</v>
      </c>
      <c r="AY1928" s="68">
        <v>0.99652006076934285</v>
      </c>
      <c r="AZ1928" s="68">
        <v>0.99632467647777867</v>
      </c>
      <c r="BA1928" s="68">
        <v>0.99547146740905901</v>
      </c>
      <c r="BB1928" s="68">
        <v>0.99398953541306412</v>
      </c>
      <c r="BC1928" s="68">
        <v>0.99190812385028249</v>
      </c>
      <c r="BD1928" s="68">
        <v>0.98925618600132614</v>
      </c>
      <c r="BE1928" s="68">
        <v>0.9860617038570294</v>
      </c>
      <c r="BF1928" s="68">
        <v>0.98235164658635266</v>
      </c>
      <c r="BG1928" s="68">
        <v>0.97815205205083966</v>
      </c>
      <c r="BH1928" s="68">
        <v>0.97348810071790559</v>
      </c>
      <c r="BI1928" s="68">
        <v>0.96838418264475168</v>
      </c>
      <c r="BJ1928" s="68">
        <v>0.96286395682840997</v>
      </c>
      <c r="BK1928" s="68">
        <v>0.95695023274633062</v>
      </c>
      <c r="BL1928" s="68">
        <v>0.95066441556923775</v>
      </c>
      <c r="BM1928" s="68">
        <v>0.94402640372149071</v>
      </c>
      <c r="BN1928" s="68">
        <v>0.93705481449921868</v>
      </c>
      <c r="BO1928" s="68">
        <v>0.9297671211794295</v>
      </c>
      <c r="BP1928" s="68">
        <v>0.92217969013486945</v>
      </c>
      <c r="BQ1928" s="68">
        <v>0.91430778224738085</v>
      </c>
      <c r="BR1928" s="68">
        <v>0.90616561526018569</v>
      </c>
      <c r="BS1928" s="68">
        <v>0.89776643423914737</v>
      </c>
      <c r="BT1928" s="68">
        <v>0.88912257641792469</v>
      </c>
      <c r="BU1928" s="68">
        <v>0.88024553092377866</v>
      </c>
      <c r="BV1928" s="68">
        <v>0.87114599384941349</v>
      </c>
      <c r="BW1928" s="68">
        <v>0.86183391966687684</v>
      </c>
      <c r="BX1928" s="68">
        <v>0.85231858248718861</v>
      </c>
      <c r="BY1928" s="68">
        <v>0.84260864325799589</v>
      </c>
    </row>
    <row r="1929" spans="1:77">
      <c r="A1929" s="66">
        <v>45063</v>
      </c>
      <c r="C1929" s="68">
        <v>1.0089899396401398</v>
      </c>
      <c r="D1929" s="68">
        <v>0.86921664881804783</v>
      </c>
      <c r="E1929" s="68">
        <v>0.76316607102494272</v>
      </c>
      <c r="F1929" s="68">
        <v>0.68321458016907588</v>
      </c>
      <c r="G1929" s="68">
        <v>0.62343198888325702</v>
      </c>
      <c r="H1929" s="68">
        <v>0.57946976114087467</v>
      </c>
      <c r="I1929" s="68">
        <v>0.54813609187828949</v>
      </c>
      <c r="J1929" s="68">
        <v>0.5270075472581407</v>
      </c>
      <c r="K1929" s="68">
        <v>0.51421274342772816</v>
      </c>
      <c r="L1929" s="68">
        <v>0.50827557891047093</v>
      </c>
      <c r="M1929" s="68">
        <v>0.50800693997996293</v>
      </c>
      <c r="N1929" s="68">
        <v>0.51242252960815826</v>
      </c>
      <c r="O1929" s="68">
        <v>0.52069724005733498</v>
      </c>
      <c r="P1929" s="68">
        <v>0.53213323446771843</v>
      </c>
      <c r="Q1929" s="68">
        <v>0.54613254681239076</v>
      </c>
      <c r="R1929" s="68">
        <v>0.56218488260281041</v>
      </c>
      <c r="S1929" s="68">
        <v>0.57985184171830084</v>
      </c>
      <c r="T1929" s="68">
        <v>0.59875420722461958</v>
      </c>
      <c r="U1929" s="68">
        <v>0.61856655060146049</v>
      </c>
      <c r="V1929" s="68">
        <v>0.63900963480567108</v>
      </c>
      <c r="W1929" s="68">
        <v>0.65984171069973796</v>
      </c>
      <c r="X1929" s="68">
        <v>0.68085158371887922</v>
      </c>
      <c r="Y1929" s="68">
        <v>0.70185402564714894</v>
      </c>
      <c r="Z1929" s="68">
        <v>0.72268813748797422</v>
      </c>
      <c r="AA1929" s="68">
        <v>0.74321463366413087</v>
      </c>
      <c r="AB1929" s="68">
        <v>0.76331344532209233</v>
      </c>
      <c r="AC1929" s="68">
        <v>0.78288113683052574</v>
      </c>
      <c r="AD1929" s="68">
        <v>0.80182914894123514</v>
      </c>
      <c r="AE1929" s="68">
        <v>0.82008279731421252</v>
      </c>
      <c r="AF1929" s="68">
        <v>0.83757964354432668</v>
      </c>
      <c r="AG1929" s="68">
        <v>0.85426805075850387</v>
      </c>
      <c r="AH1929" s="68">
        <v>0.87010579242869379</v>
      </c>
      <c r="AI1929" s="68">
        <v>0.88505909358382484</v>
      </c>
      <c r="AJ1929" s="68">
        <v>0.89910181089943342</v>
      </c>
      <c r="AK1929" s="68">
        <v>0.91221460350149841</v>
      </c>
      <c r="AL1929" s="68">
        <v>0.92438444652105134</v>
      </c>
      <c r="AM1929" s="68">
        <v>0.93560401291756734</v>
      </c>
      <c r="AN1929" s="68">
        <v>0.94587120014466353</v>
      </c>
      <c r="AO1929" s="68">
        <v>0.95518883321539183</v>
      </c>
      <c r="AP1929" s="68">
        <v>0.96356416574627934</v>
      </c>
      <c r="AQ1929" s="68">
        <v>0.97100839999110089</v>
      </c>
      <c r="AR1929" s="68">
        <v>0.97753629681708576</v>
      </c>
      <c r="AS1929" s="68">
        <v>0.98316585334740914</v>
      </c>
      <c r="AT1929" s="68">
        <v>0.98791798045524137</v>
      </c>
      <c r="AU1929" s="68">
        <v>0.99181617817392609</v>
      </c>
      <c r="AV1929" s="68">
        <v>0.99488614172202161</v>
      </c>
      <c r="AW1929" s="68">
        <v>0.99715522178696503</v>
      </c>
      <c r="AX1929" s="68">
        <v>0.99865198969058722</v>
      </c>
      <c r="AY1929" s="68">
        <v>0.99940608708194101</v>
      </c>
      <c r="AZ1929" s="68">
        <v>0.99944783575656293</v>
      </c>
      <c r="BA1929" s="68">
        <v>0.99880769968777294</v>
      </c>
      <c r="BB1929" s="68">
        <v>0.997516215600455</v>
      </c>
      <c r="BC1929" s="68">
        <v>0.99560400629000589</v>
      </c>
      <c r="BD1929" s="68">
        <v>0.99310133769796882</v>
      </c>
      <c r="BE1929" s="68">
        <v>0.99003742555275176</v>
      </c>
      <c r="BF1929" s="68">
        <v>0.98644039901131075</v>
      </c>
      <c r="BG1929" s="68">
        <v>0.98233738813154647</v>
      </c>
      <c r="BH1929" s="68">
        <v>0.9777546031658777</v>
      </c>
      <c r="BI1929" s="68">
        <v>0.97271740642104665</v>
      </c>
      <c r="BJ1929" s="68">
        <v>0.96725037591626462</v>
      </c>
      <c r="BK1929" s="68">
        <v>0.96137718375717773</v>
      </c>
      <c r="BL1929" s="68">
        <v>0.95512002829763643</v>
      </c>
      <c r="BM1929" s="68">
        <v>0.94849953432468059</v>
      </c>
      <c r="BN1929" s="68">
        <v>0.94153498615569775</v>
      </c>
      <c r="BO1929" s="68">
        <v>0.93424446940386396</v>
      </c>
      <c r="BP1929" s="68">
        <v>0.92664491286165718</v>
      </c>
      <c r="BQ1929" s="68">
        <v>0.9187520958518588</v>
      </c>
      <c r="BR1929" s="68">
        <v>0.91058071421074527</v>
      </c>
      <c r="BS1929" s="68">
        <v>0.90214445347792716</v>
      </c>
      <c r="BT1929" s="68">
        <v>0.89345605624945812</v>
      </c>
      <c r="BU1929" s="68">
        <v>0.88452738421359678</v>
      </c>
      <c r="BV1929" s="68">
        <v>0.87536947535261056</v>
      </c>
      <c r="BW1929" s="68">
        <v>0.86599259741582679</v>
      </c>
      <c r="BX1929" s="68">
        <v>0.85640631296239766</v>
      </c>
      <c r="BY1929" s="68">
        <v>0.8466195511728527</v>
      </c>
    </row>
    <row r="1930" spans="1:77">
      <c r="A1930" s="66">
        <v>45064</v>
      </c>
      <c r="C1930" s="68">
        <v>1.1083728450923029</v>
      </c>
      <c r="D1930" s="68">
        <v>0.97050794006827379</v>
      </c>
      <c r="E1930" s="68">
        <v>0.86613623965271191</v>
      </c>
      <c r="F1930" s="68">
        <v>0.78765272921278118</v>
      </c>
      <c r="G1930" s="68">
        <v>0.72913254810842998</v>
      </c>
      <c r="H1930" s="68">
        <v>0.68623265619601226</v>
      </c>
      <c r="I1930" s="68">
        <v>0.65576735069471859</v>
      </c>
      <c r="J1930" s="68">
        <v>0.63532058619643705</v>
      </c>
      <c r="K1930" s="68">
        <v>0.62302948848672579</v>
      </c>
      <c r="L1930" s="68">
        <v>0.61742801345336673</v>
      </c>
      <c r="M1930" s="68">
        <v>0.61733869449485934</v>
      </c>
      <c r="N1930" s="68">
        <v>0.62179004592725562</v>
      </c>
      <c r="O1930" s="68">
        <v>0.62997066008501035</v>
      </c>
      <c r="P1930" s="68">
        <v>0.6411969784657473</v>
      </c>
      <c r="Q1930" s="68">
        <v>0.65488558227605143</v>
      </c>
      <c r="R1930" s="68">
        <v>0.67054032134961106</v>
      </c>
      <c r="S1930" s="68">
        <v>0.68773637200934978</v>
      </c>
      <c r="T1930" s="68">
        <v>0.70610759831025016</v>
      </c>
      <c r="U1930" s="68">
        <v>0.72534078494339072</v>
      </c>
      <c r="V1930" s="68">
        <v>0.74516782173162488</v>
      </c>
      <c r="W1930" s="68">
        <v>0.76535718015163645</v>
      </c>
      <c r="X1930" s="68">
        <v>0.78570714733814528</v>
      </c>
      <c r="Y1930" s="68">
        <v>0.80604129409038017</v>
      </c>
      <c r="Z1930" s="68">
        <v>0.82620667487338861</v>
      </c>
      <c r="AA1930" s="68">
        <v>0.84607113313768545</v>
      </c>
      <c r="AB1930" s="68">
        <v>0.86552099446603969</v>
      </c>
      <c r="AC1930" s="68">
        <v>0.88445857691214436</v>
      </c>
      <c r="AD1930" s="68">
        <v>0.90280048015945957</v>
      </c>
      <c r="AE1930" s="68">
        <v>0.9204765783813097</v>
      </c>
      <c r="AF1930" s="68">
        <v>0.93742843093488581</v>
      </c>
      <c r="AG1930" s="68">
        <v>0.95360786821324817</v>
      </c>
      <c r="AH1930" s="68">
        <v>0.96897566004035041</v>
      </c>
      <c r="AI1930" s="68">
        <v>0.98350057433505522</v>
      </c>
      <c r="AJ1930" s="68">
        <v>0.99715857085689064</v>
      </c>
      <c r="AK1930" s="68">
        <v>1.0099320168958774</v>
      </c>
      <c r="AL1930" s="68">
        <v>1.0218092246424659</v>
      </c>
      <c r="AM1930" s="68">
        <v>1.0327838659376765</v>
      </c>
      <c r="AN1930" s="68">
        <v>1.0428545145996526</v>
      </c>
      <c r="AO1930" s="68">
        <v>1.0520243458693161</v>
      </c>
      <c r="AP1930" s="68">
        <v>1.06030066650874</v>
      </c>
      <c r="AQ1930" s="68">
        <v>1.0676944661129117</v>
      </c>
      <c r="AR1930" s="68">
        <v>1.0742200329347853</v>
      </c>
      <c r="AS1930" s="68">
        <v>1.0798946223802406</v>
      </c>
      <c r="AT1930" s="68">
        <v>1.0847381558552842</v>
      </c>
      <c r="AU1930" s="68">
        <v>1.0887729164488618</v>
      </c>
      <c r="AV1930" s="68">
        <v>1.0920231635454023</v>
      </c>
      <c r="AW1930" s="68">
        <v>1.0945146135761665</v>
      </c>
      <c r="AX1930" s="68">
        <v>1.0962740308890606</v>
      </c>
      <c r="AY1930" s="68">
        <v>1.0973290947022214</v>
      </c>
      <c r="AZ1930" s="68">
        <v>1.0977080348025903</v>
      </c>
      <c r="BA1930" s="68">
        <v>1.0974391292213121</v>
      </c>
      <c r="BB1930" s="68">
        <v>1.0965506346330314</v>
      </c>
      <c r="BC1930" s="68">
        <v>1.0950707873145176</v>
      </c>
      <c r="BD1930" s="68">
        <v>1.0930274197028647</v>
      </c>
      <c r="BE1930" s="68">
        <v>1.0904473673268036</v>
      </c>
      <c r="BF1930" s="68">
        <v>1.0873564458954759</v>
      </c>
      <c r="BG1930" s="68">
        <v>1.0837795334199536</v>
      </c>
      <c r="BH1930" s="68">
        <v>1.0797406446337208</v>
      </c>
      <c r="BI1930" s="68">
        <v>1.0752629984362365</v>
      </c>
      <c r="BJ1930" s="68">
        <v>1.0703690777007209</v>
      </c>
      <c r="BK1930" s="68">
        <v>1.0650805281488067</v>
      </c>
      <c r="BL1930" s="68">
        <v>1.0594176773022488</v>
      </c>
      <c r="BM1930" s="68">
        <v>1.0533994576566188</v>
      </c>
      <c r="BN1930" s="68">
        <v>1.0470436145541921</v>
      </c>
      <c r="BO1930" s="68">
        <v>1.0403668318001991</v>
      </c>
      <c r="BP1930" s="68">
        <v>1.0333847738932558</v>
      </c>
      <c r="BQ1930" s="68">
        <v>1.0261121015195678</v>
      </c>
      <c r="BR1930" s="68">
        <v>1.0185625307853623</v>
      </c>
      <c r="BS1930" s="68">
        <v>1.0107488970268825</v>
      </c>
      <c r="BT1930" s="68">
        <v>1.0026832135283807</v>
      </c>
      <c r="BU1930" s="68">
        <v>0.99437672560449064</v>
      </c>
      <c r="BV1930" s="68">
        <v>0.98583996046838251</v>
      </c>
      <c r="BW1930" s="68">
        <v>0.9770827736465173</v>
      </c>
      <c r="BX1930" s="68">
        <v>0.9681144005921315</v>
      </c>
      <c r="BY1930" s="68">
        <v>0.95894351074836393</v>
      </c>
    </row>
    <row r="1931" spans="1:77">
      <c r="A1931" s="66">
        <v>45065</v>
      </c>
      <c r="C1931" s="68">
        <v>1.2090347517585605</v>
      </c>
      <c r="D1931" s="68">
        <v>1.0683928479133629</v>
      </c>
      <c r="E1931" s="68">
        <v>0.96169679393691565</v>
      </c>
      <c r="F1931" s="68">
        <v>0.88121821405502099</v>
      </c>
      <c r="G1931" s="68">
        <v>0.82093349463538279</v>
      </c>
      <c r="H1931" s="68">
        <v>0.77643497996208766</v>
      </c>
      <c r="I1931" s="68">
        <v>0.74449166325536265</v>
      </c>
      <c r="J1931" s="68">
        <v>0.72265566298900963</v>
      </c>
      <c r="K1931" s="68">
        <v>0.7090416354640291</v>
      </c>
      <c r="L1931" s="68">
        <v>0.70216748463299583</v>
      </c>
      <c r="M1931" s="68">
        <v>0.70084387601581455</v>
      </c>
      <c r="N1931" s="68">
        <v>0.70409044159632672</v>
      </c>
      <c r="O1931" s="68">
        <v>0.71108941428656181</v>
      </c>
      <c r="P1931" s="68">
        <v>0.72115270208831472</v>
      </c>
      <c r="Q1931" s="68">
        <v>0.73369383198247196</v>
      </c>
      <c r="R1931" s="68">
        <v>0.74821476416378851</v>
      </c>
      <c r="S1931" s="68">
        <v>0.76428956905319612</v>
      </c>
      <c r="T1931" s="68">
        <v>0.78155169846995254</v>
      </c>
      <c r="U1931" s="68">
        <v>0.79968804868769094</v>
      </c>
      <c r="V1931" s="68">
        <v>0.81843093668556677</v>
      </c>
      <c r="W1931" s="68">
        <v>0.83754950351506541</v>
      </c>
      <c r="X1931" s="68">
        <v>0.85684290442462641</v>
      </c>
      <c r="Y1931" s="68">
        <v>0.87613575139818411</v>
      </c>
      <c r="Z1931" s="68">
        <v>0.89527621797693846</v>
      </c>
      <c r="AA1931" s="68">
        <v>0.91413326432491993</v>
      </c>
      <c r="AB1931" s="68">
        <v>0.93259425318101474</v>
      </c>
      <c r="AC1931" s="68">
        <v>0.95056243481063774</v>
      </c>
      <c r="AD1931" s="68">
        <v>0.96795523802157091</v>
      </c>
      <c r="AE1931" s="68">
        <v>0.98470322039296265</v>
      </c>
      <c r="AF1931" s="68">
        <v>1.0007484736146466</v>
      </c>
      <c r="AG1931" s="68">
        <v>1.016043207746582</v>
      </c>
      <c r="AH1931" s="68">
        <v>1.0305484347294562</v>
      </c>
      <c r="AI1931" s="68">
        <v>1.0442330275709841</v>
      </c>
      <c r="AJ1931" s="68">
        <v>1.0570729083303607</v>
      </c>
      <c r="AK1931" s="68">
        <v>1.0690502782289113</v>
      </c>
      <c r="AL1931" s="68">
        <v>1.080153156351412</v>
      </c>
      <c r="AM1931" s="68">
        <v>1.0903748002879576</v>
      </c>
      <c r="AN1931" s="68">
        <v>1.0997132526159861</v>
      </c>
      <c r="AO1931" s="68">
        <v>1.1081710300079246</v>
      </c>
      <c r="AP1931" s="68">
        <v>1.1157546620827219</v>
      </c>
      <c r="AQ1931" s="68">
        <v>1.1224742559143066</v>
      </c>
      <c r="AR1931" s="68">
        <v>1.1283431292591077</v>
      </c>
      <c r="AS1931" s="68">
        <v>1.1333774972813029</v>
      </c>
      <c r="AT1931" s="68">
        <v>1.1375961798763325</v>
      </c>
      <c r="AU1931" s="68">
        <v>1.1410203090127209</v>
      </c>
      <c r="AV1931" s="68">
        <v>1.1436729717113843</v>
      </c>
      <c r="AW1931" s="68">
        <v>1.1455787236539428</v>
      </c>
      <c r="AX1931" s="68">
        <v>1.146763208211504</v>
      </c>
      <c r="AY1931" s="68">
        <v>1.1472530232900726</v>
      </c>
      <c r="AZ1931" s="68">
        <v>1.1470753709099837</v>
      </c>
      <c r="BA1931" s="68">
        <v>1.1462575938723139</v>
      </c>
      <c r="BB1931" s="68">
        <v>1.1448271182515279</v>
      </c>
      <c r="BC1931" s="68">
        <v>1.1428114589494851</v>
      </c>
      <c r="BD1931" s="68">
        <v>1.1402378174596386</v>
      </c>
      <c r="BE1931" s="68">
        <v>1.1371324849658775</v>
      </c>
      <c r="BF1931" s="68">
        <v>1.133520817311942</v>
      </c>
      <c r="BG1931" s="68">
        <v>1.1294273103413675</v>
      </c>
      <c r="BH1931" s="68">
        <v>1.124875668151468</v>
      </c>
      <c r="BI1931" s="68">
        <v>1.1198888649485113</v>
      </c>
      <c r="BJ1931" s="68">
        <v>1.1144891995271859</v>
      </c>
      <c r="BK1931" s="68">
        <v>1.1086981799748226</v>
      </c>
      <c r="BL1931" s="68">
        <v>1.1025360279627421</v>
      </c>
      <c r="BM1931" s="68">
        <v>1.0960216037037647</v>
      </c>
      <c r="BN1931" s="68">
        <v>1.0891726097743979</v>
      </c>
      <c r="BO1931" s="68">
        <v>1.0820057117666781</v>
      </c>
      <c r="BP1931" s="68">
        <v>1.0745365678714935</v>
      </c>
      <c r="BQ1931" s="68">
        <v>1.0667798281888199</v>
      </c>
      <c r="BR1931" s="68">
        <v>1.0587491921159942</v>
      </c>
      <c r="BS1931" s="68">
        <v>1.0504574725717948</v>
      </c>
      <c r="BT1931" s="68">
        <v>1.0419166550950134</v>
      </c>
      <c r="BU1931" s="68">
        <v>1.0331379522773485</v>
      </c>
      <c r="BV1931" s="68">
        <v>1.0241318539547759</v>
      </c>
      <c r="BW1931" s="68">
        <v>1.0149081739045749</v>
      </c>
      <c r="BX1931" s="68">
        <v>1.0054761008520505</v>
      </c>
      <c r="BY1931" s="68">
        <v>0.99584425086931261</v>
      </c>
    </row>
    <row r="1932" spans="1:77">
      <c r="A1932" s="66">
        <v>45068</v>
      </c>
      <c r="C1932" s="68">
        <v>1.2886580734330346</v>
      </c>
      <c r="D1932" s="68">
        <v>1.140697358504245</v>
      </c>
      <c r="E1932" s="68">
        <v>1.0279416183203252</v>
      </c>
      <c r="F1932" s="68">
        <v>0.94240402176703897</v>
      </c>
      <c r="G1932" s="68">
        <v>0.87786168207209381</v>
      </c>
      <c r="H1932" s="68">
        <v>0.82976013960422146</v>
      </c>
      <c r="I1932" s="68">
        <v>0.79475538109463428</v>
      </c>
      <c r="J1932" s="68">
        <v>0.77030842715540004</v>
      </c>
      <c r="K1932" s="68">
        <v>0.75445892678756954</v>
      </c>
      <c r="L1932" s="68">
        <v>0.74566318211091287</v>
      </c>
      <c r="M1932" s="68">
        <v>0.74268120870801069</v>
      </c>
      <c r="N1932" s="68">
        <v>0.74448997426434804</v>
      </c>
      <c r="O1932" s="68">
        <v>0.7502360549181275</v>
      </c>
      <c r="P1932" s="68">
        <v>0.7592017827424451</v>
      </c>
      <c r="Q1932" s="68">
        <v>0.77077591986683758</v>
      </c>
      <c r="R1932" s="68">
        <v>0.78443977354394268</v>
      </c>
      <c r="S1932" s="68">
        <v>0.7997500492979196</v>
      </c>
      <c r="T1932" s="68">
        <v>0.8163255655659406</v>
      </c>
      <c r="U1932" s="68">
        <v>0.83384094560673916</v>
      </c>
      <c r="V1932" s="68">
        <v>0.85201813467683318</v>
      </c>
      <c r="W1932" s="68">
        <v>0.87061743515302181</v>
      </c>
      <c r="X1932" s="68">
        <v>0.88943041331524364</v>
      </c>
      <c r="Y1932" s="68">
        <v>0.90827513866895893</v>
      </c>
      <c r="Z1932" s="68">
        <v>0.92699413811903242</v>
      </c>
      <c r="AA1932" s="68">
        <v>0.94545148549760372</v>
      </c>
      <c r="AB1932" s="68">
        <v>0.96353032680510498</v>
      </c>
      <c r="AC1932" s="68">
        <v>0.98113026890606048</v>
      </c>
      <c r="AD1932" s="68">
        <v>0.9981656015542848</v>
      </c>
      <c r="AE1932" s="68">
        <v>1.0145641889245243</v>
      </c>
      <c r="AF1932" s="68">
        <v>1.0302658368211581</v>
      </c>
      <c r="AG1932" s="68">
        <v>1.0452208558243541</v>
      </c>
      <c r="AH1932" s="68">
        <v>1.0593886994599138</v>
      </c>
      <c r="AI1932" s="68">
        <v>1.0727369938461875</v>
      </c>
      <c r="AJ1932" s="68">
        <v>1.0852406970665769</v>
      </c>
      <c r="AK1932" s="68">
        <v>1.0968812966533228</v>
      </c>
      <c r="AL1932" s="68">
        <v>1.1076463205090923</v>
      </c>
      <c r="AM1932" s="68">
        <v>1.1175287303742674</v>
      </c>
      <c r="AN1932" s="68">
        <v>1.1265264366282193</v>
      </c>
      <c r="AO1932" s="68">
        <v>1.1346419527053406</v>
      </c>
      <c r="AP1932" s="68">
        <v>1.1418819166515057</v>
      </c>
      <c r="AQ1932" s="68">
        <v>1.1482566427028273</v>
      </c>
      <c r="AR1932" s="68">
        <v>1.1537797278455038</v>
      </c>
      <c r="AS1932" s="68">
        <v>1.1584677062931952</v>
      </c>
      <c r="AT1932" s="68">
        <v>1.1623397488209719</v>
      </c>
      <c r="AU1932" s="68">
        <v>1.1654173635419809</v>
      </c>
      <c r="AV1932" s="68">
        <v>1.1677240246581848</v>
      </c>
      <c r="AW1932" s="68">
        <v>1.1692846637552692</v>
      </c>
      <c r="AX1932" s="68">
        <v>1.1701252759260841</v>
      </c>
      <c r="AY1932" s="68">
        <v>1.1702727872473278</v>
      </c>
      <c r="AZ1932" s="68">
        <v>1.1697546949866797</v>
      </c>
      <c r="BA1932" s="68">
        <v>1.168598594234656</v>
      </c>
      <c r="BB1932" s="68">
        <v>1.1668321193923503</v>
      </c>
      <c r="BC1932" s="68">
        <v>1.1644829473018481</v>
      </c>
      <c r="BD1932" s="68">
        <v>1.161578402144962</v>
      </c>
      <c r="BE1932" s="68">
        <v>1.1581448757536017</v>
      </c>
      <c r="BF1932" s="68">
        <v>1.15420780800389</v>
      </c>
      <c r="BG1932" s="68">
        <v>1.149791763506695</v>
      </c>
      <c r="BH1932" s="68">
        <v>1.1449205010731272</v>
      </c>
      <c r="BI1932" s="68">
        <v>1.1396170366676446</v>
      </c>
      <c r="BJ1932" s="68">
        <v>1.1339036988333029</v>
      </c>
      <c r="BK1932" s="68">
        <v>1.127802015094528</v>
      </c>
      <c r="BL1932" s="68">
        <v>1.1213322267173469</v>
      </c>
      <c r="BM1932" s="68">
        <v>1.114513218166866</v>
      </c>
      <c r="BN1932" s="68">
        <v>1.1073627144503997</v>
      </c>
      <c r="BO1932" s="68">
        <v>1.0998973989313645</v>
      </c>
      <c r="BP1932" s="68">
        <v>1.092132940394859</v>
      </c>
      <c r="BQ1932" s="68">
        <v>1.0840839893025105</v>
      </c>
      <c r="BR1932" s="68">
        <v>1.075764235468718</v>
      </c>
      <c r="BS1932" s="68">
        <v>1.067186472957254</v>
      </c>
      <c r="BT1932" s="68">
        <v>1.058362659797971</v>
      </c>
      <c r="BU1932" s="68">
        <v>1.0493039729890363</v>
      </c>
      <c r="BV1932" s="68">
        <v>1.040020859213272</v>
      </c>
      <c r="BW1932" s="68">
        <v>1.030523082055504</v>
      </c>
      <c r="BX1932" s="68">
        <v>1.0208197740820886</v>
      </c>
      <c r="BY1932" s="68">
        <v>1.0109194904589609</v>
      </c>
    </row>
    <row r="1933" spans="1:77">
      <c r="A1933" s="66">
        <v>45069</v>
      </c>
      <c r="C1933" s="68">
        <v>1.3666886639531139</v>
      </c>
      <c r="D1933" s="68">
        <v>1.2220893933884702</v>
      </c>
      <c r="E1933" s="68">
        <v>1.1123937442248395</v>
      </c>
      <c r="F1933" s="68">
        <v>1.0296155367591524</v>
      </c>
      <c r="G1933" s="68">
        <v>0.96752302949429958</v>
      </c>
      <c r="H1933" s="68">
        <v>0.9215593362653357</v>
      </c>
      <c r="I1933" s="68">
        <v>0.88838415492776968</v>
      </c>
      <c r="J1933" s="68">
        <v>0.86546859156381484</v>
      </c>
      <c r="K1933" s="68">
        <v>0.85086803504301678</v>
      </c>
      <c r="L1933" s="68">
        <v>0.84305775292142338</v>
      </c>
      <c r="M1933" s="68">
        <v>0.8408182625780225</v>
      </c>
      <c r="N1933" s="68">
        <v>0.84314799713616162</v>
      </c>
      <c r="O1933" s="68">
        <v>0.8492149791145347</v>
      </c>
      <c r="P1933" s="68">
        <v>0.85832225799562689</v>
      </c>
      <c r="Q1933" s="68">
        <v>0.86987853973098161</v>
      </c>
      <c r="R1933" s="68">
        <v>0.883383859628187</v>
      </c>
      <c r="S1933" s="68">
        <v>0.89841246672974318</v>
      </c>
      <c r="T1933" s="68">
        <v>0.91459974278736234</v>
      </c>
      <c r="U1933" s="68">
        <v>0.93163549825617731</v>
      </c>
      <c r="V1933" s="68">
        <v>0.94925528698993333</v>
      </c>
      <c r="W1933" s="68">
        <v>0.96723171325024004</v>
      </c>
      <c r="X1933" s="68">
        <v>0.98536757937042174</v>
      </c>
      <c r="Y1933" s="68">
        <v>1.0034912009436903</v>
      </c>
      <c r="Z1933" s="68">
        <v>1.0214541532882195</v>
      </c>
      <c r="AA1933" s="68">
        <v>1.039128408565783</v>
      </c>
      <c r="AB1933" s="68">
        <v>1.0564039822615421</v>
      </c>
      <c r="AC1933" s="68">
        <v>1.0731864552791484</v>
      </c>
      <c r="AD1933" s="68">
        <v>1.0893952681142669</v>
      </c>
      <c r="AE1933" s="68">
        <v>1.1049626305422284</v>
      </c>
      <c r="AF1933" s="68">
        <v>1.1198319993339547</v>
      </c>
      <c r="AG1933" s="68">
        <v>1.1339567540488931</v>
      </c>
      <c r="AH1933" s="68">
        <v>1.1472989194173349</v>
      </c>
      <c r="AI1933" s="68">
        <v>1.1598282909169397</v>
      </c>
      <c r="AJ1933" s="68">
        <v>1.1715216700528306</v>
      </c>
      <c r="AK1933" s="68">
        <v>1.1823621183617585</v>
      </c>
      <c r="AL1933" s="68">
        <v>1.1923385412215117</v>
      </c>
      <c r="AM1933" s="68">
        <v>1.2014451170910505</v>
      </c>
      <c r="AN1933" s="68">
        <v>1.2096808314188285</v>
      </c>
      <c r="AO1933" s="68">
        <v>1.2170491449925753</v>
      </c>
      <c r="AP1933" s="68">
        <v>1.2235575288876834</v>
      </c>
      <c r="AQ1933" s="68">
        <v>1.2292170278374994</v>
      </c>
      <c r="AR1933" s="68">
        <v>1.2340418652156913</v>
      </c>
      <c r="AS1933" s="68">
        <v>1.2380490897111047</v>
      </c>
      <c r="AT1933" s="68">
        <v>1.2412582831747612</v>
      </c>
      <c r="AU1933" s="68">
        <v>1.2436912668516769</v>
      </c>
      <c r="AV1933" s="68">
        <v>1.2453717256325081</v>
      </c>
      <c r="AW1933" s="68">
        <v>1.2463247077320065</v>
      </c>
      <c r="AX1933" s="68">
        <v>1.2465762452393032</v>
      </c>
      <c r="AY1933" s="68">
        <v>1.2461532295935731</v>
      </c>
      <c r="AZ1933" s="68">
        <v>1.2450830603171492</v>
      </c>
      <c r="BA1933" s="68">
        <v>1.2433931856624263</v>
      </c>
      <c r="BB1933" s="68">
        <v>1.2411110559077958</v>
      </c>
      <c r="BC1933" s="68">
        <v>1.2382641369313983</v>
      </c>
      <c r="BD1933" s="68">
        <v>1.2348795154720005</v>
      </c>
      <c r="BE1933" s="68">
        <v>1.2309833242549943</v>
      </c>
      <c r="BF1933" s="68">
        <v>1.226600725939673</v>
      </c>
      <c r="BG1933" s="68">
        <v>1.2217559912785412</v>
      </c>
      <c r="BH1933" s="68">
        <v>1.2164725699035681</v>
      </c>
      <c r="BI1933" s="68">
        <v>1.2107731544762299</v>
      </c>
      <c r="BJ1933" s="68">
        <v>1.2046797371166047</v>
      </c>
      <c r="BK1933" s="68">
        <v>1.198213494684472</v>
      </c>
      <c r="BL1933" s="68">
        <v>1.1913943047178925</v>
      </c>
      <c r="BM1933" s="68">
        <v>1.1842406793117424</v>
      </c>
      <c r="BN1933" s="68">
        <v>1.176769965161738</v>
      </c>
      <c r="BO1933" s="68">
        <v>1.1689984621060372</v>
      </c>
      <c r="BP1933" s="68">
        <v>1.1609414528522821</v>
      </c>
      <c r="BQ1933" s="68">
        <v>1.1526132039013264</v>
      </c>
      <c r="BR1933" s="68">
        <v>1.1440270239704415</v>
      </c>
      <c r="BS1933" s="68">
        <v>1.1351953286982202</v>
      </c>
      <c r="BT1933" s="68">
        <v>1.1261297001831558</v>
      </c>
      <c r="BU1933" s="68">
        <v>1.1168409418218066</v>
      </c>
      <c r="BV1933" s="68">
        <v>1.1073391288738552</v>
      </c>
      <c r="BW1933" s="68">
        <v>1.0976336557019335</v>
      </c>
      <c r="BX1933" s="68">
        <v>1.0877332910391464</v>
      </c>
      <c r="BY1933" s="68">
        <v>1.0776462363711832</v>
      </c>
    </row>
    <row r="1934" spans="1:77">
      <c r="A1934" s="66">
        <v>45070</v>
      </c>
      <c r="C1934" s="68">
        <v>0.90366208936548642</v>
      </c>
      <c r="D1934" s="68">
        <v>0.80642122577324327</v>
      </c>
      <c r="E1934" s="68">
        <v>0.73515116684898807</v>
      </c>
      <c r="F1934" s="68">
        <v>0.68394608754292519</v>
      </c>
      <c r="G1934" s="68">
        <v>0.64820295536284778</v>
      </c>
      <c r="H1934" s="68">
        <v>0.62455526476001522</v>
      </c>
      <c r="I1934" s="68">
        <v>0.6105304204856622</v>
      </c>
      <c r="J1934" s="68">
        <v>0.60424781862010923</v>
      </c>
      <c r="K1934" s="68">
        <v>0.60424838518476598</v>
      </c>
      <c r="L1934" s="68">
        <v>0.60937493414586508</v>
      </c>
      <c r="M1934" s="68">
        <v>0.61868936626514426</v>
      </c>
      <c r="N1934" s="68">
        <v>0.63141016675622785</v>
      </c>
      <c r="O1934" s="68">
        <v>0.64687935621808779</v>
      </c>
      <c r="P1934" s="68">
        <v>0.66453850324017127</v>
      </c>
      <c r="Q1934" s="68">
        <v>0.6839080867143903</v>
      </c>
      <c r="R1934" s="68">
        <v>0.70457935004773276</v>
      </c>
      <c r="S1934" s="68">
        <v>0.72620174128960624</v>
      </c>
      <c r="T1934" s="68">
        <v>0.74847306126230484</v>
      </c>
      <c r="U1934" s="68">
        <v>0.7711354014297136</v>
      </c>
      <c r="V1934" s="68">
        <v>0.79396873613411789</v>
      </c>
      <c r="W1934" s="68">
        <v>0.81678375952437732</v>
      </c>
      <c r="X1934" s="68">
        <v>0.83941620661304461</v>
      </c>
      <c r="Y1934" s="68">
        <v>0.86172314912523906</v>
      </c>
      <c r="Z1934" s="68">
        <v>0.88358161315156136</v>
      </c>
      <c r="AA1934" s="68">
        <v>0.90488627855714987</v>
      </c>
      <c r="AB1934" s="68">
        <v>0.9255474691732356</v>
      </c>
      <c r="AC1934" s="68">
        <v>0.94548900986519013</v>
      </c>
      <c r="AD1934" s="68">
        <v>0.96464675270777078</v>
      </c>
      <c r="AE1934" s="68">
        <v>0.98296763093598927</v>
      </c>
      <c r="AF1934" s="68">
        <v>1.0004083682338252</v>
      </c>
      <c r="AG1934" s="68">
        <v>1.0169343692436572</v>
      </c>
      <c r="AH1934" s="68">
        <v>1.0325186082794064</v>
      </c>
      <c r="AI1934" s="68">
        <v>1.0471408668954256</v>
      </c>
      <c r="AJ1934" s="68">
        <v>1.0607870644337469</v>
      </c>
      <c r="AK1934" s="68">
        <v>1.0734486143389417</v>
      </c>
      <c r="AL1934" s="68">
        <v>1.0851220853468373</v>
      </c>
      <c r="AM1934" s="68">
        <v>1.0958087049246892</v>
      </c>
      <c r="AN1934" s="68">
        <v>1.1055139437927215</v>
      </c>
      <c r="AO1934" s="68">
        <v>1.1142472156175229</v>
      </c>
      <c r="AP1934" s="68">
        <v>1.1220214658116296</v>
      </c>
      <c r="AQ1934" s="68">
        <v>1.1288527867018014</v>
      </c>
      <c r="AR1934" s="68">
        <v>1.1347600640530533</v>
      </c>
      <c r="AS1934" s="68">
        <v>1.1397646584289285</v>
      </c>
      <c r="AT1934" s="68">
        <v>1.1438901478682872</v>
      </c>
      <c r="AU1934" s="68">
        <v>1.1471620528966708</v>
      </c>
      <c r="AV1934" s="68">
        <v>1.149607454537301</v>
      </c>
      <c r="AW1934" s="68">
        <v>1.1512545419223517</v>
      </c>
      <c r="AX1934" s="68">
        <v>1.1521322875594742</v>
      </c>
      <c r="AY1934" s="68">
        <v>1.152270343441856</v>
      </c>
      <c r="AZ1934" s="68">
        <v>1.1516986979397172</v>
      </c>
      <c r="BA1934" s="68">
        <v>1.1504472251214815</v>
      </c>
      <c r="BB1934" s="68">
        <v>1.1485456656554218</v>
      </c>
      <c r="BC1934" s="68">
        <v>1.1460236704260796</v>
      </c>
      <c r="BD1934" s="68">
        <v>1.1429103946631147</v>
      </c>
      <c r="BE1934" s="68">
        <v>1.139233905376315</v>
      </c>
      <c r="BF1934" s="68">
        <v>1.1350211734561297</v>
      </c>
      <c r="BG1934" s="68">
        <v>1.1302981620029735</v>
      </c>
      <c r="BH1934" s="68">
        <v>1.1250899063105633</v>
      </c>
      <c r="BI1934" s="68">
        <v>1.1194205863508153</v>
      </c>
      <c r="BJ1934" s="68">
        <v>1.1133135905834721</v>
      </c>
      <c r="BK1934" s="68">
        <v>1.106791397037304</v>
      </c>
      <c r="BL1934" s="68">
        <v>1.0998750677410267</v>
      </c>
      <c r="BM1934" s="68">
        <v>1.092584184164757</v>
      </c>
      <c r="BN1934" s="68">
        <v>1.0849370561762108</v>
      </c>
      <c r="BO1934" s="68">
        <v>1.0769508482381356</v>
      </c>
      <c r="BP1934" s="68">
        <v>1.0686416235912675</v>
      </c>
      <c r="BQ1934" s="68">
        <v>1.0600243634874307</v>
      </c>
      <c r="BR1934" s="68">
        <v>1.0511130322490612</v>
      </c>
      <c r="BS1934" s="68">
        <v>1.0419206459730852</v>
      </c>
      <c r="BT1934" s="68">
        <v>1.0324593357459515</v>
      </c>
      <c r="BU1934" s="68">
        <v>1.0227404058680065</v>
      </c>
      <c r="BV1934" s="68">
        <v>1.0127743875408999</v>
      </c>
      <c r="BW1934" s="68">
        <v>1.0025710897565745</v>
      </c>
      <c r="BX1934" s="68">
        <v>0.99213967317578322</v>
      </c>
      <c r="BY1934" s="68">
        <v>0.98148873473315879</v>
      </c>
    </row>
    <row r="1935" spans="1:77">
      <c r="A1935" s="66">
        <v>45071</v>
      </c>
      <c r="C1935" s="68">
        <v>1.0658598345756716</v>
      </c>
      <c r="D1935" s="68">
        <v>0.97311594476944585</v>
      </c>
      <c r="E1935" s="68">
        <v>0.90502148428956852</v>
      </c>
      <c r="F1935" s="68">
        <v>0.8559738761146759</v>
      </c>
      <c r="G1935" s="68">
        <v>0.82160477889480021</v>
      </c>
      <c r="H1935" s="68">
        <v>0.79871762810595281</v>
      </c>
      <c r="I1935" s="68">
        <v>0.78496140983185547</v>
      </c>
      <c r="J1935" s="68">
        <v>0.77854542424814011</v>
      </c>
      <c r="K1935" s="68">
        <v>0.77807811524026849</v>
      </c>
      <c r="L1935" s="68">
        <v>0.78245474890885058</v>
      </c>
      <c r="M1935" s="68">
        <v>0.79077933088747832</v>
      </c>
      <c r="N1935" s="68">
        <v>0.80230515088151155</v>
      </c>
      <c r="O1935" s="68">
        <v>0.81640372799440497</v>
      </c>
      <c r="P1935" s="68">
        <v>0.83254209286219416</v>
      </c>
      <c r="Q1935" s="68">
        <v>0.85026307858465133</v>
      </c>
      <c r="R1935" s="68">
        <v>0.86917760282073331</v>
      </c>
      <c r="S1935" s="68">
        <v>0.88895257618278833</v>
      </c>
      <c r="T1935" s="68">
        <v>0.90930147048740373</v>
      </c>
      <c r="U1935" s="68">
        <v>0.92998038439848096</v>
      </c>
      <c r="V1935" s="68">
        <v>0.95078181680773255</v>
      </c>
      <c r="W1935" s="68">
        <v>0.97152777882298191</v>
      </c>
      <c r="X1935" s="68">
        <v>0.99206433838830044</v>
      </c>
      <c r="Y1935" s="68">
        <v>1.012258063079003</v>
      </c>
      <c r="Z1935" s="68">
        <v>1.0319946676963301</v>
      </c>
      <c r="AA1935" s="68">
        <v>1.0511767536373791</v>
      </c>
      <c r="AB1935" s="68">
        <v>1.0697217682784206</v>
      </c>
      <c r="AC1935" s="68">
        <v>1.0875599282607946</v>
      </c>
      <c r="AD1935" s="68">
        <v>1.1046327468135997</v>
      </c>
      <c r="AE1935" s="68">
        <v>1.1208920300852609</v>
      </c>
      <c r="AF1935" s="68">
        <v>1.1362986466787475</v>
      </c>
      <c r="AG1935" s="68">
        <v>1.1508214776248415</v>
      </c>
      <c r="AH1935" s="68">
        <v>1.1644363879613895</v>
      </c>
      <c r="AI1935" s="68">
        <v>1.177125528776878</v>
      </c>
      <c r="AJ1935" s="68">
        <v>1.1888767214596228</v>
      </c>
      <c r="AK1935" s="68">
        <v>1.1996828701809119</v>
      </c>
      <c r="AL1935" s="68">
        <v>1.2095416659024261</v>
      </c>
      <c r="AM1935" s="68">
        <v>1.218455130153602</v>
      </c>
      <c r="AN1935" s="68">
        <v>1.2264292405413322</v>
      </c>
      <c r="AO1935" s="68">
        <v>1.2334736651312108</v>
      </c>
      <c r="AP1935" s="68">
        <v>1.2396013792122889</v>
      </c>
      <c r="AQ1935" s="68">
        <v>1.2448283055070406</v>
      </c>
      <c r="AR1935" s="68">
        <v>1.2491729944506671</v>
      </c>
      <c r="AS1935" s="68">
        <v>1.2526563414622935</v>
      </c>
      <c r="AT1935" s="68">
        <v>1.2553013457537705</v>
      </c>
      <c r="AU1935" s="68">
        <v>1.2571328534634387</v>
      </c>
      <c r="AV1935" s="68">
        <v>1.2581772092817853</v>
      </c>
      <c r="AW1935" s="68">
        <v>1.2584618352726766</v>
      </c>
      <c r="AX1935" s="68">
        <v>1.2580149266603653</v>
      </c>
      <c r="AY1935" s="68">
        <v>1.2568653510302372</v>
      </c>
      <c r="AZ1935" s="68">
        <v>1.255042321164209</v>
      </c>
      <c r="BA1935" s="68">
        <v>1.2525749716777563</v>
      </c>
      <c r="BB1935" s="68">
        <v>1.2494923485805882</v>
      </c>
      <c r="BC1935" s="68">
        <v>1.2458234577636189</v>
      </c>
      <c r="BD1935" s="68">
        <v>1.2415968520264213</v>
      </c>
      <c r="BE1935" s="68">
        <v>1.2368400362996168</v>
      </c>
      <c r="BF1935" s="68">
        <v>1.2315794580340844</v>
      </c>
      <c r="BG1935" s="68">
        <v>1.2258405924213653</v>
      </c>
      <c r="BH1935" s="68">
        <v>1.219648019557098</v>
      </c>
      <c r="BI1935" s="68">
        <v>1.2130254943703873</v>
      </c>
      <c r="BJ1935" s="68">
        <v>1.2059960079905538</v>
      </c>
      <c r="BK1935" s="68">
        <v>1.1985816618548928</v>
      </c>
      <c r="BL1935" s="68">
        <v>1.1908031524779985</v>
      </c>
      <c r="BM1935" s="68">
        <v>1.1826797062734469</v>
      </c>
      <c r="BN1935" s="68">
        <v>1.1742292880894734</v>
      </c>
      <c r="BO1935" s="68">
        <v>1.1654687257081981</v>
      </c>
      <c r="BP1935" s="68">
        <v>1.1564137417872034</v>
      </c>
      <c r="BQ1935" s="68">
        <v>1.1470789562989399</v>
      </c>
      <c r="BR1935" s="68">
        <v>1.1374779504778463</v>
      </c>
      <c r="BS1935" s="68">
        <v>1.1276233369965019</v>
      </c>
      <c r="BT1935" s="68">
        <v>1.1175268245364183</v>
      </c>
      <c r="BU1935" s="68">
        <v>1.1071992772611339</v>
      </c>
      <c r="BV1935" s="68">
        <v>1.0966507696550454</v>
      </c>
      <c r="BW1935" s="68">
        <v>1.0858906385001001</v>
      </c>
      <c r="BX1935" s="68">
        <v>1.0749275577183262</v>
      </c>
      <c r="BY1935" s="68">
        <v>1.0637696233337495</v>
      </c>
    </row>
    <row r="1936" spans="1:77">
      <c r="A1936" s="66">
        <v>45072</v>
      </c>
      <c r="C1936" s="68">
        <v>1.1146517294174654</v>
      </c>
      <c r="D1936" s="68">
        <v>1.0158150302774855</v>
      </c>
      <c r="E1936" s="68">
        <v>0.9424715414892586</v>
      </c>
      <c r="F1936" s="68">
        <v>0.88886337696459283</v>
      </c>
      <c r="G1936" s="68">
        <v>0.85051438421799297</v>
      </c>
      <c r="H1936" s="68">
        <v>0.82415796088436299</v>
      </c>
      <c r="I1936" s="68">
        <v>0.8073882177052254</v>
      </c>
      <c r="J1936" s="68">
        <v>0.79836862181620716</v>
      </c>
      <c r="K1936" s="68">
        <v>0.79566952760797238</v>
      </c>
      <c r="L1936" s="68">
        <v>0.79815348370131078</v>
      </c>
      <c r="M1936" s="68">
        <v>0.804895093319977</v>
      </c>
      <c r="N1936" s="68">
        <v>0.81512064745087742</v>
      </c>
      <c r="O1936" s="68">
        <v>0.82817682156613193</v>
      </c>
      <c r="P1936" s="68">
        <v>0.8435073328269822</v>
      </c>
      <c r="Q1936" s="68">
        <v>0.86063312955823046</v>
      </c>
      <c r="R1936" s="68">
        <v>0.87914470646126541</v>
      </c>
      <c r="S1936" s="68">
        <v>0.89868963131333612</v>
      </c>
      <c r="T1936" s="68">
        <v>0.91896283139536616</v>
      </c>
      <c r="U1936" s="68">
        <v>0.93970282021217499</v>
      </c>
      <c r="V1936" s="68">
        <v>0.96068560480632326</v>
      </c>
      <c r="W1936" s="68">
        <v>0.9817176023571631</v>
      </c>
      <c r="X1936" s="68">
        <v>1.0026300217413329</v>
      </c>
      <c r="Y1936" s="68">
        <v>1.02327530365664</v>
      </c>
      <c r="Z1936" s="68">
        <v>1.0435258968285142</v>
      </c>
      <c r="AA1936" s="68">
        <v>1.0632720010174277</v>
      </c>
      <c r="AB1936" s="68">
        <v>1.0824196466809137</v>
      </c>
      <c r="AC1936" s="68">
        <v>1.1008885458500339</v>
      </c>
      <c r="AD1936" s="68">
        <v>1.118610658081221</v>
      </c>
      <c r="AE1936" s="68">
        <v>1.1355292599806568</v>
      </c>
      <c r="AF1936" s="68">
        <v>1.1515976749511709</v>
      </c>
      <c r="AG1936" s="68">
        <v>1.1667781899755949</v>
      </c>
      <c r="AH1936" s="68">
        <v>1.1810409196714053</v>
      </c>
      <c r="AI1936" s="68">
        <v>1.194363058369303</v>
      </c>
      <c r="AJ1936" s="68">
        <v>1.2067282038548199</v>
      </c>
      <c r="AK1936" s="68">
        <v>1.2181256913600587</v>
      </c>
      <c r="AL1936" s="68">
        <v>1.2285502339194474</v>
      </c>
      <c r="AM1936" s="68">
        <v>1.2380013974717612</v>
      </c>
      <c r="AN1936" s="68">
        <v>1.2464831894672947</v>
      </c>
      <c r="AO1936" s="68">
        <v>1.2540037624727114</v>
      </c>
      <c r="AP1936" s="68">
        <v>1.2605749822458112</v>
      </c>
      <c r="AQ1936" s="68">
        <v>1.2662120232551224</v>
      </c>
      <c r="AR1936" s="68">
        <v>1.2709330010466628</v>
      </c>
      <c r="AS1936" s="68">
        <v>1.2747586440884635</v>
      </c>
      <c r="AT1936" s="68">
        <v>1.2777120234425314</v>
      </c>
      <c r="AU1936" s="68">
        <v>1.2798182714344588</v>
      </c>
      <c r="AV1936" s="68">
        <v>1.2811042125753904</v>
      </c>
      <c r="AW1936" s="68">
        <v>1.2815978969682529</v>
      </c>
      <c r="AX1936" s="68">
        <v>1.2813282657289073</v>
      </c>
      <c r="AY1936" s="68">
        <v>1.2803250367658283</v>
      </c>
      <c r="AZ1936" s="68">
        <v>1.2786183450750372</v>
      </c>
      <c r="BA1936" s="68">
        <v>1.2762382992486201</v>
      </c>
      <c r="BB1936" s="68">
        <v>1.273214972551056</v>
      </c>
      <c r="BC1936" s="68">
        <v>1.2695784464919497</v>
      </c>
      <c r="BD1936" s="68">
        <v>1.2653583505561512</v>
      </c>
      <c r="BE1936" s="68">
        <v>1.2605832357582802</v>
      </c>
      <c r="BF1936" s="68">
        <v>1.2552805684474209</v>
      </c>
      <c r="BG1936" s="68">
        <v>1.2494768177409357</v>
      </c>
      <c r="BH1936" s="68">
        <v>1.243197534669845</v>
      </c>
      <c r="BI1936" s="68">
        <v>1.2364674239043185</v>
      </c>
      <c r="BJ1936" s="68">
        <v>1.2293104061706188</v>
      </c>
      <c r="BK1936" s="68">
        <v>1.2217494716898307</v>
      </c>
      <c r="BL1936" s="68">
        <v>1.2138061302372445</v>
      </c>
      <c r="BM1936" s="68">
        <v>1.2055003529556703</v>
      </c>
      <c r="BN1936" s="68">
        <v>1.1968507930393102</v>
      </c>
      <c r="BO1936" s="68">
        <v>1.1878749146624334</v>
      </c>
      <c r="BP1936" s="68">
        <v>1.1785890305542086</v>
      </c>
      <c r="BQ1936" s="68">
        <v>1.1690083140863359</v>
      </c>
      <c r="BR1936" s="68">
        <v>1.1591468673297372</v>
      </c>
      <c r="BS1936" s="68">
        <v>1.1490177934345815</v>
      </c>
      <c r="BT1936" s="68">
        <v>1.1386332632250102</v>
      </c>
      <c r="BU1936" s="68">
        <v>1.1280045765363702</v>
      </c>
      <c r="BV1936" s="68">
        <v>1.1171422187729292</v>
      </c>
      <c r="BW1936" s="68">
        <v>1.1060559147991236</v>
      </c>
      <c r="BX1936" s="68">
        <v>1.0947547095019077</v>
      </c>
      <c r="BY1936" s="68">
        <v>1.0832470580852172</v>
      </c>
    </row>
    <row r="1937" spans="1:77">
      <c r="A1937" s="66">
        <v>45075</v>
      </c>
    </row>
    <row r="1938" spans="1:77">
      <c r="A1938" s="66">
        <v>45076</v>
      </c>
      <c r="C1938" s="68">
        <v>1.0487684875513787</v>
      </c>
      <c r="D1938" s="68">
        <v>0.944738891080941</v>
      </c>
      <c r="E1938" s="68">
        <v>0.86688995472624275</v>
      </c>
      <c r="F1938" s="68">
        <v>0.80938598943559059</v>
      </c>
      <c r="G1938" s="68">
        <v>0.76770406816005954</v>
      </c>
      <c r="H1938" s="68">
        <v>0.738543864651236</v>
      </c>
      <c r="I1938" s="68">
        <v>0.7194675855729632</v>
      </c>
      <c r="J1938" s="68">
        <v>0.70860539856530991</v>
      </c>
      <c r="K1938" s="68">
        <v>0.70449284175112969</v>
      </c>
      <c r="L1938" s="68">
        <v>0.70595708790431966</v>
      </c>
      <c r="M1938" s="68">
        <v>0.71203725309265742</v>
      </c>
      <c r="N1938" s="68">
        <v>0.72192420589271422</v>
      </c>
      <c r="O1938" s="68">
        <v>0.73493016167697423</v>
      </c>
      <c r="P1938" s="68">
        <v>0.75046568749396803</v>
      </c>
      <c r="Q1938" s="68">
        <v>0.76801997693087876</v>
      </c>
      <c r="R1938" s="68">
        <v>0.78715373634189756</v>
      </c>
      <c r="S1938" s="68">
        <v>0.80748648624258879</v>
      </c>
      <c r="T1938" s="68">
        <v>0.82868652323948033</v>
      </c>
      <c r="U1938" s="68">
        <v>0.85046774577911621</v>
      </c>
      <c r="V1938" s="68">
        <v>0.87258384614816786</v>
      </c>
      <c r="W1938" s="68">
        <v>0.89482082218175285</v>
      </c>
      <c r="X1938" s="68">
        <v>0.9169910117689547</v>
      </c>
      <c r="Y1938" s="68">
        <v>0.93892948535990151</v>
      </c>
      <c r="Z1938" s="68">
        <v>0.96049316803755647</v>
      </c>
      <c r="AA1938" s="68">
        <v>0.98155852212237527</v>
      </c>
      <c r="AB1938" s="68">
        <v>1.0020195348216376</v>
      </c>
      <c r="AC1938" s="68">
        <v>1.0217853722558248</v>
      </c>
      <c r="AD1938" s="68">
        <v>1.0407789166903663</v>
      </c>
      <c r="AE1938" s="68">
        <v>1.0589358756782552</v>
      </c>
      <c r="AF1938" s="68">
        <v>1.0762033652480578</v>
      </c>
      <c r="AG1938" s="68">
        <v>1.0925386832691646</v>
      </c>
      <c r="AH1938" s="68">
        <v>1.1079080177227065</v>
      </c>
      <c r="AI1938" s="68">
        <v>1.1222855830409948</v>
      </c>
      <c r="AJ1938" s="68">
        <v>1.1356528391743319</v>
      </c>
      <c r="AK1938" s="68">
        <v>1.1479977222161417</v>
      </c>
      <c r="AL1938" s="68">
        <v>1.1593141933094901</v>
      </c>
      <c r="AM1938" s="68">
        <v>1.1696016343045481</v>
      </c>
      <c r="AN1938" s="68">
        <v>1.178864357020365</v>
      </c>
      <c r="AO1938" s="68">
        <v>1.1871112308630398</v>
      </c>
      <c r="AP1938" s="68">
        <v>1.1943552018765708</v>
      </c>
      <c r="AQ1938" s="68">
        <v>1.200612847587039</v>
      </c>
      <c r="AR1938" s="68">
        <v>1.2059039549633745</v>
      </c>
      <c r="AS1938" s="68">
        <v>1.2102511369395959</v>
      </c>
      <c r="AT1938" s="68">
        <v>1.2136795365106852</v>
      </c>
      <c r="AU1938" s="68">
        <v>1.2162165203107662</v>
      </c>
      <c r="AV1938" s="68">
        <v>1.2178912730809091</v>
      </c>
      <c r="AW1938" s="68">
        <v>1.2187342838287629</v>
      </c>
      <c r="AX1938" s="68">
        <v>1.2187769810891758</v>
      </c>
      <c r="AY1938" s="68">
        <v>1.2180516108035664</v>
      </c>
      <c r="AZ1938" s="68">
        <v>1.2165908414967166</v>
      </c>
      <c r="BA1938" s="68">
        <v>1.2144272815945685</v>
      </c>
      <c r="BB1938" s="68">
        <v>1.2115934742460905</v>
      </c>
      <c r="BC1938" s="68">
        <v>1.2081219469457436</v>
      </c>
      <c r="BD1938" s="68">
        <v>1.2040447034296031</v>
      </c>
      <c r="BE1938" s="68">
        <v>1.1993925402091574</v>
      </c>
      <c r="BF1938" s="68">
        <v>1.1941950434638178</v>
      </c>
      <c r="BG1938" s="68">
        <v>1.1884806866106292</v>
      </c>
      <c r="BH1938" s="68">
        <v>1.1822769186187407</v>
      </c>
      <c r="BI1938" s="68">
        <v>1.1756102440444003</v>
      </c>
      <c r="BJ1938" s="68">
        <v>1.1685062925946543</v>
      </c>
      <c r="BK1938" s="68">
        <v>1.1609896563999338</v>
      </c>
      <c r="BL1938" s="68">
        <v>1.153083287485253</v>
      </c>
      <c r="BM1938" s="68">
        <v>1.1448084413896231</v>
      </c>
      <c r="BN1938" s="68">
        <v>1.1361849293990334</v>
      </c>
      <c r="BO1938" s="68">
        <v>1.127231262511039</v>
      </c>
      <c r="BP1938" s="68">
        <v>1.117964694517785</v>
      </c>
      <c r="BQ1938" s="68">
        <v>1.108401238804994</v>
      </c>
      <c r="BR1938" s="68">
        <v>1.0985557430927086</v>
      </c>
      <c r="BS1938" s="68">
        <v>1.088441968191745</v>
      </c>
      <c r="BT1938" s="68">
        <v>1.0780726604643052</v>
      </c>
      <c r="BU1938" s="68">
        <v>1.0674596185640173</v>
      </c>
      <c r="BV1938" s="68">
        <v>1.0566137549754566</v>
      </c>
      <c r="BW1938" s="68">
        <v>1.0455451547928234</v>
      </c>
      <c r="BX1938" s="68">
        <v>1.0342631653780736</v>
      </c>
      <c r="BY1938" s="68">
        <v>1.0227764967811472</v>
      </c>
    </row>
    <row r="1939" spans="1:77">
      <c r="A1939" s="66">
        <v>45077</v>
      </c>
      <c r="C1939" s="68">
        <v>0.99720788445713948</v>
      </c>
      <c r="D1939" s="68">
        <v>0.89116728838446413</v>
      </c>
      <c r="E1939" s="68">
        <v>0.81155851667182488</v>
      </c>
      <c r="F1939" s="68">
        <v>0.75249306102522417</v>
      </c>
      <c r="G1939" s="68">
        <v>0.70940811266049786</v>
      </c>
      <c r="H1939" s="68">
        <v>0.67897731469702005</v>
      </c>
      <c r="I1939" s="68">
        <v>0.65874493334696849</v>
      </c>
      <c r="J1939" s="68">
        <v>0.64682839080851828</v>
      </c>
      <c r="K1939" s="68">
        <v>0.64175386362388154</v>
      </c>
      <c r="L1939" s="68">
        <v>0.64234106846012107</v>
      </c>
      <c r="M1939" s="68">
        <v>0.64762264343669207</v>
      </c>
      <c r="N1939" s="68">
        <v>0.65678368532482567</v>
      </c>
      <c r="O1939" s="68">
        <v>0.66913131236601275</v>
      </c>
      <c r="P1939" s="68">
        <v>0.68407151262747101</v>
      </c>
      <c r="Q1939" s="68">
        <v>0.70108936974400426</v>
      </c>
      <c r="R1939" s="68">
        <v>0.71974192930609737</v>
      </c>
      <c r="S1939" s="68">
        <v>0.73964537879430481</v>
      </c>
      <c r="T1939" s="68">
        <v>0.76046490316190329</v>
      </c>
      <c r="U1939" s="68">
        <v>0.78191156709050735</v>
      </c>
      <c r="V1939" s="68">
        <v>0.80373655493618823</v>
      </c>
      <c r="W1939" s="68">
        <v>0.82572362367851093</v>
      </c>
      <c r="X1939" s="68">
        <v>0.8476830896207459</v>
      </c>
      <c r="Y1939" s="68">
        <v>0.86944825341585219</v>
      </c>
      <c r="Z1939" s="68">
        <v>0.89087463694083491</v>
      </c>
      <c r="AA1939" s="68">
        <v>0.91183764025073744</v>
      </c>
      <c r="AB1939" s="68">
        <v>0.93223045995058995</v>
      </c>
      <c r="AC1939" s="68">
        <v>0.95196169546576648</v>
      </c>
      <c r="AD1939" s="68">
        <v>0.97095389198985493</v>
      </c>
      <c r="AE1939" s="68">
        <v>0.98914265286708081</v>
      </c>
      <c r="AF1939" s="68">
        <v>1.0064751505923972</v>
      </c>
      <c r="AG1939" s="68">
        <v>1.0229088183659134</v>
      </c>
      <c r="AH1939" s="68">
        <v>1.0384100352576247</v>
      </c>
      <c r="AI1939" s="68">
        <v>1.0529532180004144</v>
      </c>
      <c r="AJ1939" s="68">
        <v>1.0665200060928792</v>
      </c>
      <c r="AK1939" s="68">
        <v>1.0790984883849417</v>
      </c>
      <c r="AL1939" s="68">
        <v>1.0906827386360654</v>
      </c>
      <c r="AM1939" s="68">
        <v>1.1012722085107016</v>
      </c>
      <c r="AN1939" s="68">
        <v>1.1108712219343149</v>
      </c>
      <c r="AO1939" s="68">
        <v>1.1194885805126704</v>
      </c>
      <c r="AP1939" s="68">
        <v>1.1271370872489719</v>
      </c>
      <c r="AQ1939" s="68">
        <v>1.1338331077376695</v>
      </c>
      <c r="AR1939" s="68">
        <v>1.1395961248417557</v>
      </c>
      <c r="AS1939" s="68">
        <v>1.1444483237608527</v>
      </c>
      <c r="AT1939" s="68">
        <v>1.1484143030923613</v>
      </c>
      <c r="AU1939" s="68">
        <v>1.1515207697683256</v>
      </c>
      <c r="AV1939" s="68">
        <v>1.1537961153580891</v>
      </c>
      <c r="AW1939" s="68">
        <v>1.1552698939966548</v>
      </c>
      <c r="AX1939" s="68">
        <v>1.1559724630153492</v>
      </c>
      <c r="AY1939" s="68">
        <v>1.1559348728812571</v>
      </c>
      <c r="AZ1939" s="68">
        <v>1.1551884842480853</v>
      </c>
      <c r="BA1939" s="68">
        <v>1.1537645007311517</v>
      </c>
      <c r="BB1939" s="68">
        <v>1.151693960793353</v>
      </c>
      <c r="BC1939" s="68">
        <v>1.1490077785110289</v>
      </c>
      <c r="BD1939" s="68">
        <v>1.1457362799217259</v>
      </c>
      <c r="BE1939" s="68">
        <v>1.1419085861347056</v>
      </c>
      <c r="BF1939" s="68">
        <v>1.1375526199924895</v>
      </c>
      <c r="BG1939" s="68">
        <v>1.132695202675061</v>
      </c>
      <c r="BH1939" s="68">
        <v>1.1273621411333998</v>
      </c>
      <c r="BI1939" s="68">
        <v>1.121578307326123</v>
      </c>
      <c r="BJ1939" s="68">
        <v>1.1153677072070538</v>
      </c>
      <c r="BK1939" s="68">
        <v>1.1087533349809053</v>
      </c>
      <c r="BL1939" s="68">
        <v>1.1017566289749141</v>
      </c>
      <c r="BM1939" s="68">
        <v>1.0943974267947945</v>
      </c>
      <c r="BN1939" s="68">
        <v>1.086694196222681</v>
      </c>
      <c r="BO1939" s="68">
        <v>1.0786641694412742</v>
      </c>
      <c r="BP1939" s="68">
        <v>1.0703233990256396</v>
      </c>
      <c r="BQ1939" s="68">
        <v>1.0616867951135818</v>
      </c>
      <c r="BR1939" s="68">
        <v>1.0527681972637419</v>
      </c>
      <c r="BS1939" s="68">
        <v>1.0435804467893692</v>
      </c>
      <c r="BT1939" s="68">
        <v>1.0341354533080165</v>
      </c>
      <c r="BU1939" s="68">
        <v>1.0244442560373088</v>
      </c>
      <c r="BV1939" s="68">
        <v>1.0145170803144172</v>
      </c>
      <c r="BW1939" s="68">
        <v>1.0043633920564865</v>
      </c>
      <c r="BX1939" s="68">
        <v>0.99399198829371793</v>
      </c>
      <c r="BY1939" s="68">
        <v>0.98341110009034194</v>
      </c>
    </row>
    <row r="1940" spans="1:77">
      <c r="A1940" s="66">
        <v>45078</v>
      </c>
      <c r="C1940" s="68">
        <v>1.0201540245331926</v>
      </c>
      <c r="D1940" s="68">
        <v>0.90671459623243711</v>
      </c>
      <c r="E1940" s="68">
        <v>0.82095275327248862</v>
      </c>
      <c r="F1940" s="68">
        <v>0.75672946023770704</v>
      </c>
      <c r="G1940" s="68">
        <v>0.70929486435013478</v>
      </c>
      <c r="H1940" s="68">
        <v>0.67518630670710755</v>
      </c>
      <c r="I1940" s="68">
        <v>0.65184258223151803</v>
      </c>
      <c r="J1940" s="68">
        <v>0.63729603067249918</v>
      </c>
      <c r="K1940" s="68">
        <v>0.63000380517176668</v>
      </c>
      <c r="L1940" s="68">
        <v>0.62872909328809368</v>
      </c>
      <c r="M1940" s="68">
        <v>0.6324574781211062</v>
      </c>
      <c r="N1940" s="68">
        <v>0.64033386977152906</v>
      </c>
      <c r="O1940" s="68">
        <v>0.65163106868758325</v>
      </c>
      <c r="P1940" s="68">
        <v>0.66572564050522465</v>
      </c>
      <c r="Q1940" s="68">
        <v>0.68207722255272774</v>
      </c>
      <c r="R1940" s="68">
        <v>0.7002210333648875</v>
      </c>
      <c r="S1940" s="68">
        <v>0.71975436903176593</v>
      </c>
      <c r="T1940" s="68">
        <v>0.7403260111870068</v>
      </c>
      <c r="U1940" s="68">
        <v>0.76163287769465893</v>
      </c>
      <c r="V1940" s="68">
        <v>0.78341386573936722</v>
      </c>
      <c r="W1940" s="68">
        <v>0.80544194611814979</v>
      </c>
      <c r="X1940" s="68">
        <v>0.82751787333464455</v>
      </c>
      <c r="Y1940" s="68">
        <v>0.84946644090431678</v>
      </c>
      <c r="Z1940" s="68">
        <v>0.87113562867691252</v>
      </c>
      <c r="AA1940" s="68">
        <v>0.89239410623993598</v>
      </c>
      <c r="AB1940" s="68">
        <v>0.91312898534214304</v>
      </c>
      <c r="AC1940" s="68">
        <v>0.9332433147257051</v>
      </c>
      <c r="AD1940" s="68">
        <v>0.95265459074305681</v>
      </c>
      <c r="AE1940" s="68">
        <v>0.9712938452045099</v>
      </c>
      <c r="AF1940" s="68">
        <v>0.9891040779767849</v>
      </c>
      <c r="AG1940" s="68">
        <v>1.006038870787783</v>
      </c>
      <c r="AH1940" s="68">
        <v>1.0220610295597594</v>
      </c>
      <c r="AI1940" s="68">
        <v>1.0371416681342109</v>
      </c>
      <c r="AJ1940" s="68">
        <v>1.0512593787409841</v>
      </c>
      <c r="AK1940" s="68">
        <v>1.064399431787233</v>
      </c>
      <c r="AL1940" s="68">
        <v>1.0765532907766588</v>
      </c>
      <c r="AM1940" s="68">
        <v>1.0877179823815368</v>
      </c>
      <c r="AN1940" s="68">
        <v>1.0978955822971128</v>
      </c>
      <c r="AO1940" s="68">
        <v>1.1070928160031261</v>
      </c>
      <c r="AP1940" s="68">
        <v>1.1153205650752345</v>
      </c>
      <c r="AQ1940" s="68">
        <v>1.122593411824381</v>
      </c>
      <c r="AR1940" s="68">
        <v>1.1289291848386453</v>
      </c>
      <c r="AS1940" s="68">
        <v>1.1343485391595307</v>
      </c>
      <c r="AT1940" s="68">
        <v>1.1388746559785572</v>
      </c>
      <c r="AU1940" s="68">
        <v>1.1425329267068278</v>
      </c>
      <c r="AV1940" s="68">
        <v>1.1453505215508666</v>
      </c>
      <c r="AW1940" s="68">
        <v>1.1473558550159793</v>
      </c>
      <c r="AX1940" s="68">
        <v>1.1485782176628514</v>
      </c>
      <c r="AY1940" s="68">
        <v>1.1490476593521814</v>
      </c>
      <c r="AZ1940" s="68">
        <v>1.1487946032841341</v>
      </c>
      <c r="BA1940" s="68">
        <v>1.1478493818948934</v>
      </c>
      <c r="BB1940" s="68">
        <v>1.1462422142515614</v>
      </c>
      <c r="BC1940" s="68">
        <v>1.1440032278318681</v>
      </c>
      <c r="BD1940" s="68">
        <v>1.1411620143118013</v>
      </c>
      <c r="BE1940" s="68">
        <v>1.1377470496162911</v>
      </c>
      <c r="BF1940" s="68">
        <v>1.1337857002468454</v>
      </c>
      <c r="BG1940" s="68">
        <v>1.1293043127265183</v>
      </c>
      <c r="BH1940" s="68">
        <v>1.1243282945505761</v>
      </c>
      <c r="BI1940" s="68">
        <v>1.1188821875480488</v>
      </c>
      <c r="BJ1940" s="68">
        <v>1.112989731579261</v>
      </c>
      <c r="BK1940" s="68">
        <v>1.1066737232689945</v>
      </c>
      <c r="BL1940" s="68">
        <v>1.0999555015613642</v>
      </c>
      <c r="BM1940" s="68">
        <v>1.0928549059215269</v>
      </c>
      <c r="BN1940" s="68">
        <v>1.0853904890729302</v>
      </c>
      <c r="BO1940" s="68">
        <v>1.0775796407763352</v>
      </c>
      <c r="BP1940" s="68">
        <v>1.0694386305953125</v>
      </c>
      <c r="BQ1940" s="68">
        <v>1.0609826301846861</v>
      </c>
      <c r="BR1940" s="68">
        <v>1.0522257806778401</v>
      </c>
      <c r="BS1940" s="68">
        <v>1.0431812623136498</v>
      </c>
      <c r="BT1940" s="68">
        <v>1.033861358496118</v>
      </c>
      <c r="BU1940" s="68">
        <v>1.0242775147966661</v>
      </c>
      <c r="BV1940" s="68">
        <v>1.0144403933588508</v>
      </c>
      <c r="BW1940" s="68">
        <v>1.0043599248901891</v>
      </c>
      <c r="BX1940" s="68">
        <v>0.99404538724318614</v>
      </c>
      <c r="BY1940" s="68">
        <v>0.98350549213033689</v>
      </c>
    </row>
    <row r="1941" spans="1:77">
      <c r="A1941" s="66">
        <v>45079</v>
      </c>
      <c r="C1941" s="68">
        <v>1.1195808114796846</v>
      </c>
      <c r="D1941" s="68">
        <v>0.99170598251227282</v>
      </c>
      <c r="E1941" s="68">
        <v>0.89414916246715703</v>
      </c>
      <c r="F1941" s="68">
        <v>0.82018138353093129</v>
      </c>
      <c r="G1941" s="68">
        <v>0.76460092728924656</v>
      </c>
      <c r="H1941" s="68">
        <v>0.72361894727078913</v>
      </c>
      <c r="I1941" s="68">
        <v>0.69442686151352673</v>
      </c>
      <c r="J1941" s="68">
        <v>0.67486343183024755</v>
      </c>
      <c r="K1941" s="68">
        <v>0.66323473815227929</v>
      </c>
      <c r="L1941" s="68">
        <v>0.65818533628872067</v>
      </c>
      <c r="M1941" s="68">
        <v>0.65860629054048436</v>
      </c>
      <c r="N1941" s="68">
        <v>0.6635653750734184</v>
      </c>
      <c r="O1941" s="68">
        <v>0.67227243605996612</v>
      </c>
      <c r="P1941" s="68">
        <v>0.68405237459921064</v>
      </c>
      <c r="Q1941" s="68">
        <v>0.69832211440502501</v>
      </c>
      <c r="R1941" s="68">
        <v>0.71458170666289444</v>
      </c>
      <c r="S1941" s="68">
        <v>0.7323992443684525</v>
      </c>
      <c r="T1941" s="68">
        <v>0.75139977883000331</v>
      </c>
      <c r="U1941" s="68">
        <v>0.77126121944012693</v>
      </c>
      <c r="V1941" s="68">
        <v>0.7917068469352968</v>
      </c>
      <c r="W1941" s="68">
        <v>0.81249672184474087</v>
      </c>
      <c r="X1941" s="68">
        <v>0.83342089573048972</v>
      </c>
      <c r="Y1941" s="68">
        <v>0.85429530088924577</v>
      </c>
      <c r="Z1941" s="68">
        <v>0.87496053376350968</v>
      </c>
      <c r="AA1941" s="68">
        <v>0.89527905825941356</v>
      </c>
      <c r="AB1941" s="68">
        <v>0.91513271712653688</v>
      </c>
      <c r="AC1941" s="68">
        <v>0.93442005795181782</v>
      </c>
      <c r="AD1941" s="68">
        <v>0.953054736316156</v>
      </c>
      <c r="AE1941" s="68">
        <v>0.97096447450580381</v>
      </c>
      <c r="AF1941" s="68">
        <v>0.98808937190857238</v>
      </c>
      <c r="AG1941" s="68">
        <v>1.0043804072675839</v>
      </c>
      <c r="AH1941" s="68">
        <v>1.0197980360133114</v>
      </c>
      <c r="AI1941" s="68">
        <v>1.034311254770125</v>
      </c>
      <c r="AJ1941" s="68">
        <v>1.0478967443986031</v>
      </c>
      <c r="AK1941" s="68">
        <v>1.0605380389501087</v>
      </c>
      <c r="AL1941" s="68">
        <v>1.0722249951644796</v>
      </c>
      <c r="AM1941" s="68">
        <v>1.0829531368686807</v>
      </c>
      <c r="AN1941" s="68">
        <v>1.0927231295825774</v>
      </c>
      <c r="AO1941" s="68">
        <v>1.1015403659376553</v>
      </c>
      <c r="AP1941" s="68">
        <v>1.10941446178789</v>
      </c>
      <c r="AQ1941" s="68">
        <v>1.1163587927370593</v>
      </c>
      <c r="AR1941" s="68">
        <v>1.1223900235820492</v>
      </c>
      <c r="AS1941" s="68">
        <v>1.1275276741621827</v>
      </c>
      <c r="AT1941" s="68">
        <v>1.1317938153017899</v>
      </c>
      <c r="AU1941" s="68">
        <v>1.1352127525439202</v>
      </c>
      <c r="AV1941" s="68">
        <v>1.1378106020159313</v>
      </c>
      <c r="AW1941" s="68">
        <v>1.1396147505427541</v>
      </c>
      <c r="AX1941" s="68">
        <v>1.1406534875417818</v>
      </c>
      <c r="AY1941" s="68">
        <v>1.1409558858113451</v>
      </c>
      <c r="AZ1941" s="68">
        <v>1.1405514132717798</v>
      </c>
      <c r="BA1941" s="68">
        <v>1.1394694819735938</v>
      </c>
      <c r="BB1941" s="68">
        <v>1.1377394248632231</v>
      </c>
      <c r="BC1941" s="68">
        <v>1.1353905085872031</v>
      </c>
      <c r="BD1941" s="68">
        <v>1.1324514790511675</v>
      </c>
      <c r="BE1941" s="68">
        <v>1.1289499925788582</v>
      </c>
      <c r="BF1941" s="68">
        <v>1.1249126254082857</v>
      </c>
      <c r="BG1941" s="68">
        <v>1.1203649607799913</v>
      </c>
      <c r="BH1941" s="68">
        <v>1.1153316677463705</v>
      </c>
      <c r="BI1941" s="68">
        <v>1.1098365725926242</v>
      </c>
      <c r="BJ1941" s="68">
        <v>1.103902720421041</v>
      </c>
      <c r="BK1941" s="68">
        <v>1.0975522270756721</v>
      </c>
      <c r="BL1941" s="68">
        <v>1.0908057708611321</v>
      </c>
      <c r="BM1941" s="68">
        <v>1.0836825607286489</v>
      </c>
      <c r="BN1941" s="68">
        <v>1.0762005497777953</v>
      </c>
      <c r="BO1941" s="68">
        <v>1.0683765566452867</v>
      </c>
      <c r="BP1941" s="68">
        <v>1.060226313061913</v>
      </c>
      <c r="BQ1941" s="68">
        <v>1.0517644950482854</v>
      </c>
      <c r="BR1941" s="68">
        <v>1.0430047892605272</v>
      </c>
      <c r="BS1941" s="68">
        <v>1.0339599598377027</v>
      </c>
      <c r="BT1941" s="68">
        <v>1.0246419099029582</v>
      </c>
      <c r="BU1941" s="68">
        <v>1.015061738209301</v>
      </c>
      <c r="BV1941" s="68">
        <v>1.0052297913714294</v>
      </c>
      <c r="BW1941" s="68">
        <v>0.99515571408967363</v>
      </c>
      <c r="BX1941" s="68">
        <v>0.9848485282612085</v>
      </c>
      <c r="BY1941" s="68">
        <v>0.97431671948863163</v>
      </c>
    </row>
    <row r="1942" spans="1:77">
      <c r="A1942" s="66">
        <v>45082</v>
      </c>
      <c r="C1942" s="68">
        <v>1.1316755525403261</v>
      </c>
      <c r="D1942" s="68">
        <v>0.99780177521312319</v>
      </c>
      <c r="E1942" s="68">
        <v>0.89588482201175368</v>
      </c>
      <c r="F1942" s="68">
        <v>0.81876322410251789</v>
      </c>
      <c r="G1942" s="68">
        <v>0.7608917237225723</v>
      </c>
      <c r="H1942" s="68">
        <v>0.71823758411278427</v>
      </c>
      <c r="I1942" s="68">
        <v>0.68782037521854189</v>
      </c>
      <c r="J1942" s="68">
        <v>0.66735610184598282</v>
      </c>
      <c r="K1942" s="68">
        <v>0.6550627478048765</v>
      </c>
      <c r="L1942" s="68">
        <v>0.64952081684509444</v>
      </c>
      <c r="M1942" s="68">
        <v>0.64957413034693179</v>
      </c>
      <c r="N1942" s="68">
        <v>0.65425512968106869</v>
      </c>
      <c r="O1942" s="68">
        <v>0.66274702605494384</v>
      </c>
      <c r="P1942" s="68">
        <v>0.67435444446870507</v>
      </c>
      <c r="Q1942" s="68">
        <v>0.68847888562291892</v>
      </c>
      <c r="R1942" s="68">
        <v>0.70460875782470389</v>
      </c>
      <c r="S1942" s="68">
        <v>0.72230343511663708</v>
      </c>
      <c r="T1942" s="68">
        <v>0.74118180979889514</v>
      </c>
      <c r="U1942" s="68">
        <v>0.76091756311110526</v>
      </c>
      <c r="V1942" s="68">
        <v>0.78123100102981591</v>
      </c>
      <c r="W1942" s="68">
        <v>0.80188020294413087</v>
      </c>
      <c r="X1942" s="68">
        <v>0.82265404880670734</v>
      </c>
      <c r="Y1942" s="68">
        <v>0.84336792558750795</v>
      </c>
      <c r="Z1942" s="68">
        <v>0.86386226319114201</v>
      </c>
      <c r="AA1942" s="68">
        <v>0.88399961547954375</v>
      </c>
      <c r="AB1942" s="68">
        <v>0.90366209545467691</v>
      </c>
      <c r="AC1942" s="68">
        <v>0.92274865895394764</v>
      </c>
      <c r="AD1942" s="68">
        <v>0.94117345861914847</v>
      </c>
      <c r="AE1942" s="68">
        <v>0.95886474091553875</v>
      </c>
      <c r="AF1942" s="68">
        <v>0.97576314241833184</v>
      </c>
      <c r="AG1942" s="68">
        <v>0.99182018491239488</v>
      </c>
      <c r="AH1942" s="68">
        <v>1.0069968698203213</v>
      </c>
      <c r="AI1942" s="68">
        <v>1.0212627296235928</v>
      </c>
      <c r="AJ1942" s="68">
        <v>1.0345949599768565</v>
      </c>
      <c r="AK1942" s="68">
        <v>1.0469775920965589</v>
      </c>
      <c r="AL1942" s="68">
        <v>1.0584009653794102</v>
      </c>
      <c r="AM1942" s="68">
        <v>1.0688610720640528</v>
      </c>
      <c r="AN1942" s="68">
        <v>1.0783590218453607</v>
      </c>
      <c r="AO1942" s="68">
        <v>1.086900613360257</v>
      </c>
      <c r="AP1942" s="68">
        <v>1.0944958321545655</v>
      </c>
      <c r="AQ1942" s="68">
        <v>1.1011583899712831</v>
      </c>
      <c r="AR1942" s="68">
        <v>1.1069052404295683</v>
      </c>
      <c r="AS1942" s="68">
        <v>1.1117561286807598</v>
      </c>
      <c r="AT1942" s="68">
        <v>1.1157332912881048</v>
      </c>
      <c r="AU1942" s="68">
        <v>1.1188611443993119</v>
      </c>
      <c r="AV1942" s="68">
        <v>1.1211658637748401</v>
      </c>
      <c r="AW1942" s="68">
        <v>1.1226748605609072</v>
      </c>
      <c r="AX1942" s="68">
        <v>1.1234164277539542</v>
      </c>
      <c r="AY1942" s="68">
        <v>1.1234196242550991</v>
      </c>
      <c r="AZ1942" s="68">
        <v>1.1227138993393913</v>
      </c>
      <c r="BA1942" s="68">
        <v>1.1213286617430933</v>
      </c>
      <c r="BB1942" s="68">
        <v>1.1192932612350621</v>
      </c>
      <c r="BC1942" s="68">
        <v>1.1166370024860341</v>
      </c>
      <c r="BD1942" s="68">
        <v>1.1133886892599201</v>
      </c>
      <c r="BE1942" s="68">
        <v>1.1095760612894947</v>
      </c>
      <c r="BF1942" s="68">
        <v>1.1052258038050697</v>
      </c>
      <c r="BG1942" s="68">
        <v>1.1003636325620572</v>
      </c>
      <c r="BH1942" s="68">
        <v>1.0950143707834223</v>
      </c>
      <c r="BI1942" s="68">
        <v>1.0892020188887832</v>
      </c>
      <c r="BJ1942" s="68">
        <v>1.0829498144045002</v>
      </c>
      <c r="BK1942" s="68">
        <v>1.0762800798369481</v>
      </c>
      <c r="BL1942" s="68">
        <v>1.0692137132241926</v>
      </c>
      <c r="BM1942" s="68">
        <v>1.0617701576951948</v>
      </c>
      <c r="BN1942" s="68">
        <v>1.0539676130064037</v>
      </c>
      <c r="BO1942" s="68">
        <v>1.0458231545959087</v>
      </c>
      <c r="BP1942" s="68">
        <v>1.0373527691868785</v>
      </c>
      <c r="BQ1942" s="68">
        <v>1.0285713716302392</v>
      </c>
      <c r="BR1942" s="68">
        <v>1.0194928705240698</v>
      </c>
      <c r="BS1942" s="68">
        <v>1.0101302362019182</v>
      </c>
      <c r="BT1942" s="68">
        <v>1.0004955632837729</v>
      </c>
      <c r="BU1942" s="68">
        <v>0.99060012828879318</v>
      </c>
      <c r="BV1942" s="68">
        <v>0.98045444275874249</v>
      </c>
      <c r="BW1942" s="68">
        <v>0.97006830405948707</v>
      </c>
      <c r="BX1942" s="68">
        <v>0.95945087049214139</v>
      </c>
      <c r="BY1942" s="68">
        <v>0.94861074177818439</v>
      </c>
    </row>
    <row r="1943" spans="1:77">
      <c r="A1943" s="66">
        <v>45083</v>
      </c>
      <c r="C1943" s="68">
        <v>1.1412815100019789</v>
      </c>
      <c r="D1943" s="68">
        <v>1.0033951321410688</v>
      </c>
      <c r="E1943" s="68">
        <v>0.89788023828807595</v>
      </c>
      <c r="F1943" s="68">
        <v>0.81746284724600815</v>
      </c>
      <c r="G1943" s="68">
        <v>0.7565088196367149</v>
      </c>
      <c r="H1943" s="68">
        <v>0.71091952931155966</v>
      </c>
      <c r="I1943" s="68">
        <v>0.67766419260636279</v>
      </c>
      <c r="J1943" s="68">
        <v>0.65442165824403331</v>
      </c>
      <c r="K1943" s="68">
        <v>0.63938415560784023</v>
      </c>
      <c r="L1943" s="68">
        <v>0.63111598046332928</v>
      </c>
      <c r="M1943" s="68">
        <v>0.62845224020433121</v>
      </c>
      <c r="N1943" s="68">
        <v>0.63042202995047358</v>
      </c>
      <c r="O1943" s="68">
        <v>0.63620919514443686</v>
      </c>
      <c r="P1943" s="68">
        <v>0.64512187858815151</v>
      </c>
      <c r="Q1943" s="68">
        <v>0.65656710803182305</v>
      </c>
      <c r="R1943" s="68">
        <v>0.67003984056382448</v>
      </c>
      <c r="S1943" s="68">
        <v>0.68510662138266554</v>
      </c>
      <c r="T1943" s="68">
        <v>0.70139406030748408</v>
      </c>
      <c r="U1943" s="68">
        <v>0.71858339209185085</v>
      </c>
      <c r="V1943" s="68">
        <v>0.73640184562774991</v>
      </c>
      <c r="W1943" s="68">
        <v>0.75461388682422226</v>
      </c>
      <c r="X1943" s="68">
        <v>0.77301434315511186</v>
      </c>
      <c r="Y1943" s="68">
        <v>0.79142405363463886</v>
      </c>
      <c r="Z1943" s="68">
        <v>0.80968810945087377</v>
      </c>
      <c r="AA1943" s="68">
        <v>0.82767292970821604</v>
      </c>
      <c r="AB1943" s="68">
        <v>0.8452637587780566</v>
      </c>
      <c r="AC1943" s="68">
        <v>0.86236203770784448</v>
      </c>
      <c r="AD1943" s="68">
        <v>0.87888376135821489</v>
      </c>
      <c r="AE1943" s="68">
        <v>0.89475833881155631</v>
      </c>
      <c r="AF1943" s="68">
        <v>0.90992693509273526</v>
      </c>
      <c r="AG1943" s="68">
        <v>0.92434100979607847</v>
      </c>
      <c r="AH1943" s="68">
        <v>0.93796098474472311</v>
      </c>
      <c r="AI1943" s="68">
        <v>0.95075535257415922</v>
      </c>
      <c r="AJ1943" s="68">
        <v>0.96269985736763886</v>
      </c>
      <c r="AK1943" s="68">
        <v>0.97377672840313101</v>
      </c>
      <c r="AL1943" s="68">
        <v>0.98397421967663601</v>
      </c>
      <c r="AM1943" s="68">
        <v>0.99328599611980217</v>
      </c>
      <c r="AN1943" s="68">
        <v>1.0017106559482727</v>
      </c>
      <c r="AO1943" s="68">
        <v>1.0092513581950118</v>
      </c>
      <c r="AP1943" s="68">
        <v>1.0159153389173967</v>
      </c>
      <c r="AQ1943" s="68">
        <v>1.0217134637727237</v>
      </c>
      <c r="AR1943" s="68">
        <v>1.0266597761607883</v>
      </c>
      <c r="AS1943" s="68">
        <v>1.0307710829898824</v>
      </c>
      <c r="AT1943" s="68">
        <v>1.0340666613498528</v>
      </c>
      <c r="AU1943" s="68">
        <v>1.0365679544712378</v>
      </c>
      <c r="AV1943" s="68">
        <v>1.0382981714009853</v>
      </c>
      <c r="AW1943" s="68">
        <v>1.0392817823429541</v>
      </c>
      <c r="AX1943" s="68">
        <v>1.0395441767394986</v>
      </c>
      <c r="AY1943" s="68">
        <v>1.0391115460311033</v>
      </c>
      <c r="AZ1943" s="68">
        <v>1.0380105262834203</v>
      </c>
      <c r="BA1943" s="68">
        <v>1.0362677948586025</v>
      </c>
      <c r="BB1943" s="68">
        <v>1.0339100514411299</v>
      </c>
      <c r="BC1943" s="68">
        <v>1.030964027921951</v>
      </c>
      <c r="BD1943" s="68">
        <v>1.02745605251564</v>
      </c>
      <c r="BE1943" s="68">
        <v>1.0234115195807889</v>
      </c>
      <c r="BF1943" s="68">
        <v>1.0188548948242859</v>
      </c>
      <c r="BG1943" s="68">
        <v>1.0138097901823893</v>
      </c>
      <c r="BH1943" s="68">
        <v>1.0082990315803029</v>
      </c>
      <c r="BI1943" s="68">
        <v>1.0023447203392881</v>
      </c>
      <c r="BJ1943" s="68">
        <v>0.99596828561342576</v>
      </c>
      <c r="BK1943" s="68">
        <v>0.98919033618034402</v>
      </c>
      <c r="BL1943" s="68">
        <v>0.98203018045045265</v>
      </c>
      <c r="BM1943" s="68">
        <v>0.97450579590678121</v>
      </c>
      <c r="BN1943" s="68">
        <v>0.9666340192963363</v>
      </c>
      <c r="BO1943" s="68">
        <v>0.95843065463259802</v>
      </c>
      <c r="BP1943" s="68">
        <v>0.9499105108210667</v>
      </c>
      <c r="BQ1943" s="68">
        <v>0.9410874239707725</v>
      </c>
      <c r="BR1943" s="68">
        <v>0.93197431790728935</v>
      </c>
      <c r="BS1943" s="68">
        <v>0.92258326581232808</v>
      </c>
      <c r="BT1943" s="68">
        <v>0.91292554693332328</v>
      </c>
      <c r="BU1943" s="68">
        <v>0.90301169881595478</v>
      </c>
      <c r="BV1943" s="68">
        <v>0.89285156546659727</v>
      </c>
      <c r="BW1943" s="68">
        <v>0.88245434367725262</v>
      </c>
      <c r="BX1943" s="68">
        <v>0.87182865508262175</v>
      </c>
      <c r="BY1943" s="68">
        <v>0.86098262375489543</v>
      </c>
    </row>
    <row r="1944" spans="1:77">
      <c r="A1944" s="66">
        <v>45084</v>
      </c>
      <c r="C1944" s="68">
        <v>1.1423374746990242</v>
      </c>
      <c r="D1944" s="68">
        <v>1.0015588887270808</v>
      </c>
      <c r="E1944" s="68">
        <v>0.89437581217601392</v>
      </c>
      <c r="F1944" s="68">
        <v>0.81313317046007916</v>
      </c>
      <c r="G1944" s="68">
        <v>0.75188622894109436</v>
      </c>
      <c r="H1944" s="68">
        <v>0.70631866294651857</v>
      </c>
      <c r="I1944" s="68">
        <v>0.67325196109668106</v>
      </c>
      <c r="J1944" s="68">
        <v>0.65026586422929633</v>
      </c>
      <c r="K1944" s="68">
        <v>0.63548752244820805</v>
      </c>
      <c r="L1944" s="68">
        <v>0.62743949818263389</v>
      </c>
      <c r="M1944" s="68">
        <v>0.62493133219057051</v>
      </c>
      <c r="N1944" s="68">
        <v>0.62697792875265712</v>
      </c>
      <c r="O1944" s="68">
        <v>0.6327567499655653</v>
      </c>
      <c r="P1944" s="68">
        <v>0.64157490703671771</v>
      </c>
      <c r="Q1944" s="68">
        <v>0.65284223923426443</v>
      </c>
      <c r="R1944" s="68">
        <v>0.66605894929655096</v>
      </c>
      <c r="S1944" s="68">
        <v>0.68079854988703348</v>
      </c>
      <c r="T1944" s="68">
        <v>0.6966959958174499</v>
      </c>
      <c r="U1944" s="68">
        <v>0.71344122916765074</v>
      </c>
      <c r="V1944" s="68">
        <v>0.73076991123301127</v>
      </c>
      <c r="W1944" s="68">
        <v>0.74845468911240054</v>
      </c>
      <c r="X1944" s="68">
        <v>0.76629836389281991</v>
      </c>
      <c r="Y1944" s="68">
        <v>0.78412940076936855</v>
      </c>
      <c r="Z1944" s="68">
        <v>0.80179975260120451</v>
      </c>
      <c r="AA1944" s="68">
        <v>0.81918190783493128</v>
      </c>
      <c r="AB1944" s="68">
        <v>0.83616646408782835</v>
      </c>
      <c r="AC1944" s="68">
        <v>0.85265958869338887</v>
      </c>
      <c r="AD1944" s="68">
        <v>0.86858137417296277</v>
      </c>
      <c r="AE1944" s="68">
        <v>0.88386466001951047</v>
      </c>
      <c r="AF1944" s="68">
        <v>0.89845341374680521</v>
      </c>
      <c r="AG1944" s="68">
        <v>0.91230130727523617</v>
      </c>
      <c r="AH1944" s="68">
        <v>0.92537045282397734</v>
      </c>
      <c r="AI1944" s="68">
        <v>0.93763053606023716</v>
      </c>
      <c r="AJ1944" s="68">
        <v>0.94905802586738608</v>
      </c>
      <c r="AK1944" s="68">
        <v>0.95963546939416966</v>
      </c>
      <c r="AL1944" s="68">
        <v>0.96935109008637987</v>
      </c>
      <c r="AM1944" s="68">
        <v>0.97819822059700301</v>
      </c>
      <c r="AN1944" s="68">
        <v>0.98617491600371743</v>
      </c>
      <c r="AO1944" s="68">
        <v>0.99328367191758249</v>
      </c>
      <c r="AP1944" s="68">
        <v>0.99953096172151024</v>
      </c>
      <c r="AQ1944" s="68">
        <v>1.0049268036554415</v>
      </c>
      <c r="AR1944" s="68">
        <v>1.0094843753731684</v>
      </c>
      <c r="AS1944" s="68">
        <v>1.0132196744146775</v>
      </c>
      <c r="AT1944" s="68">
        <v>1.0161512284505305</v>
      </c>
      <c r="AU1944" s="68">
        <v>1.01829980157217</v>
      </c>
      <c r="AV1944" s="68">
        <v>1.0196880309476761</v>
      </c>
      <c r="AW1944" s="68">
        <v>1.020339924948984</v>
      </c>
      <c r="AX1944" s="68">
        <v>1.0202805135644828</v>
      </c>
      <c r="AY1944" s="68">
        <v>1.0195357214737377</v>
      </c>
      <c r="AZ1944" s="68">
        <v>1.0181319978018244</v>
      </c>
      <c r="BA1944" s="68">
        <v>1.0160959045743643</v>
      </c>
      <c r="BB1944" s="68">
        <v>1.013454094737015</v>
      </c>
      <c r="BC1944" s="68">
        <v>1.0102333165910884</v>
      </c>
      <c r="BD1944" s="68">
        <v>1.0064599408915298</v>
      </c>
      <c r="BE1944" s="68">
        <v>1.0021593945410205</v>
      </c>
      <c r="BF1944" s="68">
        <v>0.99735616344250777</v>
      </c>
      <c r="BG1944" s="68">
        <v>0.99207386837723333</v>
      </c>
      <c r="BH1944" s="68">
        <v>0.98633533366518422</v>
      </c>
      <c r="BI1944" s="68">
        <v>0.98016264938862985</v>
      </c>
      <c r="BJ1944" s="68">
        <v>0.9735772242510442</v>
      </c>
      <c r="BK1944" s="68">
        <v>0.96659962494095308</v>
      </c>
      <c r="BL1944" s="68">
        <v>0.95924906934708798</v>
      </c>
      <c r="BM1944" s="68">
        <v>0.95154339897130669</v>
      </c>
      <c r="BN1944" s="68">
        <v>0.94349928676252615</v>
      </c>
      <c r="BO1944" s="68">
        <v>0.93513235120986227</v>
      </c>
      <c r="BP1944" s="68">
        <v>0.92645719948479943</v>
      </c>
      <c r="BQ1944" s="68">
        <v>0.91748745660183872</v>
      </c>
      <c r="BR1944" s="68">
        <v>0.90823582740022102</v>
      </c>
      <c r="BS1944" s="68">
        <v>0.89871415871704952</v>
      </c>
      <c r="BT1944" s="68">
        <v>0.88893349658742804</v>
      </c>
      <c r="BU1944" s="68">
        <v>0.87890413892880803</v>
      </c>
      <c r="BV1944" s="68">
        <v>0.86863568412005088</v>
      </c>
      <c r="BW1944" s="68">
        <v>0.85813707804128747</v>
      </c>
      <c r="BX1944" s="68">
        <v>0.84741669132409692</v>
      </c>
      <c r="BY1944" s="68">
        <v>0.83648240288732545</v>
      </c>
    </row>
    <row r="1945" spans="1:77">
      <c r="A1945" s="66">
        <v>45085</v>
      </c>
      <c r="C1945" s="68">
        <v>1.1406199519114881</v>
      </c>
      <c r="D1945" s="68">
        <v>0.99885515769659017</v>
      </c>
      <c r="E1945" s="68">
        <v>0.89162784720818611</v>
      </c>
      <c r="F1945" s="68">
        <v>0.81102158612654485</v>
      </c>
      <c r="G1945" s="68">
        <v>0.75088421390968507</v>
      </c>
      <c r="H1945" s="68">
        <v>0.70675164592928019</v>
      </c>
      <c r="I1945" s="68">
        <v>0.67533968749726381</v>
      </c>
      <c r="J1945" s="68">
        <v>0.65415216471477922</v>
      </c>
      <c r="K1945" s="68">
        <v>0.64126205832971306</v>
      </c>
      <c r="L1945" s="68">
        <v>0.63515306149079653</v>
      </c>
      <c r="M1945" s="68">
        <v>0.63460657490574568</v>
      </c>
      <c r="N1945" s="68">
        <v>0.63861694803022107</v>
      </c>
      <c r="O1945" s="68">
        <v>0.64634646039024668</v>
      </c>
      <c r="P1945" s="68">
        <v>0.65709081468865493</v>
      </c>
      <c r="Q1945" s="68">
        <v>0.67025129322178922</v>
      </c>
      <c r="R1945" s="68">
        <v>0.68532166309265563</v>
      </c>
      <c r="S1945" s="68">
        <v>0.70187058790729229</v>
      </c>
      <c r="T1945" s="68">
        <v>0.71952940541021226</v>
      </c>
      <c r="U1945" s="68">
        <v>0.73798542940004863</v>
      </c>
      <c r="V1945" s="68">
        <v>0.75697251433332513</v>
      </c>
      <c r="W1945" s="68">
        <v>0.77626216509099</v>
      </c>
      <c r="X1945" s="68">
        <v>0.79565658312727394</v>
      </c>
      <c r="Y1945" s="68">
        <v>0.81498410816318334</v>
      </c>
      <c r="Z1945" s="68">
        <v>0.83409700261196196</v>
      </c>
      <c r="AA1945" s="68">
        <v>0.85286841574941408</v>
      </c>
      <c r="AB1945" s="68">
        <v>0.87118985276003125</v>
      </c>
      <c r="AC1945" s="68">
        <v>0.88896857911765426</v>
      </c>
      <c r="AD1945" s="68">
        <v>0.90612591191393033</v>
      </c>
      <c r="AE1945" s="68">
        <v>0.92259596975633262</v>
      </c>
      <c r="AF1945" s="68">
        <v>0.9383240211609285</v>
      </c>
      <c r="AG1945" s="68">
        <v>0.95326503572864985</v>
      </c>
      <c r="AH1945" s="68">
        <v>0.96738241417034854</v>
      </c>
      <c r="AI1945" s="68">
        <v>0.98064709334867273</v>
      </c>
      <c r="AJ1945" s="68">
        <v>0.9930367375183925</v>
      </c>
      <c r="AK1945" s="68">
        <v>1.0045350350120335</v>
      </c>
      <c r="AL1945" s="68">
        <v>1.0151312890697364</v>
      </c>
      <c r="AM1945" s="68">
        <v>1.0248198528403902</v>
      </c>
      <c r="AN1945" s="68">
        <v>1.033599743145367</v>
      </c>
      <c r="AO1945" s="68">
        <v>1.0414743545855507</v>
      </c>
      <c r="AP1945" s="68">
        <v>1.0484510020287283</v>
      </c>
      <c r="AQ1945" s="68">
        <v>1.0545404938915428</v>
      </c>
      <c r="AR1945" s="68">
        <v>1.0597567515068407</v>
      </c>
      <c r="AS1945" s="68">
        <v>1.0641164737625417</v>
      </c>
      <c r="AT1945" s="68">
        <v>1.0676388516209525</v>
      </c>
      <c r="AU1945" s="68">
        <v>1.0703452802768503</v>
      </c>
      <c r="AV1945" s="68">
        <v>1.0722590050548584</v>
      </c>
      <c r="AW1945" s="68">
        <v>1.0734046242105082</v>
      </c>
      <c r="AX1945" s="68">
        <v>1.0738077438736973</v>
      </c>
      <c r="AY1945" s="68">
        <v>1.0734948529159014</v>
      </c>
      <c r="AZ1945" s="68">
        <v>1.0724929605094193</v>
      </c>
      <c r="BA1945" s="68">
        <v>1.0708291975310651</v>
      </c>
      <c r="BB1945" s="68">
        <v>1.0685307922713578</v>
      </c>
      <c r="BC1945" s="68">
        <v>1.0656250692288114</v>
      </c>
      <c r="BD1945" s="68">
        <v>1.0621389862426958</v>
      </c>
      <c r="BE1945" s="68">
        <v>1.0580985879913098</v>
      </c>
      <c r="BF1945" s="68">
        <v>1.0535290099827939</v>
      </c>
      <c r="BG1945" s="68">
        <v>1.0484545518680422</v>
      </c>
      <c r="BH1945" s="68">
        <v>1.0428987437785862</v>
      </c>
      <c r="BI1945" s="68">
        <v>1.0368844064452911</v>
      </c>
      <c r="BJ1945" s="68">
        <v>1.030433702059959</v>
      </c>
      <c r="BK1945" s="68">
        <v>1.0235679728321756</v>
      </c>
      <c r="BL1945" s="68">
        <v>1.016307242035424</v>
      </c>
      <c r="BM1945" s="68">
        <v>1.0086701843297081</v>
      </c>
      <c r="BN1945" s="68">
        <v>1.0006743174326893</v>
      </c>
      <c r="BO1945" s="68">
        <v>0.9923361098707143</v>
      </c>
      <c r="BP1945" s="68">
        <v>0.98367100975992539</v>
      </c>
      <c r="BQ1945" s="68">
        <v>0.97469345710699207</v>
      </c>
      <c r="BR1945" s="68">
        <v>0.96541694542755108</v>
      </c>
      <c r="BS1945" s="68">
        <v>0.95585408569723573</v>
      </c>
      <c r="BT1945" s="68">
        <v>0.94601666518767957</v>
      </c>
      <c r="BU1945" s="68">
        <v>0.9359157016575681</v>
      </c>
      <c r="BV1945" s="68">
        <v>0.92556149332101123</v>
      </c>
      <c r="BW1945" s="68">
        <v>0.91496366667869722</v>
      </c>
      <c r="BX1945" s="68">
        <v>0.90413124646178866</v>
      </c>
      <c r="BY1945" s="68">
        <v>0.89307272911462332</v>
      </c>
    </row>
    <row r="1946" spans="1:77">
      <c r="A1946" s="66">
        <v>45086</v>
      </c>
      <c r="C1946" s="68">
        <v>1.243134133419513</v>
      </c>
      <c r="D1946" s="68">
        <v>1.0899421455604659</v>
      </c>
      <c r="E1946" s="68">
        <v>0.97301677888454319</v>
      </c>
      <c r="F1946" s="68">
        <v>0.88406264894794517</v>
      </c>
      <c r="G1946" s="68">
        <v>0.81664402748756759</v>
      </c>
      <c r="H1946" s="68">
        <v>0.76609531078548943</v>
      </c>
      <c r="I1946" s="68">
        <v>0.72898171673472412</v>
      </c>
      <c r="J1946" s="68">
        <v>0.70269292814149642</v>
      </c>
      <c r="K1946" s="68">
        <v>0.68521394871827568</v>
      </c>
      <c r="L1946" s="68">
        <v>0.67495932248112034</v>
      </c>
      <c r="M1946" s="68">
        <v>0.67065454969864469</v>
      </c>
      <c r="N1946" s="68">
        <v>0.67124759195899275</v>
      </c>
      <c r="O1946" s="68">
        <v>0.67586181053850136</v>
      </c>
      <c r="P1946" s="68">
        <v>0.68375956697555118</v>
      </c>
      <c r="Q1946" s="68">
        <v>0.6943134282956871</v>
      </c>
      <c r="R1946" s="68">
        <v>0.70699261792209112</v>
      </c>
      <c r="S1946" s="68">
        <v>0.72134454580079943</v>
      </c>
      <c r="T1946" s="68">
        <v>0.7369820708390139</v>
      </c>
      <c r="U1946" s="68">
        <v>0.75357649938246862</v>
      </c>
      <c r="V1946" s="68">
        <v>0.77084775022584029</v>
      </c>
      <c r="W1946" s="68">
        <v>0.7885550677632408</v>
      </c>
      <c r="X1946" s="68">
        <v>0.8064897604451402</v>
      </c>
      <c r="Y1946" s="68">
        <v>0.82447044512835255</v>
      </c>
      <c r="Z1946" s="68">
        <v>0.84234065906921085</v>
      </c>
      <c r="AA1946" s="68">
        <v>0.85996566364780447</v>
      </c>
      <c r="AB1946" s="68">
        <v>0.87722980024883301</v>
      </c>
      <c r="AC1946" s="68">
        <v>0.89403378230693087</v>
      </c>
      <c r="AD1946" s="68">
        <v>0.91029290874444313</v>
      </c>
      <c r="AE1946" s="68">
        <v>0.92593572705103666</v>
      </c>
      <c r="AF1946" s="68">
        <v>0.94090234752209723</v>
      </c>
      <c r="AG1946" s="68">
        <v>0.95514297421087591</v>
      </c>
      <c r="AH1946" s="68">
        <v>0.96861659084548746</v>
      </c>
      <c r="AI1946" s="68">
        <v>0.98129004805616871</v>
      </c>
      <c r="AJ1946" s="68">
        <v>0.99313722682549266</v>
      </c>
      <c r="AK1946" s="68">
        <v>1.0041383126319032</v>
      </c>
      <c r="AL1946" s="68">
        <v>1.0142793768149867</v>
      </c>
      <c r="AM1946" s="68">
        <v>1.023551784887262</v>
      </c>
      <c r="AN1946" s="68">
        <v>1.0319518058235688</v>
      </c>
      <c r="AO1946" s="68">
        <v>1.0394803185361472</v>
      </c>
      <c r="AP1946" s="68">
        <v>1.0461423294996843</v>
      </c>
      <c r="AQ1946" s="68">
        <v>1.0519465243750283</v>
      </c>
      <c r="AR1946" s="68">
        <v>1.0569048804285268</v>
      </c>
      <c r="AS1946" s="68">
        <v>1.061032328214859</v>
      </c>
      <c r="AT1946" s="68">
        <v>1.0643464498768482</v>
      </c>
      <c r="AU1946" s="68">
        <v>1.0668671709421251</v>
      </c>
      <c r="AV1946" s="68">
        <v>1.0686163835768898</v>
      </c>
      <c r="AW1946" s="68">
        <v>1.0696174376332768</v>
      </c>
      <c r="AX1946" s="68">
        <v>1.069894793631468</v>
      </c>
      <c r="AY1946" s="68">
        <v>1.0694738877621111</v>
      </c>
      <c r="AZ1946" s="68">
        <v>1.0683807537963685</v>
      </c>
      <c r="BA1946" s="68">
        <v>1.0666416217428982</v>
      </c>
      <c r="BB1946" s="68">
        <v>1.0642828936475068</v>
      </c>
      <c r="BC1946" s="68">
        <v>1.0613311368564275</v>
      </c>
      <c r="BD1946" s="68">
        <v>1.057812596101021</v>
      </c>
      <c r="BE1946" s="68">
        <v>1.0537526400849928</v>
      </c>
      <c r="BF1946" s="68">
        <v>1.0491757651893521</v>
      </c>
      <c r="BG1946" s="68">
        <v>1.0441056658170838</v>
      </c>
      <c r="BH1946" s="68">
        <v>1.0385652980422</v>
      </c>
      <c r="BI1946" s="68">
        <v>1.032576937291692</v>
      </c>
      <c r="BJ1946" s="68">
        <v>1.0261622264769932</v>
      </c>
      <c r="BK1946" s="68">
        <v>1.0193420020599122</v>
      </c>
      <c r="BL1946" s="68">
        <v>1.0121357879194168</v>
      </c>
      <c r="BM1946" s="68">
        <v>1.0045617738156571</v>
      </c>
      <c r="BN1946" s="68">
        <v>0.99663701351865275</v>
      </c>
      <c r="BO1946" s="68">
        <v>0.98837753200073208</v>
      </c>
      <c r="BP1946" s="68">
        <v>0.97979835418423045</v>
      </c>
      <c r="BQ1946" s="68">
        <v>0.970913519661189</v>
      </c>
      <c r="BR1946" s="68">
        <v>0.96173614354380632</v>
      </c>
      <c r="BS1946" s="68">
        <v>0.95227847892872419</v>
      </c>
      <c r="BT1946" s="68">
        <v>0.94255197436473204</v>
      </c>
      <c r="BU1946" s="68">
        <v>0.93256732678354448</v>
      </c>
      <c r="BV1946" s="68">
        <v>0.92233453030610713</v>
      </c>
      <c r="BW1946" s="68">
        <v>0.91186292324480156</v>
      </c>
      <c r="BX1946" s="68">
        <v>0.90116125936034641</v>
      </c>
      <c r="BY1946" s="68">
        <v>0.89023778193142122</v>
      </c>
    </row>
    <row r="1947" spans="1:77">
      <c r="A1947" s="66">
        <v>45089</v>
      </c>
      <c r="C1947" s="68">
        <v>1.3798751941572605</v>
      </c>
      <c r="D1947" s="68">
        <v>1.2237813234192523</v>
      </c>
      <c r="E1947" s="68">
        <v>1.1040864329968976</v>
      </c>
      <c r="F1947" s="68">
        <v>1.0124695615486876</v>
      </c>
      <c r="G1947" s="68">
        <v>0.94247940113664919</v>
      </c>
      <c r="H1947" s="68">
        <v>0.88944146436469473</v>
      </c>
      <c r="I1947" s="68">
        <v>0.84991499378099222</v>
      </c>
      <c r="J1947" s="68">
        <v>0.82128623158691216</v>
      </c>
      <c r="K1947" s="68">
        <v>0.80153800202771375</v>
      </c>
      <c r="L1947" s="68">
        <v>0.78908308634689051</v>
      </c>
      <c r="M1947" s="68">
        <v>0.7826451533023504</v>
      </c>
      <c r="N1947" s="68">
        <v>0.7811702990323397</v>
      </c>
      <c r="O1947" s="68">
        <v>0.78378005540933138</v>
      </c>
      <c r="P1947" s="68">
        <v>0.78973491233968074</v>
      </c>
      <c r="Q1947" s="68">
        <v>0.79840567494407544</v>
      </c>
      <c r="R1947" s="68">
        <v>0.80926008617817569</v>
      </c>
      <c r="S1947" s="68">
        <v>0.82184431718739903</v>
      </c>
      <c r="T1947" s="68">
        <v>0.83577031476615882</v>
      </c>
      <c r="U1947" s="68">
        <v>0.85070873867023689</v>
      </c>
      <c r="V1947" s="68">
        <v>0.86637899647586669</v>
      </c>
      <c r="W1947" s="68">
        <v>0.88253992592411079</v>
      </c>
      <c r="X1947" s="68">
        <v>0.89898251399490836</v>
      </c>
      <c r="Y1947" s="68">
        <v>0.91552510055645298</v>
      </c>
      <c r="Z1947" s="68">
        <v>0.93201089461640807</v>
      </c>
      <c r="AA1947" s="68">
        <v>0.94830476349774095</v>
      </c>
      <c r="AB1947" s="68">
        <v>0.96429060573726766</v>
      </c>
      <c r="AC1947" s="68">
        <v>0.9798686495656912</v>
      </c>
      <c r="AD1947" s="68">
        <v>0.99495366071979052</v>
      </c>
      <c r="AE1947" s="68">
        <v>1.0094735898788973</v>
      </c>
      <c r="AF1947" s="68">
        <v>1.0233678961650972</v>
      </c>
      <c r="AG1947" s="68">
        <v>1.0365860886370202</v>
      </c>
      <c r="AH1947" s="68">
        <v>1.0490864171548731</v>
      </c>
      <c r="AI1947" s="68">
        <v>1.0608349538259918</v>
      </c>
      <c r="AJ1947" s="68">
        <v>1.0718047526400813</v>
      </c>
      <c r="AK1947" s="68">
        <v>1.081975124226487</v>
      </c>
      <c r="AL1947" s="68">
        <v>1.091331207277525</v>
      </c>
      <c r="AM1947" s="68">
        <v>1.0998633775043207</v>
      </c>
      <c r="AN1947" s="68">
        <v>1.1075668474698122</v>
      </c>
      <c r="AO1947" s="68">
        <v>1.1144413588628519</v>
      </c>
      <c r="AP1947" s="68">
        <v>1.1204907062239657</v>
      </c>
      <c r="AQ1947" s="68">
        <v>1.1257222961008919</v>
      </c>
      <c r="AR1947" s="68">
        <v>1.1301467583798377</v>
      </c>
      <c r="AS1947" s="68">
        <v>1.1337776053208677</v>
      </c>
      <c r="AT1947" s="68">
        <v>1.1366309358976776</v>
      </c>
      <c r="AU1947" s="68">
        <v>1.1387251312457582</v>
      </c>
      <c r="AV1947" s="68">
        <v>1.1400804805605498</v>
      </c>
      <c r="AW1947" s="68">
        <v>1.1407186971484828</v>
      </c>
      <c r="AX1947" s="68">
        <v>1.1406625916277253</v>
      </c>
      <c r="AY1947" s="68">
        <v>1.1399359401290949</v>
      </c>
      <c r="AZ1947" s="68">
        <v>1.1385631230942772</v>
      </c>
      <c r="BA1947" s="68">
        <v>1.1365687467103345</v>
      </c>
      <c r="BB1947" s="68">
        <v>1.1339776205266643</v>
      </c>
      <c r="BC1947" s="68">
        <v>1.1308147497958356</v>
      </c>
      <c r="BD1947" s="68">
        <v>1.1271048665507202</v>
      </c>
      <c r="BE1947" s="68">
        <v>1.1228719047753908</v>
      </c>
      <c r="BF1947" s="68">
        <v>1.1181390025240574</v>
      </c>
      <c r="BG1947" s="68">
        <v>1.1129285661060144</v>
      </c>
      <c r="BH1947" s="68">
        <v>1.1072623281606335</v>
      </c>
      <c r="BI1947" s="68">
        <v>1.1011614002878283</v>
      </c>
      <c r="BJ1947" s="68">
        <v>1.0946463166475144</v>
      </c>
      <c r="BK1947" s="68">
        <v>1.0877368644447321</v>
      </c>
      <c r="BL1947" s="68">
        <v>1.0804516020334445</v>
      </c>
      <c r="BM1947" s="68">
        <v>1.0728078391413063</v>
      </c>
      <c r="BN1947" s="68">
        <v>1.0648218225461306</v>
      </c>
      <c r="BO1947" s="68">
        <v>1.0565088359219992</v>
      </c>
      <c r="BP1947" s="68">
        <v>1.0478832250145929</v>
      </c>
      <c r="BQ1947" s="68">
        <v>1.0389584100277098</v>
      </c>
      <c r="BR1947" s="68">
        <v>1.0297469427147434</v>
      </c>
      <c r="BS1947" s="68">
        <v>1.02026056505732</v>
      </c>
      <c r="BT1947" s="68">
        <v>1.01051026325008</v>
      </c>
      <c r="BU1947" s="68">
        <v>1.0005063174235087</v>
      </c>
      <c r="BV1947" s="68">
        <v>0.99025834749225738</v>
      </c>
      <c r="BW1947" s="68">
        <v>0.97977535735680554</v>
      </c>
      <c r="BX1947" s="68">
        <v>0.96906580208129134</v>
      </c>
      <c r="BY1947" s="68">
        <v>0.95813765733958578</v>
      </c>
    </row>
    <row r="1948" spans="1:77">
      <c r="A1948" s="66">
        <v>45090</v>
      </c>
      <c r="C1948" s="68">
        <v>1.5175690889052842</v>
      </c>
      <c r="D1948" s="68">
        <v>1.352995528376207</v>
      </c>
      <c r="E1948" s="68">
        <v>1.225382138186649</v>
      </c>
      <c r="F1948" s="68">
        <v>1.1263657783092169</v>
      </c>
      <c r="G1948" s="68">
        <v>1.0494771774262555</v>
      </c>
      <c r="H1948" s="68">
        <v>0.99002381381506777</v>
      </c>
      <c r="I1948" s="68">
        <v>0.94453987745643364</v>
      </c>
      <c r="J1948" s="68">
        <v>0.91038179785954787</v>
      </c>
      <c r="K1948" s="68">
        <v>0.88550013071300648</v>
      </c>
      <c r="L1948" s="68">
        <v>0.86827580849296737</v>
      </c>
      <c r="M1948" s="68">
        <v>0.85740198625108044</v>
      </c>
      <c r="N1948" s="68">
        <v>0.85179548666287108</v>
      </c>
      <c r="O1948" s="68">
        <v>0.85055092423281997</v>
      </c>
      <c r="P1948" s="68">
        <v>0.85290443972911567</v>
      </c>
      <c r="Q1948" s="68">
        <v>0.85820487589986705</v>
      </c>
      <c r="R1948" s="68">
        <v>0.86590064619476281</v>
      </c>
      <c r="S1948" s="68">
        <v>0.8755207994187334</v>
      </c>
      <c r="T1948" s="68">
        <v>0.88666205093204797</v>
      </c>
      <c r="U1948" s="68">
        <v>0.89898163945221332</v>
      </c>
      <c r="V1948" s="68">
        <v>0.9121871251963618</v>
      </c>
      <c r="W1948" s="68">
        <v>0.92602677383388421</v>
      </c>
      <c r="X1948" s="68">
        <v>0.94028204096985146</v>
      </c>
      <c r="Y1948" s="68">
        <v>0.95476263535578654</v>
      </c>
      <c r="Z1948" s="68">
        <v>0.96930395823712823</v>
      </c>
      <c r="AA1948" s="68">
        <v>0.98376375923053783</v>
      </c>
      <c r="AB1948" s="68">
        <v>0.99801936767916222</v>
      </c>
      <c r="AC1948" s="68">
        <v>1.011964895142488</v>
      </c>
      <c r="AD1948" s="68">
        <v>1.0255093662325869</v>
      </c>
      <c r="AE1948" s="68">
        <v>1.0385752953598879</v>
      </c>
      <c r="AF1948" s="68">
        <v>1.0510970018472219</v>
      </c>
      <c r="AG1948" s="68">
        <v>1.0630191519908587</v>
      </c>
      <c r="AH1948" s="68">
        <v>1.0742954204353701</v>
      </c>
      <c r="AI1948" s="68">
        <v>1.0848875763441246</v>
      </c>
      <c r="AJ1948" s="68">
        <v>1.094764633790857</v>
      </c>
      <c r="AK1948" s="68">
        <v>1.1039021086323959</v>
      </c>
      <c r="AL1948" s="68">
        <v>1.1122815887650428</v>
      </c>
      <c r="AM1948" s="68">
        <v>1.11989012160128</v>
      </c>
      <c r="AN1948" s="68">
        <v>1.1267198018324145</v>
      </c>
      <c r="AO1948" s="68">
        <v>1.13276745274418</v>
      </c>
      <c r="AP1948" s="68">
        <v>1.1380341287916045</v>
      </c>
      <c r="AQ1948" s="68">
        <v>1.1425246562700528</v>
      </c>
      <c r="AR1948" s="68">
        <v>1.1462472399738499</v>
      </c>
      <c r="AS1948" s="68">
        <v>1.1492131204898561</v>
      </c>
      <c r="AT1948" s="68">
        <v>1.1514362645710599</v>
      </c>
      <c r="AU1948" s="68">
        <v>1.1529330510897191</v>
      </c>
      <c r="AV1948" s="68">
        <v>1.1537218975877603</v>
      </c>
      <c r="AW1948" s="68">
        <v>1.1538227799950365</v>
      </c>
      <c r="AX1948" s="68">
        <v>1.1532569043574306</v>
      </c>
      <c r="AY1948" s="68">
        <v>1.1520465634431145</v>
      </c>
      <c r="AZ1948" s="68">
        <v>1.1502147675483909</v>
      </c>
      <c r="BA1948" s="68">
        <v>1.147784864005001</v>
      </c>
      <c r="BB1948" s="68">
        <v>1.1447805158681978</v>
      </c>
      <c r="BC1948" s="68">
        <v>1.141225693320125</v>
      </c>
      <c r="BD1948" s="68">
        <v>1.137144177824762</v>
      </c>
      <c r="BE1948" s="68">
        <v>1.1325590147305569</v>
      </c>
      <c r="BF1948" s="68">
        <v>1.1274925095014929</v>
      </c>
      <c r="BG1948" s="68">
        <v>1.1219662873828218</v>
      </c>
      <c r="BH1948" s="68">
        <v>1.1160013473866763</v>
      </c>
      <c r="BI1948" s="68">
        <v>1.109618111216534</v>
      </c>
      <c r="BJ1948" s="68">
        <v>1.1028364631994481</v>
      </c>
      <c r="BK1948" s="68">
        <v>1.0956755682264367</v>
      </c>
      <c r="BL1948" s="68">
        <v>1.0881533708504127</v>
      </c>
      <c r="BM1948" s="68">
        <v>1.0802865770852614</v>
      </c>
      <c r="BN1948" s="68">
        <v>1.0720908505897351</v>
      </c>
      <c r="BO1948" s="68">
        <v>1.0635809139221757</v>
      </c>
      <c r="BP1948" s="68">
        <v>1.0547705750119729</v>
      </c>
      <c r="BQ1948" s="68">
        <v>1.04567274199645</v>
      </c>
      <c r="BR1948" s="68">
        <v>1.036299479122099</v>
      </c>
      <c r="BS1948" s="68">
        <v>1.026662063763903</v>
      </c>
      <c r="BT1948" s="68">
        <v>1.0167710388834346</v>
      </c>
      <c r="BU1948" s="68">
        <v>1.0066362613455293</v>
      </c>
      <c r="BV1948" s="68">
        <v>0.99626694647001857</v>
      </c>
      <c r="BW1948" s="68">
        <v>0.9856717111863571</v>
      </c>
      <c r="BX1948" s="68">
        <v>0.97485864182345716</v>
      </c>
      <c r="BY1948" s="68">
        <v>0.96383536412649673</v>
      </c>
    </row>
    <row r="1949" spans="1:77">
      <c r="A1949" s="66">
        <v>45091</v>
      </c>
      <c r="C1949" s="68">
        <v>1.4624183425948392</v>
      </c>
      <c r="D1949" s="68">
        <v>1.3016117690406444</v>
      </c>
      <c r="E1949" s="68">
        <v>1.1772390014810457</v>
      </c>
      <c r="F1949" s="68">
        <v>1.0809839374463368</v>
      </c>
      <c r="G1949" s="68">
        <v>1.0064116663090141</v>
      </c>
      <c r="H1949" s="68">
        <v>0.94886444710663864</v>
      </c>
      <c r="I1949" s="68">
        <v>0.90491328279157379</v>
      </c>
      <c r="J1949" s="68">
        <v>0.87195432351712998</v>
      </c>
      <c r="K1949" s="68">
        <v>0.84797884526167111</v>
      </c>
      <c r="L1949" s="68">
        <v>0.83140539707138417</v>
      </c>
      <c r="M1949" s="68">
        <v>0.82096034179040089</v>
      </c>
      <c r="N1949" s="68">
        <v>0.81559028338755601</v>
      </c>
      <c r="O1949" s="68">
        <v>0.81441562673670065</v>
      </c>
      <c r="P1949" s="68">
        <v>0.81669428552527723</v>
      </c>
      <c r="Q1949" s="68">
        <v>0.82179379183320655</v>
      </c>
      <c r="R1949" s="68">
        <v>0.82917871121405318</v>
      </c>
      <c r="S1949" s="68">
        <v>0.8383921964729989</v>
      </c>
      <c r="T1949" s="68">
        <v>0.84904343254051151</v>
      </c>
      <c r="U1949" s="68">
        <v>0.86080075759152563</v>
      </c>
      <c r="V1949" s="68">
        <v>0.87338171309997281</v>
      </c>
      <c r="W1949" s="68">
        <v>0.88654364144113751</v>
      </c>
      <c r="X1949" s="68">
        <v>0.9000763384715299</v>
      </c>
      <c r="Y1949" s="68">
        <v>0.91379724875595802</v>
      </c>
      <c r="Z1949" s="68">
        <v>0.92754898148646925</v>
      </c>
      <c r="AA1949" s="68">
        <v>0.94119600593245623</v>
      </c>
      <c r="AB1949" s="68">
        <v>0.9546218726783009</v>
      </c>
      <c r="AC1949" s="68">
        <v>0.96772646275169616</v>
      </c>
      <c r="AD1949" s="68">
        <v>0.98042409373417383</v>
      </c>
      <c r="AE1949" s="68">
        <v>0.99264205142865169</v>
      </c>
      <c r="AF1949" s="68">
        <v>1.0043189298061888</v>
      </c>
      <c r="AG1949" s="68">
        <v>1.015403199144159</v>
      </c>
      <c r="AH1949" s="68">
        <v>1.0258519219233522</v>
      </c>
      <c r="AI1949" s="68">
        <v>1.0356298615207922</v>
      </c>
      <c r="AJ1949" s="68">
        <v>1.0447086592232988</v>
      </c>
      <c r="AK1949" s="68">
        <v>1.0530661333526479</v>
      </c>
      <c r="AL1949" s="68">
        <v>1.0606858795121079</v>
      </c>
      <c r="AM1949" s="68">
        <v>1.0675566888012222</v>
      </c>
      <c r="AN1949" s="68">
        <v>1.073672153617474</v>
      </c>
      <c r="AO1949" s="68">
        <v>1.0790303595866038</v>
      </c>
      <c r="AP1949" s="68">
        <v>1.0836334119892752</v>
      </c>
      <c r="AQ1949" s="68">
        <v>1.0874869985388116</v>
      </c>
      <c r="AR1949" s="68">
        <v>1.0906000041955262</v>
      </c>
      <c r="AS1949" s="68">
        <v>1.0929841734303809</v>
      </c>
      <c r="AT1949" s="68">
        <v>1.0946538168972038</v>
      </c>
      <c r="AU1949" s="68">
        <v>1.0956255078344279</v>
      </c>
      <c r="AV1949" s="68">
        <v>1.0959177105607838</v>
      </c>
      <c r="AW1949" s="68">
        <v>1.0955503106522362</v>
      </c>
      <c r="AX1949" s="68">
        <v>1.0945443010859155</v>
      </c>
      <c r="AY1949" s="68">
        <v>1.0929216500043897</v>
      </c>
      <c r="AZ1949" s="68">
        <v>1.0907049398060069</v>
      </c>
      <c r="BA1949" s="68">
        <v>1.0879169972644325</v>
      </c>
      <c r="BB1949" s="68">
        <v>1.084580877090159</v>
      </c>
      <c r="BC1949" s="68">
        <v>1.0807198563665201</v>
      </c>
      <c r="BD1949" s="68">
        <v>1.0763569634700267</v>
      </c>
      <c r="BE1949" s="68">
        <v>1.0715144637226295</v>
      </c>
      <c r="BF1949" s="68">
        <v>1.066213861946854</v>
      </c>
      <c r="BG1949" s="68">
        <v>1.0604759637946648</v>
      </c>
      <c r="BH1949" s="68">
        <v>1.0543209312371948</v>
      </c>
      <c r="BI1949" s="68">
        <v>1.0477683328523097</v>
      </c>
      <c r="BJ1949" s="68">
        <v>1.0408371850524707</v>
      </c>
      <c r="BK1949" s="68">
        <v>1.0335457797491452</v>
      </c>
      <c r="BL1949" s="68">
        <v>1.025911211811549</v>
      </c>
      <c r="BM1949" s="68">
        <v>1.0179493651318265</v>
      </c>
      <c r="BN1949" s="68">
        <v>1.0096750969368129</v>
      </c>
      <c r="BO1949" s="68">
        <v>1.0011023354241388</v>
      </c>
      <c r="BP1949" s="68">
        <v>0.99224411448183525</v>
      </c>
      <c r="BQ1949" s="68">
        <v>0.98311259866067879</v>
      </c>
      <c r="BR1949" s="68">
        <v>0.97371913841406432</v>
      </c>
      <c r="BS1949" s="68">
        <v>0.96407432510438706</v>
      </c>
      <c r="BT1949" s="68">
        <v>0.95418804160910653</v>
      </c>
      <c r="BU1949" s="68">
        <v>0.94406950893159935</v>
      </c>
      <c r="BV1949" s="68">
        <v>0.93372732917999379</v>
      </c>
      <c r="BW1949" s="68">
        <v>0.9231695277826224</v>
      </c>
      <c r="BX1949" s="68">
        <v>0.91240362682464515</v>
      </c>
      <c r="BY1949" s="68">
        <v>0.90143672134787844</v>
      </c>
    </row>
    <row r="1950" spans="1:77">
      <c r="A1950" s="66">
        <v>45092</v>
      </c>
      <c r="C1950" s="68">
        <v>1.4665510559849244</v>
      </c>
      <c r="D1950" s="68">
        <v>1.3067233304431027</v>
      </c>
      <c r="E1950" s="68">
        <v>1.1824194319383285</v>
      </c>
      <c r="F1950" s="68">
        <v>1.0855641628822452</v>
      </c>
      <c r="G1950" s="68">
        <v>1.0099190707368477</v>
      </c>
      <c r="H1950" s="68">
        <v>0.95097168255232878</v>
      </c>
      <c r="I1950" s="68">
        <v>0.90539852922128461</v>
      </c>
      <c r="J1950" s="68">
        <v>0.87067422358443192</v>
      </c>
      <c r="K1950" s="68">
        <v>0.84484868034278215</v>
      </c>
      <c r="L1950" s="68">
        <v>0.82638417699452316</v>
      </c>
      <c r="M1950" s="68">
        <v>0.81403960076262405</v>
      </c>
      <c r="N1950" s="68">
        <v>0.80678613425433821</v>
      </c>
      <c r="O1950" s="68">
        <v>0.80376289027134051</v>
      </c>
      <c r="P1950" s="68">
        <v>0.80424197722662882</v>
      </c>
      <c r="Q1950" s="68">
        <v>0.80760180032829376</v>
      </c>
      <c r="R1950" s="68">
        <v>0.8133152808317935</v>
      </c>
      <c r="S1950" s="68">
        <v>0.82093194899863464</v>
      </c>
      <c r="T1950" s="68">
        <v>0.83006581631341647</v>
      </c>
      <c r="U1950" s="68">
        <v>0.84038864059413976</v>
      </c>
      <c r="V1950" s="68">
        <v>0.8516201460188555</v>
      </c>
      <c r="W1950" s="68">
        <v>0.86351885327868283</v>
      </c>
      <c r="X1950" s="68">
        <v>0.87587491756104474</v>
      </c>
      <c r="Y1950" s="68">
        <v>0.88850542076353456</v>
      </c>
      <c r="Z1950" s="68">
        <v>0.90125187294413545</v>
      </c>
      <c r="AA1950" s="68">
        <v>0.91397700934505888</v>
      </c>
      <c r="AB1950" s="68">
        <v>0.92656215133798725</v>
      </c>
      <c r="AC1950" s="68">
        <v>0.93890453980716182</v>
      </c>
      <c r="AD1950" s="68">
        <v>0.95091549433354483</v>
      </c>
      <c r="AE1950" s="68">
        <v>0.96251898276972814</v>
      </c>
      <c r="AF1950" s="68">
        <v>0.9736500405877978</v>
      </c>
      <c r="AG1950" s="68">
        <v>0.98425341111458509</v>
      </c>
      <c r="AH1950" s="68">
        <v>0.99428229664744672</v>
      </c>
      <c r="AI1950" s="68">
        <v>1.003697538081576</v>
      </c>
      <c r="AJ1950" s="68">
        <v>1.0124668340551539</v>
      </c>
      <c r="AK1950" s="68">
        <v>1.0205640649578798</v>
      </c>
      <c r="AL1950" s="68">
        <v>1.0279689365279194</v>
      </c>
      <c r="AM1950" s="68">
        <v>1.0346664063948774</v>
      </c>
      <c r="AN1950" s="68">
        <v>1.0406463340852306</v>
      </c>
      <c r="AO1950" s="68">
        <v>1.0459032155727224</v>
      </c>
      <c r="AP1950" s="68">
        <v>1.0504356991528396</v>
      </c>
      <c r="AQ1950" s="68">
        <v>1.0542461370215777</v>
      </c>
      <c r="AR1950" s="68">
        <v>1.0573402297542622</v>
      </c>
      <c r="AS1950" s="68">
        <v>1.0597267213015142</v>
      </c>
      <c r="AT1950" s="68">
        <v>1.0614170922625596</v>
      </c>
      <c r="AU1950" s="68">
        <v>1.0624252451378902</v>
      </c>
      <c r="AV1950" s="68">
        <v>1.0627671335377631</v>
      </c>
      <c r="AW1950" s="68">
        <v>1.0624602920285737</v>
      </c>
      <c r="AX1950" s="68">
        <v>1.0615235167572934</v>
      </c>
      <c r="AY1950" s="68">
        <v>1.0599767200268051</v>
      </c>
      <c r="AZ1950" s="68">
        <v>1.0578405664925485</v>
      </c>
      <c r="BA1950" s="68">
        <v>1.0551361060190432</v>
      </c>
      <c r="BB1950" s="68">
        <v>1.051884744223555</v>
      </c>
      <c r="BC1950" s="68">
        <v>1.0481082225037588</v>
      </c>
      <c r="BD1950" s="68">
        <v>1.0438281512713239</v>
      </c>
      <c r="BE1950" s="68">
        <v>1.0390655088302811</v>
      </c>
      <c r="BF1950" s="68">
        <v>1.0338406366534465</v>
      </c>
      <c r="BG1950" s="68">
        <v>1.0281732907385253</v>
      </c>
      <c r="BH1950" s="68">
        <v>1.0220826880743914</v>
      </c>
      <c r="BI1950" s="68">
        <v>1.015587548751151</v>
      </c>
      <c r="BJ1950" s="68">
        <v>1.0087061297863587</v>
      </c>
      <c r="BK1950" s="68">
        <v>1.0014560525268961</v>
      </c>
      <c r="BL1950" s="68">
        <v>0.99385384575093683</v>
      </c>
      <c r="BM1950" s="68">
        <v>0.98591493101250804</v>
      </c>
      <c r="BN1950" s="68">
        <v>0.97765379647422934</v>
      </c>
      <c r="BO1950" s="68">
        <v>0.96908408631614551</v>
      </c>
      <c r="BP1950" s="68">
        <v>0.96021862433845429</v>
      </c>
      <c r="BQ1950" s="68">
        <v>0.95106942817523943</v>
      </c>
      <c r="BR1950" s="68">
        <v>0.94164775963051073</v>
      </c>
      <c r="BS1950" s="68">
        <v>0.93196417574761992</v>
      </c>
      <c r="BT1950" s="68">
        <v>0.92202857579330666</v>
      </c>
      <c r="BU1950" s="68">
        <v>0.91185024453247554</v>
      </c>
      <c r="BV1950" s="68">
        <v>0.90143789213091086</v>
      </c>
      <c r="BW1950" s="68">
        <v>0.89079969287292748</v>
      </c>
      <c r="BX1950" s="68">
        <v>0.87994334591737011</v>
      </c>
      <c r="BY1950" s="68">
        <v>0.86887613727511859</v>
      </c>
    </row>
    <row r="1951" spans="1:77">
      <c r="A1951" s="66">
        <v>45093</v>
      </c>
      <c r="C1951" s="68">
        <v>1.5752698875329429</v>
      </c>
      <c r="D1951" s="68">
        <v>1.4039061227318517</v>
      </c>
      <c r="E1951" s="68">
        <v>1.2696491029262063</v>
      </c>
      <c r="F1951" s="68">
        <v>1.1640973717983671</v>
      </c>
      <c r="G1951" s="68">
        <v>1.0807731530986764</v>
      </c>
      <c r="H1951" s="68">
        <v>1.0149980947047463</v>
      </c>
      <c r="I1951" s="68">
        <v>0.96332147423737402</v>
      </c>
      <c r="J1951" s="68">
        <v>0.92311651469294642</v>
      </c>
      <c r="K1951" s="68">
        <v>0.8923516583940323</v>
      </c>
      <c r="L1951" s="68">
        <v>0.86942236942714579</v>
      </c>
      <c r="M1951" s="68">
        <v>0.85303107490606878</v>
      </c>
      <c r="N1951" s="68">
        <v>0.84210010899696097</v>
      </c>
      <c r="O1951" s="68">
        <v>0.83572650941660387</v>
      </c>
      <c r="P1951" s="68">
        <v>0.83314577533547718</v>
      </c>
      <c r="Q1951" s="68">
        <v>0.83370445977068197</v>
      </c>
      <c r="R1951" s="68">
        <v>0.83684817686632196</v>
      </c>
      <c r="S1951" s="68">
        <v>0.84210280332026466</v>
      </c>
      <c r="T1951" s="68">
        <v>0.8490620199847001</v>
      </c>
      <c r="U1951" s="68">
        <v>0.85738014458199541</v>
      </c>
      <c r="V1951" s="68">
        <v>0.8667617037384292</v>
      </c>
      <c r="W1951" s="68">
        <v>0.8769518255948765</v>
      </c>
      <c r="X1951" s="68">
        <v>0.88772874493865084</v>
      </c>
      <c r="Y1951" s="68">
        <v>0.89889882056368575</v>
      </c>
      <c r="Z1951" s="68">
        <v>0.91029372889286786</v>
      </c>
      <c r="AA1951" s="68">
        <v>0.92176712421773455</v>
      </c>
      <c r="AB1951" s="68">
        <v>0.93319197292481371</v>
      </c>
      <c r="AC1951" s="68">
        <v>0.94445779588638801</v>
      </c>
      <c r="AD1951" s="68">
        <v>0.95546879281447861</v>
      </c>
      <c r="AE1951" s="68">
        <v>0.96614237284487436</v>
      </c>
      <c r="AF1951" s="68">
        <v>0.97640756125469308</v>
      </c>
      <c r="AG1951" s="68">
        <v>0.98620362769924441</v>
      </c>
      <c r="AH1951" s="68">
        <v>0.99547878141332546</v>
      </c>
      <c r="AI1951" s="68">
        <v>1.0041893446599091</v>
      </c>
      <c r="AJ1951" s="68">
        <v>1.0122989417259192</v>
      </c>
      <c r="AK1951" s="68">
        <v>1.0197777944834954</v>
      </c>
      <c r="AL1951" s="68">
        <v>1.0266023594541571</v>
      </c>
      <c r="AM1951" s="68">
        <v>1.0327547140327888</v>
      </c>
      <c r="AN1951" s="68">
        <v>1.0382221709395725</v>
      </c>
      <c r="AO1951" s="68">
        <v>1.042996972605013</v>
      </c>
      <c r="AP1951" s="68">
        <v>1.0470757728205879</v>
      </c>
      <c r="AQ1951" s="68">
        <v>1.0504591594972066</v>
      </c>
      <c r="AR1951" s="68">
        <v>1.0531512644487515</v>
      </c>
      <c r="AS1951" s="68">
        <v>1.0551594252859942</v>
      </c>
      <c r="AT1951" s="68">
        <v>1.0564938602353244</v>
      </c>
      <c r="AU1951" s="68">
        <v>1.0571673274576923</v>
      </c>
      <c r="AV1951" s="68">
        <v>1.0571947179748431</v>
      </c>
      <c r="AW1951" s="68">
        <v>1.0565925706886754</v>
      </c>
      <c r="AX1951" s="68">
        <v>1.0553787511365176</v>
      </c>
      <c r="AY1951" s="68">
        <v>1.0535722986180958</v>
      </c>
      <c r="AZ1951" s="68">
        <v>1.0511930425402449</v>
      </c>
      <c r="BA1951" s="68">
        <v>1.0482612265628366</v>
      </c>
      <c r="BB1951" s="68">
        <v>1.0447974791410539</v>
      </c>
      <c r="BC1951" s="68">
        <v>1.0408227888660004</v>
      </c>
      <c r="BD1951" s="68">
        <v>1.0363580254269742</v>
      </c>
      <c r="BE1951" s="68">
        <v>1.0314234443452202</v>
      </c>
      <c r="BF1951" s="68">
        <v>1.0260386840541111</v>
      </c>
      <c r="BG1951" s="68">
        <v>1.0202228156638378</v>
      </c>
      <c r="BH1951" s="68">
        <v>1.0139943879870608</v>
      </c>
      <c r="BI1951" s="68">
        <v>1.0073714683434032</v>
      </c>
      <c r="BJ1951" s="68">
        <v>1.0003716747075495</v>
      </c>
      <c r="BK1951" s="68">
        <v>0.99301199577040355</v>
      </c>
      <c r="BL1951" s="68">
        <v>0.9853083373060102</v>
      </c>
      <c r="BM1951" s="68">
        <v>0.97727551630801746</v>
      </c>
      <c r="BN1951" s="68">
        <v>0.96892743833416528</v>
      </c>
      <c r="BO1951" s="68">
        <v>0.96027718589032129</v>
      </c>
      <c r="BP1951" s="68">
        <v>0.95133704645309924</v>
      </c>
      <c r="BQ1951" s="68">
        <v>0.94211853320061201</v>
      </c>
      <c r="BR1951" s="68">
        <v>0.93263243428731724</v>
      </c>
      <c r="BS1951" s="68">
        <v>0.92288886183203833</v>
      </c>
      <c r="BT1951" s="68">
        <v>0.91289729698700905</v>
      </c>
      <c r="BU1951" s="68">
        <v>0.9026666314488313</v>
      </c>
      <c r="BV1951" s="68">
        <v>0.89220520573481521</v>
      </c>
      <c r="BW1951" s="68">
        <v>0.88152084686186105</v>
      </c>
      <c r="BX1951" s="68">
        <v>0.87062093262291662</v>
      </c>
      <c r="BY1951" s="68">
        <v>0.85951245653775388</v>
      </c>
    </row>
    <row r="1952" spans="1:77">
      <c r="A1952" s="66">
        <v>45096</v>
      </c>
      <c r="C1952" s="68">
        <v>1.7341397132104761</v>
      </c>
      <c r="D1952" s="68">
        <v>1.557049060266299</v>
      </c>
      <c r="E1952" s="68">
        <v>1.4174352807939925</v>
      </c>
      <c r="F1952" s="68">
        <v>1.3068377461406409</v>
      </c>
      <c r="G1952" s="68">
        <v>1.2187340479312592</v>
      </c>
      <c r="H1952" s="68">
        <v>1.1484136105003535</v>
      </c>
      <c r="I1952" s="68">
        <v>1.0923984190188658</v>
      </c>
      <c r="J1952" s="68">
        <v>1.048037392967379</v>
      </c>
      <c r="K1952" s="68">
        <v>1.0132771718787212</v>
      </c>
      <c r="L1952" s="68">
        <v>0.98649532706444643</v>
      </c>
      <c r="M1952" s="68">
        <v>0.96638016838384677</v>
      </c>
      <c r="N1952" s="68">
        <v>0.95184283915439472</v>
      </c>
      <c r="O1952" s="68">
        <v>0.94197240447310215</v>
      </c>
      <c r="P1952" s="68">
        <v>0.93599930913578078</v>
      </c>
      <c r="Q1952" s="68">
        <v>0.93326725661016707</v>
      </c>
      <c r="R1952" s="68">
        <v>0.93322051641899795</v>
      </c>
      <c r="S1952" s="68">
        <v>0.93538470621468617</v>
      </c>
      <c r="T1952" s="68">
        <v>0.93935404907955156</v>
      </c>
      <c r="U1952" s="68">
        <v>0.94478369746104651</v>
      </c>
      <c r="V1952" s="68">
        <v>0.95137906216288792</v>
      </c>
      <c r="W1952" s="68">
        <v>0.95888618794124347</v>
      </c>
      <c r="X1952" s="68">
        <v>0.96708425140083343</v>
      </c>
      <c r="Y1952" s="68">
        <v>0.97578050522021087</v>
      </c>
      <c r="Z1952" s="68">
        <v>0.98480730557493468</v>
      </c>
      <c r="AA1952" s="68">
        <v>0.99401869769130125</v>
      </c>
      <c r="AB1952" s="68">
        <v>1.0032876477081798</v>
      </c>
      <c r="AC1952" s="68">
        <v>1.0125032983155986</v>
      </c>
      <c r="AD1952" s="68">
        <v>1.0215690164530744</v>
      </c>
      <c r="AE1952" s="68">
        <v>1.0304008422832112</v>
      </c>
      <c r="AF1952" s="68">
        <v>1.0389259501118315</v>
      </c>
      <c r="AG1952" s="68">
        <v>1.0470813334921931</v>
      </c>
      <c r="AH1952" s="68">
        <v>1.0548125604720131</v>
      </c>
      <c r="AI1952" s="68">
        <v>1.0620730146203037</v>
      </c>
      <c r="AJ1952" s="68">
        <v>1.0688231324615383</v>
      </c>
      <c r="AK1952" s="68">
        <v>1.0750297487885938</v>
      </c>
      <c r="AL1952" s="68">
        <v>1.0806657932157628</v>
      </c>
      <c r="AM1952" s="68">
        <v>1.0857097048266098</v>
      </c>
      <c r="AN1952" s="68">
        <v>1.0901451134044242</v>
      </c>
      <c r="AO1952" s="68">
        <v>1.0939605929732239</v>
      </c>
      <c r="AP1952" s="68">
        <v>1.0971491467906502</v>
      </c>
      <c r="AQ1952" s="68">
        <v>1.0997077327220566</v>
      </c>
      <c r="AR1952" s="68">
        <v>1.1016369266909212</v>
      </c>
      <c r="AS1952" s="68">
        <v>1.1029406370108028</v>
      </c>
      <c r="AT1952" s="68">
        <v>1.1036257726515044</v>
      </c>
      <c r="AU1952" s="68">
        <v>1.1037019035570408</v>
      </c>
      <c r="AV1952" s="68">
        <v>1.1031808750182888</v>
      </c>
      <c r="AW1952" s="68">
        <v>1.1020763372888889</v>
      </c>
      <c r="AX1952" s="68">
        <v>1.100403424910344</v>
      </c>
      <c r="AY1952" s="68">
        <v>1.0981785907900226</v>
      </c>
      <c r="AZ1952" s="68">
        <v>1.0954192218635168</v>
      </c>
      <c r="BA1952" s="68">
        <v>1.092143268287852</v>
      </c>
      <c r="BB1952" s="68">
        <v>1.0883692091345869</v>
      </c>
      <c r="BC1952" s="68">
        <v>1.0841160207929057</v>
      </c>
      <c r="BD1952" s="68">
        <v>1.0794026878810041</v>
      </c>
      <c r="BE1952" s="68">
        <v>1.0742477045151697</v>
      </c>
      <c r="BF1952" s="68">
        <v>1.0686690628113567</v>
      </c>
      <c r="BG1952" s="68">
        <v>1.0626842933687797</v>
      </c>
      <c r="BH1952" s="68">
        <v>1.0563105018982253</v>
      </c>
      <c r="BI1952" s="68">
        <v>1.0495644024164617</v>
      </c>
      <c r="BJ1952" s="68">
        <v>1.0424623423524091</v>
      </c>
      <c r="BK1952" s="68">
        <v>1.0350201158812518</v>
      </c>
      <c r="BL1952" s="68">
        <v>1.0272525097448171</v>
      </c>
      <c r="BM1952" s="68">
        <v>1.0191732958193904</v>
      </c>
      <c r="BN1952" s="68">
        <v>1.0107954043758889</v>
      </c>
      <c r="BO1952" s="68">
        <v>1.0021310074482475</v>
      </c>
      <c r="BP1952" s="68">
        <v>0.99319154274120847</v>
      </c>
      <c r="BQ1952" s="68">
        <v>0.98398773107213167</v>
      </c>
      <c r="BR1952" s="68">
        <v>0.97452962187043812</v>
      </c>
      <c r="BS1952" s="68">
        <v>0.96482663854161466</v>
      </c>
      <c r="BT1952" s="68">
        <v>0.95488762020214513</v>
      </c>
      <c r="BU1952" s="68">
        <v>0.94472086011957312</v>
      </c>
      <c r="BV1952" s="68">
        <v>0.93433414115724145</v>
      </c>
      <c r="BW1952" s="68">
        <v>0.92373477083869682</v>
      </c>
      <c r="BX1952" s="68">
        <v>0.91292964267246524</v>
      </c>
      <c r="BY1952" s="68">
        <v>0.90192529784908759</v>
      </c>
    </row>
    <row r="1953" spans="1:77">
      <c r="A1953" s="66">
        <v>45097</v>
      </c>
      <c r="C1953" s="68">
        <v>1.5690866659281129</v>
      </c>
      <c r="D1953" s="68">
        <v>1.3895802372620862</v>
      </c>
      <c r="E1953" s="68">
        <v>1.2487113370065739</v>
      </c>
      <c r="F1953" s="68">
        <v>1.1377629796642768</v>
      </c>
      <c r="G1953" s="68">
        <v>1.0500206989730079</v>
      </c>
      <c r="H1953" s="68">
        <v>0.98063803678384354</v>
      </c>
      <c r="I1953" s="68">
        <v>0.92603536704055023</v>
      </c>
      <c r="J1953" s="68">
        <v>0.88348390674746158</v>
      </c>
      <c r="K1953" s="68">
        <v>0.85087066501503728</v>
      </c>
      <c r="L1953" s="68">
        <v>0.8265251508145588</v>
      </c>
      <c r="M1953" s="68">
        <v>0.8090950497036401</v>
      </c>
      <c r="N1953" s="68">
        <v>0.79745609977774645</v>
      </c>
      <c r="O1953" s="68">
        <v>0.79066548089419064</v>
      </c>
      <c r="P1953" s="68">
        <v>0.78792408991554308</v>
      </c>
      <c r="Q1953" s="68">
        <v>0.78854802950097724</v>
      </c>
      <c r="R1953" s="68">
        <v>0.7919557235720861</v>
      </c>
      <c r="S1953" s="68">
        <v>0.79764829329486775</v>
      </c>
      <c r="T1953" s="68">
        <v>0.80519640506519341</v>
      </c>
      <c r="U1953" s="68">
        <v>0.81423321842510099</v>
      </c>
      <c r="V1953" s="68">
        <v>0.82444401355728403</v>
      </c>
      <c r="W1953" s="68">
        <v>0.83555623238491339</v>
      </c>
      <c r="X1953" s="68">
        <v>0.84733170140388026</v>
      </c>
      <c r="Y1953" s="68">
        <v>0.85956162292622884</v>
      </c>
      <c r="Z1953" s="68">
        <v>0.87206393749675304</v>
      </c>
      <c r="AA1953" s="68">
        <v>0.88467989855326623</v>
      </c>
      <c r="AB1953" s="68">
        <v>0.89727133273825732</v>
      </c>
      <c r="AC1953" s="68">
        <v>0.90971772442449439</v>
      </c>
      <c r="AD1953" s="68">
        <v>0.92191429356193699</v>
      </c>
      <c r="AE1953" s="68">
        <v>0.93377048532902607</v>
      </c>
      <c r="AF1953" s="68">
        <v>0.94520829461520095</v>
      </c>
      <c r="AG1953" s="68">
        <v>0.95616081540045783</v>
      </c>
      <c r="AH1953" s="68">
        <v>0.96657083355584728</v>
      </c>
      <c r="AI1953" s="68">
        <v>0.97638994605671703</v>
      </c>
      <c r="AJ1953" s="68">
        <v>0.98557768401966961</v>
      </c>
      <c r="AK1953" s="68">
        <v>0.99410075261250641</v>
      </c>
      <c r="AL1953" s="68">
        <v>1.0019326366771519</v>
      </c>
      <c r="AM1953" s="68">
        <v>1.0090529324765751</v>
      </c>
      <c r="AN1953" s="68">
        <v>1.0154469449741375</v>
      </c>
      <c r="AO1953" s="68">
        <v>1.0211053637210261</v>
      </c>
      <c r="AP1953" s="68">
        <v>1.0260236965391283</v>
      </c>
      <c r="AQ1953" s="68">
        <v>1.030201750516226</v>
      </c>
      <c r="AR1953" s="68">
        <v>1.0336432319973574</v>
      </c>
      <c r="AS1953" s="68">
        <v>1.0363554018455168</v>
      </c>
      <c r="AT1953" s="68">
        <v>1.0383487175395607</v>
      </c>
      <c r="AU1953" s="68">
        <v>1.0396364600756334</v>
      </c>
      <c r="AV1953" s="68">
        <v>1.0402342970977401</v>
      </c>
      <c r="AW1953" s="68">
        <v>1.0401597620649965</v>
      </c>
      <c r="AX1953" s="68">
        <v>1.0394319083263444</v>
      </c>
      <c r="AY1953" s="68">
        <v>1.038071135324329</v>
      </c>
      <c r="AZ1953" s="68">
        <v>1.0360987594220015</v>
      </c>
      <c r="BA1953" s="68">
        <v>1.0335366025425485</v>
      </c>
      <c r="BB1953" s="68">
        <v>1.0304069640735141</v>
      </c>
      <c r="BC1953" s="68">
        <v>1.0267325932858977</v>
      </c>
      <c r="BD1953" s="68">
        <v>1.0225361462863276</v>
      </c>
      <c r="BE1953" s="68">
        <v>1.0178396380863624</v>
      </c>
      <c r="BF1953" s="68">
        <v>1.0126644383512957</v>
      </c>
      <c r="BG1953" s="68">
        <v>1.0070313234439909</v>
      </c>
      <c r="BH1953" s="68">
        <v>1.000960523512376</v>
      </c>
      <c r="BI1953" s="68">
        <v>0.99447176516248414</v>
      </c>
      <c r="BJ1953" s="68">
        <v>0.98758430430651722</v>
      </c>
      <c r="BK1953" s="68">
        <v>0.98031671673459209</v>
      </c>
      <c r="BL1953" s="68">
        <v>0.97268638949903952</v>
      </c>
      <c r="BM1953" s="68">
        <v>0.96470951648430203</v>
      </c>
      <c r="BN1953" s="68">
        <v>0.95640129225103054</v>
      </c>
      <c r="BO1953" s="68">
        <v>0.947776007654341</v>
      </c>
      <c r="BP1953" s="68">
        <v>0.93884707657927846</v>
      </c>
      <c r="BQ1953" s="68">
        <v>0.92962705539162749</v>
      </c>
      <c r="BR1953" s="68">
        <v>0.92012769728999688</v>
      </c>
      <c r="BS1953" s="68">
        <v>0.9103600065738362</v>
      </c>
      <c r="BT1953" s="68">
        <v>0.90033428857004671</v>
      </c>
      <c r="BU1953" s="68">
        <v>0.89006019561801519</v>
      </c>
      <c r="BV1953" s="68">
        <v>0.87954676947140376</v>
      </c>
      <c r="BW1953" s="68">
        <v>0.86880248282462735</v>
      </c>
      <c r="BX1953" s="68">
        <v>0.85783530657917106</v>
      </c>
      <c r="BY1953" s="68">
        <v>0.84665277661243432</v>
      </c>
    </row>
    <row r="1954" spans="1:77">
      <c r="A1954" s="66">
        <v>45098</v>
      </c>
      <c r="C1954" s="68">
        <v>1.2300807992837666</v>
      </c>
      <c r="D1954" s="68">
        <v>1.0894426296358037</v>
      </c>
      <c r="E1954" s="68">
        <v>0.98036333833080214</v>
      </c>
      <c r="F1954" s="68">
        <v>0.89580207016512303</v>
      </c>
      <c r="G1954" s="68">
        <v>0.83034542473796369</v>
      </c>
      <c r="H1954" s="68">
        <v>0.78008277035253004</v>
      </c>
      <c r="I1954" s="68">
        <v>0.74211537355674639</v>
      </c>
      <c r="J1954" s="68">
        <v>0.71422059369402457</v>
      </c>
      <c r="K1954" s="68">
        <v>0.69466336954281116</v>
      </c>
      <c r="L1954" s="68">
        <v>0.68205870170149008</v>
      </c>
      <c r="M1954" s="68">
        <v>0.67527312390930172</v>
      </c>
      <c r="N1954" s="68">
        <v>0.67335384051446523</v>
      </c>
      <c r="O1954" s="68">
        <v>0.67549382028050708</v>
      </c>
      <c r="P1954" s="68">
        <v>0.68100249648949152</v>
      </c>
      <c r="Q1954" s="68">
        <v>0.68928381058112764</v>
      </c>
      <c r="R1954" s="68">
        <v>0.69982764867050817</v>
      </c>
      <c r="S1954" s="68">
        <v>0.71219373522588558</v>
      </c>
      <c r="T1954" s="68">
        <v>0.72600099779239957</v>
      </c>
      <c r="U1954" s="68">
        <v>0.74092266236241622</v>
      </c>
      <c r="V1954" s="68">
        <v>0.75667767304780265</v>
      </c>
      <c r="W1954" s="68">
        <v>0.77302197033749864</v>
      </c>
      <c r="X1954" s="68">
        <v>0.78974167326903322</v>
      </c>
      <c r="Y1954" s="68">
        <v>0.80664889627645409</v>
      </c>
      <c r="Z1954" s="68">
        <v>0.82357982258721441</v>
      </c>
      <c r="AA1954" s="68">
        <v>0.84039174819365237</v>
      </c>
      <c r="AB1954" s="68">
        <v>0.85696069053898061</v>
      </c>
      <c r="AC1954" s="68">
        <v>0.8731787616326907</v>
      </c>
      <c r="AD1954" s="68">
        <v>0.88895251462375013</v>
      </c>
      <c r="AE1954" s="68">
        <v>0.90420164906032308</v>
      </c>
      <c r="AF1954" s="68">
        <v>0.91885750648792408</v>
      </c>
      <c r="AG1954" s="68">
        <v>0.93286175878817146</v>
      </c>
      <c r="AH1954" s="68">
        <v>0.94616510747494298</v>
      </c>
      <c r="AI1954" s="68">
        <v>0.95872649542930166</v>
      </c>
      <c r="AJ1954" s="68">
        <v>0.97051230364354402</v>
      </c>
      <c r="AK1954" s="68">
        <v>0.98149565817364048</v>
      </c>
      <c r="AL1954" s="68">
        <v>0.99165609352715778</v>
      </c>
      <c r="AM1954" s="68">
        <v>1.0009789284255082</v>
      </c>
      <c r="AN1954" s="68">
        <v>1.0094548968112234</v>
      </c>
      <c r="AO1954" s="68">
        <v>1.0170798487485389</v>
      </c>
      <c r="AP1954" s="68">
        <v>1.0238542126310302</v>
      </c>
      <c r="AQ1954" s="68">
        <v>1.0297825018926574</v>
      </c>
      <c r="AR1954" s="68">
        <v>1.0348729324995378</v>
      </c>
      <c r="AS1954" s="68">
        <v>1.0391370923750447</v>
      </c>
      <c r="AT1954" s="68">
        <v>1.0425896012368754</v>
      </c>
      <c r="AU1954" s="68">
        <v>1.045247748704544</v>
      </c>
      <c r="AV1954" s="68">
        <v>1.047131061827945</v>
      </c>
      <c r="AW1954" s="68">
        <v>1.0482607969772209</v>
      </c>
      <c r="AX1954" s="68">
        <v>1.0486596090627738</v>
      </c>
      <c r="AY1954" s="68">
        <v>1.0483513879484472</v>
      </c>
      <c r="AZ1954" s="68">
        <v>1.0473608286408878</v>
      </c>
      <c r="BA1954" s="68">
        <v>1.0457130228194629</v>
      </c>
      <c r="BB1954" s="68">
        <v>1.0434334451661025</v>
      </c>
      <c r="BC1954" s="68">
        <v>1.0405479357852649</v>
      </c>
      <c r="BD1954" s="68">
        <v>1.0370821365848866</v>
      </c>
      <c r="BE1954" s="68">
        <v>1.0330609284454666</v>
      </c>
      <c r="BF1954" s="68">
        <v>1.0285084352961011</v>
      </c>
      <c r="BG1954" s="68">
        <v>1.0234480851588106</v>
      </c>
      <c r="BH1954" s="68">
        <v>1.0179026653792609</v>
      </c>
      <c r="BI1954" s="68">
        <v>1.0118943726796028</v>
      </c>
      <c r="BJ1954" s="68">
        <v>1.0054448521607584</v>
      </c>
      <c r="BK1954" s="68">
        <v>0.99857497781292781</v>
      </c>
      <c r="BL1954" s="68">
        <v>0.99130432106989164</v>
      </c>
      <c r="BM1954" s="68">
        <v>0.98365115283151849</v>
      </c>
      <c r="BN1954" s="68">
        <v>0.97563265180215597</v>
      </c>
      <c r="BO1954" s="68">
        <v>0.96726500689160433</v>
      </c>
      <c r="BP1954" s="68">
        <v>0.95856343602218985</v>
      </c>
      <c r="BQ1954" s="68">
        <v>0.94954219714422827</v>
      </c>
      <c r="BR1954" s="68">
        <v>0.94021464811496358</v>
      </c>
      <c r="BS1954" s="68">
        <v>0.93059330751563507</v>
      </c>
      <c r="BT1954" s="68">
        <v>0.92068991060320948</v>
      </c>
      <c r="BU1954" s="68">
        <v>0.91051546084487334</v>
      </c>
      <c r="BV1954" s="68">
        <v>0.9000802774368496</v>
      </c>
      <c r="BW1954" s="68">
        <v>0.88939404101726516</v>
      </c>
      <c r="BX1954" s="68">
        <v>0.87846585790010345</v>
      </c>
      <c r="BY1954" s="68">
        <v>0.86730432263713464</v>
      </c>
    </row>
    <row r="1955" spans="1:77">
      <c r="A1955" s="66">
        <v>45099</v>
      </c>
      <c r="C1955" s="68">
        <v>1.3315506706472513</v>
      </c>
      <c r="D1955" s="68">
        <v>1.1852241153568319</v>
      </c>
      <c r="E1955" s="68">
        <v>1.0704536815851911</v>
      </c>
      <c r="F1955" s="68">
        <v>0.9802752976340029</v>
      </c>
      <c r="G1955" s="68">
        <v>0.90934815520597656</v>
      </c>
      <c r="H1955" s="68">
        <v>0.85381318596339362</v>
      </c>
      <c r="I1955" s="68">
        <v>0.8108017110273763</v>
      </c>
      <c r="J1955" s="68">
        <v>0.77810552133917554</v>
      </c>
      <c r="K1955" s="68">
        <v>0.75399332067192848</v>
      </c>
      <c r="L1955" s="68">
        <v>0.73707716434851445</v>
      </c>
      <c r="M1955" s="68">
        <v>0.72621617200196698</v>
      </c>
      <c r="N1955" s="68">
        <v>0.72044717611688791</v>
      </c>
      <c r="O1955" s="68">
        <v>0.71895152453396394</v>
      </c>
      <c r="P1955" s="68">
        <v>0.72102652804381895</v>
      </c>
      <c r="Q1955" s="68">
        <v>0.72606403279032838</v>
      </c>
      <c r="R1955" s="68">
        <v>0.73354248062444061</v>
      </c>
      <c r="S1955" s="68">
        <v>0.74301077918905412</v>
      </c>
      <c r="T1955" s="68">
        <v>0.75407779933320884</v>
      </c>
      <c r="U1955" s="68">
        <v>0.76640758286208166</v>
      </c>
      <c r="V1955" s="68">
        <v>0.77971061631983085</v>
      </c>
      <c r="W1955" s="68">
        <v>0.79373496866027327</v>
      </c>
      <c r="X1955" s="68">
        <v>0.80825936669072418</v>
      </c>
      <c r="Y1955" s="68">
        <v>0.82308896194756076</v>
      </c>
      <c r="Z1955" s="68">
        <v>0.83805337442316197</v>
      </c>
      <c r="AA1955" s="68">
        <v>0.85300369802508069</v>
      </c>
      <c r="AB1955" s="68">
        <v>0.86781009307837453</v>
      </c>
      <c r="AC1955" s="68">
        <v>0.88235911582624726</v>
      </c>
      <c r="AD1955" s="68">
        <v>0.89655205061058907</v>
      </c>
      <c r="AE1955" s="68">
        <v>0.91030359976688191</v>
      </c>
      <c r="AF1955" s="68">
        <v>0.92354038979812225</v>
      </c>
      <c r="AG1955" s="68">
        <v>0.93619966608051486</v>
      </c>
      <c r="AH1955" s="68">
        <v>0.94822796886057859</v>
      </c>
      <c r="AI1955" s="68">
        <v>0.95958037507346194</v>
      </c>
      <c r="AJ1955" s="68">
        <v>0.97021969474241132</v>
      </c>
      <c r="AK1955" s="68">
        <v>0.98011576476463502</v>
      </c>
      <c r="AL1955" s="68">
        <v>0.98924511945134141</v>
      </c>
      <c r="AM1955" s="68">
        <v>0.9975903423417708</v>
      </c>
      <c r="AN1955" s="68">
        <v>1.005139689699428</v>
      </c>
      <c r="AO1955" s="68">
        <v>1.0118867824132751</v>
      </c>
      <c r="AP1955" s="68">
        <v>1.0178300420503048</v>
      </c>
      <c r="AQ1955" s="68">
        <v>1.0229721737756154</v>
      </c>
      <c r="AR1955" s="68">
        <v>1.0273197663191367</v>
      </c>
      <c r="AS1955" s="68">
        <v>1.0308829456509689</v>
      </c>
      <c r="AT1955" s="68">
        <v>1.0336750179626999</v>
      </c>
      <c r="AU1955" s="68">
        <v>1.0357120864952336</v>
      </c>
      <c r="AV1955" s="68">
        <v>1.0370125898512716</v>
      </c>
      <c r="AW1955" s="68">
        <v>1.037596758730593</v>
      </c>
      <c r="AX1955" s="68">
        <v>1.0374862665590576</v>
      </c>
      <c r="AY1955" s="68">
        <v>1.0367040592377239</v>
      </c>
      <c r="AZ1955" s="68">
        <v>1.0352739015618169</v>
      </c>
      <c r="BA1955" s="68">
        <v>1.0332199494210661</v>
      </c>
      <c r="BB1955" s="68">
        <v>1.0305667279913344</v>
      </c>
      <c r="BC1955" s="68">
        <v>1.0273391065390234</v>
      </c>
      <c r="BD1955" s="68">
        <v>1.0235617418964726</v>
      </c>
      <c r="BE1955" s="68">
        <v>1.019258530322517</v>
      </c>
      <c r="BF1955" s="68">
        <v>1.0144526137821601</v>
      </c>
      <c r="BG1955" s="68">
        <v>1.0091664407766501</v>
      </c>
      <c r="BH1955" s="68">
        <v>1.0034218213802801</v>
      </c>
      <c r="BI1955" s="68">
        <v>0.99723997711749779</v>
      </c>
      <c r="BJ1955" s="68">
        <v>0.99064157977248068</v>
      </c>
      <c r="BK1955" s="68">
        <v>0.98364653669951885</v>
      </c>
      <c r="BL1955" s="68">
        <v>0.97627347712826562</v>
      </c>
      <c r="BM1955" s="68">
        <v>0.96853975838667239</v>
      </c>
      <c r="BN1955" s="68">
        <v>0.96046167016986461</v>
      </c>
      <c r="BO1955" s="68">
        <v>0.95205453478092383</v>
      </c>
      <c r="BP1955" s="68">
        <v>0.94333273106436677</v>
      </c>
      <c r="BQ1955" s="68">
        <v>0.93430971151146869</v>
      </c>
      <c r="BR1955" s="68">
        <v>0.9249980607470919</v>
      </c>
      <c r="BS1955" s="68">
        <v>0.91540955416928838</v>
      </c>
      <c r="BT1955" s="68">
        <v>0.90555521189775579</v>
      </c>
      <c r="BU1955" s="68">
        <v>0.89544534846319945</v>
      </c>
      <c r="BV1955" s="68">
        <v>0.88508961862480173</v>
      </c>
      <c r="BW1955" s="68">
        <v>0.87449706195310195</v>
      </c>
      <c r="BX1955" s="68">
        <v>0.86367617077478198</v>
      </c>
      <c r="BY1955" s="68">
        <v>0.85263495646663634</v>
      </c>
    </row>
    <row r="1956" spans="1:77">
      <c r="A1956" s="66">
        <v>45100</v>
      </c>
      <c r="B1956" s="68">
        <v>1.6961945927782545</v>
      </c>
      <c r="C1956" s="68">
        <v>1.4823266381615261</v>
      </c>
      <c r="D1956" s="68">
        <v>1.3138407615185577</v>
      </c>
      <c r="E1956" s="68">
        <v>1.1802316696168038</v>
      </c>
      <c r="F1956" s="68">
        <v>1.073864757708096</v>
      </c>
      <c r="G1956" s="68">
        <v>0.98889752058129443</v>
      </c>
      <c r="H1956" s="68">
        <v>0.92111396980075422</v>
      </c>
      <c r="I1956" s="68">
        <v>0.86737354169568792</v>
      </c>
      <c r="J1956" s="68">
        <v>0.82525156720095383</v>
      </c>
      <c r="K1956" s="68">
        <v>0.79284089627962928</v>
      </c>
      <c r="L1956" s="68">
        <v>0.7686087740640285</v>
      </c>
      <c r="M1956" s="68">
        <v>0.75129237595548792</v>
      </c>
      <c r="N1956" s="68">
        <v>0.73982333508799936</v>
      </c>
      <c r="O1956" s="68">
        <v>0.73329227923711682</v>
      </c>
      <c r="P1956" s="68">
        <v>0.73091750473296702</v>
      </c>
      <c r="Q1956" s="68">
        <v>0.73202162325555331</v>
      </c>
      <c r="R1956" s="68">
        <v>0.7360226964703569</v>
      </c>
      <c r="S1956" s="68">
        <v>0.74241631908689765</v>
      </c>
      <c r="T1956" s="68">
        <v>0.75076419532081384</v>
      </c>
      <c r="U1956" s="68">
        <v>0.76068918694670395</v>
      </c>
      <c r="V1956" s="68">
        <v>0.77186577159518388</v>
      </c>
      <c r="W1956" s="68">
        <v>0.78401019441117015</v>
      </c>
      <c r="X1956" s="68">
        <v>0.79687278011431684</v>
      </c>
      <c r="Y1956" s="68">
        <v>0.81023338987894022</v>
      </c>
      <c r="Z1956" s="68">
        <v>0.82389944074403698</v>
      </c>
      <c r="AA1956" s="68">
        <v>0.83770247223473204</v>
      </c>
      <c r="AB1956" s="68">
        <v>0.85149525107128521</v>
      </c>
      <c r="AC1956" s="68">
        <v>0.86514875069022923</v>
      </c>
      <c r="AD1956" s="68">
        <v>0.87855027875383185</v>
      </c>
      <c r="AE1956" s="68">
        <v>0.89160197295573318</v>
      </c>
      <c r="AF1956" s="68">
        <v>0.90421912038060037</v>
      </c>
      <c r="AG1956" s="68">
        <v>0.91632868437520876</v>
      </c>
      <c r="AH1956" s="68">
        <v>0.92786784391874022</v>
      </c>
      <c r="AI1956" s="68">
        <v>0.93878313800267132</v>
      </c>
      <c r="AJ1956" s="68">
        <v>0.94902956143700201</v>
      </c>
      <c r="AK1956" s="68">
        <v>0.95856978628065637</v>
      </c>
      <c r="AL1956" s="68">
        <v>0.96737377218090126</v>
      </c>
      <c r="AM1956" s="68">
        <v>0.97541805237085144</v>
      </c>
      <c r="AN1956" s="68">
        <v>0.98268533592742058</v>
      </c>
      <c r="AO1956" s="68">
        <v>0.98916417025639058</v>
      </c>
      <c r="AP1956" s="68">
        <v>0.99484832555181535</v>
      </c>
      <c r="AQ1956" s="68">
        <v>0.99973623605872441</v>
      </c>
      <c r="AR1956" s="68">
        <v>1.0038306042661946</v>
      </c>
      <c r="AS1956" s="68">
        <v>1.0071380575578917</v>
      </c>
      <c r="AT1956" s="68">
        <v>1.0096687552957502</v>
      </c>
      <c r="AU1956" s="68">
        <v>1.0114359724576145</v>
      </c>
      <c r="AV1956" s="68">
        <v>1.0124556181384394</v>
      </c>
      <c r="AW1956" s="68">
        <v>1.0127456918061273</v>
      </c>
      <c r="AX1956" s="68">
        <v>1.0123259273213541</v>
      </c>
      <c r="AY1956" s="68">
        <v>1.0112175957580125</v>
      </c>
      <c r="AZ1956" s="68">
        <v>1.0094430283450706</v>
      </c>
      <c r="BA1956" s="68">
        <v>1.0070251811250956</v>
      </c>
      <c r="BB1956" s="68">
        <v>1.0039876019347993</v>
      </c>
      <c r="BC1956" s="68">
        <v>1.0003543874219567</v>
      </c>
      <c r="BD1956" s="68">
        <v>0.99614959605160891</v>
      </c>
      <c r="BE1956" s="68">
        <v>0.99139669170174249</v>
      </c>
      <c r="BF1956" s="68">
        <v>0.98611853950768602</v>
      </c>
      <c r="BG1956" s="68">
        <v>0.98033745414780482</v>
      </c>
      <c r="BH1956" s="68">
        <v>0.9740752435305593</v>
      </c>
      <c r="BI1956" s="68">
        <v>0.96735324838590575</v>
      </c>
      <c r="BJ1956" s="68">
        <v>0.96019237093973364</v>
      </c>
      <c r="BK1956" s="68">
        <v>0.95261283996013313</v>
      </c>
      <c r="BL1956" s="68">
        <v>0.94463368559896699</v>
      </c>
      <c r="BM1956" s="68">
        <v>0.93627274647340331</v>
      </c>
      <c r="BN1956" s="68">
        <v>0.9275468694107134</v>
      </c>
      <c r="BO1956" s="68">
        <v>0.91847200162250997</v>
      </c>
      <c r="BP1956" s="68">
        <v>0.90906319007652692</v>
      </c>
      <c r="BQ1956" s="68">
        <v>0.89933457649125315</v>
      </c>
      <c r="BR1956" s="68">
        <v>0.88929945273518585</v>
      </c>
      <c r="BS1956" s="68">
        <v>0.87897031824912197</v>
      </c>
      <c r="BT1956" s="68">
        <v>0.86835893287467136</v>
      </c>
      <c r="BU1956" s="68">
        <v>0.85747636551210027</v>
      </c>
      <c r="BV1956" s="68">
        <v>0.84633303898664947</v>
      </c>
      <c r="BW1956" s="68">
        <v>0.83493877210722955</v>
      </c>
      <c r="BX1956" s="68">
        <v>0.82330282565766544</v>
      </c>
      <c r="BY1956" s="68">
        <v>0.81143394555798343</v>
      </c>
    </row>
    <row r="1957" spans="1:77">
      <c r="A1957" s="66">
        <v>45103</v>
      </c>
      <c r="B1957" s="68">
        <v>1.6837353824663661</v>
      </c>
      <c r="C1957" s="68">
        <v>1.4686921815261218</v>
      </c>
      <c r="D1957" s="68">
        <v>1.2992499262146622</v>
      </c>
      <c r="E1957" s="68">
        <v>1.1648333635043961</v>
      </c>
      <c r="F1957" s="68">
        <v>1.0577437935081242</v>
      </c>
      <c r="G1957" s="68">
        <v>0.97208746080701114</v>
      </c>
      <c r="H1957" s="68">
        <v>0.90361459517289011</v>
      </c>
      <c r="I1957" s="68">
        <v>0.84916381248519457</v>
      </c>
      <c r="J1957" s="68">
        <v>0.80629950088177071</v>
      </c>
      <c r="K1957" s="68">
        <v>0.77310987034297596</v>
      </c>
      <c r="L1957" s="68">
        <v>0.74806123005506653</v>
      </c>
      <c r="M1957" s="68">
        <v>0.7298920071599293</v>
      </c>
      <c r="N1957" s="68">
        <v>0.71753656366249918</v>
      </c>
      <c r="O1957" s="68">
        <v>0.71008881968112514</v>
      </c>
      <c r="P1957" s="68">
        <v>0.70677038355885435</v>
      </c>
      <c r="Q1957" s="68">
        <v>0.70690705695984524</v>
      </c>
      <c r="R1957" s="68">
        <v>0.70991958595705018</v>
      </c>
      <c r="S1957" s="68">
        <v>0.71530572554676963</v>
      </c>
      <c r="T1957" s="68">
        <v>0.72262888333571074</v>
      </c>
      <c r="U1957" s="68">
        <v>0.73151333324805379</v>
      </c>
      <c r="V1957" s="68">
        <v>0.74163479620734984</v>
      </c>
      <c r="W1957" s="68">
        <v>0.75271062534231881</v>
      </c>
      <c r="X1957" s="68">
        <v>0.76449214742640093</v>
      </c>
      <c r="Y1957" s="68">
        <v>0.77676024358293039</v>
      </c>
      <c r="Z1957" s="68">
        <v>0.78932353621953266</v>
      </c>
      <c r="AA1957" s="68">
        <v>0.80201494060391776</v>
      </c>
      <c r="AB1957" s="68">
        <v>0.81468870744530375</v>
      </c>
      <c r="AC1957" s="68">
        <v>0.8272173796864728</v>
      </c>
      <c r="AD1957" s="68">
        <v>0.83948993978171504</v>
      </c>
      <c r="AE1957" s="68">
        <v>0.85141030822916308</v>
      </c>
      <c r="AF1957" s="68">
        <v>0.8628956088649159</v>
      </c>
      <c r="AG1957" s="68">
        <v>0.87387464607789989</v>
      </c>
      <c r="AH1957" s="68">
        <v>0.88428643631168602</v>
      </c>
      <c r="AI1957" s="68">
        <v>0.894079328677304</v>
      </c>
      <c r="AJ1957" s="68">
        <v>0.90321008637122724</v>
      </c>
      <c r="AK1957" s="68">
        <v>0.91164309516936959</v>
      </c>
      <c r="AL1957" s="68">
        <v>0.91934993895670847</v>
      </c>
      <c r="AM1957" s="68">
        <v>0.92630868522802123</v>
      </c>
      <c r="AN1957" s="68">
        <v>0.93250348621375467</v>
      </c>
      <c r="AO1957" s="68">
        <v>0.93792423605492237</v>
      </c>
      <c r="AP1957" s="68">
        <v>0.94256596404944371</v>
      </c>
      <c r="AQ1957" s="68">
        <v>0.94642828400192547</v>
      </c>
      <c r="AR1957" s="68">
        <v>0.94951498942324108</v>
      </c>
      <c r="AS1957" s="68">
        <v>0.95183370079918284</v>
      </c>
      <c r="AT1957" s="68">
        <v>0.95339548052882328</v>
      </c>
      <c r="AU1957" s="68">
        <v>0.95421441695404441</v>
      </c>
      <c r="AV1957" s="68">
        <v>0.95430713238799025</v>
      </c>
      <c r="AW1957" s="68">
        <v>0.95369223147230009</v>
      </c>
      <c r="AX1957" s="68">
        <v>0.95238994865505666</v>
      </c>
      <c r="AY1957" s="68">
        <v>0.95042195902653404</v>
      </c>
      <c r="AZ1957" s="68">
        <v>0.94781089844710731</v>
      </c>
      <c r="BA1957" s="68">
        <v>0.94457992931802426</v>
      </c>
      <c r="BB1957" s="68">
        <v>0.94075271359776091</v>
      </c>
      <c r="BC1957" s="68">
        <v>0.93635337413378039</v>
      </c>
      <c r="BD1957" s="68">
        <v>0.93140591719571753</v>
      </c>
      <c r="BE1957" s="68">
        <v>0.92593369173082718</v>
      </c>
      <c r="BF1957" s="68">
        <v>0.91995939202844035</v>
      </c>
      <c r="BG1957" s="68">
        <v>0.91350511051495942</v>
      </c>
      <c r="BH1957" s="68">
        <v>0.90659238552075438</v>
      </c>
      <c r="BI1957" s="68">
        <v>0.89924224456891699</v>
      </c>
      <c r="BJ1957" s="68">
        <v>0.89147523627101632</v>
      </c>
      <c r="BK1957" s="68">
        <v>0.88331119976714034</v>
      </c>
      <c r="BL1957" s="68">
        <v>0.87476875210016392</v>
      </c>
      <c r="BM1957" s="68">
        <v>0.86586530016179186</v>
      </c>
      <c r="BN1957" s="68">
        <v>0.8566172385437486</v>
      </c>
      <c r="BO1957" s="68">
        <v>0.84704004276073386</v>
      </c>
      <c r="BP1957" s="68">
        <v>0.83714827918137513</v>
      </c>
      <c r="BQ1957" s="68">
        <v>0.8269556110171371</v>
      </c>
      <c r="BR1957" s="68">
        <v>0.81647485468018366</v>
      </c>
      <c r="BS1957" s="68">
        <v>0.80571803699954392</v>
      </c>
      <c r="BT1957" s="68">
        <v>0.79469644785998539</v>
      </c>
      <c r="BU1957" s="68">
        <v>0.78342068868519321</v>
      </c>
      <c r="BV1957" s="68">
        <v>0.77190071714303121</v>
      </c>
      <c r="BW1957" s="68">
        <v>0.76014588941342587</v>
      </c>
      <c r="BX1957" s="68">
        <v>0.74816501014043668</v>
      </c>
      <c r="BY1957" s="68">
        <v>0.73596637943542154</v>
      </c>
    </row>
    <row r="1958" spans="1:77">
      <c r="A1958" s="66">
        <v>45104</v>
      </c>
      <c r="B1958" s="68">
        <v>1.8461486629329702</v>
      </c>
      <c r="C1958" s="68">
        <v>1.629070045323342</v>
      </c>
      <c r="D1958" s="68">
        <v>1.4566908518266313</v>
      </c>
      <c r="E1958" s="68">
        <v>1.318704488130132</v>
      </c>
      <c r="F1958" s="68">
        <v>1.2076251813938141</v>
      </c>
      <c r="G1958" s="68">
        <v>1.1177329215641474</v>
      </c>
      <c r="H1958" s="68">
        <v>1.0449020439725205</v>
      </c>
      <c r="I1958" s="68">
        <v>0.98605815068998648</v>
      </c>
      <c r="J1958" s="68">
        <v>0.9388261095629985</v>
      </c>
      <c r="K1958" s="68">
        <v>0.90133421048148388</v>
      </c>
      <c r="L1958" s="68">
        <v>0.87207515061195429</v>
      </c>
      <c r="M1958" s="68">
        <v>0.84980431027252179</v>
      </c>
      <c r="N1958" s="68">
        <v>0.8334664443449219</v>
      </c>
      <c r="O1958" s="68">
        <v>0.82216143554425125</v>
      </c>
      <c r="P1958" s="68">
        <v>0.81511365068397312</v>
      </c>
      <c r="Q1958" s="68">
        <v>0.81164943604738826</v>
      </c>
      <c r="R1958" s="68">
        <v>0.81118858005161087</v>
      </c>
      <c r="S1958" s="68">
        <v>0.81322673387332034</v>
      </c>
      <c r="T1958" s="68">
        <v>0.81732453111334724</v>
      </c>
      <c r="U1958" s="68">
        <v>0.82310338566795893</v>
      </c>
      <c r="V1958" s="68">
        <v>0.83023624429017706</v>
      </c>
      <c r="W1958" s="68">
        <v>0.83843775854904601</v>
      </c>
      <c r="X1958" s="68">
        <v>0.84745661766713853</v>
      </c>
      <c r="Y1958" s="68">
        <v>0.85707123406323205</v>
      </c>
      <c r="Z1958" s="68">
        <v>0.86708808570093932</v>
      </c>
      <c r="AA1958" s="68">
        <v>0.87733811262531913</v>
      </c>
      <c r="AB1958" s="68">
        <v>0.88767346325181973</v>
      </c>
      <c r="AC1958" s="68">
        <v>0.89796440171531244</v>
      </c>
      <c r="AD1958" s="68">
        <v>0.90809736153105525</v>
      </c>
      <c r="AE1958" s="68">
        <v>0.91797335870610597</v>
      </c>
      <c r="AF1958" s="68">
        <v>0.92750628960559711</v>
      </c>
      <c r="AG1958" s="68">
        <v>0.93662144342806863</v>
      </c>
      <c r="AH1958" s="68">
        <v>0.94525408313351778</v>
      </c>
      <c r="AI1958" s="68">
        <v>0.95334865627829268</v>
      </c>
      <c r="AJ1958" s="68">
        <v>0.96085792705080986</v>
      </c>
      <c r="AK1958" s="68">
        <v>0.96774222460210468</v>
      </c>
      <c r="AL1958" s="68">
        <v>0.97396907284995327</v>
      </c>
      <c r="AM1958" s="68">
        <v>0.97951249048777367</v>
      </c>
      <c r="AN1958" s="68">
        <v>0.98435264346826801</v>
      </c>
      <c r="AO1958" s="68">
        <v>0.98847554207235333</v>
      </c>
      <c r="AP1958" s="68">
        <v>0.9918724264262978</v>
      </c>
      <c r="AQ1958" s="68">
        <v>0.99453921027500802</v>
      </c>
      <c r="AR1958" s="68">
        <v>0.99647611656220592</v>
      </c>
      <c r="AS1958" s="68">
        <v>0.99768735934251807</v>
      </c>
      <c r="AT1958" s="68">
        <v>0.99818074660747702</v>
      </c>
      <c r="AU1958" s="68">
        <v>0.99796726528174817</v>
      </c>
      <c r="AV1958" s="68">
        <v>0.99706061251433808</v>
      </c>
      <c r="AW1958" s="68">
        <v>0.99547665911395811</v>
      </c>
      <c r="AX1958" s="68">
        <v>0.99323309523878822</v>
      </c>
      <c r="AY1958" s="68">
        <v>0.99034922526355207</v>
      </c>
      <c r="AZ1958" s="68">
        <v>0.98684548595260368</v>
      </c>
      <c r="BA1958" s="68">
        <v>0.98274301561470256</v>
      </c>
      <c r="BB1958" s="68">
        <v>0.97806362071837305</v>
      </c>
      <c r="BC1958" s="68">
        <v>0.97282972706915527</v>
      </c>
      <c r="BD1958" s="68">
        <v>0.96706377829229773</v>
      </c>
      <c r="BE1958" s="68">
        <v>0.96078767930751319</v>
      </c>
      <c r="BF1958" s="68">
        <v>0.95402278965606668</v>
      </c>
      <c r="BG1958" s="68">
        <v>0.94678996748290778</v>
      </c>
      <c r="BH1958" s="68">
        <v>0.93910960933002996</v>
      </c>
      <c r="BI1958" s="68">
        <v>0.93100168619920187</v>
      </c>
      <c r="BJ1958" s="68">
        <v>0.92248576852336939</v>
      </c>
      <c r="BK1958" s="68">
        <v>0.91358078290200628</v>
      </c>
      <c r="BL1958" s="68">
        <v>0.90430448735931646</v>
      </c>
      <c r="BM1958" s="68">
        <v>0.8946734823345025</v>
      </c>
      <c r="BN1958" s="68">
        <v>0.88470340957472693</v>
      </c>
      <c r="BO1958" s="68">
        <v>0.87440904198094238</v>
      </c>
      <c r="BP1958" s="68">
        <v>0.86380428735238446</v>
      </c>
      <c r="BQ1958" s="68">
        <v>0.85290218927423878</v>
      </c>
      <c r="BR1958" s="68">
        <v>0.84171498070051021</v>
      </c>
      <c r="BS1958" s="68">
        <v>0.83025413872640363</v>
      </c>
      <c r="BT1958" s="68">
        <v>0.81853043497890476</v>
      </c>
      <c r="BU1958" s="68">
        <v>0.80655398202916906</v>
      </c>
      <c r="BV1958" s="68">
        <v>0.79433427618834929</v>
      </c>
      <c r="BW1958" s="68">
        <v>0.78188023854854882</v>
      </c>
      <c r="BX1958" s="68">
        <v>0.76920026933444374</v>
      </c>
      <c r="BY1958" s="68">
        <v>0.75630229915797353</v>
      </c>
    </row>
    <row r="1959" spans="1:77">
      <c r="A1959" s="66">
        <v>45105</v>
      </c>
      <c r="B1959" s="68">
        <v>1.7596624789891933</v>
      </c>
      <c r="C1959" s="68">
        <v>1.5442348854834538</v>
      </c>
      <c r="D1959" s="68">
        <v>1.3731321916161405</v>
      </c>
      <c r="E1959" s="68">
        <v>1.236161548171419</v>
      </c>
      <c r="F1959" s="68">
        <v>1.125932104395541</v>
      </c>
      <c r="G1959" s="68">
        <v>1.0368062865750509</v>
      </c>
      <c r="H1959" s="68">
        <v>0.96472120908141357</v>
      </c>
      <c r="I1959" s="68">
        <v>0.90665046778001812</v>
      </c>
      <c r="J1959" s="68">
        <v>0.86025612030811538</v>
      </c>
      <c r="K1959" s="68">
        <v>0.82369378928976444</v>
      </c>
      <c r="L1959" s="68">
        <v>0.79547435151833079</v>
      </c>
      <c r="M1959" s="68">
        <v>0.77436380886138723</v>
      </c>
      <c r="N1959" s="68">
        <v>0.75931208969538289</v>
      </c>
      <c r="O1959" s="68">
        <v>0.74941972844433336</v>
      </c>
      <c r="P1959" s="68">
        <v>0.74390799078545156</v>
      </c>
      <c r="Q1959" s="68">
        <v>0.74209742340498264</v>
      </c>
      <c r="R1959" s="68">
        <v>0.74340003242956365</v>
      </c>
      <c r="S1959" s="68">
        <v>0.7473021264240739</v>
      </c>
      <c r="T1959" s="68">
        <v>0.75335380550818409</v>
      </c>
      <c r="U1959" s="68">
        <v>0.76116528992447874</v>
      </c>
      <c r="V1959" s="68">
        <v>0.77039795355937757</v>
      </c>
      <c r="W1959" s="68">
        <v>0.78075457222209643</v>
      </c>
      <c r="X1959" s="68">
        <v>0.79197171843830916</v>
      </c>
      <c r="Y1959" s="68">
        <v>0.80381563214670126</v>
      </c>
      <c r="Z1959" s="68">
        <v>0.81608081259180953</v>
      </c>
      <c r="AA1959" s="68">
        <v>0.82858661467465311</v>
      </c>
      <c r="AB1959" s="68">
        <v>0.84117429927869924</v>
      </c>
      <c r="AC1959" s="68">
        <v>0.8537039370886802</v>
      </c>
      <c r="AD1959" s="68">
        <v>0.86605266662593183</v>
      </c>
      <c r="AE1959" s="68">
        <v>0.87811326777327925</v>
      </c>
      <c r="AF1959" s="68">
        <v>0.889792431081741</v>
      </c>
      <c r="AG1959" s="68">
        <v>0.90100921777240273</v>
      </c>
      <c r="AH1959" s="68">
        <v>0.91169353357333216</v>
      </c>
      <c r="AI1959" s="68">
        <v>0.92178531464219471</v>
      </c>
      <c r="AJ1959" s="68">
        <v>0.93123359964596486</v>
      </c>
      <c r="AK1959" s="68">
        <v>0.93999571051240627</v>
      </c>
      <c r="AL1959" s="68">
        <v>0.9480368453806074</v>
      </c>
      <c r="AM1959" s="68">
        <v>0.95532930945215833</v>
      </c>
      <c r="AN1959" s="68">
        <v>0.96185211965830086</v>
      </c>
      <c r="AO1959" s="68">
        <v>0.9675906553154906</v>
      </c>
      <c r="AP1959" s="68">
        <v>0.97253598706590227</v>
      </c>
      <c r="AQ1959" s="68">
        <v>0.97668426964446664</v>
      </c>
      <c r="AR1959" s="68">
        <v>0.98003632266309249</v>
      </c>
      <c r="AS1959" s="68">
        <v>0.98259726308699824</v>
      </c>
      <c r="AT1959" s="68">
        <v>0.984376074922796</v>
      </c>
      <c r="AU1959" s="68">
        <v>0.98538514818628831</v>
      </c>
      <c r="AV1959" s="68">
        <v>0.98563974468116788</v>
      </c>
      <c r="AW1959" s="68">
        <v>0.98515740264354201</v>
      </c>
      <c r="AX1959" s="68">
        <v>0.983957553511145</v>
      </c>
      <c r="AY1959" s="68">
        <v>0.98206130498152266</v>
      </c>
      <c r="AZ1959" s="68">
        <v>0.97949091216695838</v>
      </c>
      <c r="BA1959" s="68">
        <v>0.97626930823077807</v>
      </c>
      <c r="BB1959" s="68">
        <v>0.97242006628458588</v>
      </c>
      <c r="BC1959" s="68">
        <v>0.96796734499426196</v>
      </c>
      <c r="BD1959" s="68">
        <v>0.96293526106538851</v>
      </c>
      <c r="BE1959" s="68">
        <v>0.95734731623977243</v>
      </c>
      <c r="BF1959" s="68">
        <v>0.95122639574020296</v>
      </c>
      <c r="BG1959" s="68">
        <v>0.94459481798973055</v>
      </c>
      <c r="BH1959" s="68">
        <v>0.93747437959576774</v>
      </c>
      <c r="BI1959" s="68">
        <v>0.92988639611694179</v>
      </c>
      <c r="BJ1959" s="68">
        <v>0.92185173078433658</v>
      </c>
      <c r="BK1959" s="68">
        <v>0.91339054345172666</v>
      </c>
      <c r="BL1959" s="68">
        <v>0.90452175301491722</v>
      </c>
      <c r="BM1959" s="68">
        <v>0.89526305144145002</v>
      </c>
      <c r="BN1959" s="68">
        <v>0.88563110595024097</v>
      </c>
      <c r="BO1959" s="68">
        <v>0.87564165360489232</v>
      </c>
      <c r="BP1959" s="68">
        <v>0.86530951906013187</v>
      </c>
      <c r="BQ1959" s="68">
        <v>0.85464862928676255</v>
      </c>
      <c r="BR1959" s="68">
        <v>0.8436720705193298</v>
      </c>
      <c r="BS1959" s="68">
        <v>0.8323921450626226</v>
      </c>
      <c r="BT1959" s="68">
        <v>0.82082042355365814</v>
      </c>
      <c r="BU1959" s="68">
        <v>0.80896779309771949</v>
      </c>
      <c r="BV1959" s="68">
        <v>0.7968445016535336</v>
      </c>
      <c r="BW1959" s="68">
        <v>0.78446020097482483</v>
      </c>
      <c r="BX1959" s="68">
        <v>0.77182400698261977</v>
      </c>
      <c r="BY1959" s="68">
        <v>0.75894455656485849</v>
      </c>
    </row>
    <row r="1960" spans="1:77">
      <c r="A1960" s="66">
        <v>45106</v>
      </c>
      <c r="B1960" s="68">
        <v>1.7451699995045575</v>
      </c>
      <c r="C1960" s="68">
        <v>1.5249559731185871</v>
      </c>
      <c r="D1960" s="68">
        <v>1.3509466878873704</v>
      </c>
      <c r="E1960" s="68">
        <v>1.2124866971171286</v>
      </c>
      <c r="F1960" s="68">
        <v>1.1018318763175352</v>
      </c>
      <c r="G1960" s="68">
        <v>1.0130690610020625</v>
      </c>
      <c r="H1960" s="68">
        <v>0.94193517185059927</v>
      </c>
      <c r="I1960" s="68">
        <v>0.88525504828605506</v>
      </c>
      <c r="J1960" s="68">
        <v>0.84057895233946112</v>
      </c>
      <c r="K1960" s="68">
        <v>0.80597783852790694</v>
      </c>
      <c r="L1960" s="68">
        <v>0.77989758576076162</v>
      </c>
      <c r="M1960" s="68">
        <v>0.76105326512188953</v>
      </c>
      <c r="N1960" s="68">
        <v>0.74835391312820476</v>
      </c>
      <c r="O1960" s="68">
        <v>0.74086667672431306</v>
      </c>
      <c r="P1960" s="68">
        <v>0.73778500280592874</v>
      </c>
      <c r="Q1960" s="68">
        <v>0.73840615714502378</v>
      </c>
      <c r="R1960" s="68">
        <v>0.742122816978385</v>
      </c>
      <c r="S1960" s="68">
        <v>0.74840512365731193</v>
      </c>
      <c r="T1960" s="68">
        <v>0.75678996903592444</v>
      </c>
      <c r="U1960" s="68">
        <v>0.7668771651025682</v>
      </c>
      <c r="V1960" s="68">
        <v>0.77831995704290113</v>
      </c>
      <c r="W1960" s="68">
        <v>0.79081483178814738</v>
      </c>
      <c r="X1960" s="68">
        <v>0.80409357751712762</v>
      </c>
      <c r="Y1960" s="68">
        <v>0.81791900757913516</v>
      </c>
      <c r="Z1960" s="68">
        <v>0.83208350756328076</v>
      </c>
      <c r="AA1960" s="68">
        <v>0.84640544913281945</v>
      </c>
      <c r="AB1960" s="68">
        <v>0.86072606099629312</v>
      </c>
      <c r="AC1960" s="68">
        <v>0.87490619029184946</v>
      </c>
      <c r="AD1960" s="68">
        <v>0.88882450665883583</v>
      </c>
      <c r="AE1960" s="68">
        <v>0.90237601338275841</v>
      </c>
      <c r="AF1960" s="68">
        <v>0.91547018527246482</v>
      </c>
      <c r="AG1960" s="68">
        <v>0.92802931308896797</v>
      </c>
      <c r="AH1960" s="68">
        <v>0.93998690591356659</v>
      </c>
      <c r="AI1960" s="68">
        <v>0.95128677833771658</v>
      </c>
      <c r="AJ1960" s="68">
        <v>0.96188205432788665</v>
      </c>
      <c r="AK1960" s="68">
        <v>0.9717342845276381</v>
      </c>
      <c r="AL1960" s="68">
        <v>0.98081294390687523</v>
      </c>
      <c r="AM1960" s="68">
        <v>0.98909463343744686</v>
      </c>
      <c r="AN1960" s="68">
        <v>0.99656261888020004</v>
      </c>
      <c r="AO1960" s="68">
        <v>1.0032064215434877</v>
      </c>
      <c r="AP1960" s="68">
        <v>1.0090211529526292</v>
      </c>
      <c r="AQ1960" s="68">
        <v>1.0140069131970904</v>
      </c>
      <c r="AR1960" s="68">
        <v>1.0181683230895269</v>
      </c>
      <c r="AS1960" s="68">
        <v>1.0215141137110522</v>
      </c>
      <c r="AT1960" s="68">
        <v>1.0240567094154824</v>
      </c>
      <c r="AU1960" s="68">
        <v>1.0258117675411147</v>
      </c>
      <c r="AV1960" s="68">
        <v>1.0267976231596136</v>
      </c>
      <c r="AW1960" s="68">
        <v>1.0270346726356936</v>
      </c>
      <c r="AX1960" s="68">
        <v>1.0265449932504283</v>
      </c>
      <c r="AY1960" s="68">
        <v>1.0253521424543901</v>
      </c>
      <c r="AZ1960" s="68">
        <v>1.0234806219172674</v>
      </c>
      <c r="BA1960" s="68">
        <v>1.0209554066281541</v>
      </c>
      <c r="BB1960" s="68">
        <v>1.017801925241079</v>
      </c>
      <c r="BC1960" s="68">
        <v>1.0140460199212566</v>
      </c>
      <c r="BD1960" s="68">
        <v>1.0097133119695803</v>
      </c>
      <c r="BE1960" s="68">
        <v>1.0048286296064359</v>
      </c>
      <c r="BF1960" s="68">
        <v>0.99941602058523749</v>
      </c>
      <c r="BG1960" s="68">
        <v>0.99349881513330662</v>
      </c>
      <c r="BH1960" s="68">
        <v>0.98709968289839201</v>
      </c>
      <c r="BI1960" s="68">
        <v>0.98024068455644564</v>
      </c>
      <c r="BJ1960" s="68">
        <v>0.97294330986447242</v>
      </c>
      <c r="BK1960" s="68">
        <v>0.96522822488617532</v>
      </c>
      <c r="BL1960" s="68">
        <v>0.95711472879484893</v>
      </c>
      <c r="BM1960" s="68">
        <v>0.94862078058643462</v>
      </c>
      <c r="BN1960" s="68">
        <v>0.93976321826525655</v>
      </c>
      <c r="BO1960" s="68">
        <v>0.9305578622315348</v>
      </c>
      <c r="BP1960" s="68">
        <v>0.92101954341600079</v>
      </c>
      <c r="BQ1960" s="68">
        <v>0.91116212817943421</v>
      </c>
      <c r="BR1960" s="68">
        <v>0.90099858035577174</v>
      </c>
      <c r="BS1960" s="68">
        <v>0.89054102223364984</v>
      </c>
      <c r="BT1960" s="68">
        <v>0.87980079065942374</v>
      </c>
      <c r="BU1960" s="68">
        <v>0.86878848871100356</v>
      </c>
      <c r="BV1960" s="68">
        <v>0.85751403334515408</v>
      </c>
      <c r="BW1960" s="68">
        <v>0.84598670291498645</v>
      </c>
      <c r="BX1960" s="68">
        <v>0.83421521755227457</v>
      </c>
      <c r="BY1960" s="68">
        <v>0.82220781471841264</v>
      </c>
    </row>
    <row r="1961" spans="1:77">
      <c r="A1961" s="66">
        <v>45107</v>
      </c>
      <c r="B1961" s="68">
        <v>1.8292104062175205</v>
      </c>
      <c r="C1961" s="68">
        <v>1.6000806198775788</v>
      </c>
      <c r="D1961" s="68">
        <v>1.4182820624832806</v>
      </c>
      <c r="E1961" s="68">
        <v>1.2729420976255674</v>
      </c>
      <c r="F1961" s="68">
        <v>1.1561559778855175</v>
      </c>
      <c r="G1961" s="68">
        <v>1.0618960757426579</v>
      </c>
      <c r="H1961" s="68">
        <v>0.98581730347118868</v>
      </c>
      <c r="I1961" s="68">
        <v>0.92468059920629797</v>
      </c>
      <c r="J1961" s="68">
        <v>0.8759843019693675</v>
      </c>
      <c r="K1961" s="68">
        <v>0.83775379428074237</v>
      </c>
      <c r="L1961" s="68">
        <v>0.80839534591312512</v>
      </c>
      <c r="M1961" s="68">
        <v>0.78658906067629852</v>
      </c>
      <c r="N1961" s="68">
        <v>0.77121255202315941</v>
      </c>
      <c r="O1961" s="68">
        <v>0.76130468612324109</v>
      </c>
      <c r="P1961" s="68">
        <v>0.75603294192494774</v>
      </c>
      <c r="Q1961" s="68">
        <v>0.75467085272313683</v>
      </c>
      <c r="R1961" s="68">
        <v>0.75658942452484601</v>
      </c>
      <c r="S1961" s="68">
        <v>0.76123867571211146</v>
      </c>
      <c r="T1961" s="68">
        <v>0.76813674753148153</v>
      </c>
      <c r="U1961" s="68">
        <v>0.7768663590080932</v>
      </c>
      <c r="V1961" s="68">
        <v>0.78706522502876186</v>
      </c>
      <c r="W1961" s="68">
        <v>0.79841556673990843</v>
      </c>
      <c r="X1961" s="68">
        <v>0.81063594821114726</v>
      </c>
      <c r="Y1961" s="68">
        <v>0.82347700713491079</v>
      </c>
      <c r="Z1961" s="68">
        <v>0.83672004091710872</v>
      </c>
      <c r="AA1961" s="68">
        <v>0.85017329110671558</v>
      </c>
      <c r="AB1961" s="68">
        <v>0.86366869789751599</v>
      </c>
      <c r="AC1961" s="68">
        <v>0.87705854483758339</v>
      </c>
      <c r="AD1961" s="68">
        <v>0.89021365309338873</v>
      </c>
      <c r="AE1961" s="68">
        <v>0.90302184280997677</v>
      </c>
      <c r="AF1961" s="68">
        <v>0.91538599687305966</v>
      </c>
      <c r="AG1961" s="68">
        <v>0.92722232988441355</v>
      </c>
      <c r="AH1961" s="68">
        <v>0.9384587386322899</v>
      </c>
      <c r="AI1961" s="68">
        <v>0.949033901515004</v>
      </c>
      <c r="AJ1961" s="68">
        <v>0.95889625165829606</v>
      </c>
      <c r="AK1961" s="68">
        <v>0.96800307509311168</v>
      </c>
      <c r="AL1961" s="68">
        <v>0.97632000599367486</v>
      </c>
      <c r="AM1961" s="68">
        <v>0.98382019372900165</v>
      </c>
      <c r="AN1961" s="68">
        <v>0.9904838810396478</v>
      </c>
      <c r="AO1961" s="68">
        <v>0.99629801132392248</v>
      </c>
      <c r="AP1961" s="68">
        <v>1.0012555177510394</v>
      </c>
      <c r="AQ1961" s="68">
        <v>1.005354685140524</v>
      </c>
      <c r="AR1961" s="68">
        <v>1.008598710386214</v>
      </c>
      <c r="AS1961" s="68">
        <v>1.0109953111732179</v>
      </c>
      <c r="AT1961" s="68">
        <v>1.0125562724701764</v>
      </c>
      <c r="AU1961" s="68">
        <v>1.0132969744305649</v>
      </c>
      <c r="AV1961" s="68">
        <v>1.0132358571740614</v>
      </c>
      <c r="AW1961" s="68">
        <v>1.0123937934077745</v>
      </c>
      <c r="AX1961" s="68">
        <v>1.0107936869043335</v>
      </c>
      <c r="AY1961" s="68">
        <v>1.0084602379379701</v>
      </c>
      <c r="AZ1961" s="68">
        <v>1.0054193729082923</v>
      </c>
      <c r="BA1961" s="68">
        <v>1.0016977590177938</v>
      </c>
      <c r="BB1961" s="68">
        <v>0.99732278419579001</v>
      </c>
      <c r="BC1961" s="68">
        <v>0.99232249882980639</v>
      </c>
      <c r="BD1961" s="68">
        <v>0.98672486018263139</v>
      </c>
      <c r="BE1961" s="68">
        <v>0.98055707474889597</v>
      </c>
      <c r="BF1961" s="68">
        <v>0.97384560354082383</v>
      </c>
      <c r="BG1961" s="68">
        <v>0.96661622220777954</v>
      </c>
      <c r="BH1961" s="68">
        <v>0.95889407543014737</v>
      </c>
      <c r="BI1961" s="68">
        <v>0.95070372621378163</v>
      </c>
      <c r="BJ1961" s="68">
        <v>0.94206918926867689</v>
      </c>
      <c r="BK1961" s="68">
        <v>0.93301361467069754</v>
      </c>
      <c r="BL1961" s="68">
        <v>0.92355864784194652</v>
      </c>
      <c r="BM1961" s="68">
        <v>0.91372446468366708</v>
      </c>
      <c r="BN1961" s="68">
        <v>0.90353002399560223</v>
      </c>
      <c r="BO1961" s="68">
        <v>0.89299317691946223</v>
      </c>
      <c r="BP1961" s="68">
        <v>0.88213065250909328</v>
      </c>
      <c r="BQ1961" s="68">
        <v>0.87095804601491666</v>
      </c>
      <c r="BR1961" s="68">
        <v>0.85948988869474141</v>
      </c>
      <c r="BS1961" s="68">
        <v>0.84773971970515782</v>
      </c>
      <c r="BT1961" s="68">
        <v>0.83572015224161778</v>
      </c>
      <c r="BU1961" s="68">
        <v>0.82344293445693229</v>
      </c>
      <c r="BV1961" s="68">
        <v>0.81091900563287056</v>
      </c>
      <c r="BW1961" s="68">
        <v>0.79815855022275894</v>
      </c>
      <c r="BX1961" s="68">
        <v>0.78517106924220248</v>
      </c>
      <c r="BY1961" s="68">
        <v>0.77196544616651264</v>
      </c>
    </row>
    <row r="1962" spans="1:77">
      <c r="A1962" s="66">
        <v>45110</v>
      </c>
      <c r="B1962" s="68">
        <v>1.9231442752841734</v>
      </c>
      <c r="C1962" s="68">
        <v>1.6934355995210872</v>
      </c>
      <c r="D1962" s="68">
        <v>1.5109531208232316</v>
      </c>
      <c r="E1962" s="68">
        <v>1.3648283795610778</v>
      </c>
      <c r="F1962" s="68">
        <v>1.2471492770740709</v>
      </c>
      <c r="G1962" s="68">
        <v>1.1518837178060797</v>
      </c>
      <c r="H1962" s="68">
        <v>1.0746905652197356</v>
      </c>
      <c r="I1962" s="68">
        <v>1.0123412020697466</v>
      </c>
      <c r="J1962" s="68">
        <v>0.96234899556472431</v>
      </c>
      <c r="K1962" s="68">
        <v>0.92275614352013946</v>
      </c>
      <c r="L1962" s="68">
        <v>0.89198509364836587</v>
      </c>
      <c r="M1962" s="68">
        <v>0.86873077006815236</v>
      </c>
      <c r="N1962" s="68">
        <v>0.85188451558530831</v>
      </c>
      <c r="O1962" s="68">
        <v>0.84049741132580769</v>
      </c>
      <c r="P1962" s="68">
        <v>0.83374756254885685</v>
      </c>
      <c r="Q1962" s="68">
        <v>0.83091786902975728</v>
      </c>
      <c r="R1962" s="68">
        <v>0.83138746171398648</v>
      </c>
      <c r="S1962" s="68">
        <v>0.83461343155517687</v>
      </c>
      <c r="T1962" s="68">
        <v>0.84012010212141019</v>
      </c>
      <c r="U1962" s="68">
        <v>0.84749540268455015</v>
      </c>
      <c r="V1962" s="68">
        <v>0.85638134982133385</v>
      </c>
      <c r="W1962" s="68">
        <v>0.86646372726124232</v>
      </c>
      <c r="X1962" s="68">
        <v>0.87746405871421418</v>
      </c>
      <c r="Y1962" s="68">
        <v>0.88913537986830071</v>
      </c>
      <c r="Z1962" s="68">
        <v>0.90126075129223082</v>
      </c>
      <c r="AA1962" s="68">
        <v>0.91364959652394928</v>
      </c>
      <c r="AB1962" s="68">
        <v>0.92613452155142262</v>
      </c>
      <c r="AC1962" s="68">
        <v>0.93856802941305473</v>
      </c>
      <c r="AD1962" s="68">
        <v>0.95082074038307329</v>
      </c>
      <c r="AE1962" s="68">
        <v>0.96277986537760352</v>
      </c>
      <c r="AF1962" s="68">
        <v>0.9743473239622048</v>
      </c>
      <c r="AG1962" s="68">
        <v>0.98543805943750917</v>
      </c>
      <c r="AH1962" s="68">
        <v>0.99597843250701779</v>
      </c>
      <c r="AI1962" s="68">
        <v>1.0059053583743298</v>
      </c>
      <c r="AJ1962" s="68">
        <v>1.0151653068137942</v>
      </c>
      <c r="AK1962" s="68">
        <v>1.0237134315696328</v>
      </c>
      <c r="AL1962" s="68">
        <v>1.031513091496822</v>
      </c>
      <c r="AM1962" s="68">
        <v>1.0385350366263884</v>
      </c>
      <c r="AN1962" s="68">
        <v>1.0447570180753361</v>
      </c>
      <c r="AO1962" s="68">
        <v>1.0501634165800726</v>
      </c>
      <c r="AP1962" s="68">
        <v>1.0547445398211315</v>
      </c>
      <c r="AQ1962" s="68">
        <v>1.0584959944328278</v>
      </c>
      <c r="AR1962" s="68">
        <v>1.061418282594752</v>
      </c>
      <c r="AS1962" s="68">
        <v>1.0635164390604301</v>
      </c>
      <c r="AT1962" s="68">
        <v>1.0647995790307001</v>
      </c>
      <c r="AU1962" s="68">
        <v>1.0652804430600151</v>
      </c>
      <c r="AV1962" s="68">
        <v>1.0649749019991028</v>
      </c>
      <c r="AW1962" s="68">
        <v>1.0639013711182042</v>
      </c>
      <c r="AX1962" s="68">
        <v>1.0620804225621041</v>
      </c>
      <c r="AY1962" s="68">
        <v>1.0595345433569006</v>
      </c>
      <c r="AZ1962" s="68">
        <v>1.0562875923656496</v>
      </c>
      <c r="BA1962" s="68">
        <v>1.0523643424157312</v>
      </c>
      <c r="BB1962" s="68">
        <v>1.0477904521965873</v>
      </c>
      <c r="BC1962" s="68">
        <v>1.0425923967715685</v>
      </c>
      <c r="BD1962" s="68">
        <v>1.036796718011997</v>
      </c>
      <c r="BE1962" s="68">
        <v>1.030429379213937</v>
      </c>
      <c r="BF1962" s="68">
        <v>1.0235157592998998</v>
      </c>
      <c r="BG1962" s="68">
        <v>1.0160806999457441</v>
      </c>
      <c r="BH1962" s="68">
        <v>1.0081485482192987</v>
      </c>
      <c r="BI1962" s="68">
        <v>0.99974319522161503</v>
      </c>
      <c r="BJ1962" s="68">
        <v>0.99088809970430225</v>
      </c>
      <c r="BK1962" s="68">
        <v>0.9816059679142608</v>
      </c>
      <c r="BL1962" s="68">
        <v>0.97191812341682393</v>
      </c>
      <c r="BM1962" s="68">
        <v>0.96184453721306229</v>
      </c>
      <c r="BN1962" s="68">
        <v>0.9514040663166643</v>
      </c>
      <c r="BO1962" s="68">
        <v>0.94061455227319268</v>
      </c>
      <c r="BP1962" s="68">
        <v>0.92949278086595333</v>
      </c>
      <c r="BQ1962" s="68">
        <v>0.91805444832975758</v>
      </c>
      <c r="BR1962" s="68">
        <v>0.90631422675096163</v>
      </c>
      <c r="BS1962" s="68">
        <v>0.89428583326668798</v>
      </c>
      <c r="BT1962" s="68">
        <v>0.8819820937281061</v>
      </c>
      <c r="BU1962" s="68">
        <v>0.86941500133766869</v>
      </c>
      <c r="BV1962" s="68">
        <v>0.85659577071720694</v>
      </c>
      <c r="BW1962" s="68">
        <v>0.84353488836129142</v>
      </c>
      <c r="BX1962" s="68">
        <v>0.83024216449387489</v>
      </c>
      <c r="BY1962" s="68">
        <v>0.81672678093437745</v>
      </c>
    </row>
    <row r="1963" spans="1:77">
      <c r="A1963" s="66">
        <v>45111</v>
      </c>
      <c r="B1963" s="68">
        <v>1.979809224170102</v>
      </c>
      <c r="C1963" s="68">
        <v>1.7475757181556799</v>
      </c>
      <c r="D1963" s="68">
        <v>1.5623691315340906</v>
      </c>
      <c r="E1963" s="68">
        <v>1.4133858219494395</v>
      </c>
      <c r="F1963" s="68">
        <v>1.2927681505788458</v>
      </c>
      <c r="G1963" s="68">
        <v>1.1945333253758721</v>
      </c>
      <c r="H1963" s="68">
        <v>1.1143790393168491</v>
      </c>
      <c r="I1963" s="68">
        <v>1.0491075704016366</v>
      </c>
      <c r="J1963" s="68">
        <v>0.99625759232930911</v>
      </c>
      <c r="K1963" s="68">
        <v>0.95389111416153105</v>
      </c>
      <c r="L1963" s="68">
        <v>0.92044478321236689</v>
      </c>
      <c r="M1963" s="68">
        <v>0.89462293398392956</v>
      </c>
      <c r="N1963" s="68">
        <v>0.87532285297508594</v>
      </c>
      <c r="O1963" s="68">
        <v>0.86159856503151366</v>
      </c>
      <c r="P1963" s="68">
        <v>0.85262857016353732</v>
      </c>
      <c r="Q1963" s="68">
        <v>0.84769445003076949</v>
      </c>
      <c r="R1963" s="68">
        <v>0.84617289562246745</v>
      </c>
      <c r="S1963" s="68">
        <v>0.84751769378391983</v>
      </c>
      <c r="T1963" s="68">
        <v>0.85124930908201291</v>
      </c>
      <c r="U1963" s="68">
        <v>0.85695168680983713</v>
      </c>
      <c r="V1963" s="68">
        <v>0.86426287471661023</v>
      </c>
      <c r="W1963" s="68">
        <v>0.87286470148381556</v>
      </c>
      <c r="X1963" s="68">
        <v>0.88247475201827763</v>
      </c>
      <c r="Y1963" s="68">
        <v>0.89284222741316288</v>
      </c>
      <c r="Z1963" s="68">
        <v>0.90374655695584116</v>
      </c>
      <c r="AA1963" s="68">
        <v>0.9149937199736069</v>
      </c>
      <c r="AB1963" s="68">
        <v>0.92641303284754595</v>
      </c>
      <c r="AC1963" s="68">
        <v>0.93785383765993335</v>
      </c>
      <c r="AD1963" s="68">
        <v>0.94918369742483932</v>
      </c>
      <c r="AE1963" s="68">
        <v>0.9602868390832775</v>
      </c>
      <c r="AF1963" s="68">
        <v>0.97106227645320742</v>
      </c>
      <c r="AG1963" s="68">
        <v>0.98142212619531355</v>
      </c>
      <c r="AH1963" s="68">
        <v>0.99128999771416237</v>
      </c>
      <c r="AI1963" s="68">
        <v>1.0006001440357926</v>
      </c>
      <c r="AJ1963" s="68">
        <v>1.0092964594465952</v>
      </c>
      <c r="AK1963" s="68">
        <v>1.0173316074514243</v>
      </c>
      <c r="AL1963" s="68">
        <v>1.0246665417589607</v>
      </c>
      <c r="AM1963" s="68">
        <v>1.0312696857411403</v>
      </c>
      <c r="AN1963" s="68">
        <v>1.037116555518161</v>
      </c>
      <c r="AO1963" s="68">
        <v>1.0421893929767652</v>
      </c>
      <c r="AP1963" s="68">
        <v>1.0464764530353281</v>
      </c>
      <c r="AQ1963" s="68">
        <v>1.0499713675188531</v>
      </c>
      <c r="AR1963" s="68">
        <v>1.0526727428482177</v>
      </c>
      <c r="AS1963" s="68">
        <v>1.0545837955954149</v>
      </c>
      <c r="AT1963" s="68">
        <v>1.0557118928510496</v>
      </c>
      <c r="AU1963" s="68">
        <v>1.0560680928712063</v>
      </c>
      <c r="AV1963" s="68">
        <v>1.0556666472732672</v>
      </c>
      <c r="AW1963" s="68">
        <v>1.0545244011068475</v>
      </c>
      <c r="AX1963" s="68">
        <v>1.0526603972918749</v>
      </c>
      <c r="AY1963" s="68">
        <v>1.0500956299650006</v>
      </c>
      <c r="AZ1963" s="68">
        <v>1.0468524954465237</v>
      </c>
      <c r="BA1963" s="68">
        <v>1.0429543334977576</v>
      </c>
      <c r="BB1963" s="68">
        <v>1.0384253982343268</v>
      </c>
      <c r="BC1963" s="68">
        <v>1.0332907854572217</v>
      </c>
      <c r="BD1963" s="68">
        <v>1.0275756839780377</v>
      </c>
      <c r="BE1963" s="68">
        <v>1.0213047385402048</v>
      </c>
      <c r="BF1963" s="68">
        <v>1.0145020429067382</v>
      </c>
      <c r="BG1963" s="68">
        <v>1.0071911842941434</v>
      </c>
      <c r="BH1963" s="68">
        <v>0.99939528357451757</v>
      </c>
      <c r="BI1963" s="68">
        <v>0.99113703170871026</v>
      </c>
      <c r="BJ1963" s="68">
        <v>0.98243871122603621</v>
      </c>
      <c r="BK1963" s="68">
        <v>0.97332187785375512</v>
      </c>
      <c r="BL1963" s="68">
        <v>0.963806743758161</v>
      </c>
      <c r="BM1963" s="68">
        <v>0.95391221145505034</v>
      </c>
      <c r="BN1963" s="68">
        <v>0.94365611075568023</v>
      </c>
      <c r="BO1963" s="68">
        <v>0.93305529613789639</v>
      </c>
      <c r="BP1963" s="68">
        <v>0.92212562491063321</v>
      </c>
      <c r="BQ1963" s="68">
        <v>0.91088194076605566</v>
      </c>
      <c r="BR1963" s="68">
        <v>0.8993381359408783</v>
      </c>
      <c r="BS1963" s="68">
        <v>0.887507215503896</v>
      </c>
      <c r="BT1963" s="68">
        <v>0.87540135650051265</v>
      </c>
      <c r="BU1963" s="68">
        <v>0.86303196242796465</v>
      </c>
      <c r="BV1963" s="68">
        <v>0.85040971346571981</v>
      </c>
      <c r="BW1963" s="68">
        <v>0.83754461406180047</v>
      </c>
      <c r="BX1963" s="68">
        <v>0.82444604843298774</v>
      </c>
      <c r="BY1963" s="68">
        <v>0.81112283153228515</v>
      </c>
    </row>
    <row r="1964" spans="1:77">
      <c r="A1964" s="66">
        <v>45112</v>
      </c>
      <c r="B1964" s="68">
        <v>2.0787713702550623</v>
      </c>
      <c r="C1964" s="68">
        <v>1.8404989396683531</v>
      </c>
      <c r="D1964" s="68">
        <v>1.6497450305831516</v>
      </c>
      <c r="E1964" s="68">
        <v>1.4956476708987734</v>
      </c>
      <c r="F1964" s="68">
        <v>1.3703217482081704</v>
      </c>
      <c r="G1964" s="68">
        <v>1.2677710734822489</v>
      </c>
      <c r="H1964" s="68">
        <v>1.1836772498395105</v>
      </c>
      <c r="I1964" s="68">
        <v>1.1148204372949593</v>
      </c>
      <c r="J1964" s="68">
        <v>1.0587145540346119</v>
      </c>
      <c r="K1964" s="68">
        <v>1.0133964856974871</v>
      </c>
      <c r="L1964" s="68">
        <v>0.97727889263872358</v>
      </c>
      <c r="M1964" s="68">
        <v>0.9490433878349771</v>
      </c>
      <c r="N1964" s="68">
        <v>0.92756562657935326</v>
      </c>
      <c r="O1964" s="68">
        <v>0.91187943010773742</v>
      </c>
      <c r="P1964" s="68">
        <v>0.90114437312690732</v>
      </c>
      <c r="Q1964" s="68">
        <v>0.89462429858514114</v>
      </c>
      <c r="R1964" s="68">
        <v>0.89167925767574208</v>
      </c>
      <c r="S1964" s="68">
        <v>0.89174721330538764</v>
      </c>
      <c r="T1964" s="68">
        <v>0.89433336802506613</v>
      </c>
      <c r="U1964" s="68">
        <v>0.89900747740670051</v>
      </c>
      <c r="V1964" s="68">
        <v>0.9053946199402968</v>
      </c>
      <c r="W1964" s="68">
        <v>0.91316464944128195</v>
      </c>
      <c r="X1964" s="68">
        <v>0.92202399745608377</v>
      </c>
      <c r="Y1964" s="68">
        <v>0.93171163861515127</v>
      </c>
      <c r="Z1964" s="68">
        <v>0.94199794437590101</v>
      </c>
      <c r="AA1964" s="68">
        <v>0.95268090817274798</v>
      </c>
      <c r="AB1964" s="68">
        <v>0.9635828068096165</v>
      </c>
      <c r="AC1964" s="68">
        <v>0.97454675825669224</v>
      </c>
      <c r="AD1964" s="68">
        <v>0.98543487485063486</v>
      </c>
      <c r="AE1964" s="68">
        <v>0.99612665360183872</v>
      </c>
      <c r="AF1964" s="68">
        <v>1.0065170222692907</v>
      </c>
      <c r="AG1964" s="68">
        <v>1.0165145815547174</v>
      </c>
      <c r="AH1964" s="68">
        <v>1.0260399219526075</v>
      </c>
      <c r="AI1964" s="68">
        <v>1.0350247162892405</v>
      </c>
      <c r="AJ1964" s="68">
        <v>1.0434106606990432</v>
      </c>
      <c r="AK1964" s="68">
        <v>1.0511485506685339</v>
      </c>
      <c r="AL1964" s="68">
        <v>1.0581977476056565</v>
      </c>
      <c r="AM1964" s="68">
        <v>1.0645253190639465</v>
      </c>
      <c r="AN1964" s="68">
        <v>1.070105606819268</v>
      </c>
      <c r="AO1964" s="68">
        <v>1.0749198097864292</v>
      </c>
      <c r="AP1964" s="68">
        <v>1.0789552538412579</v>
      </c>
      <c r="AQ1964" s="68">
        <v>1.0822047403938377</v>
      </c>
      <c r="AR1964" s="68">
        <v>1.0846661030430471</v>
      </c>
      <c r="AS1964" s="68">
        <v>1.0863418079642977</v>
      </c>
      <c r="AT1964" s="68">
        <v>1.0872384893371236</v>
      </c>
      <c r="AU1964" s="68">
        <v>1.0873664849313462</v>
      </c>
      <c r="AV1964" s="68">
        <v>1.0867393304628432</v>
      </c>
      <c r="AW1964" s="68">
        <v>1.0853731545353325</v>
      </c>
      <c r="AX1964" s="68">
        <v>1.0832862828298044</v>
      </c>
      <c r="AY1964" s="68">
        <v>1.0804989907394476</v>
      </c>
      <c r="AZ1964" s="68">
        <v>1.0770329515827439</v>
      </c>
      <c r="BA1964" s="68">
        <v>1.072910780076217</v>
      </c>
      <c r="BB1964" s="68">
        <v>1.0681560066339157</v>
      </c>
      <c r="BC1964" s="68">
        <v>1.0627930044709215</v>
      </c>
      <c r="BD1964" s="68">
        <v>1.0568462356562494</v>
      </c>
      <c r="BE1964" s="68">
        <v>1.0503396171273145</v>
      </c>
      <c r="BF1964" s="68">
        <v>1.0432965149175653</v>
      </c>
      <c r="BG1964" s="68">
        <v>1.0357397885842212</v>
      </c>
      <c r="BH1964" s="68">
        <v>1.0276918314047996</v>
      </c>
      <c r="BI1964" s="68">
        <v>1.0191746068052174</v>
      </c>
      <c r="BJ1964" s="68">
        <v>1.0102096695280156</v>
      </c>
      <c r="BK1964" s="68">
        <v>1.0008178457072194</v>
      </c>
      <c r="BL1964" s="68">
        <v>0.99101862143985398</v>
      </c>
      <c r="BM1964" s="68">
        <v>0.98083018026790014</v>
      </c>
      <c r="BN1964" s="68">
        <v>0.97026963969832702</v>
      </c>
      <c r="BO1964" s="68">
        <v>0.95935314994123355</v>
      </c>
      <c r="BP1964" s="68">
        <v>0.94809589547720241</v>
      </c>
      <c r="BQ1964" s="68">
        <v>0.93651209984830663</v>
      </c>
      <c r="BR1964" s="68">
        <v>0.92461508628145295</v>
      </c>
      <c r="BS1964" s="68">
        <v>0.91241733852049234</v>
      </c>
      <c r="BT1964" s="68">
        <v>0.89993055679175349</v>
      </c>
      <c r="BU1964" s="68">
        <v>0.8871657093512505</v>
      </c>
      <c r="BV1964" s="68">
        <v>0.87413308001522028</v>
      </c>
      <c r="BW1964" s="68">
        <v>0.86084231498784247</v>
      </c>
      <c r="BX1964" s="68">
        <v>0.84730249356108112</v>
      </c>
      <c r="BY1964" s="68">
        <v>0.83352219228408564</v>
      </c>
    </row>
    <row r="1965" spans="1:77">
      <c r="A1965" s="66">
        <v>45113</v>
      </c>
      <c r="B1965" s="68">
        <v>2.2142988152903227</v>
      </c>
      <c r="C1965" s="68">
        <v>1.9791023771571801</v>
      </c>
      <c r="D1965" s="68">
        <v>1.7915536085741226</v>
      </c>
      <c r="E1965" s="68">
        <v>1.6406673712782358</v>
      </c>
      <c r="F1965" s="68">
        <v>1.5184345616171298</v>
      </c>
      <c r="G1965" s="68">
        <v>1.4187556709847322</v>
      </c>
      <c r="H1965" s="68">
        <v>1.337246660784241</v>
      </c>
      <c r="I1965" s="68">
        <v>1.2706498557825376</v>
      </c>
      <c r="J1965" s="68">
        <v>1.2164653356991806</v>
      </c>
      <c r="K1965" s="68">
        <v>1.1727353514776229</v>
      </c>
      <c r="L1965" s="68">
        <v>1.1378889847657703</v>
      </c>
      <c r="M1965" s="68">
        <v>1.1106308753454235</v>
      </c>
      <c r="N1965" s="68">
        <v>1.0898639633399905</v>
      </c>
      <c r="O1965" s="68">
        <v>1.0746504918728901</v>
      </c>
      <c r="P1965" s="68">
        <v>1.0641782307307437</v>
      </c>
      <c r="Q1965" s="68">
        <v>1.0577383112499585</v>
      </c>
      <c r="R1965" s="68">
        <v>1.0547159855691355</v>
      </c>
      <c r="S1965" s="68">
        <v>1.0545724770107197</v>
      </c>
      <c r="T1965" s="68">
        <v>1.0568342452987758</v>
      </c>
      <c r="U1965" s="68">
        <v>1.0610897686899992</v>
      </c>
      <c r="V1965" s="68">
        <v>1.0669804823425746</v>
      </c>
      <c r="W1965" s="68">
        <v>1.0741906755304615</v>
      </c>
      <c r="X1965" s="68">
        <v>1.0824396447619065</v>
      </c>
      <c r="Y1965" s="68">
        <v>1.0914777565048546</v>
      </c>
      <c r="Z1965" s="68">
        <v>1.10108518046242</v>
      </c>
      <c r="AA1965" s="68">
        <v>1.1110683003973543</v>
      </c>
      <c r="AB1965" s="68">
        <v>1.1212565905293757</v>
      </c>
      <c r="AC1965" s="68">
        <v>1.1314993503406034</v>
      </c>
      <c r="AD1965" s="68">
        <v>1.1416639525616683</v>
      </c>
      <c r="AE1965" s="68">
        <v>1.1516343039518437</v>
      </c>
      <c r="AF1965" s="68">
        <v>1.1613089917382251</v>
      </c>
      <c r="AG1965" s="68">
        <v>1.1705996126078351</v>
      </c>
      <c r="AH1965" s="68">
        <v>1.1794291726487691</v>
      </c>
      <c r="AI1965" s="68">
        <v>1.1877312236618132</v>
      </c>
      <c r="AJ1965" s="68">
        <v>1.1954488515238741</v>
      </c>
      <c r="AK1965" s="68">
        <v>1.2025337958574305</v>
      </c>
      <c r="AL1965" s="68">
        <v>1.2089459342636804</v>
      </c>
      <c r="AM1965" s="68">
        <v>1.2146524635583575</v>
      </c>
      <c r="AN1965" s="68">
        <v>1.2196274920848036</v>
      </c>
      <c r="AO1965" s="68">
        <v>1.2238516409040825</v>
      </c>
      <c r="AP1965" s="68">
        <v>1.2273113496197989</v>
      </c>
      <c r="AQ1965" s="68">
        <v>1.2299982589407725</v>
      </c>
      <c r="AR1965" s="68">
        <v>1.2319087987673769</v>
      </c>
      <c r="AS1965" s="68">
        <v>1.2330438143903055</v>
      </c>
      <c r="AT1965" s="68">
        <v>1.2334081242662438</v>
      </c>
      <c r="AU1965" s="68">
        <v>1.2330100845459504</v>
      </c>
      <c r="AV1965" s="68">
        <v>1.2318611225687031</v>
      </c>
      <c r="AW1965" s="68">
        <v>1.229975174569033</v>
      </c>
      <c r="AX1965" s="68">
        <v>1.2273683138920639</v>
      </c>
      <c r="AY1965" s="68">
        <v>1.2240585130826185</v>
      </c>
      <c r="AZ1965" s="68">
        <v>1.2200651333342019</v>
      </c>
      <c r="BA1965" s="68">
        <v>1.2154085055611561</v>
      </c>
      <c r="BB1965" s="68">
        <v>1.2101099025852138</v>
      </c>
      <c r="BC1965" s="68">
        <v>1.2041914644755825</v>
      </c>
      <c r="BD1965" s="68">
        <v>1.1976754921811201</v>
      </c>
      <c r="BE1965" s="68">
        <v>1.1905838599704957</v>
      </c>
      <c r="BF1965" s="68">
        <v>1.1829380049215692</v>
      </c>
      <c r="BG1965" s="68">
        <v>1.1747589621787213</v>
      </c>
      <c r="BH1965" s="68">
        <v>1.1660673968523283</v>
      </c>
      <c r="BI1965" s="68">
        <v>1.1568836329276737</v>
      </c>
      <c r="BJ1965" s="68">
        <v>1.1472276682316718</v>
      </c>
      <c r="BK1965" s="68">
        <v>1.1371188737098845</v>
      </c>
      <c r="BL1965" s="68">
        <v>1.1265754301605018</v>
      </c>
      <c r="BM1965" s="68">
        <v>1.1156143607519848</v>
      </c>
      <c r="BN1965" s="68">
        <v>1.104251742182254</v>
      </c>
      <c r="BO1965" s="68">
        <v>1.0925027940024148</v>
      </c>
      <c r="BP1965" s="68">
        <v>1.0803818986741827</v>
      </c>
      <c r="BQ1965" s="68">
        <v>1.0679026224165915</v>
      </c>
      <c r="BR1965" s="68">
        <v>1.0550777680530767</v>
      </c>
      <c r="BS1965" s="68">
        <v>1.0419194265922593</v>
      </c>
      <c r="BT1965" s="68">
        <v>1.0284390246822661</v>
      </c>
      <c r="BU1965" s="68">
        <v>1.0146473683186561</v>
      </c>
      <c r="BV1965" s="68">
        <v>1.0005546831465395</v>
      </c>
      <c r="BW1965" s="68">
        <v>0.98617065513992064</v>
      </c>
      <c r="BX1965" s="68">
        <v>0.97150449992876253</v>
      </c>
      <c r="BY1965" s="68">
        <v>0.95656502510747377</v>
      </c>
    </row>
    <row r="1966" spans="1:77">
      <c r="A1966" s="66">
        <v>45114</v>
      </c>
      <c r="B1966" s="68">
        <v>2.1427105776653939</v>
      </c>
      <c r="C1966" s="68">
        <v>1.9102388680583282</v>
      </c>
      <c r="D1966" s="68">
        <v>1.7263730337984795</v>
      </c>
      <c r="E1966" s="68">
        <v>1.5798341539779497</v>
      </c>
      <c r="F1966" s="68">
        <v>1.4623430893562981</v>
      </c>
      <c r="G1966" s="68">
        <v>1.3675849572895875</v>
      </c>
      <c r="H1966" s="68">
        <v>1.291031832997515</v>
      </c>
      <c r="I1966" s="68">
        <v>1.2293256421687122</v>
      </c>
      <c r="J1966" s="68">
        <v>1.1798994772700442</v>
      </c>
      <c r="K1966" s="68">
        <v>1.1407543155850031</v>
      </c>
      <c r="L1966" s="68">
        <v>1.110295228861945</v>
      </c>
      <c r="M1966" s="68">
        <v>1.0872143825297191</v>
      </c>
      <c r="N1966" s="68">
        <v>1.0704103712953177</v>
      </c>
      <c r="O1966" s="68">
        <v>1.0589463676654536</v>
      </c>
      <c r="P1966" s="68">
        <v>1.0520144143986487</v>
      </c>
      <c r="Q1966" s="68">
        <v>1.0489121812526139</v>
      </c>
      <c r="R1966" s="68">
        <v>1.0490322913191219</v>
      </c>
      <c r="S1966" s="68">
        <v>1.0518437152370996</v>
      </c>
      <c r="T1966" s="68">
        <v>1.0568808121534865</v>
      </c>
      <c r="U1966" s="68">
        <v>1.0637397183563777</v>
      </c>
      <c r="V1966" s="68">
        <v>1.0720691527753912</v>
      </c>
      <c r="W1966" s="68">
        <v>1.0815603769437514</v>
      </c>
      <c r="X1966" s="68">
        <v>1.0919394113613075</v>
      </c>
      <c r="Y1966" s="68">
        <v>1.1029631402381259</v>
      </c>
      <c r="Z1966" s="68">
        <v>1.1144179367320139</v>
      </c>
      <c r="AA1966" s="68">
        <v>1.1261161484862867</v>
      </c>
      <c r="AB1966" s="68">
        <v>1.1378931081263248</v>
      </c>
      <c r="AC1966" s="68">
        <v>1.1496039055287164</v>
      </c>
      <c r="AD1966" s="68">
        <v>1.161121696173276</v>
      </c>
      <c r="AE1966" s="68">
        <v>1.1723361666106502</v>
      </c>
      <c r="AF1966" s="68">
        <v>1.1831516574430572</v>
      </c>
      <c r="AG1966" s="68">
        <v>1.1934854663278014</v>
      </c>
      <c r="AH1966" s="68">
        <v>1.203266244440246</v>
      </c>
      <c r="AI1966" s="68">
        <v>1.2124330810285955</v>
      </c>
      <c r="AJ1966" s="68">
        <v>1.2209344644455062</v>
      </c>
      <c r="AK1966" s="68">
        <v>1.2287273996902339</v>
      </c>
      <c r="AL1966" s="68">
        <v>1.2357768607359423</v>
      </c>
      <c r="AM1966" s="68">
        <v>1.2420549746444995</v>
      </c>
      <c r="AN1966" s="68">
        <v>1.247540575704928</v>
      </c>
      <c r="AO1966" s="68">
        <v>1.2522187678910677</v>
      </c>
      <c r="AP1966" s="68">
        <v>1.2560802517678213</v>
      </c>
      <c r="AQ1966" s="68">
        <v>1.2591207247655476</v>
      </c>
      <c r="AR1966" s="68">
        <v>1.2613404269169561</v>
      </c>
      <c r="AS1966" s="68">
        <v>1.2627437336533081</v>
      </c>
      <c r="AT1966" s="68">
        <v>1.2633387370433946</v>
      </c>
      <c r="AU1966" s="68">
        <v>1.263136831158475</v>
      </c>
      <c r="AV1966" s="68">
        <v>1.2621522545950219</v>
      </c>
      <c r="AW1966" s="68">
        <v>1.2604015202185368</v>
      </c>
      <c r="AX1966" s="68">
        <v>1.2579030553258739</v>
      </c>
      <c r="AY1966" s="68">
        <v>1.2546769822824249</v>
      </c>
      <c r="AZ1966" s="68">
        <v>1.2507446233483142</v>
      </c>
      <c r="BA1966" s="68">
        <v>1.2461281058303917</v>
      </c>
      <c r="BB1966" s="68">
        <v>1.2408503403135378</v>
      </c>
      <c r="BC1966" s="68">
        <v>1.2349349450288631</v>
      </c>
      <c r="BD1966" s="68">
        <v>1.2284055509043834</v>
      </c>
      <c r="BE1966" s="68">
        <v>1.2212852457338965</v>
      </c>
      <c r="BF1966" s="68">
        <v>1.213596576864953</v>
      </c>
      <c r="BG1966" s="68">
        <v>1.2053615947832332</v>
      </c>
      <c r="BH1966" s="68">
        <v>1.196601892546028</v>
      </c>
      <c r="BI1966" s="68">
        <v>1.1873386415188318</v>
      </c>
      <c r="BJ1966" s="68">
        <v>1.1775926116116271</v>
      </c>
      <c r="BK1966" s="68">
        <v>1.1673838711147468</v>
      </c>
      <c r="BL1966" s="68">
        <v>1.1567312416519646</v>
      </c>
      <c r="BM1966" s="68">
        <v>1.1456523427129748</v>
      </c>
      <c r="BN1966" s="68">
        <v>1.1341638025188776</v>
      </c>
      <c r="BO1966" s="68">
        <v>1.1222813490464849</v>
      </c>
      <c r="BP1966" s="68">
        <v>1.1100198372386352</v>
      </c>
      <c r="BQ1966" s="68">
        <v>1.0973932773431001</v>
      </c>
      <c r="BR1966" s="68">
        <v>1.0844148902452297</v>
      </c>
      <c r="BS1966" s="68">
        <v>1.0710971608032498</v>
      </c>
      <c r="BT1966" s="68">
        <v>1.0574518869167386</v>
      </c>
      <c r="BU1966" s="68">
        <v>1.043490224721273</v>
      </c>
      <c r="BV1966" s="68">
        <v>1.0292227302614267</v>
      </c>
      <c r="BW1966" s="68">
        <v>1.0146594016116861</v>
      </c>
      <c r="BX1966" s="68">
        <v>0.9998097494483541</v>
      </c>
      <c r="BY1966" s="68">
        <v>0.98468285934284372</v>
      </c>
    </row>
    <row r="1967" spans="1:77">
      <c r="A1967" s="66">
        <v>45117</v>
      </c>
      <c r="B1967" s="68">
        <v>2.098153627807974</v>
      </c>
      <c r="C1967" s="68">
        <v>1.8648353094608527</v>
      </c>
      <c r="D1967" s="68">
        <v>1.6808487211443242</v>
      </c>
      <c r="E1967" s="68">
        <v>1.5347669967624669</v>
      </c>
      <c r="F1967" s="68">
        <v>1.4181790336806257</v>
      </c>
      <c r="G1967" s="68">
        <v>1.3246619661805759</v>
      </c>
      <c r="H1967" s="68">
        <v>1.249608212199157</v>
      </c>
      <c r="I1967" s="68">
        <v>1.1895954097350767</v>
      </c>
      <c r="J1967" s="68">
        <v>1.142001504301376</v>
      </c>
      <c r="K1967" s="68">
        <v>1.1047792650342383</v>
      </c>
      <c r="L1967" s="68">
        <v>1.0762943554521356</v>
      </c>
      <c r="M1967" s="68">
        <v>1.0552072378334907</v>
      </c>
      <c r="N1967" s="68">
        <v>1.040390779806323</v>
      </c>
      <c r="O1967" s="68">
        <v>1.0308887005469796</v>
      </c>
      <c r="P1967" s="68">
        <v>1.0258790380259084</v>
      </c>
      <c r="Q1967" s="68">
        <v>1.0246496270969527</v>
      </c>
      <c r="R1967" s="68">
        <v>1.0265863658246448</v>
      </c>
      <c r="S1967" s="68">
        <v>1.0311538712753545</v>
      </c>
      <c r="T1967" s="68">
        <v>1.0378840115491601</v>
      </c>
      <c r="U1967" s="68">
        <v>1.0463716129637646</v>
      </c>
      <c r="V1967" s="68">
        <v>1.0562648613516346</v>
      </c>
      <c r="W1967" s="68">
        <v>1.067255106971148</v>
      </c>
      <c r="X1967" s="68">
        <v>1.0790689651041427</v>
      </c>
      <c r="Y1967" s="68">
        <v>1.0914642694944776</v>
      </c>
      <c r="Z1967" s="68">
        <v>1.1042284899298693</v>
      </c>
      <c r="AA1967" s="68">
        <v>1.1171752020373791</v>
      </c>
      <c r="AB1967" s="68">
        <v>1.1301411367874792</v>
      </c>
      <c r="AC1967" s="68">
        <v>1.1429829376143239</v>
      </c>
      <c r="AD1967" s="68">
        <v>1.1555754583797437</v>
      </c>
      <c r="AE1967" s="68">
        <v>1.1678102043664214</v>
      </c>
      <c r="AF1967" s="68">
        <v>1.1795934208112016</v>
      </c>
      <c r="AG1967" s="68">
        <v>1.19084436701602</v>
      </c>
      <c r="AH1967" s="68">
        <v>1.2014936982141058</v>
      </c>
      <c r="AI1967" s="68">
        <v>1.2114825121417128</v>
      </c>
      <c r="AJ1967" s="68">
        <v>1.2207612897036453</v>
      </c>
      <c r="AK1967" s="68">
        <v>1.2292889984229516</v>
      </c>
      <c r="AL1967" s="68">
        <v>1.2370325163816507</v>
      </c>
      <c r="AM1967" s="68">
        <v>1.2439658140778518</v>
      </c>
      <c r="AN1967" s="68">
        <v>1.2500694902846547</v>
      </c>
      <c r="AO1967" s="68">
        <v>1.2553303185728286</v>
      </c>
      <c r="AP1967" s="68">
        <v>1.2597405825935912</v>
      </c>
      <c r="AQ1967" s="68">
        <v>1.2632974835633999</v>
      </c>
      <c r="AR1967" s="68">
        <v>1.2660026738406276</v>
      </c>
      <c r="AS1967" s="68">
        <v>1.267861841096706</v>
      </c>
      <c r="AT1967" s="68">
        <v>1.2688842982537276</v>
      </c>
      <c r="AU1967" s="68">
        <v>1.2690825759217947</v>
      </c>
      <c r="AV1967" s="68">
        <v>1.2684719676451544</v>
      </c>
      <c r="AW1967" s="68">
        <v>1.2670699572797295</v>
      </c>
      <c r="AX1967" s="68">
        <v>1.2648958637911736</v>
      </c>
      <c r="AY1967" s="68">
        <v>1.261970628733559</v>
      </c>
      <c r="AZ1967" s="68">
        <v>1.2583163283894168</v>
      </c>
      <c r="BA1967" s="68">
        <v>1.253955788540585</v>
      </c>
      <c r="BB1967" s="68">
        <v>1.2489125641746761</v>
      </c>
      <c r="BC1967" s="68">
        <v>1.2432108638966037</v>
      </c>
      <c r="BD1967" s="68">
        <v>1.2368748653489601</v>
      </c>
      <c r="BE1967" s="68">
        <v>1.2299281749066273</v>
      </c>
      <c r="BF1967" s="68">
        <v>1.2223938342408271</v>
      </c>
      <c r="BG1967" s="68">
        <v>1.2142943658597405</v>
      </c>
      <c r="BH1967" s="68">
        <v>1.2056518143119193</v>
      </c>
      <c r="BI1967" s="68">
        <v>1.1964877835268872</v>
      </c>
      <c r="BJ1967" s="68">
        <v>1.186823458285603</v>
      </c>
      <c r="BK1967" s="68">
        <v>1.1766793063218708</v>
      </c>
      <c r="BL1967" s="68">
        <v>1.1660745432898867</v>
      </c>
      <c r="BM1967" s="68">
        <v>1.1550271797219924</v>
      </c>
      <c r="BN1967" s="68">
        <v>1.1435542284235816</v>
      </c>
      <c r="BO1967" s="68">
        <v>1.1316717947922876</v>
      </c>
      <c r="BP1967" s="68">
        <v>1.1193951039045342</v>
      </c>
      <c r="BQ1967" s="68">
        <v>1.1067385291962253</v>
      </c>
      <c r="BR1967" s="68">
        <v>1.0937156482996757</v>
      </c>
      <c r="BS1967" s="68">
        <v>1.0803392968141265</v>
      </c>
      <c r="BT1967" s="68">
        <v>1.0666216177746142</v>
      </c>
      <c r="BU1967" s="68">
        <v>1.0525741072154073</v>
      </c>
      <c r="BV1967" s="68">
        <v>1.0382076561830558</v>
      </c>
      <c r="BW1967" s="68">
        <v>1.0235325932147163</v>
      </c>
      <c r="BX1967" s="68">
        <v>1.0085587550663702</v>
      </c>
      <c r="BY1967" s="68">
        <v>0.99329554878500426</v>
      </c>
    </row>
    <row r="1968" spans="1:77">
      <c r="A1968" s="66">
        <v>45118</v>
      </c>
      <c r="B1968" s="68">
        <v>2.1401375155560807</v>
      </c>
      <c r="C1968" s="68">
        <v>1.9057145297774978</v>
      </c>
      <c r="D1968" s="68">
        <v>1.7206230217123104</v>
      </c>
      <c r="E1968" s="68">
        <v>1.5734601080214992</v>
      </c>
      <c r="F1968" s="68">
        <v>1.4558230482180012</v>
      </c>
      <c r="G1968" s="68">
        <v>1.3612953015546414</v>
      </c>
      <c r="H1968" s="68">
        <v>1.2852741454100949</v>
      </c>
      <c r="I1968" s="68">
        <v>1.2243383989797347</v>
      </c>
      <c r="J1968" s="68">
        <v>1.175864012270101</v>
      </c>
      <c r="K1968" s="68">
        <v>1.1377992783556212</v>
      </c>
      <c r="L1968" s="68">
        <v>1.108505029769226</v>
      </c>
      <c r="M1968" s="68">
        <v>1.0866371042118534</v>
      </c>
      <c r="N1968" s="68">
        <v>1.0710641655025914</v>
      </c>
      <c r="O1968" s="68">
        <v>1.0608269482403283</v>
      </c>
      <c r="P1968" s="68">
        <v>1.0551017336495143</v>
      </c>
      <c r="Q1968" s="68">
        <v>1.0531755714561664</v>
      </c>
      <c r="R1968" s="68">
        <v>1.0544342183230984</v>
      </c>
      <c r="S1968" s="68">
        <v>1.0583426213062719</v>
      </c>
      <c r="T1968" s="68">
        <v>1.0644334217855433</v>
      </c>
      <c r="U1968" s="68">
        <v>1.072302305249935</v>
      </c>
      <c r="V1968" s="68">
        <v>1.0815982115505745</v>
      </c>
      <c r="W1968" s="68">
        <v>1.0920131543637588</v>
      </c>
      <c r="X1968" s="68">
        <v>1.1032743369763938</v>
      </c>
      <c r="Y1968" s="68">
        <v>1.1151400371566598</v>
      </c>
      <c r="Z1968" s="68">
        <v>1.1273978712349078</v>
      </c>
      <c r="AA1968" s="68">
        <v>1.1398613166069298</v>
      </c>
      <c r="AB1968" s="68">
        <v>1.1523668576686046</v>
      </c>
      <c r="AC1968" s="68">
        <v>1.1647707794834534</v>
      </c>
      <c r="AD1968" s="68">
        <v>1.1769475179683262</v>
      </c>
      <c r="AE1968" s="68">
        <v>1.188788130134921</v>
      </c>
      <c r="AF1968" s="68">
        <v>1.2001984208622722</v>
      </c>
      <c r="AG1968" s="68">
        <v>1.2110972396545854</v>
      </c>
      <c r="AH1968" s="68">
        <v>1.221414861280353</v>
      </c>
      <c r="AI1968" s="68">
        <v>1.2310920286072153</v>
      </c>
      <c r="AJ1968" s="68">
        <v>1.2400788867324324</v>
      </c>
      <c r="AK1968" s="68">
        <v>1.248334076645693</v>
      </c>
      <c r="AL1968" s="68">
        <v>1.2558241404907129</v>
      </c>
      <c r="AM1968" s="68">
        <v>1.262522700140789</v>
      </c>
      <c r="AN1968" s="68">
        <v>1.2684099876928596</v>
      </c>
      <c r="AO1968" s="68">
        <v>1.2734723848733009</v>
      </c>
      <c r="AP1968" s="68">
        <v>1.2777017601182878</v>
      </c>
      <c r="AQ1968" s="68">
        <v>1.2810948793884747</v>
      </c>
      <c r="AR1968" s="68">
        <v>1.2836529478983743</v>
      </c>
      <c r="AS1968" s="68">
        <v>1.2853811999743614</v>
      </c>
      <c r="AT1968" s="68">
        <v>1.2862884900231162</v>
      </c>
      <c r="AU1968" s="68">
        <v>1.2863868898036019</v>
      </c>
      <c r="AV1968" s="68">
        <v>1.2856912416044244</v>
      </c>
      <c r="AW1968" s="68">
        <v>1.284218588281856</v>
      </c>
      <c r="AX1968" s="68">
        <v>1.281987819728194</v>
      </c>
      <c r="AY1968" s="68">
        <v>1.2790194595149924</v>
      </c>
      <c r="AZ1968" s="68">
        <v>1.2753351819342131</v>
      </c>
      <c r="BA1968" s="68">
        <v>1.2709574337831966</v>
      </c>
      <c r="BB1968" s="68">
        <v>1.2659094118465013</v>
      </c>
      <c r="BC1968" s="68">
        <v>1.2602149826734808</v>
      </c>
      <c r="BD1968" s="68">
        <v>1.2538979957737948</v>
      </c>
      <c r="BE1968" s="68">
        <v>1.2469817480393439</v>
      </c>
      <c r="BF1968" s="68">
        <v>1.2394889898743853</v>
      </c>
      <c r="BG1968" s="68">
        <v>1.2314419692671164</v>
      </c>
      <c r="BH1968" s="68">
        <v>1.2228624716639644</v>
      </c>
      <c r="BI1968" s="68">
        <v>1.213771856105665</v>
      </c>
      <c r="BJ1968" s="68">
        <v>1.2041910752541882</v>
      </c>
      <c r="BK1968" s="68">
        <v>1.1941403741645591</v>
      </c>
      <c r="BL1968" s="68">
        <v>1.1836387575278129</v>
      </c>
      <c r="BM1968" s="68">
        <v>1.1727040385234258</v>
      </c>
      <c r="BN1968" s="68">
        <v>1.16135304501584</v>
      </c>
      <c r="BO1968" s="68">
        <v>1.149601708446075</v>
      </c>
      <c r="BP1968" s="68">
        <v>1.1374650890498736</v>
      </c>
      <c r="BQ1968" s="68">
        <v>1.1249574033420309</v>
      </c>
      <c r="BR1968" s="68">
        <v>1.1120920794091944</v>
      </c>
      <c r="BS1968" s="68">
        <v>1.0988818101820335</v>
      </c>
      <c r="BT1968" s="68">
        <v>1.0853386024456384</v>
      </c>
      <c r="BU1968" s="68">
        <v>1.0714738219806792</v>
      </c>
      <c r="BV1968" s="68">
        <v>1.0572982351870859</v>
      </c>
      <c r="BW1968" s="68">
        <v>1.0428220509434065</v>
      </c>
      <c r="BX1968" s="68">
        <v>1.0280549880504362</v>
      </c>
      <c r="BY1968" s="68">
        <v>1.013006334207575</v>
      </c>
    </row>
    <row r="1969" spans="1:77">
      <c r="A1969" s="66">
        <v>45119</v>
      </c>
      <c r="B1969" s="68">
        <v>2.0148883868909948</v>
      </c>
      <c r="C1969" s="68">
        <v>1.7824792245396628</v>
      </c>
      <c r="D1969" s="68">
        <v>1.59969608440959</v>
      </c>
      <c r="E1969" s="68">
        <v>1.4550548285410791</v>
      </c>
      <c r="F1969" s="68">
        <v>1.3400780445333538</v>
      </c>
      <c r="G1969" s="68">
        <v>1.2482912597947133</v>
      </c>
      <c r="H1969" s="68">
        <v>1.1750538030302369</v>
      </c>
      <c r="I1969" s="68">
        <v>1.1169170267223059</v>
      </c>
      <c r="J1969" s="68">
        <v>1.0712364829223506</v>
      </c>
      <c r="K1969" s="68">
        <v>1.0359450805552892</v>
      </c>
      <c r="L1969" s="68">
        <v>1.0093916723141023</v>
      </c>
      <c r="M1969" s="68">
        <v>0.99022235804876524</v>
      </c>
      <c r="N1969" s="68">
        <v>0.97729772967040296</v>
      </c>
      <c r="O1969" s="68">
        <v>0.96965179162780002</v>
      </c>
      <c r="P1969" s="68">
        <v>0.96645506029019179</v>
      </c>
      <c r="Q1969" s="68">
        <v>0.96698970981030796</v>
      </c>
      <c r="R1969" s="68">
        <v>0.97063740116831965</v>
      </c>
      <c r="S1969" s="68">
        <v>0.97685957881858099</v>
      </c>
      <c r="T1969" s="68">
        <v>0.98518592336794142</v>
      </c>
      <c r="U1969" s="68">
        <v>0.99520980177192586</v>
      </c>
      <c r="V1969" s="68">
        <v>1.0065784184831004</v>
      </c>
      <c r="W1969" s="68">
        <v>1.0189825230357326</v>
      </c>
      <c r="X1969" s="68">
        <v>1.0321484445948703</v>
      </c>
      <c r="Y1969" s="68">
        <v>1.0458340031707247</v>
      </c>
      <c r="Z1969" s="68">
        <v>1.0598268193564577</v>
      </c>
      <c r="AA1969" s="68">
        <v>1.0739408341091148</v>
      </c>
      <c r="AB1969" s="68">
        <v>1.0880134689699879</v>
      </c>
      <c r="AC1969" s="68">
        <v>1.1019023695225505</v>
      </c>
      <c r="AD1969" s="68">
        <v>1.1154837693313173</v>
      </c>
      <c r="AE1969" s="68">
        <v>1.1286509459512484</v>
      </c>
      <c r="AF1969" s="68">
        <v>1.1413122903583661</v>
      </c>
      <c r="AG1969" s="68">
        <v>1.1533895496449764</v>
      </c>
      <c r="AH1969" s="68">
        <v>1.1648161567497084</v>
      </c>
      <c r="AI1969" s="68">
        <v>1.1755361947516032</v>
      </c>
      <c r="AJ1969" s="68">
        <v>1.1855032824200487</v>
      </c>
      <c r="AK1969" s="68">
        <v>1.1946796263436374</v>
      </c>
      <c r="AL1969" s="68">
        <v>1.2030353696726246</v>
      </c>
      <c r="AM1969" s="68">
        <v>1.2105477506259876</v>
      </c>
      <c r="AN1969" s="68">
        <v>1.2172005677928242</v>
      </c>
      <c r="AO1969" s="68">
        <v>1.2229836702815746</v>
      </c>
      <c r="AP1969" s="68">
        <v>1.2278923016852443</v>
      </c>
      <c r="AQ1969" s="68">
        <v>1.2319265143670926</v>
      </c>
      <c r="AR1969" s="68">
        <v>1.2350906634078833</v>
      </c>
      <c r="AS1969" s="68">
        <v>1.2373929629498441</v>
      </c>
      <c r="AT1969" s="68">
        <v>1.2388450903977981</v>
      </c>
      <c r="AU1969" s="68">
        <v>1.2394617830176631</v>
      </c>
      <c r="AV1969" s="68">
        <v>1.2392603723095277</v>
      </c>
      <c r="AW1969" s="68">
        <v>1.2382601962189952</v>
      </c>
      <c r="AX1969" s="68">
        <v>1.2364822507229576</v>
      </c>
      <c r="AY1969" s="68">
        <v>1.2339489908142462</v>
      </c>
      <c r="AZ1969" s="68">
        <v>1.2306838436212533</v>
      </c>
      <c r="BA1969" s="68">
        <v>1.226710831792037</v>
      </c>
      <c r="BB1969" s="68">
        <v>1.2220545547597856</v>
      </c>
      <c r="BC1969" s="68">
        <v>1.2167401130191842</v>
      </c>
      <c r="BD1969" s="68">
        <v>1.2107924405056547</v>
      </c>
      <c r="BE1969" s="68">
        <v>1.2042357926009244</v>
      </c>
      <c r="BF1969" s="68">
        <v>1.1970937640335562</v>
      </c>
      <c r="BG1969" s="68">
        <v>1.1893893421574318</v>
      </c>
      <c r="BH1969" s="68">
        <v>1.1811449551560889</v>
      </c>
      <c r="BI1969" s="68">
        <v>1.1723825157279086</v>
      </c>
      <c r="BJ1969" s="68">
        <v>1.1631234478331502</v>
      </c>
      <c r="BK1969" s="68">
        <v>1.1533883950791302</v>
      </c>
      <c r="BL1969" s="68">
        <v>1.1431967063308708</v>
      </c>
      <c r="BM1969" s="68">
        <v>1.1325664907295967</v>
      </c>
      <c r="BN1969" s="68">
        <v>1.1215148229130401</v>
      </c>
      <c r="BO1969" s="68">
        <v>1.110057835583304</v>
      </c>
      <c r="BP1969" s="68">
        <v>1.0982107603794466</v>
      </c>
      <c r="BQ1969" s="68">
        <v>1.0859879685317739</v>
      </c>
      <c r="BR1969" s="68">
        <v>1.0734030281639093</v>
      </c>
      <c r="BS1969" s="68">
        <v>1.060468758556758</v>
      </c>
      <c r="BT1969" s="68">
        <v>1.0471972800713567</v>
      </c>
      <c r="BU1969" s="68">
        <v>1.0336000601304409</v>
      </c>
      <c r="BV1969" s="68">
        <v>1.0196879556170753</v>
      </c>
      <c r="BW1969" s="68">
        <v>1.0054712561149728</v>
      </c>
      <c r="BX1969" s="68">
        <v>0.9909597576086846</v>
      </c>
      <c r="BY1969" s="68">
        <v>0.97616282625380024</v>
      </c>
    </row>
    <row r="1970" spans="1:77">
      <c r="A1970" s="66">
        <v>45120</v>
      </c>
      <c r="B1970" s="68">
        <v>1.9469168268602441</v>
      </c>
      <c r="C1970" s="68">
        <v>1.7099025707131295</v>
      </c>
      <c r="D1970" s="68">
        <v>1.5246583030302148</v>
      </c>
      <c r="E1970" s="68">
        <v>1.3791731098323499</v>
      </c>
      <c r="F1970" s="68">
        <v>1.2645472872111077</v>
      </c>
      <c r="G1970" s="68">
        <v>1.1739733341206495</v>
      </c>
      <c r="H1970" s="68">
        <v>1.1025716043276399</v>
      </c>
      <c r="I1970" s="68">
        <v>1.0467151244440649</v>
      </c>
      <c r="J1970" s="68">
        <v>1.0036234424266133</v>
      </c>
      <c r="K1970" s="68">
        <v>0.9711248591841708</v>
      </c>
      <c r="L1970" s="68">
        <v>0.9474881865430459</v>
      </c>
      <c r="M1970" s="68">
        <v>0.93129764320819874</v>
      </c>
      <c r="N1970" s="68">
        <v>0.92136518193693329</v>
      </c>
      <c r="O1970" s="68">
        <v>0.91668714400794571</v>
      </c>
      <c r="P1970" s="68">
        <v>0.91640501756021675</v>
      </c>
      <c r="Q1970" s="68">
        <v>0.91977870074711365</v>
      </c>
      <c r="R1970" s="68">
        <v>0.92617297148520583</v>
      </c>
      <c r="S1970" s="68">
        <v>0.93503657639264837</v>
      </c>
      <c r="T1970" s="68">
        <v>0.94588987219239162</v>
      </c>
      <c r="U1970" s="68">
        <v>0.95831976940761543</v>
      </c>
      <c r="V1970" s="68">
        <v>0.97196936231384101</v>
      </c>
      <c r="W1970" s="68">
        <v>0.98652718510597226</v>
      </c>
      <c r="X1970" s="68">
        <v>1.0017189014021919</v>
      </c>
      <c r="Y1970" s="68">
        <v>1.0173030262696678</v>
      </c>
      <c r="Z1970" s="68">
        <v>1.0330690981996828</v>
      </c>
      <c r="AA1970" s="68">
        <v>1.0488339777679869</v>
      </c>
      <c r="AB1970" s="68">
        <v>1.0644387893671394</v>
      </c>
      <c r="AC1970" s="68">
        <v>1.0797455288688866</v>
      </c>
      <c r="AD1970" s="68">
        <v>1.0946353038253362</v>
      </c>
      <c r="AE1970" s="68">
        <v>1.1090066717380351</v>
      </c>
      <c r="AF1970" s="68">
        <v>1.1227735841186579</v>
      </c>
      <c r="AG1970" s="68">
        <v>1.1358635357414504</v>
      </c>
      <c r="AH1970" s="68">
        <v>1.1482158455057581</v>
      </c>
      <c r="AI1970" s="68">
        <v>1.1597805088823332</v>
      </c>
      <c r="AJ1970" s="68">
        <v>1.1705170317200995</v>
      </c>
      <c r="AK1970" s="68">
        <v>1.1803934555453499</v>
      </c>
      <c r="AL1970" s="68">
        <v>1.1893856609288103</v>
      </c>
      <c r="AM1970" s="68">
        <v>1.1974765216649783</v>
      </c>
      <c r="AN1970" s="68">
        <v>1.2046553268890465</v>
      </c>
      <c r="AO1970" s="68">
        <v>1.2109172407734046</v>
      </c>
      <c r="AP1970" s="68">
        <v>1.2162626625364981</v>
      </c>
      <c r="AQ1970" s="68">
        <v>1.2206966538472397</v>
      </c>
      <c r="AR1970" s="68">
        <v>1.2242284126401881</v>
      </c>
      <c r="AS1970" s="68">
        <v>1.2268708177014325</v>
      </c>
      <c r="AT1970" s="68">
        <v>1.2286400488497882</v>
      </c>
      <c r="AU1970" s="68">
        <v>1.2295551963244749</v>
      </c>
      <c r="AV1970" s="68">
        <v>1.2296377973734978</v>
      </c>
      <c r="AW1970" s="68">
        <v>1.2289112301774006</v>
      </c>
      <c r="AX1970" s="68">
        <v>1.227400367364669</v>
      </c>
      <c r="AY1970" s="68">
        <v>1.2251313867842413</v>
      </c>
      <c r="AZ1970" s="68">
        <v>1.2221312605119652</v>
      </c>
      <c r="BA1970" s="68">
        <v>1.2184273666486198</v>
      </c>
      <c r="BB1970" s="68">
        <v>1.2140474888343384</v>
      </c>
      <c r="BC1970" s="68">
        <v>1.2090197507664611</v>
      </c>
      <c r="BD1970" s="68">
        <v>1.2033719144523654</v>
      </c>
      <c r="BE1970" s="68">
        <v>1.1971308511443195</v>
      </c>
      <c r="BF1970" s="68">
        <v>1.1903225749112796</v>
      </c>
      <c r="BG1970" s="68">
        <v>1.1829723117665751</v>
      </c>
      <c r="BH1970" s="68">
        <v>1.1751045622120053</v>
      </c>
      <c r="BI1970" s="68">
        <v>1.16674315791843</v>
      </c>
      <c r="BJ1970" s="68">
        <v>1.1579112989615807</v>
      </c>
      <c r="BK1970" s="68">
        <v>1.1486312470395368</v>
      </c>
      <c r="BL1970" s="68">
        <v>1.1389237853367655</v>
      </c>
      <c r="BM1970" s="68">
        <v>1.1288082933418688</v>
      </c>
      <c r="BN1970" s="68">
        <v>1.1183029830491544</v>
      </c>
      <c r="BO1970" s="68">
        <v>1.1074250022088648</v>
      </c>
      <c r="BP1970" s="68">
        <v>1.0961904661870532</v>
      </c>
      <c r="BQ1970" s="68">
        <v>1.0846144930282078</v>
      </c>
      <c r="BR1970" s="68">
        <v>1.0727112690859351</v>
      </c>
      <c r="BS1970" s="68">
        <v>1.0604941119750468</v>
      </c>
      <c r="BT1970" s="68">
        <v>1.0479755284874777</v>
      </c>
      <c r="BU1970" s="68">
        <v>1.0351672679358983</v>
      </c>
      <c r="BV1970" s="68">
        <v>1.0220803713407198</v>
      </c>
      <c r="BW1970" s="68">
        <v>1.0087252202177932</v>
      </c>
      <c r="BX1970" s="68">
        <v>0.99511160901583162</v>
      </c>
      <c r="BY1970" s="68">
        <v>0.98124880822775729</v>
      </c>
    </row>
    <row r="1971" spans="1:77">
      <c r="A1971" s="66">
        <v>45121</v>
      </c>
      <c r="B1971" s="68">
        <v>2.0471202330426448</v>
      </c>
      <c r="C1971" s="68">
        <v>1.8062745541942806</v>
      </c>
      <c r="D1971" s="68">
        <v>1.617669398535458</v>
      </c>
      <c r="E1971" s="68">
        <v>1.4691345876219657</v>
      </c>
      <c r="F1971" s="68">
        <v>1.3516164066655483</v>
      </c>
      <c r="G1971" s="68">
        <v>1.2581930213975006</v>
      </c>
      <c r="H1971" s="68">
        <v>1.1839170779062691</v>
      </c>
      <c r="I1971" s="68">
        <v>1.1251220642889486</v>
      </c>
      <c r="J1971" s="68">
        <v>1.0790089365199826</v>
      </c>
      <c r="K1971" s="68">
        <v>1.043401162978578</v>
      </c>
      <c r="L1971" s="68">
        <v>1.0165710740368279</v>
      </c>
      <c r="M1971" s="68">
        <v>0.99711144414939035</v>
      </c>
      <c r="N1971" s="68">
        <v>0.98384634211143074</v>
      </c>
      <c r="O1971" s="68">
        <v>0.97578616574267918</v>
      </c>
      <c r="P1971" s="68">
        <v>0.97208732401583775</v>
      </c>
      <c r="Q1971" s="68">
        <v>0.97202520992623476</v>
      </c>
      <c r="R1971" s="68">
        <v>0.97497994847840019</v>
      </c>
      <c r="S1971" s="68">
        <v>0.98041536570784094</v>
      </c>
      <c r="T1971" s="68">
        <v>0.98786664318367312</v>
      </c>
      <c r="U1971" s="68">
        <v>0.99693448642111437</v>
      </c>
      <c r="V1971" s="68">
        <v>1.0072745366983336</v>
      </c>
      <c r="W1971" s="68">
        <v>1.0185868543281993</v>
      </c>
      <c r="X1971" s="68">
        <v>1.030607793739146</v>
      </c>
      <c r="Y1971" s="68">
        <v>1.0431056668855729</v>
      </c>
      <c r="Z1971" s="68">
        <v>1.0558786116891068</v>
      </c>
      <c r="AA1971" s="68">
        <v>1.0687509536986697</v>
      </c>
      <c r="AB1971" s="68">
        <v>1.0815702259881068</v>
      </c>
      <c r="AC1971" s="68">
        <v>1.0942039000758257</v>
      </c>
      <c r="AD1971" s="68">
        <v>1.1065375848380059</v>
      </c>
      <c r="AE1971" s="68">
        <v>1.118473327300489</v>
      </c>
      <c r="AF1971" s="68">
        <v>1.1299276455372853</v>
      </c>
      <c r="AG1971" s="68">
        <v>1.1408297649555577</v>
      </c>
      <c r="AH1971" s="68">
        <v>1.1511200059320448</v>
      </c>
      <c r="AI1971" s="68">
        <v>1.1607487047364131</v>
      </c>
      <c r="AJ1971" s="68">
        <v>1.1696751133024939</v>
      </c>
      <c r="AK1971" s="68">
        <v>1.1778665029021158</v>
      </c>
      <c r="AL1971" s="68">
        <v>1.1852975261598895</v>
      </c>
      <c r="AM1971" s="68">
        <v>1.1919494242969821</v>
      </c>
      <c r="AN1971" s="68">
        <v>1.1978094997365523</v>
      </c>
      <c r="AO1971" s="68">
        <v>1.2028706120750234</v>
      </c>
      <c r="AP1971" s="68">
        <v>1.2071305725136128</v>
      </c>
      <c r="AQ1971" s="68">
        <v>1.2105916032733177</v>
      </c>
      <c r="AR1971" s="68">
        <v>1.2132598492115496</v>
      </c>
      <c r="AS1971" s="68">
        <v>1.2151449542018793</v>
      </c>
      <c r="AT1971" s="68">
        <v>1.2162597005130205</v>
      </c>
      <c r="AU1971" s="68">
        <v>1.2166196363653212</v>
      </c>
      <c r="AV1971" s="68">
        <v>1.2162426316849355</v>
      </c>
      <c r="AW1971" s="68">
        <v>1.2151482923040056</v>
      </c>
      <c r="AX1971" s="68">
        <v>1.2133576325801914</v>
      </c>
      <c r="AY1971" s="68">
        <v>1.2108928953889591</v>
      </c>
      <c r="AZ1971" s="68">
        <v>1.2077770710145739</v>
      </c>
      <c r="BA1971" s="68">
        <v>1.2040335413521641</v>
      </c>
      <c r="BB1971" s="68">
        <v>1.1996860693397093</v>
      </c>
      <c r="BC1971" s="68">
        <v>1.1947587262344879</v>
      </c>
      <c r="BD1971" s="68">
        <v>1.1892752535326943</v>
      </c>
      <c r="BE1971" s="68">
        <v>1.1832586004209085</v>
      </c>
      <c r="BF1971" s="68">
        <v>1.176730955871677</v>
      </c>
      <c r="BG1971" s="68">
        <v>1.1697138099510969</v>
      </c>
      <c r="BH1971" s="68">
        <v>1.1622280092875803</v>
      </c>
      <c r="BI1971" s="68">
        <v>1.1542938073404261</v>
      </c>
      <c r="BJ1971" s="68">
        <v>1.1459308964430446</v>
      </c>
      <c r="BK1971" s="68">
        <v>1.1371581311486441</v>
      </c>
      <c r="BL1971" s="68">
        <v>1.127993061498533</v>
      </c>
      <c r="BM1971" s="68">
        <v>1.1184520095044945</v>
      </c>
      <c r="BN1971" s="68">
        <v>1.1085502809176049</v>
      </c>
      <c r="BO1971" s="68">
        <v>1.0983022588505982</v>
      </c>
      <c r="BP1971" s="68">
        <v>1.087721463888129</v>
      </c>
      <c r="BQ1971" s="68">
        <v>1.0768206099721342</v>
      </c>
      <c r="BR1971" s="68">
        <v>1.0656116593723159</v>
      </c>
      <c r="BS1971" s="68">
        <v>1.0541058734748012</v>
      </c>
      <c r="BT1971" s="68">
        <v>1.0423138595077177</v>
      </c>
      <c r="BU1971" s="68">
        <v>1.0302456135779008</v>
      </c>
      <c r="BV1971" s="68">
        <v>1.0179105603542502</v>
      </c>
      <c r="BW1971" s="68">
        <v>1.0053175947926387</v>
      </c>
      <c r="BX1971" s="68">
        <v>0.99247515978898726</v>
      </c>
      <c r="BY1971" s="68">
        <v>0.97939131107417821</v>
      </c>
    </row>
    <row r="1972" spans="1:77">
      <c r="A1972" s="66">
        <v>45124</v>
      </c>
      <c r="B1972" s="68">
        <v>2.0767135489726138</v>
      </c>
      <c r="C1972" s="68">
        <v>1.8289906585206648</v>
      </c>
      <c r="D1972" s="68">
        <v>1.6351260268066006</v>
      </c>
      <c r="E1972" s="68">
        <v>1.4825906799351278</v>
      </c>
      <c r="F1972" s="68">
        <v>1.3620569962028632</v>
      </c>
      <c r="G1972" s="68">
        <v>1.2663933594853165</v>
      </c>
      <c r="H1972" s="68">
        <v>1.1904983196005754</v>
      </c>
      <c r="I1972" s="68">
        <v>1.1305858856737363</v>
      </c>
      <c r="J1972" s="68">
        <v>1.083762001342041</v>
      </c>
      <c r="K1972" s="68">
        <v>1.047773280186965</v>
      </c>
      <c r="L1972" s="68">
        <v>1.0208302830513076</v>
      </c>
      <c r="M1972" s="68">
        <v>1.0014753721699861</v>
      </c>
      <c r="N1972" s="68">
        <v>0.98849058619550567</v>
      </c>
      <c r="O1972" s="68">
        <v>0.98085146840358739</v>
      </c>
      <c r="P1972" s="68">
        <v>0.97768525622118274</v>
      </c>
      <c r="Q1972" s="68">
        <v>0.97824269121133356</v>
      </c>
      <c r="R1972" s="68">
        <v>0.98188290349441554</v>
      </c>
      <c r="S1972" s="68">
        <v>0.98805150547973919</v>
      </c>
      <c r="T1972" s="68">
        <v>0.99626749446203378</v>
      </c>
      <c r="U1972" s="68">
        <v>1.0061175585260653</v>
      </c>
      <c r="V1972" s="68">
        <v>1.0172453548250855</v>
      </c>
      <c r="W1972" s="68">
        <v>1.0293406071111599</v>
      </c>
      <c r="X1972" s="68">
        <v>1.0421306907315109</v>
      </c>
      <c r="Y1972" s="68">
        <v>1.0553763260562705</v>
      </c>
      <c r="Z1972" s="68">
        <v>1.0688695890815711</v>
      </c>
      <c r="AA1972" s="68">
        <v>1.0824300947913739</v>
      </c>
      <c r="AB1972" s="68">
        <v>1.0959018215815612</v>
      </c>
      <c r="AC1972" s="68">
        <v>1.1091496770241442</v>
      </c>
      <c r="AD1972" s="68">
        <v>1.1220576411516883</v>
      </c>
      <c r="AE1972" s="68">
        <v>1.134526991527518</v>
      </c>
      <c r="AF1972" s="68">
        <v>1.1464742255926208</v>
      </c>
      <c r="AG1972" s="68">
        <v>1.1578291971801495</v>
      </c>
      <c r="AH1972" s="68">
        <v>1.1685334118306776</v>
      </c>
      <c r="AI1972" s="68">
        <v>1.1785388500079113</v>
      </c>
      <c r="AJ1972" s="68">
        <v>1.1878067937929935</v>
      </c>
      <c r="AK1972" s="68">
        <v>1.1963068547814255</v>
      </c>
      <c r="AL1972" s="68">
        <v>1.2040162515927295</v>
      </c>
      <c r="AM1972" s="68">
        <v>1.2109189712846198</v>
      </c>
      <c r="AN1972" s="68">
        <v>1.2170051345156123</v>
      </c>
      <c r="AO1972" s="68">
        <v>1.2222704149173156</v>
      </c>
      <c r="AP1972" s="68">
        <v>1.2267154294610108</v>
      </c>
      <c r="AQ1972" s="68">
        <v>1.2303451882616447</v>
      </c>
      <c r="AR1972" s="68">
        <v>1.2331685247405799</v>
      </c>
      <c r="AS1972" s="68">
        <v>1.235197617880573</v>
      </c>
      <c r="AT1972" s="68">
        <v>1.2364476417287049</v>
      </c>
      <c r="AU1972" s="68">
        <v>1.2369363776766917</v>
      </c>
      <c r="AV1972" s="68">
        <v>1.2366837327457454</v>
      </c>
      <c r="AW1972" s="68">
        <v>1.2357111402408958</v>
      </c>
      <c r="AX1972" s="68">
        <v>1.2340412424728437</v>
      </c>
      <c r="AY1972" s="68">
        <v>1.2316977252425374</v>
      </c>
      <c r="AZ1972" s="68">
        <v>1.2287048281718669</v>
      </c>
      <c r="BA1972" s="68">
        <v>1.2250869888029201</v>
      </c>
      <c r="BB1972" s="68">
        <v>1.2208688403013197</v>
      </c>
      <c r="BC1972" s="68">
        <v>1.2160751487745662</v>
      </c>
      <c r="BD1972" s="68">
        <v>1.2107302048596329</v>
      </c>
      <c r="BE1972" s="68">
        <v>1.2048573911872831</v>
      </c>
      <c r="BF1972" s="68">
        <v>1.1984792256957806</v>
      </c>
      <c r="BG1972" s="68">
        <v>1.1916174313641583</v>
      </c>
      <c r="BH1972" s="68">
        <v>1.1842929993042195</v>
      </c>
      <c r="BI1972" s="68">
        <v>1.1765262459376642</v>
      </c>
      <c r="BJ1972" s="68">
        <v>1.1683368514719374</v>
      </c>
      <c r="BK1972" s="68">
        <v>1.1597435989157836</v>
      </c>
      <c r="BL1972" s="68">
        <v>1.1507639345324836</v>
      </c>
      <c r="BM1972" s="68">
        <v>1.1414140490794118</v>
      </c>
      <c r="BN1972" s="68">
        <v>1.1317090854348437</v>
      </c>
      <c r="BO1972" s="68">
        <v>1.1216632342132451</v>
      </c>
      <c r="BP1972" s="68">
        <v>1.1112898052861493</v>
      </c>
      <c r="BQ1972" s="68">
        <v>1.1006012925325745</v>
      </c>
      <c r="BR1972" s="68">
        <v>1.0896094299742154</v>
      </c>
      <c r="BS1972" s="68">
        <v>1.0783252431171528</v>
      </c>
      <c r="BT1972" s="68">
        <v>1.0667590961862297</v>
      </c>
      <c r="BU1972" s="68">
        <v>1.0549207356303949</v>
      </c>
      <c r="BV1972" s="68">
        <v>1.0428193302382582</v>
      </c>
      <c r="BW1972" s="68">
        <v>1.0304635144334138</v>
      </c>
      <c r="BX1972" s="68">
        <v>1.0178614755477187</v>
      </c>
      <c r="BY1972" s="68">
        <v>1.0050210256221626</v>
      </c>
    </row>
    <row r="1973" spans="1:77">
      <c r="A1973" s="66">
        <v>45125</v>
      </c>
      <c r="B1973" s="68">
        <v>2.0371837421801611</v>
      </c>
      <c r="C1973" s="68">
        <v>1.7787557363467981</v>
      </c>
      <c r="D1973" s="68">
        <v>1.5763993658994677</v>
      </c>
      <c r="E1973" s="68">
        <v>1.417095483548453</v>
      </c>
      <c r="F1973" s="68">
        <v>1.2911458126751221</v>
      </c>
      <c r="G1973" s="68">
        <v>1.19113620850851</v>
      </c>
      <c r="H1973" s="68">
        <v>1.1117600213574075</v>
      </c>
      <c r="I1973" s="68">
        <v>1.0490742077241679</v>
      </c>
      <c r="J1973" s="68">
        <v>1.0000606430618253</v>
      </c>
      <c r="K1973" s="68">
        <v>0.96236594191212799</v>
      </c>
      <c r="L1973" s="68">
        <v>0.93412052162706483</v>
      </c>
      <c r="M1973" s="68">
        <v>0.91380152240733648</v>
      </c>
      <c r="N1973" s="68">
        <v>0.90013675675080262</v>
      </c>
      <c r="O1973" s="68">
        <v>0.89205693342082826</v>
      </c>
      <c r="P1973" s="68">
        <v>0.88865189922964938</v>
      </c>
      <c r="Q1973" s="68">
        <v>0.88914086008747029</v>
      </c>
      <c r="R1973" s="68">
        <v>0.8928560941438638</v>
      </c>
      <c r="S1973" s="68">
        <v>0.8992199782955691</v>
      </c>
      <c r="T1973" s="68">
        <v>0.90773114459491122</v>
      </c>
      <c r="U1973" s="68">
        <v>0.91795850897246256</v>
      </c>
      <c r="V1973" s="68">
        <v>0.92953015453658461</v>
      </c>
      <c r="W1973" s="68">
        <v>0.94212200762667231</v>
      </c>
      <c r="X1973" s="68">
        <v>0.95544910498736135</v>
      </c>
      <c r="Y1973" s="68">
        <v>0.96926120975353558</v>
      </c>
      <c r="Z1973" s="68">
        <v>0.9833408203720243</v>
      </c>
      <c r="AA1973" s="68">
        <v>0.9974991862271092</v>
      </c>
      <c r="AB1973" s="68">
        <v>1.0115729734140853</v>
      </c>
      <c r="AC1973" s="68">
        <v>1.0254206829866417</v>
      </c>
      <c r="AD1973" s="68">
        <v>1.0389207441694626</v>
      </c>
      <c r="AE1973" s="68">
        <v>1.0519696716349769</v>
      </c>
      <c r="AF1973" s="68">
        <v>1.0644799110632281</v>
      </c>
      <c r="AG1973" s="68">
        <v>1.0763778989540773</v>
      </c>
      <c r="AH1973" s="68">
        <v>1.0876022821260498</v>
      </c>
      <c r="AI1973" s="68">
        <v>1.0981026993751217</v>
      </c>
      <c r="AJ1973" s="68">
        <v>1.1078385550042624</v>
      </c>
      <c r="AK1973" s="68">
        <v>1.1167780027757639</v>
      </c>
      <c r="AL1973" s="68">
        <v>1.124897190207149</v>
      </c>
      <c r="AM1973" s="68">
        <v>1.1321793774608331</v>
      </c>
      <c r="AN1973" s="68">
        <v>1.1386142703299129</v>
      </c>
      <c r="AO1973" s="68">
        <v>1.1441974087021891</v>
      </c>
      <c r="AP1973" s="68">
        <v>1.1489295258470404</v>
      </c>
      <c r="AQ1973" s="68">
        <v>1.1528159709718384</v>
      </c>
      <c r="AR1973" s="68">
        <v>1.15586611667304</v>
      </c>
      <c r="AS1973" s="68">
        <v>1.1580928620521842</v>
      </c>
      <c r="AT1973" s="68">
        <v>1.1595122636541206</v>
      </c>
      <c r="AU1973" s="68">
        <v>1.1601431267435596</v>
      </c>
      <c r="AV1973" s="68">
        <v>1.1600064996951867</v>
      </c>
      <c r="AW1973" s="68">
        <v>1.1591250495464176</v>
      </c>
      <c r="AX1973" s="68">
        <v>1.1575227320312247</v>
      </c>
      <c r="AY1973" s="68">
        <v>1.1552246148319245</v>
      </c>
      <c r="AZ1973" s="68">
        <v>1.1522563568220041</v>
      </c>
      <c r="BA1973" s="68">
        <v>1.1486438338970886</v>
      </c>
      <c r="BB1973" s="68">
        <v>1.1444131395479571</v>
      </c>
      <c r="BC1973" s="68">
        <v>1.1395905166797102</v>
      </c>
      <c r="BD1973" s="68">
        <v>1.1342016984019174</v>
      </c>
      <c r="BE1973" s="68">
        <v>1.1282714453210114</v>
      </c>
      <c r="BF1973" s="68">
        <v>1.1218235925313085</v>
      </c>
      <c r="BG1973" s="68">
        <v>1.1148811242530823</v>
      </c>
      <c r="BH1973" s="68">
        <v>1.1074662413622496</v>
      </c>
      <c r="BI1973" s="68">
        <v>1.099600422589148</v>
      </c>
      <c r="BJ1973" s="68">
        <v>1.0913044651590167</v>
      </c>
      <c r="BK1973" s="68">
        <v>1.0825981997015162</v>
      </c>
      <c r="BL1973" s="68">
        <v>1.0735000173205977</v>
      </c>
      <c r="BM1973" s="68">
        <v>1.0640269560138929</v>
      </c>
      <c r="BN1973" s="68">
        <v>1.0541949187967945</v>
      </c>
      <c r="BO1973" s="68">
        <v>1.0440187756936301</v>
      </c>
      <c r="BP1973" s="68">
        <v>1.0335124396651902</v>
      </c>
      <c r="BQ1973" s="68">
        <v>1.0226889355952098</v>
      </c>
      <c r="BR1973" s="68">
        <v>1.0115604612872002</v>
      </c>
      <c r="BS1973" s="68">
        <v>1.0001384433482527</v>
      </c>
      <c r="BT1973" s="68">
        <v>0.98843358860212771</v>
      </c>
      <c r="BU1973" s="68">
        <v>0.97645593144342546</v>
      </c>
      <c r="BV1973" s="68">
        <v>0.96421487750216117</v>
      </c>
      <c r="BW1973" s="68">
        <v>0.95171925122934398</v>
      </c>
      <c r="BX1973" s="68">
        <v>0.9389773938481587</v>
      </c>
      <c r="BY1973" s="68">
        <v>0.92599724314722531</v>
      </c>
    </row>
    <row r="1974" spans="1:77">
      <c r="A1974" s="66">
        <v>45126</v>
      </c>
      <c r="B1974" s="68">
        <v>1.5355327059687651</v>
      </c>
      <c r="C1974" s="68">
        <v>1.3180591230253895</v>
      </c>
      <c r="D1974" s="68">
        <v>1.1493635451639121</v>
      </c>
      <c r="E1974" s="68">
        <v>1.018154771733714</v>
      </c>
      <c r="F1974" s="68">
        <v>0.91601819405062967</v>
      </c>
      <c r="G1974" s="68">
        <v>0.83652138619703142</v>
      </c>
      <c r="H1974" s="68">
        <v>0.77505529371981519</v>
      </c>
      <c r="I1974" s="68">
        <v>0.7281876613980347</v>
      </c>
      <c r="J1974" s="68">
        <v>0.69328186770974054</v>
      </c>
      <c r="K1974" s="68">
        <v>0.66827156301800994</v>
      </c>
      <c r="L1974" s="68">
        <v>0.65150645174377353</v>
      </c>
      <c r="M1974" s="68">
        <v>0.64163466573154604</v>
      </c>
      <c r="N1974" s="68">
        <v>0.63752052918540014</v>
      </c>
      <c r="O1974" s="68">
        <v>0.63820473826478219</v>
      </c>
      <c r="P1974" s="68">
        <v>0.64286679255676016</v>
      </c>
      <c r="Q1974" s="68">
        <v>0.65079992363063588</v>
      </c>
      <c r="R1974" s="68">
        <v>0.66139783895345161</v>
      </c>
      <c r="S1974" s="68">
        <v>0.67413446703426649</v>
      </c>
      <c r="T1974" s="68">
        <v>0.68855215997406549</v>
      </c>
      <c r="U1974" s="68">
        <v>0.70425723106874172</v>
      </c>
      <c r="V1974" s="68">
        <v>0.7209100587060342</v>
      </c>
      <c r="W1974" s="68">
        <v>0.73821474153228595</v>
      </c>
      <c r="X1974" s="68">
        <v>0.75591113649540176</v>
      </c>
      <c r="Y1974" s="68">
        <v>0.77377117211934021</v>
      </c>
      <c r="Z1974" s="68">
        <v>0.79159741838237341</v>
      </c>
      <c r="AA1974" s="68">
        <v>0.8092194829971785</v>
      </c>
      <c r="AB1974" s="68">
        <v>0.82649097548333728</v>
      </c>
      <c r="AC1974" s="68">
        <v>0.84328615778136129</v>
      </c>
      <c r="AD1974" s="68">
        <v>0.85949827606087792</v>
      </c>
      <c r="AE1974" s="68">
        <v>0.87503788703394669</v>
      </c>
      <c r="AF1974" s="68">
        <v>0.88983080220217547</v>
      </c>
      <c r="AG1974" s="68">
        <v>0.90381622894240032</v>
      </c>
      <c r="AH1974" s="68">
        <v>0.91694505903813217</v>
      </c>
      <c r="AI1974" s="68">
        <v>0.92917867211995497</v>
      </c>
      <c r="AJ1974" s="68">
        <v>0.94048774986582662</v>
      </c>
      <c r="AK1974" s="68">
        <v>0.95085129369577326</v>
      </c>
      <c r="AL1974" s="68">
        <v>0.96025588164046505</v>
      </c>
      <c r="AM1974" s="68">
        <v>0.96869481810025726</v>
      </c>
      <c r="AN1974" s="68">
        <v>0.97616741972448118</v>
      </c>
      <c r="AO1974" s="68">
        <v>0.98267838296932164</v>
      </c>
      <c r="AP1974" s="68">
        <v>0.9882371894413734</v>
      </c>
      <c r="AQ1974" s="68">
        <v>0.99285756086089205</v>
      </c>
      <c r="AR1974" s="68">
        <v>0.99655681559274789</v>
      </c>
      <c r="AS1974" s="68">
        <v>0.99935534830198292</v>
      </c>
      <c r="AT1974" s="68">
        <v>1.0012763011654513</v>
      </c>
      <c r="AU1974" s="68">
        <v>1.0023451656396194</v>
      </c>
      <c r="AV1974" s="68">
        <v>1.0025892608614642</v>
      </c>
      <c r="AW1974" s="68">
        <v>1.002037107798567</v>
      </c>
      <c r="AX1974" s="68">
        <v>1.0007181251368438</v>
      </c>
      <c r="AY1974" s="68">
        <v>0.99866248212200504</v>
      </c>
      <c r="AZ1974" s="68">
        <v>0.99590056688952755</v>
      </c>
      <c r="BA1974" s="68">
        <v>0.99246261578406236</v>
      </c>
      <c r="BB1974" s="68">
        <v>0.98837874423622885</v>
      </c>
      <c r="BC1974" s="68">
        <v>0.98367890122959678</v>
      </c>
      <c r="BD1974" s="68">
        <v>0.97839220110367464</v>
      </c>
      <c r="BE1974" s="68">
        <v>0.97254646646555887</v>
      </c>
      <c r="BF1974" s="68">
        <v>0.96616830054193781</v>
      </c>
      <c r="BG1974" s="68">
        <v>0.95928318551622282</v>
      </c>
      <c r="BH1974" s="68">
        <v>0.9519155715002362</v>
      </c>
      <c r="BI1974" s="68">
        <v>0.9440889571648049</v>
      </c>
      <c r="BJ1974" s="68">
        <v>0.93582594693664922</v>
      </c>
      <c r="BK1974" s="68">
        <v>0.92714796457866033</v>
      </c>
      <c r="BL1974" s="68">
        <v>0.91807477477285848</v>
      </c>
      <c r="BM1974" s="68">
        <v>0.90862458329009876</v>
      </c>
      <c r="BN1974" s="68">
        <v>0.89881426839587619</v>
      </c>
      <c r="BO1974" s="68">
        <v>0.88865949826675805</v>
      </c>
      <c r="BP1974" s="68">
        <v>0.87817483756202741</v>
      </c>
      <c r="BQ1974" s="68">
        <v>0.86737384091773251</v>
      </c>
      <c r="BR1974" s="68">
        <v>0.85626912324046234</v>
      </c>
      <c r="BS1974" s="68">
        <v>0.84487242320257894</v>
      </c>
      <c r="BT1974" s="68">
        <v>0.83319466165783329</v>
      </c>
      <c r="BU1974" s="68">
        <v>0.82124599544522048</v>
      </c>
      <c r="BV1974" s="68">
        <v>0.80903586700096475</v>
      </c>
      <c r="BW1974" s="68">
        <v>0.79657306084308699</v>
      </c>
      <c r="BX1974" s="68">
        <v>0.78386583367184925</v>
      </c>
      <c r="BY1974" s="68">
        <v>0.77092201822506101</v>
      </c>
    </row>
    <row r="1975" spans="1:77">
      <c r="A1975" s="66">
        <v>45127</v>
      </c>
      <c r="B1975" s="68">
        <v>1.612699787060538</v>
      </c>
      <c r="C1975" s="68">
        <v>1.3894417282817193</v>
      </c>
      <c r="D1975" s="68">
        <v>1.2163270116808012</v>
      </c>
      <c r="E1975" s="68">
        <v>1.0817294503054087</v>
      </c>
      <c r="F1975" s="68">
        <v>0.97697218214590775</v>
      </c>
      <c r="G1975" s="68">
        <v>0.89542104425227698</v>
      </c>
      <c r="H1975" s="68">
        <v>0.83232251467165019</v>
      </c>
      <c r="I1975" s="68">
        <v>0.78413768764460035</v>
      </c>
      <c r="J1975" s="68">
        <v>0.7481509472546447</v>
      </c>
      <c r="K1975" s="68">
        <v>0.72223732486867998</v>
      </c>
      <c r="L1975" s="68">
        <v>0.70470356660310984</v>
      </c>
      <c r="M1975" s="68">
        <v>0.69416620811870622</v>
      </c>
      <c r="N1975" s="68">
        <v>0.68946617413611344</v>
      </c>
      <c r="O1975" s="68">
        <v>0.68962706033517829</v>
      </c>
      <c r="P1975" s="68">
        <v>0.69381596714469496</v>
      </c>
      <c r="Q1975" s="68">
        <v>0.70131721271336933</v>
      </c>
      <c r="R1975" s="68">
        <v>0.71151802901273464</v>
      </c>
      <c r="S1975" s="68">
        <v>0.72388772884846331</v>
      </c>
      <c r="T1975" s="68">
        <v>0.73796560803088218</v>
      </c>
      <c r="U1975" s="68">
        <v>0.75335579492737548</v>
      </c>
      <c r="V1975" s="68">
        <v>0.76971696809767765</v>
      </c>
      <c r="W1975" s="68">
        <v>0.78675191279117718</v>
      </c>
      <c r="X1975" s="68">
        <v>0.8041994874330386</v>
      </c>
      <c r="Y1975" s="68">
        <v>0.82183083020666625</v>
      </c>
      <c r="Z1975" s="68">
        <v>0.83944776935384846</v>
      </c>
      <c r="AA1975" s="68">
        <v>0.85687915903785494</v>
      </c>
      <c r="AB1975" s="68">
        <v>0.87397779272080833</v>
      </c>
      <c r="AC1975" s="68">
        <v>0.89061705211917175</v>
      </c>
      <c r="AD1975" s="68">
        <v>0.90668922331062374</v>
      </c>
      <c r="AE1975" s="68">
        <v>0.92210380715956164</v>
      </c>
      <c r="AF1975" s="68">
        <v>0.93678549464346861</v>
      </c>
      <c r="AG1975" s="68">
        <v>0.95067232865208873</v>
      </c>
      <c r="AH1975" s="68">
        <v>0.96371400579341959</v>
      </c>
      <c r="AI1975" s="68">
        <v>0.97587070729165615</v>
      </c>
      <c r="AJ1975" s="68">
        <v>0.98711192300971196</v>
      </c>
      <c r="AK1975" s="68">
        <v>0.99741548619180276</v>
      </c>
      <c r="AL1975" s="68">
        <v>1.0067668511748653</v>
      </c>
      <c r="AM1975" s="68">
        <v>1.0151582445665059</v>
      </c>
      <c r="AN1975" s="68">
        <v>1.0225879720005644</v>
      </c>
      <c r="AO1975" s="68">
        <v>1.0290597968482669</v>
      </c>
      <c r="AP1975" s="68">
        <v>1.0345823379742201</v>
      </c>
      <c r="AQ1975" s="68">
        <v>1.0391685186969599</v>
      </c>
      <c r="AR1975" s="68">
        <v>1.0428349318378183</v>
      </c>
      <c r="AS1975" s="68">
        <v>1.0456013250137242</v>
      </c>
      <c r="AT1975" s="68">
        <v>1.0474902645570545</v>
      </c>
      <c r="AU1975" s="68">
        <v>1.0485267272887455</v>
      </c>
      <c r="AV1975" s="68">
        <v>1.0487375695328471</v>
      </c>
      <c r="AW1975" s="68">
        <v>1.048150896614491</v>
      </c>
      <c r="AX1975" s="68">
        <v>1.0467957567152277</v>
      </c>
      <c r="AY1975" s="68">
        <v>1.0447019884319493</v>
      </c>
      <c r="AZ1975" s="68">
        <v>1.0418996824415934</v>
      </c>
      <c r="BA1975" s="68">
        <v>1.0384188102544576</v>
      </c>
      <c r="BB1975" s="68">
        <v>1.0342892558224728</v>
      </c>
      <c r="BC1975" s="68">
        <v>1.029540767623186</v>
      </c>
      <c r="BD1975" s="68">
        <v>1.0242022866096441</v>
      </c>
      <c r="BE1975" s="68">
        <v>1.0183014921170299</v>
      </c>
      <c r="BF1975" s="68">
        <v>1.0118648726519264</v>
      </c>
      <c r="BG1975" s="68">
        <v>1.0049178219268806</v>
      </c>
      <c r="BH1975" s="68">
        <v>0.99748472574882008</v>
      </c>
      <c r="BI1975" s="68">
        <v>0.98958904076167897</v>
      </c>
      <c r="BJ1975" s="68">
        <v>0.98125334949658705</v>
      </c>
      <c r="BK1975" s="68">
        <v>0.97249906982538692</v>
      </c>
      <c r="BL1975" s="68">
        <v>0.96334597812832923</v>
      </c>
      <c r="BM1975" s="68">
        <v>0.95381231108263453</v>
      </c>
      <c r="BN1975" s="68">
        <v>0.94391499610057128</v>
      </c>
      <c r="BO1975" s="68">
        <v>0.93366976681036307</v>
      </c>
      <c r="BP1975" s="68">
        <v>0.92309126479566361</v>
      </c>
      <c r="BQ1975" s="68">
        <v>0.91219312921669826</v>
      </c>
      <c r="BR1975" s="68">
        <v>0.90098806636472195</v>
      </c>
      <c r="BS1975" s="68">
        <v>0.88948791269370198</v>
      </c>
      <c r="BT1975" s="68">
        <v>0.87770369280947425</v>
      </c>
      <c r="BU1975" s="68">
        <v>0.86564567288080185</v>
      </c>
      <c r="BV1975" s="68">
        <v>0.85332340988929434</v>
      </c>
      <c r="BW1975" s="68">
        <v>0.84074580747971372</v>
      </c>
      <c r="BX1975" s="68">
        <v>0.82792124199654027</v>
      </c>
      <c r="BY1975" s="68">
        <v>0.81485766247761338</v>
      </c>
    </row>
    <row r="1976" spans="1:77">
      <c r="A1976" s="66">
        <v>45128</v>
      </c>
      <c r="B1976" s="68">
        <v>1.5805887987635718</v>
      </c>
      <c r="C1976" s="68">
        <v>1.3553933846468871</v>
      </c>
      <c r="D1976" s="68">
        <v>1.1814476080764751</v>
      </c>
      <c r="E1976" s="68">
        <v>1.0468166164417658</v>
      </c>
      <c r="F1976" s="68">
        <v>0.94256114824246728</v>
      </c>
      <c r="G1976" s="68">
        <v>0.86185020505756516</v>
      </c>
      <c r="H1976" s="68">
        <v>0.79979874999629275</v>
      </c>
      <c r="I1976" s="68">
        <v>0.75277941911692314</v>
      </c>
      <c r="J1976" s="68">
        <v>0.71801927049867276</v>
      </c>
      <c r="K1976" s="68">
        <v>0.69335636654988908</v>
      </c>
      <c r="L1976" s="68">
        <v>0.67707345489530346</v>
      </c>
      <c r="M1976" s="68">
        <v>0.66777135829822509</v>
      </c>
      <c r="N1976" s="68">
        <v>0.66428113824076784</v>
      </c>
      <c r="O1976" s="68">
        <v>0.66562006098593929</v>
      </c>
      <c r="P1976" s="68">
        <v>0.67095096018374945</v>
      </c>
      <c r="Q1976" s="68">
        <v>0.67955554145521779</v>
      </c>
      <c r="R1976" s="68">
        <v>0.69081939015998572</v>
      </c>
      <c r="S1976" s="68">
        <v>0.70421086404952959</v>
      </c>
      <c r="T1976" s="68">
        <v>0.71926912022126199</v>
      </c>
      <c r="U1976" s="68">
        <v>0.73559851901186091</v>
      </c>
      <c r="V1976" s="68">
        <v>0.75285802964237258</v>
      </c>
      <c r="W1976" s="68">
        <v>0.77075076772185291</v>
      </c>
      <c r="X1976" s="68">
        <v>0.78901596659171735</v>
      </c>
      <c r="Y1976" s="68">
        <v>0.80742525910453522</v>
      </c>
      <c r="Z1976" s="68">
        <v>0.82578104989450674</v>
      </c>
      <c r="AA1976" s="68">
        <v>0.84391280628318244</v>
      </c>
      <c r="AB1976" s="68">
        <v>0.86167391625555445</v>
      </c>
      <c r="AC1976" s="68">
        <v>0.87893834537652904</v>
      </c>
      <c r="AD1976" s="68">
        <v>0.89559903519957118</v>
      </c>
      <c r="AE1976" s="68">
        <v>0.91156622327534242</v>
      </c>
      <c r="AF1976" s="68">
        <v>0.92676539101087585</v>
      </c>
      <c r="AG1976" s="68">
        <v>0.94113539893214537</v>
      </c>
      <c r="AH1976" s="68">
        <v>0.95462679317474997</v>
      </c>
      <c r="AI1976" s="68">
        <v>0.96720065775051633</v>
      </c>
      <c r="AJ1976" s="68">
        <v>0.97882743795035088</v>
      </c>
      <c r="AK1976" s="68">
        <v>0.98948598095928575</v>
      </c>
      <c r="AL1976" s="68">
        <v>0.99916281448708</v>
      </c>
      <c r="AM1976" s="68">
        <v>1.0078512906542034</v>
      </c>
      <c r="AN1976" s="68">
        <v>1.015550886364494</v>
      </c>
      <c r="AO1976" s="68">
        <v>1.0222665741462307</v>
      </c>
      <c r="AP1976" s="68">
        <v>1.0280082153280794</v>
      </c>
      <c r="AQ1976" s="68">
        <v>1.0327900038668887</v>
      </c>
      <c r="AR1976" s="68">
        <v>1.0366298251338266</v>
      </c>
      <c r="AS1976" s="68">
        <v>1.0395487412344104</v>
      </c>
      <c r="AT1976" s="68">
        <v>1.0415706521778514</v>
      </c>
      <c r="AU1976" s="68">
        <v>1.0427218716655426</v>
      </c>
      <c r="AV1976" s="68">
        <v>1.0430305764566716</v>
      </c>
      <c r="AW1976" s="68">
        <v>1.0425261714227445</v>
      </c>
      <c r="AX1976" s="68">
        <v>1.0412389899061929</v>
      </c>
      <c r="AY1976" s="68">
        <v>1.0392001365761869</v>
      </c>
      <c r="AZ1976" s="68">
        <v>1.0364409232319414</v>
      </c>
      <c r="BA1976" s="68">
        <v>1.0329924942848268</v>
      </c>
      <c r="BB1976" s="68">
        <v>1.0288858647515324</v>
      </c>
      <c r="BC1976" s="68">
        <v>1.0241518676198789</v>
      </c>
      <c r="BD1976" s="68">
        <v>1.0188204544446386</v>
      </c>
      <c r="BE1976" s="68">
        <v>1.0129202428967186</v>
      </c>
      <c r="BF1976" s="68">
        <v>1.0064785948789636</v>
      </c>
      <c r="BG1976" s="68">
        <v>0.9995217177977771</v>
      </c>
      <c r="BH1976" s="68">
        <v>0.99207475618982333</v>
      </c>
      <c r="BI1976" s="68">
        <v>0.9841618747587223</v>
      </c>
      <c r="BJ1976" s="68">
        <v>0.97580631538795104</v>
      </c>
      <c r="BK1976" s="68">
        <v>0.96703009051737898</v>
      </c>
      <c r="BL1976" s="68">
        <v>0.95785350128806901</v>
      </c>
      <c r="BM1976" s="68">
        <v>0.94829525107836665</v>
      </c>
      <c r="BN1976" s="68">
        <v>0.93837268266773255</v>
      </c>
      <c r="BO1976" s="68">
        <v>0.9281018974097297</v>
      </c>
      <c r="BP1976" s="68">
        <v>0.91749786305387571</v>
      </c>
      <c r="BQ1976" s="68">
        <v>0.90657450782657945</v>
      </c>
      <c r="BR1976" s="68">
        <v>0.89534479257827548</v>
      </c>
      <c r="BS1976" s="68">
        <v>0.88382077614666132</v>
      </c>
      <c r="BT1976" s="68">
        <v>0.87201367549088293</v>
      </c>
      <c r="BU1976" s="68">
        <v>0.85993392107827882</v>
      </c>
      <c r="BV1976" s="68">
        <v>0.8475912079567034</v>
      </c>
      <c r="BW1976" s="68">
        <v>0.83499455428315739</v>
      </c>
      <c r="BX1976" s="68">
        <v>0.82215243287617612</v>
      </c>
      <c r="BY1976" s="68">
        <v>0.80907287304973452</v>
      </c>
    </row>
    <row r="1977" spans="1:77">
      <c r="A1977" s="66">
        <v>45131</v>
      </c>
      <c r="B1977" s="68">
        <v>1.5855054338876466</v>
      </c>
      <c r="C1977" s="68">
        <v>1.3563259205899418</v>
      </c>
      <c r="D1977" s="68">
        <v>1.1792444079492443</v>
      </c>
      <c r="E1977" s="68">
        <v>1.0421342925653738</v>
      </c>
      <c r="F1977" s="68">
        <v>0.9359052187176411</v>
      </c>
      <c r="G1977" s="68">
        <v>0.85361268728951178</v>
      </c>
      <c r="H1977" s="68">
        <v>0.79029147359894303</v>
      </c>
      <c r="I1977" s="68">
        <v>0.74225407756709494</v>
      </c>
      <c r="J1977" s="68">
        <v>0.70668098827115589</v>
      </c>
      <c r="K1977" s="68">
        <v>0.68137318600628538</v>
      </c>
      <c r="L1977" s="68">
        <v>0.66458408501152755</v>
      </c>
      <c r="M1977" s="68">
        <v>0.65489086509215588</v>
      </c>
      <c r="N1977" s="68">
        <v>0.65110520683966699</v>
      </c>
      <c r="O1977" s="68">
        <v>0.65222868856645322</v>
      </c>
      <c r="P1977" s="68">
        <v>0.65741134040267679</v>
      </c>
      <c r="Q1977" s="68">
        <v>0.66592441845458994</v>
      </c>
      <c r="R1977" s="68">
        <v>0.6771449584690401</v>
      </c>
      <c r="S1977" s="68">
        <v>0.69053422493519656</v>
      </c>
      <c r="T1977" s="68">
        <v>0.70562543266414735</v>
      </c>
      <c r="U1977" s="68">
        <v>0.72201800088468515</v>
      </c>
      <c r="V1977" s="68">
        <v>0.73936678285722612</v>
      </c>
      <c r="W1977" s="68">
        <v>0.75737144413759538</v>
      </c>
      <c r="X1977" s="68">
        <v>0.77576831650499911</v>
      </c>
      <c r="Y1977" s="68">
        <v>0.79432663974916218</v>
      </c>
      <c r="Z1977" s="68">
        <v>0.81284688321919751</v>
      </c>
      <c r="AA1977" s="68">
        <v>0.83115696903888392</v>
      </c>
      <c r="AB1977" s="68">
        <v>0.84910906925842455</v>
      </c>
      <c r="AC1977" s="68">
        <v>0.86657621676912988</v>
      </c>
      <c r="AD1977" s="68">
        <v>0.88345069179821556</v>
      </c>
      <c r="AE1977" s="68">
        <v>0.89964230808381773</v>
      </c>
      <c r="AF1977" s="68">
        <v>0.91507630200792023</v>
      </c>
      <c r="AG1977" s="68">
        <v>0.92969142328912069</v>
      </c>
      <c r="AH1977" s="68">
        <v>0.9434382193857116</v>
      </c>
      <c r="AI1977" s="68">
        <v>0.95627785784833896</v>
      </c>
      <c r="AJ1977" s="68">
        <v>0.96818093053925147</v>
      </c>
      <c r="AK1977" s="68">
        <v>0.97912647554831089</v>
      </c>
      <c r="AL1977" s="68">
        <v>0.98910123154700236</v>
      </c>
      <c r="AM1977" s="68">
        <v>0.99809877146972459</v>
      </c>
      <c r="AN1977" s="68">
        <v>1.0061187693434301</v>
      </c>
      <c r="AO1977" s="68">
        <v>1.0131663502382002</v>
      </c>
      <c r="AP1977" s="68">
        <v>1.0192514870076099</v>
      </c>
      <c r="AQ1977" s="68">
        <v>1.0243884430231376</v>
      </c>
      <c r="AR1977" s="68">
        <v>1.0285950982942325</v>
      </c>
      <c r="AS1977" s="68">
        <v>1.0318924176275033</v>
      </c>
      <c r="AT1977" s="68">
        <v>1.0343041188444972</v>
      </c>
      <c r="AU1977" s="68">
        <v>1.0358562394735691</v>
      </c>
      <c r="AV1977" s="68">
        <v>1.0365765666103086</v>
      </c>
      <c r="AW1977" s="68">
        <v>1.0364939940711797</v>
      </c>
      <c r="AX1977" s="68">
        <v>1.0356382296903066</v>
      </c>
      <c r="AY1977" s="68">
        <v>1.0340396465478683</v>
      </c>
      <c r="AZ1977" s="68">
        <v>1.0317287194653846</v>
      </c>
      <c r="BA1977" s="68">
        <v>1.0287356559291507</v>
      </c>
      <c r="BB1977" s="68">
        <v>1.0250904293648193</v>
      </c>
      <c r="BC1977" s="68">
        <v>1.0208227300959198</v>
      </c>
      <c r="BD1977" s="68">
        <v>1.0159613203310753</v>
      </c>
      <c r="BE1977" s="68">
        <v>1.0105336255389317</v>
      </c>
      <c r="BF1977" s="68">
        <v>1.0045658156751418</v>
      </c>
      <c r="BG1977" s="68">
        <v>0.99808290643341391</v>
      </c>
      <c r="BH1977" s="68">
        <v>0.99110885085360345</v>
      </c>
      <c r="BI1977" s="68">
        <v>0.98366662234154345</v>
      </c>
      <c r="BJ1977" s="68">
        <v>0.97577827273966589</v>
      </c>
      <c r="BK1977" s="68">
        <v>0.96746465425691419</v>
      </c>
      <c r="BL1977" s="68">
        <v>0.95874498555423637</v>
      </c>
      <c r="BM1977" s="68">
        <v>0.94963696472662107</v>
      </c>
      <c r="BN1977" s="68">
        <v>0.94015699345010428</v>
      </c>
      <c r="BO1977" s="68">
        <v>0.93032029320364318</v>
      </c>
      <c r="BP1977" s="68">
        <v>0.92014103169564498</v>
      </c>
      <c r="BQ1977" s="68">
        <v>0.90963242828460544</v>
      </c>
      <c r="BR1977" s="68">
        <v>0.8988068208879102</v>
      </c>
      <c r="BS1977" s="68">
        <v>0.8876757255386668</v>
      </c>
      <c r="BT1977" s="68">
        <v>0.87624989117799013</v>
      </c>
      <c r="BU1977" s="68">
        <v>0.86453935012157823</v>
      </c>
      <c r="BV1977" s="68">
        <v>0.85255346459562653</v>
      </c>
      <c r="BW1977" s="68">
        <v>0.84030098187238278</v>
      </c>
      <c r="BX1977" s="68">
        <v>0.82779016668341798</v>
      </c>
      <c r="BY1977" s="68">
        <v>0.81502890193153532</v>
      </c>
    </row>
    <row r="1978" spans="1:77">
      <c r="A1978" s="66">
        <v>45132</v>
      </c>
      <c r="B1978" s="68">
        <v>1.5843897351255147</v>
      </c>
      <c r="C1978" s="68">
        <v>1.354207523977329</v>
      </c>
      <c r="D1978" s="68">
        <v>1.1771426202590412</v>
      </c>
      <c r="E1978" s="68">
        <v>1.0407690816189064</v>
      </c>
      <c r="F1978" s="68">
        <v>0.9357452887405836</v>
      </c>
      <c r="G1978" s="68">
        <v>0.85493259711543579</v>
      </c>
      <c r="H1978" s="68">
        <v>0.79323550293803724</v>
      </c>
      <c r="I1978" s="68">
        <v>0.74687781637474027</v>
      </c>
      <c r="J1978" s="68">
        <v>0.71298125928636535</v>
      </c>
      <c r="K1978" s="68">
        <v>0.68930928291706883</v>
      </c>
      <c r="L1978" s="68">
        <v>0.67409165516531833</v>
      </c>
      <c r="M1978" s="68">
        <v>0.6658911852437307</v>
      </c>
      <c r="N1978" s="68">
        <v>0.66351169877718452</v>
      </c>
      <c r="O1978" s="68">
        <v>0.66595128011749094</v>
      </c>
      <c r="P1978" s="68">
        <v>0.67235945296597632</v>
      </c>
      <c r="Q1978" s="68">
        <v>0.68200910045268415</v>
      </c>
      <c r="R1978" s="68">
        <v>0.69428021694808051</v>
      </c>
      <c r="S1978" s="68">
        <v>0.70863798164799396</v>
      </c>
      <c r="T1978" s="68">
        <v>0.72462012636669615</v>
      </c>
      <c r="U1978" s="68">
        <v>0.74183072266767258</v>
      </c>
      <c r="V1978" s="68">
        <v>0.75992926148140227</v>
      </c>
      <c r="W1978" s="68">
        <v>0.77862003125701118</v>
      </c>
      <c r="X1978" s="68">
        <v>0.79764397361917483</v>
      </c>
      <c r="Y1978" s="68">
        <v>0.81677485866791444</v>
      </c>
      <c r="Z1978" s="68">
        <v>0.83581747736052014</v>
      </c>
      <c r="AA1978" s="68">
        <v>0.85460386178428782</v>
      </c>
      <c r="AB1978" s="68">
        <v>0.87299008874994033</v>
      </c>
      <c r="AC1978" s="68">
        <v>0.89085291665431166</v>
      </c>
      <c r="AD1978" s="68">
        <v>0.90808817885796767</v>
      </c>
      <c r="AE1978" s="68">
        <v>0.92460906382824781</v>
      </c>
      <c r="AF1978" s="68">
        <v>0.94034398935296593</v>
      </c>
      <c r="AG1978" s="68">
        <v>0.95523469138050643</v>
      </c>
      <c r="AH1978" s="68">
        <v>0.96923452614890426</v>
      </c>
      <c r="AI1978" s="68">
        <v>0.98230728496485176</v>
      </c>
      <c r="AJ1978" s="68">
        <v>0.99442600673187254</v>
      </c>
      <c r="AK1978" s="68">
        <v>1.0055720022845946</v>
      </c>
      <c r="AL1978" s="68">
        <v>1.015734099057499</v>
      </c>
      <c r="AM1978" s="68">
        <v>1.0249077870626242</v>
      </c>
      <c r="AN1978" s="68">
        <v>1.0330944732943859</v>
      </c>
      <c r="AO1978" s="68">
        <v>1.0403008295769494</v>
      </c>
      <c r="AP1978" s="68">
        <v>1.0465382086846546</v>
      </c>
      <c r="AQ1978" s="68">
        <v>1.0518221020102549</v>
      </c>
      <c r="AR1978" s="68">
        <v>1.0561714624299459</v>
      </c>
      <c r="AS1978" s="68">
        <v>1.0596081767842715</v>
      </c>
      <c r="AT1978" s="68">
        <v>1.0621567483767298</v>
      </c>
      <c r="AU1978" s="68">
        <v>1.0638438687561405</v>
      </c>
      <c r="AV1978" s="68">
        <v>1.0646978507779874</v>
      </c>
      <c r="AW1978" s="68">
        <v>1.0647480028506071</v>
      </c>
      <c r="AX1978" s="68">
        <v>1.0640243514194003</v>
      </c>
      <c r="AY1978" s="68">
        <v>1.0625575005755972</v>
      </c>
      <c r="AZ1978" s="68">
        <v>1.060378078707267</v>
      </c>
      <c r="BA1978" s="68">
        <v>1.0575163818247166</v>
      </c>
      <c r="BB1978" s="68">
        <v>1.0540024098345635</v>
      </c>
      <c r="BC1978" s="68">
        <v>1.0498658203041886</v>
      </c>
      <c r="BD1978" s="68">
        <v>1.045135299373855</v>
      </c>
      <c r="BE1978" s="68">
        <v>1.0398381704575337</v>
      </c>
      <c r="BF1978" s="68">
        <v>1.0340004788858601</v>
      </c>
      <c r="BG1978" s="68">
        <v>1.0276470949773677</v>
      </c>
      <c r="BH1978" s="68">
        <v>1.0208018072934204</v>
      </c>
      <c r="BI1978" s="68">
        <v>1.0134874071504885</v>
      </c>
      <c r="BJ1978" s="68">
        <v>1.0057257480132871</v>
      </c>
      <c r="BK1978" s="68">
        <v>0.99753747450044661</v>
      </c>
      <c r="BL1978" s="68">
        <v>0.98894160423730015</v>
      </c>
      <c r="BM1978" s="68">
        <v>0.97995564354933418</v>
      </c>
      <c r="BN1978" s="68">
        <v>0.97059580918707888</v>
      </c>
      <c r="BO1978" s="68">
        <v>0.96087714448007766</v>
      </c>
      <c r="BP1978" s="68">
        <v>0.95081365170204191</v>
      </c>
      <c r="BQ1978" s="68">
        <v>0.94041840094714169</v>
      </c>
      <c r="BR1978" s="68">
        <v>0.92970359615538989</v>
      </c>
      <c r="BS1978" s="68">
        <v>0.91868063363657515</v>
      </c>
      <c r="BT1978" s="68">
        <v>0.90736015591227459</v>
      </c>
      <c r="BU1978" s="68">
        <v>0.89575210130718586</v>
      </c>
      <c r="BV1978" s="68">
        <v>0.88386574967838605</v>
      </c>
      <c r="BW1978" s="68">
        <v>0.87170977739709365</v>
      </c>
      <c r="BX1978" s="68">
        <v>0.85929239212005748</v>
      </c>
      <c r="BY1978" s="68">
        <v>0.84662143409855184</v>
      </c>
    </row>
    <row r="1979" spans="1:77">
      <c r="A1979" s="66">
        <v>45133</v>
      </c>
      <c r="B1979" s="68">
        <v>1.6623491567624609</v>
      </c>
      <c r="C1979" s="68">
        <v>1.4239994238667604</v>
      </c>
      <c r="D1979" s="68">
        <v>1.2390908963954896</v>
      </c>
      <c r="E1979" s="68">
        <v>1.0952274437513903</v>
      </c>
      <c r="F1979" s="68">
        <v>0.9831084582538705</v>
      </c>
      <c r="G1979" s="68">
        <v>0.89563761013697296</v>
      </c>
      <c r="H1979" s="68">
        <v>0.82774583541258806</v>
      </c>
      <c r="I1979" s="68">
        <v>0.77566604758818258</v>
      </c>
      <c r="J1979" s="68">
        <v>0.73651345272088498</v>
      </c>
      <c r="K1979" s="68">
        <v>0.70803297416997812</v>
      </c>
      <c r="L1979" s="68">
        <v>0.68842974269693724</v>
      </c>
      <c r="M1979" s="68">
        <v>0.67623829421122861</v>
      </c>
      <c r="N1979" s="68">
        <v>0.67023228841169114</v>
      </c>
      <c r="O1979" s="68">
        <v>0.66938034796043944</v>
      </c>
      <c r="P1979" s="68">
        <v>0.67280379770533449</v>
      </c>
      <c r="Q1979" s="68">
        <v>0.67974903257523911</v>
      </c>
      <c r="R1979" s="68">
        <v>0.68957172189024663</v>
      </c>
      <c r="S1979" s="68">
        <v>0.70171451357812387</v>
      </c>
      <c r="T1979" s="68">
        <v>0.71569435676657644</v>
      </c>
      <c r="U1979" s="68">
        <v>0.73109657408198048</v>
      </c>
      <c r="V1979" s="68">
        <v>0.74756371354578599</v>
      </c>
      <c r="W1979" s="68">
        <v>0.76478458121889281</v>
      </c>
      <c r="X1979" s="68">
        <v>0.78248583921652126</v>
      </c>
      <c r="Y1979" s="68">
        <v>0.80042814315648303</v>
      </c>
      <c r="Z1979" s="68">
        <v>0.81840433453537831</v>
      </c>
      <c r="AA1979" s="68">
        <v>0.83623549929395802</v>
      </c>
      <c r="AB1979" s="68">
        <v>0.8537676127578564</v>
      </c>
      <c r="AC1979" s="68">
        <v>0.87086805759225216</v>
      </c>
      <c r="AD1979" s="68">
        <v>0.88742398602150885</v>
      </c>
      <c r="AE1979" s="68">
        <v>0.90334054886410509</v>
      </c>
      <c r="AF1979" s="68">
        <v>0.91853874378105127</v>
      </c>
      <c r="AG1979" s="68">
        <v>0.93295345991560041</v>
      </c>
      <c r="AH1979" s="68">
        <v>0.94653173172111194</v>
      </c>
      <c r="AI1979" s="68">
        <v>0.95923158157992017</v>
      </c>
      <c r="AJ1979" s="68">
        <v>0.97102080098012011</v>
      </c>
      <c r="AK1979" s="68">
        <v>0.98187594437412584</v>
      </c>
      <c r="AL1979" s="68">
        <v>0.99178155898613996</v>
      </c>
      <c r="AM1979" s="68">
        <v>1.000729286336429</v>
      </c>
      <c r="AN1979" s="68">
        <v>1.0087171095130361</v>
      </c>
      <c r="AO1979" s="68">
        <v>1.0157486821101964</v>
      </c>
      <c r="AP1979" s="68">
        <v>1.021832700836401</v>
      </c>
      <c r="AQ1979" s="68">
        <v>1.0269823265892253</v>
      </c>
      <c r="AR1979" s="68">
        <v>1.0312144954460769</v>
      </c>
      <c r="AS1979" s="68">
        <v>1.0345493763057823</v>
      </c>
      <c r="AT1979" s="68">
        <v>1.0370100237586313</v>
      </c>
      <c r="AU1979" s="68">
        <v>1.0386219206731151</v>
      </c>
      <c r="AV1979" s="68">
        <v>1.039412381123924</v>
      </c>
      <c r="AW1979" s="68">
        <v>1.0394098863061414</v>
      </c>
      <c r="AX1979" s="68">
        <v>1.0386437853026693</v>
      </c>
      <c r="AY1979" s="68">
        <v>1.0371441362633596</v>
      </c>
      <c r="AZ1979" s="68">
        <v>1.0349411163341613</v>
      </c>
      <c r="BA1979" s="68">
        <v>1.0320646429883955</v>
      </c>
      <c r="BB1979" s="68">
        <v>1.0285444011193732</v>
      </c>
      <c r="BC1979" s="68">
        <v>1.0244097869407356</v>
      </c>
      <c r="BD1979" s="68">
        <v>1.0196892665704487</v>
      </c>
      <c r="BE1979" s="68">
        <v>1.014409981486144</v>
      </c>
      <c r="BF1979" s="68">
        <v>1.0085978305374044</v>
      </c>
      <c r="BG1979" s="68">
        <v>1.0022775701577025</v>
      </c>
      <c r="BH1979" s="68">
        <v>0.99547290503234742</v>
      </c>
      <c r="BI1979" s="68">
        <v>0.98820657026630865</v>
      </c>
      <c r="BJ1979" s="68">
        <v>0.98050038796905703</v>
      </c>
      <c r="BK1979" s="68">
        <v>0.97237498752036888</v>
      </c>
      <c r="BL1979" s="68">
        <v>0.96384938223957028</v>
      </c>
      <c r="BM1979" s="68">
        <v>0.95494108467098493</v>
      </c>
      <c r="BN1979" s="68">
        <v>0.945666326035979</v>
      </c>
      <c r="BO1979" s="68">
        <v>0.93604016976661975</v>
      </c>
      <c r="BP1979" s="68">
        <v>0.92607663137228113</v>
      </c>
      <c r="BQ1979" s="68">
        <v>0.91578877856058272</v>
      </c>
      <c r="BR1979" s="68">
        <v>0.90518879775466643</v>
      </c>
      <c r="BS1979" s="68">
        <v>0.89428805363944375</v>
      </c>
      <c r="BT1979" s="68">
        <v>0.88309714394414485</v>
      </c>
      <c r="BU1979" s="68">
        <v>0.8716259498999307</v>
      </c>
      <c r="BV1979" s="68">
        <v>0.85988368276828375</v>
      </c>
      <c r="BW1979" s="68">
        <v>0.84787893957469351</v>
      </c>
      <c r="BX1979" s="68">
        <v>0.83561983724114708</v>
      </c>
      <c r="BY1979" s="68">
        <v>0.82311411277900037</v>
      </c>
    </row>
    <row r="1980" spans="1:77">
      <c r="A1980" s="66">
        <v>45134</v>
      </c>
      <c r="B1980" s="68">
        <v>1.6963803763002905</v>
      </c>
      <c r="C1980" s="68">
        <v>1.4572282047931475</v>
      </c>
      <c r="D1980" s="68">
        <v>1.272134267687034</v>
      </c>
      <c r="E1980" s="68">
        <v>1.1285090215616405</v>
      </c>
      <c r="F1980" s="68">
        <v>1.0168797528762499</v>
      </c>
      <c r="G1980" s="68">
        <v>0.93001835435231717</v>
      </c>
      <c r="H1980" s="68">
        <v>0.86277333205517204</v>
      </c>
      <c r="I1980" s="68">
        <v>0.81132737651570175</v>
      </c>
      <c r="J1980" s="68">
        <v>0.77276750955554252</v>
      </c>
      <c r="K1980" s="68">
        <v>0.74482486014490046</v>
      </c>
      <c r="L1980" s="68">
        <v>0.72569885611565499</v>
      </c>
      <c r="M1980" s="68">
        <v>0.71392323289524862</v>
      </c>
      <c r="N1980" s="68">
        <v>0.70827418392105868</v>
      </c>
      <c r="O1980" s="68">
        <v>0.7077246049803706</v>
      </c>
      <c r="P1980" s="68">
        <v>0.71140102019618745</v>
      </c>
      <c r="Q1980" s="68">
        <v>0.7185555004946802</v>
      </c>
      <c r="R1980" s="68">
        <v>0.72854931262747258</v>
      </c>
      <c r="S1980" s="68">
        <v>0.74083053574323332</v>
      </c>
      <c r="T1980" s="68">
        <v>0.75492123124921218</v>
      </c>
      <c r="U1980" s="68">
        <v>0.77041133197123013</v>
      </c>
      <c r="V1980" s="68">
        <v>0.786947521234312</v>
      </c>
      <c r="W1980" s="68">
        <v>0.80422235480905779</v>
      </c>
      <c r="X1980" s="68">
        <v>0.82196593085780223</v>
      </c>
      <c r="Y1980" s="68">
        <v>0.83994204038401576</v>
      </c>
      <c r="Z1980" s="68">
        <v>0.85794630425417417</v>
      </c>
      <c r="AA1980" s="68">
        <v>0.87580223842062321</v>
      </c>
      <c r="AB1980" s="68">
        <v>0.89335789984791802</v>
      </c>
      <c r="AC1980" s="68">
        <v>0.91048244639892628</v>
      </c>
      <c r="AD1980" s="68">
        <v>0.92706450585790867</v>
      </c>
      <c r="AE1980" s="68">
        <v>0.94301040455586338</v>
      </c>
      <c r="AF1980" s="68">
        <v>0.95824201570616252</v>
      </c>
      <c r="AG1980" s="68">
        <v>0.97269481633318633</v>
      </c>
      <c r="AH1980" s="68">
        <v>0.98631617829488905</v>
      </c>
      <c r="AI1980" s="68">
        <v>0.99906423838584579</v>
      </c>
      <c r="AJ1980" s="68">
        <v>1.0109067037432651</v>
      </c>
      <c r="AK1980" s="68">
        <v>1.0218198668074938</v>
      </c>
      <c r="AL1980" s="68">
        <v>1.0317878482802623</v>
      </c>
      <c r="AM1980" s="68">
        <v>1.040801719172415</v>
      </c>
      <c r="AN1980" s="68">
        <v>1.0488587823263049</v>
      </c>
      <c r="AO1980" s="68">
        <v>1.0559619251187673</v>
      </c>
      <c r="AP1980" s="68">
        <v>1.0621190021719666</v>
      </c>
      <c r="AQ1980" s="68">
        <v>1.0673422685318388</v>
      </c>
      <c r="AR1980" s="68">
        <v>1.071647727019952</v>
      </c>
      <c r="AS1980" s="68">
        <v>1.0750546108579075</v>
      </c>
      <c r="AT1980" s="68">
        <v>1.0775850384252545</v>
      </c>
      <c r="AU1980" s="68">
        <v>1.0792635643837427</v>
      </c>
      <c r="AV1980" s="68">
        <v>1.080116601526931</v>
      </c>
      <c r="AW1980" s="68">
        <v>1.0801717808964597</v>
      </c>
      <c r="AX1980" s="68">
        <v>1.0794576599987984</v>
      </c>
      <c r="AY1980" s="68">
        <v>1.0780035607870457</v>
      </c>
      <c r="AZ1980" s="68">
        <v>1.0758389951625704</v>
      </c>
      <c r="BA1980" s="68">
        <v>1.0729932994590912</v>
      </c>
      <c r="BB1980" s="68">
        <v>1.0694956599026677</v>
      </c>
      <c r="BC1980" s="68">
        <v>1.0653750529696822</v>
      </c>
      <c r="BD1980" s="68">
        <v>1.060659612404937</v>
      </c>
      <c r="BE1980" s="68">
        <v>1.0553762434909666</v>
      </c>
      <c r="BF1980" s="68">
        <v>1.049550698540207</v>
      </c>
      <c r="BG1980" s="68">
        <v>1.0432076698764488</v>
      </c>
      <c r="BH1980" s="68">
        <v>1.0363708739609252</v>
      </c>
      <c r="BI1980" s="68">
        <v>1.0290631276315731</v>
      </c>
      <c r="BJ1980" s="68">
        <v>1.0213063990162203</v>
      </c>
      <c r="BK1980" s="68">
        <v>1.0131215238223539</v>
      </c>
      <c r="BL1980" s="68">
        <v>1.0045277848004341</v>
      </c>
      <c r="BM1980" s="68">
        <v>0.99554302021225372</v>
      </c>
      <c r="BN1980" s="68">
        <v>0.98618383138343146</v>
      </c>
      <c r="BO1980" s="68">
        <v>0.97646568861172833</v>
      </c>
      <c r="BP1980" s="68">
        <v>0.96640302596181071</v>
      </c>
      <c r="BQ1980" s="68">
        <v>0.95600932409913453</v>
      </c>
      <c r="BR1980" s="68">
        <v>0.94529717621590936</v>
      </c>
      <c r="BS1980" s="68">
        <v>0.93427834799550769</v>
      </c>
      <c r="BT1980" s="68">
        <v>0.92296383277972327</v>
      </c>
      <c r="BU1980" s="68">
        <v>0.91136390238071163</v>
      </c>
      <c r="BV1980" s="68">
        <v>0.89948815393611414</v>
      </c>
      <c r="BW1980" s="68">
        <v>0.88734556426204136</v>
      </c>
      <c r="BX1980" s="68">
        <v>0.87494461061830997</v>
      </c>
      <c r="BY1980" s="68">
        <v>0.8622933612703767</v>
      </c>
    </row>
    <row r="1981" spans="1:77">
      <c r="A1981" s="66">
        <v>45135</v>
      </c>
      <c r="B1981" s="68">
        <v>1.7470341820012134</v>
      </c>
      <c r="C1981" s="68">
        <v>1.4993078179146153</v>
      </c>
      <c r="D1981" s="68">
        <v>1.3078399745439599</v>
      </c>
      <c r="E1981" s="68">
        <v>1.1594912618492168</v>
      </c>
      <c r="F1981" s="68">
        <v>1.0443472040441104</v>
      </c>
      <c r="G1981" s="68">
        <v>0.95485182379171774</v>
      </c>
      <c r="H1981" s="68">
        <v>0.8856285569793424</v>
      </c>
      <c r="I1981" s="68">
        <v>0.8326943273427353</v>
      </c>
      <c r="J1981" s="68">
        <v>0.7930154605634121</v>
      </c>
      <c r="K1981" s="68">
        <v>0.76423615010355739</v>
      </c>
      <c r="L1981" s="68">
        <v>0.74449229578506082</v>
      </c>
      <c r="M1981" s="68">
        <v>0.73227002784634465</v>
      </c>
      <c r="N1981" s="68">
        <v>0.72630947778659094</v>
      </c>
      <c r="O1981" s="68">
        <v>0.7255560522126081</v>
      </c>
      <c r="P1981" s="68">
        <v>0.72911494420508727</v>
      </c>
      <c r="Q1981" s="68">
        <v>0.73622179507756691</v>
      </c>
      <c r="R1981" s="68">
        <v>0.74622508225795536</v>
      </c>
      <c r="S1981" s="68">
        <v>0.75856283557626902</v>
      </c>
      <c r="T1981" s="68">
        <v>0.7727492573421253</v>
      </c>
      <c r="U1981" s="68">
        <v>0.78836815087936163</v>
      </c>
      <c r="V1981" s="68">
        <v>0.80506139925446785</v>
      </c>
      <c r="W1981" s="68">
        <v>0.82251782803315554</v>
      </c>
      <c r="X1981" s="68">
        <v>0.84046468897192839</v>
      </c>
      <c r="Y1981" s="68">
        <v>0.85866369833929235</v>
      </c>
      <c r="Z1981" s="68">
        <v>0.8769089656203285</v>
      </c>
      <c r="AA1981" s="68">
        <v>0.89502291944913637</v>
      </c>
      <c r="AB1981" s="68">
        <v>0.91285282869629103</v>
      </c>
      <c r="AC1981" s="68">
        <v>0.93026729973260702</v>
      </c>
      <c r="AD1981" s="68">
        <v>0.94715453225305157</v>
      </c>
      <c r="AE1981" s="68">
        <v>0.96342043523527754</v>
      </c>
      <c r="AF1981" s="68">
        <v>0.97898640203129228</v>
      </c>
      <c r="AG1981" s="68">
        <v>0.99378732680209425</v>
      </c>
      <c r="AH1981" s="68">
        <v>1.0077698909778383</v>
      </c>
      <c r="AI1981" s="68">
        <v>1.020891375994111</v>
      </c>
      <c r="AJ1981" s="68">
        <v>1.0331184562492051</v>
      </c>
      <c r="AK1981" s="68">
        <v>1.0444262290751904</v>
      </c>
      <c r="AL1981" s="68">
        <v>1.0547974588785918</v>
      </c>
      <c r="AM1981" s="68">
        <v>1.064221718026555</v>
      </c>
      <c r="AN1981" s="68">
        <v>1.0726947063058241</v>
      </c>
      <c r="AO1981" s="68">
        <v>1.0802176273485418</v>
      </c>
      <c r="AP1981" s="68">
        <v>1.0867965807281099</v>
      </c>
      <c r="AQ1981" s="68">
        <v>1.0924420072855796</v>
      </c>
      <c r="AR1981" s="68">
        <v>1.0971680795600662</v>
      </c>
      <c r="AS1981" s="68">
        <v>1.100992214988924</v>
      </c>
      <c r="AT1981" s="68">
        <v>1.1039347309716454</v>
      </c>
      <c r="AU1981" s="68">
        <v>1.106018401876975</v>
      </c>
      <c r="AV1981" s="68">
        <v>1.1072679029741039</v>
      </c>
      <c r="AW1981" s="68">
        <v>1.1077092087032656</v>
      </c>
      <c r="AX1981" s="68">
        <v>1.1073693149365034</v>
      </c>
      <c r="AY1981" s="68">
        <v>1.1062760696968432</v>
      </c>
      <c r="AZ1981" s="68">
        <v>1.1044576177622871</v>
      </c>
      <c r="BA1981" s="68">
        <v>1.1019420568791032</v>
      </c>
      <c r="BB1981" s="68">
        <v>1.0987574571652228</v>
      </c>
      <c r="BC1981" s="68">
        <v>1.0949317936832859</v>
      </c>
      <c r="BD1981" s="68">
        <v>1.0904923435232807</v>
      </c>
      <c r="BE1981" s="68">
        <v>1.0854653309375777</v>
      </c>
      <c r="BF1981" s="68">
        <v>1.0798759920232228</v>
      </c>
      <c r="BG1981" s="68">
        <v>1.0737486544118806</v>
      </c>
      <c r="BH1981" s="68">
        <v>1.0671068093702625</v>
      </c>
      <c r="BI1981" s="68">
        <v>1.0599731771411383</v>
      </c>
      <c r="BJ1981" s="68">
        <v>1.0523697474033338</v>
      </c>
      <c r="BK1981" s="68">
        <v>1.0443174951523908</v>
      </c>
      <c r="BL1981" s="68">
        <v>1.0358359809782054</v>
      </c>
      <c r="BM1981" s="68">
        <v>1.026943446011483</v>
      </c>
      <c r="BN1981" s="68">
        <v>1.0176569913680358</v>
      </c>
      <c r="BO1981" s="68">
        <v>1.0079926685778122</v>
      </c>
      <c r="BP1981" s="68">
        <v>0.99796553237270458</v>
      </c>
      <c r="BQ1981" s="68">
        <v>0.98758969526279627</v>
      </c>
      <c r="BR1981" s="68">
        <v>0.97687839127494558</v>
      </c>
      <c r="BS1981" s="68">
        <v>0.96584403530975982</v>
      </c>
      <c r="BT1981" s="68">
        <v>0.95449827775001206</v>
      </c>
      <c r="BU1981" s="68">
        <v>0.94285205475786693</v>
      </c>
      <c r="BV1981" s="68">
        <v>0.93091563465571181</v>
      </c>
      <c r="BW1981" s="68">
        <v>0.91869866923521126</v>
      </c>
      <c r="BX1981" s="68">
        <v>0.90621029245135887</v>
      </c>
      <c r="BY1981" s="68">
        <v>0.89345919470135171</v>
      </c>
    </row>
    <row r="1982" spans="1:77">
      <c r="A1982" s="66">
        <v>45138</v>
      </c>
      <c r="B1982" s="68">
        <v>1.7382655072907667</v>
      </c>
      <c r="C1982" s="68">
        <v>1.4860098066692802</v>
      </c>
      <c r="D1982" s="68">
        <v>1.2913422984701466</v>
      </c>
      <c r="E1982" s="68">
        <v>1.140805306640464</v>
      </c>
      <c r="F1982" s="68">
        <v>1.0242331137924392</v>
      </c>
      <c r="G1982" s="68">
        <v>0.93387920354731691</v>
      </c>
      <c r="H1982" s="68">
        <v>0.8642306999092394</v>
      </c>
      <c r="I1982" s="68">
        <v>0.81120047675420104</v>
      </c>
      <c r="J1982" s="68">
        <v>0.77167481127037096</v>
      </c>
      <c r="K1982" s="68">
        <v>0.74323621066716683</v>
      </c>
      <c r="L1982" s="68">
        <v>0.72397323812802605</v>
      </c>
      <c r="M1982" s="68">
        <v>0.71233506792937107</v>
      </c>
      <c r="N1982" s="68">
        <v>0.70703253733726301</v>
      </c>
      <c r="O1982" s="68">
        <v>0.70698809427339193</v>
      </c>
      <c r="P1982" s="68">
        <v>0.71128885688764021</v>
      </c>
      <c r="Q1982" s="68">
        <v>0.71915629730633124</v>
      </c>
      <c r="R1982" s="68">
        <v>0.72992784875138916</v>
      </c>
      <c r="S1982" s="68">
        <v>0.7430329781595425</v>
      </c>
      <c r="T1982" s="68">
        <v>0.75797951609561698</v>
      </c>
      <c r="U1982" s="68">
        <v>0.77434632502271528</v>
      </c>
      <c r="V1982" s="68">
        <v>0.79177130156027797</v>
      </c>
      <c r="W1982" s="68">
        <v>0.80994005206538566</v>
      </c>
      <c r="X1982" s="68">
        <v>0.82857723014812856</v>
      </c>
      <c r="Y1982" s="68">
        <v>0.84744234703815813</v>
      </c>
      <c r="Z1982" s="68">
        <v>0.866327442555335</v>
      </c>
      <c r="AA1982" s="68">
        <v>0.88505306764472935</v>
      </c>
      <c r="AB1982" s="68">
        <v>0.90346490779125388</v>
      </c>
      <c r="AC1982" s="68">
        <v>0.92143026601957301</v>
      </c>
      <c r="AD1982" s="68">
        <v>0.93883635817770628</v>
      </c>
      <c r="AE1982" s="68">
        <v>0.95558842835279045</v>
      </c>
      <c r="AF1982" s="68">
        <v>0.97160751225802333</v>
      </c>
      <c r="AG1982" s="68">
        <v>0.98682842997290399</v>
      </c>
      <c r="AH1982" s="68">
        <v>1.0011980441099437</v>
      </c>
      <c r="AI1982" s="68">
        <v>1.0146740666375851</v>
      </c>
      <c r="AJ1982" s="68">
        <v>1.0272238293033633</v>
      </c>
      <c r="AK1982" s="68">
        <v>1.0388232923903586</v>
      </c>
      <c r="AL1982" s="68">
        <v>1.0494562699329881</v>
      </c>
      <c r="AM1982" s="68">
        <v>1.0591135445263038</v>
      </c>
      <c r="AN1982" s="68">
        <v>1.0677921402173662</v>
      </c>
      <c r="AO1982" s="68">
        <v>1.0754946670623273</v>
      </c>
      <c r="AP1982" s="68">
        <v>1.0822287030901907</v>
      </c>
      <c r="AQ1982" s="68">
        <v>1.0880062257924166</v>
      </c>
      <c r="AR1982" s="68">
        <v>1.0928429596327474</v>
      </c>
      <c r="AS1982" s="68">
        <v>1.0967578647289187</v>
      </c>
      <c r="AT1982" s="68">
        <v>1.0997727906292944</v>
      </c>
      <c r="AU1982" s="68">
        <v>1.1019120171298944</v>
      </c>
      <c r="AV1982" s="68">
        <v>1.1032016750072766</v>
      </c>
      <c r="AW1982" s="68">
        <v>1.1036691335393451</v>
      </c>
      <c r="AX1982" s="68">
        <v>1.1033427252254033</v>
      </c>
      <c r="AY1982" s="68">
        <v>1.1022515780803046</v>
      </c>
      <c r="AZ1982" s="68">
        <v>1.1004250470781953</v>
      </c>
      <c r="BA1982" s="68">
        <v>1.09789236857941</v>
      </c>
      <c r="BB1982" s="68">
        <v>1.0946826876675793</v>
      </c>
      <c r="BC1982" s="68">
        <v>1.0908249935777017</v>
      </c>
      <c r="BD1982" s="68">
        <v>1.0863475073344311</v>
      </c>
      <c r="BE1982" s="68">
        <v>1.0812773279056931</v>
      </c>
      <c r="BF1982" s="68">
        <v>1.0756405027044869</v>
      </c>
      <c r="BG1982" s="68">
        <v>1.0694621123917045</v>
      </c>
      <c r="BH1982" s="68">
        <v>1.0627663476024871</v>
      </c>
      <c r="BI1982" s="68">
        <v>1.0555765784794859</v>
      </c>
      <c r="BJ1982" s="68">
        <v>1.0479153980882336</v>
      </c>
      <c r="BK1982" s="68">
        <v>1.0398043328948907</v>
      </c>
      <c r="BL1982" s="68">
        <v>1.0312634404336398</v>
      </c>
      <c r="BM1982" s="68">
        <v>1.0223114119159662</v>
      </c>
      <c r="BN1982" s="68">
        <v>1.0129657591635433</v>
      </c>
      <c r="BO1982" s="68">
        <v>1.0032429078330729</v>
      </c>
      <c r="BP1982" s="68">
        <v>0.99315825022114146</v>
      </c>
      <c r="BQ1982" s="68">
        <v>0.98272620080158601</v>
      </c>
      <c r="BR1982" s="68">
        <v>0.97196026233253296</v>
      </c>
      <c r="BS1982" s="68">
        <v>0.96087308745880784</v>
      </c>
      <c r="BT1982" s="68">
        <v>0.94947653538616239</v>
      </c>
      <c r="BU1982" s="68">
        <v>0.93778172408120763</v>
      </c>
      <c r="BV1982" s="68">
        <v>0.92579907840703402</v>
      </c>
      <c r="BW1982" s="68">
        <v>0.91353838297601497</v>
      </c>
      <c r="BX1982" s="68">
        <v>0.90100888095040699</v>
      </c>
      <c r="BY1982" s="68">
        <v>0.88821934833057481</v>
      </c>
    </row>
    <row r="1983" spans="1:77">
      <c r="A1983" s="66">
        <v>45139</v>
      </c>
      <c r="B1983" s="68">
        <v>1.8100123281029923</v>
      </c>
      <c r="C1983" s="68">
        <v>1.5576257644019404</v>
      </c>
      <c r="D1983" s="68">
        <v>1.3629735102391922</v>
      </c>
      <c r="E1983" s="68">
        <v>1.2125216900937641</v>
      </c>
      <c r="F1983" s="68">
        <v>1.0960193404645189</v>
      </c>
      <c r="G1983" s="68">
        <v>1.0056535416706618</v>
      </c>
      <c r="H1983" s="68">
        <v>0.93587195758720199</v>
      </c>
      <c r="I1983" s="68">
        <v>0.88256523394859121</v>
      </c>
      <c r="J1983" s="68">
        <v>0.84260969368302052</v>
      </c>
      <c r="K1983" s="68">
        <v>0.81358613061398266</v>
      </c>
      <c r="L1983" s="68">
        <v>0.79358692373368334</v>
      </c>
      <c r="M1983" s="68">
        <v>0.78106873253347975</v>
      </c>
      <c r="N1983" s="68">
        <v>0.77475245354957634</v>
      </c>
      <c r="O1983" s="68">
        <v>0.7735721324863073</v>
      </c>
      <c r="P1983" s="68">
        <v>0.77662739827509431</v>
      </c>
      <c r="Q1983" s="68">
        <v>0.78315260374895235</v>
      </c>
      <c r="R1983" s="68">
        <v>0.79249779749306881</v>
      </c>
      <c r="S1983" s="68">
        <v>0.80410474824944234</v>
      </c>
      <c r="T1983" s="68">
        <v>0.81749314262822237</v>
      </c>
      <c r="U1983" s="68">
        <v>0.83225300441869987</v>
      </c>
      <c r="V1983" s="68">
        <v>0.84803273179896266</v>
      </c>
      <c r="W1983" s="68">
        <v>0.86452789768381755</v>
      </c>
      <c r="X1983" s="68">
        <v>0.88147268451809713</v>
      </c>
      <c r="Y1983" s="68">
        <v>0.89863569563120005</v>
      </c>
      <c r="Z1983" s="68">
        <v>0.91581755196783143</v>
      </c>
      <c r="AA1983" s="68">
        <v>0.93284680396890585</v>
      </c>
      <c r="AB1983" s="68">
        <v>0.94957646560596887</v>
      </c>
      <c r="AC1983" s="68">
        <v>0.96588054816597479</v>
      </c>
      <c r="AD1983" s="68">
        <v>0.98165225280129864</v>
      </c>
      <c r="AE1983" s="68">
        <v>0.99680205180490145</v>
      </c>
      <c r="AF1983" s="68">
        <v>1.0112555168150088</v>
      </c>
      <c r="AG1983" s="68">
        <v>1.0249513827383478</v>
      </c>
      <c r="AH1983" s="68">
        <v>1.0378398739226704</v>
      </c>
      <c r="AI1983" s="68">
        <v>1.0498815283952421</v>
      </c>
      <c r="AJ1983" s="68">
        <v>1.0610460134152224</v>
      </c>
      <c r="AK1983" s="68">
        <v>1.0713111763927778</v>
      </c>
      <c r="AL1983" s="68">
        <v>1.0806622969321089</v>
      </c>
      <c r="AM1983" s="68">
        <v>1.0890912460663178</v>
      </c>
      <c r="AN1983" s="68">
        <v>1.0965957918415952</v>
      </c>
      <c r="AO1983" s="68">
        <v>1.1031789752417025</v>
      </c>
      <c r="AP1983" s="68">
        <v>1.108848526510712</v>
      </c>
      <c r="AQ1983" s="68">
        <v>1.1136163263896934</v>
      </c>
      <c r="AR1983" s="68">
        <v>1.1174977792762488</v>
      </c>
      <c r="AS1983" s="68">
        <v>1.1205113260672706</v>
      </c>
      <c r="AT1983" s="68">
        <v>1.1226781183576446</v>
      </c>
      <c r="AU1983" s="68">
        <v>1.1240215791763997</v>
      </c>
      <c r="AV1983" s="68">
        <v>1.1245668475975834</v>
      </c>
      <c r="AW1983" s="68">
        <v>1.1243401957459307</v>
      </c>
      <c r="AX1983" s="68">
        <v>1.123368771356021</v>
      </c>
      <c r="AY1983" s="68">
        <v>1.121680439713687</v>
      </c>
      <c r="AZ1983" s="68">
        <v>1.1193032377895831</v>
      </c>
      <c r="BA1983" s="68">
        <v>1.1162650477272917</v>
      </c>
      <c r="BB1983" s="68">
        <v>1.1125936274095698</v>
      </c>
      <c r="BC1983" s="68">
        <v>1.1083165497691219</v>
      </c>
      <c r="BD1983" s="68">
        <v>1.1034606145267969</v>
      </c>
      <c r="BE1983" s="68">
        <v>1.0980515140326148</v>
      </c>
      <c r="BF1983" s="68">
        <v>1.0921139039296168</v>
      </c>
      <c r="BG1983" s="68">
        <v>1.0856714867592681</v>
      </c>
      <c r="BH1983" s="68">
        <v>1.0787470876044365</v>
      </c>
      <c r="BI1983" s="68">
        <v>1.0713627226408486</v>
      </c>
      <c r="BJ1983" s="68">
        <v>1.0635396420331305</v>
      </c>
      <c r="BK1983" s="68">
        <v>1.0552980522632993</v>
      </c>
      <c r="BL1983" s="68">
        <v>1.0466567356145349</v>
      </c>
      <c r="BM1983" s="68">
        <v>1.0376331576121673</v>
      </c>
      <c r="BN1983" s="68">
        <v>1.0282436548069298</v>
      </c>
      <c r="BO1983" s="68">
        <v>1.0185035254083228</v>
      </c>
      <c r="BP1983" s="68">
        <v>1.00842708289993</v>
      </c>
      <c r="BQ1983" s="68">
        <v>0.99802771122005951</v>
      </c>
      <c r="BR1983" s="68">
        <v>0.98731792773634897</v>
      </c>
      <c r="BS1983" s="68">
        <v>0.97630944179784318</v>
      </c>
      <c r="BT1983" s="68">
        <v>0.96501320860289452</v>
      </c>
      <c r="BU1983" s="68">
        <v>0.95343947881434288</v>
      </c>
      <c r="BV1983" s="68">
        <v>0.94159784431248816</v>
      </c>
      <c r="BW1983" s="68">
        <v>0.92949728959208355</v>
      </c>
      <c r="BX1983" s="68">
        <v>0.91714629270905379</v>
      </c>
      <c r="BY1983" s="68">
        <v>0.90455289979763553</v>
      </c>
    </row>
    <row r="1984" spans="1:77">
      <c r="A1984" s="66">
        <v>45140</v>
      </c>
      <c r="B1984" s="68">
        <v>1.8156352425492563</v>
      </c>
      <c r="C1984" s="68">
        <v>1.561744562832559</v>
      </c>
      <c r="D1984" s="68">
        <v>1.366327263562215</v>
      </c>
      <c r="E1984" s="68">
        <v>1.2156530524800133</v>
      </c>
      <c r="F1984" s="68">
        <v>1.0993088753497373</v>
      </c>
      <c r="G1984" s="68">
        <v>1.009360618385996</v>
      </c>
      <c r="H1984" s="68">
        <v>0.94017313441085515</v>
      </c>
      <c r="I1984" s="68">
        <v>0.88757691631902735</v>
      </c>
      <c r="J1984" s="68">
        <v>0.84840519875571885</v>
      </c>
      <c r="K1984" s="68">
        <v>0.82020826090117172</v>
      </c>
      <c r="L1984" s="68">
        <v>0.80105678097002808</v>
      </c>
      <c r="M1984" s="68">
        <v>0.78939175605029521</v>
      </c>
      <c r="N1984" s="68">
        <v>0.78392276319762344</v>
      </c>
      <c r="O1984" s="68">
        <v>0.78357565168305277</v>
      </c>
      <c r="P1984" s="68">
        <v>0.78744406660524735</v>
      </c>
      <c r="Q1984" s="68">
        <v>0.79475805613032491</v>
      </c>
      <c r="R1984" s="68">
        <v>0.80486451940773085</v>
      </c>
      <c r="S1984" s="68">
        <v>0.81720293665601851</v>
      </c>
      <c r="T1984" s="68">
        <v>0.83129138099563471</v>
      </c>
      <c r="U1984" s="68">
        <v>0.84671874286865079</v>
      </c>
      <c r="V1984" s="68">
        <v>0.86313263834120102</v>
      </c>
      <c r="W1984" s="68">
        <v>0.88022814074262556</v>
      </c>
      <c r="X1984" s="68">
        <v>0.89773916594107539</v>
      </c>
      <c r="Y1984" s="68">
        <v>0.91543423855652717</v>
      </c>
      <c r="Z1984" s="68">
        <v>0.93311401366223301</v>
      </c>
      <c r="AA1984" s="68">
        <v>0.95060719368863977</v>
      </c>
      <c r="AB1984" s="68">
        <v>0.96776707714120902</v>
      </c>
      <c r="AC1984" s="68">
        <v>0.98446807986403362</v>
      </c>
      <c r="AD1984" s="68">
        <v>1.0006039255853474</v>
      </c>
      <c r="AE1984" s="68">
        <v>1.0160857096236793</v>
      </c>
      <c r="AF1984" s="68">
        <v>1.0308397085045917</v>
      </c>
      <c r="AG1984" s="68">
        <v>1.0448054284789416</v>
      </c>
      <c r="AH1984" s="68">
        <v>1.0579339215425607</v>
      </c>
      <c r="AI1984" s="68">
        <v>1.0701865950662195</v>
      </c>
      <c r="AJ1984" s="68">
        <v>1.0815340179976958</v>
      </c>
      <c r="AK1984" s="68">
        <v>1.0919549679092042</v>
      </c>
      <c r="AL1984" s="68">
        <v>1.101435677002468</v>
      </c>
      <c r="AM1984" s="68">
        <v>1.1099689869849376</v>
      </c>
      <c r="AN1984" s="68">
        <v>1.117553646092867</v>
      </c>
      <c r="AO1984" s="68">
        <v>1.1241936793068574</v>
      </c>
      <c r="AP1984" s="68">
        <v>1.1298978039877801</v>
      </c>
      <c r="AQ1984" s="68">
        <v>1.13467888932072</v>
      </c>
      <c r="AR1984" s="68">
        <v>1.1385533228595623</v>
      </c>
      <c r="AS1984" s="68">
        <v>1.1415405212048568</v>
      </c>
      <c r="AT1984" s="68">
        <v>1.1436626044646923</v>
      </c>
      <c r="AU1984" s="68">
        <v>1.1449439527981751</v>
      </c>
      <c r="AV1984" s="68">
        <v>1.145410647180944</v>
      </c>
      <c r="AW1984" s="68">
        <v>1.1450898886654695</v>
      </c>
      <c r="AX1984" s="68">
        <v>1.1440097443400459</v>
      </c>
      <c r="AY1984" s="68">
        <v>1.1421989883008083</v>
      </c>
      <c r="AZ1984" s="68">
        <v>1.139686551042721</v>
      </c>
      <c r="BA1984" s="68">
        <v>1.1365011957091855</v>
      </c>
      <c r="BB1984" s="68">
        <v>1.1326715581364966</v>
      </c>
      <c r="BC1984" s="68">
        <v>1.1282260872049876</v>
      </c>
      <c r="BD1984" s="68">
        <v>1.1231924386128282</v>
      </c>
      <c r="BE1984" s="68">
        <v>1.1175971351746024</v>
      </c>
      <c r="BF1984" s="68">
        <v>1.1114656395905427</v>
      </c>
      <c r="BG1984" s="68">
        <v>1.1048224399396207</v>
      </c>
      <c r="BH1984" s="68">
        <v>1.0976911270304435</v>
      </c>
      <c r="BI1984" s="68">
        <v>1.0900944645004986</v>
      </c>
      <c r="BJ1984" s="68">
        <v>1.0820544318997141</v>
      </c>
      <c r="BK1984" s="68">
        <v>1.0735919335902362</v>
      </c>
      <c r="BL1984" s="68">
        <v>1.0647264060945194</v>
      </c>
      <c r="BM1984" s="68">
        <v>1.0554759290804139</v>
      </c>
      <c r="BN1984" s="68">
        <v>1.0458574168629746</v>
      </c>
      <c r="BO1984" s="68">
        <v>1.0358867100094176</v>
      </c>
      <c r="BP1984" s="68">
        <v>1.0255786214802871</v>
      </c>
      <c r="BQ1984" s="68">
        <v>1.0149469882809117</v>
      </c>
      <c r="BR1984" s="68">
        <v>1.004004737292161</v>
      </c>
      <c r="BS1984" s="68">
        <v>0.99276394676534063</v>
      </c>
      <c r="BT1984" s="68">
        <v>0.98123590289749696</v>
      </c>
      <c r="BU1984" s="68">
        <v>0.9694311519402482</v>
      </c>
      <c r="BV1984" s="68">
        <v>0.9573595482525199</v>
      </c>
      <c r="BW1984" s="68">
        <v>0.94503030772920937</v>
      </c>
      <c r="BX1984" s="68">
        <v>0.93245210919763966</v>
      </c>
      <c r="BY1984" s="68">
        <v>0.91963316931085204</v>
      </c>
    </row>
    <row r="1985" spans="1:77">
      <c r="A1985" s="66">
        <v>45141</v>
      </c>
      <c r="B1985" s="68">
        <v>1.8328739802524787</v>
      </c>
      <c r="C1985" s="68">
        <v>1.5830342924304006</v>
      </c>
      <c r="D1985" s="68">
        <v>1.392302835288761</v>
      </c>
      <c r="E1985" s="68">
        <v>1.2466696878862624</v>
      </c>
      <c r="F1985" s="68">
        <v>1.1354670593276213</v>
      </c>
      <c r="G1985" s="68">
        <v>1.050563056205698</v>
      </c>
      <c r="H1985" s="68">
        <v>0.98619662572608913</v>
      </c>
      <c r="I1985" s="68">
        <v>0.93812232194829637</v>
      </c>
      <c r="J1985" s="68">
        <v>0.90313517461309245</v>
      </c>
      <c r="K1985" s="68">
        <v>0.87877358451670839</v>
      </c>
      <c r="L1985" s="68">
        <v>0.86311206621031189</v>
      </c>
      <c r="M1985" s="68">
        <v>0.85460551117791106</v>
      </c>
      <c r="N1985" s="68">
        <v>0.85198392523300848</v>
      </c>
      <c r="O1985" s="68">
        <v>0.85419629121006535</v>
      </c>
      <c r="P1985" s="68">
        <v>0.86036055511373166</v>
      </c>
      <c r="Q1985" s="68">
        <v>0.8697311791706005</v>
      </c>
      <c r="R1985" s="68">
        <v>0.88167849527480102</v>
      </c>
      <c r="S1985" s="68">
        <v>0.89566449751159494</v>
      </c>
      <c r="T1985" s="68">
        <v>0.91122867795531637</v>
      </c>
      <c r="U1985" s="68">
        <v>0.92797950039689725</v>
      </c>
      <c r="V1985" s="68">
        <v>0.94558236593289979</v>
      </c>
      <c r="W1985" s="68">
        <v>0.96374868395926316</v>
      </c>
      <c r="X1985" s="68">
        <v>0.98222750840916584</v>
      </c>
      <c r="Y1985" s="68">
        <v>1.0008012055221838</v>
      </c>
      <c r="Z1985" s="68">
        <v>1.0192827614296038</v>
      </c>
      <c r="AA1985" s="68">
        <v>1.0375118072050933</v>
      </c>
      <c r="AB1985" s="68">
        <v>1.0553512755676866</v>
      </c>
      <c r="AC1985" s="68">
        <v>1.0726840800867106</v>
      </c>
      <c r="AD1985" s="68">
        <v>1.0894112929334987</v>
      </c>
      <c r="AE1985" s="68">
        <v>1.1054502414102871</v>
      </c>
      <c r="AF1985" s="68">
        <v>1.1207323916612377</v>
      </c>
      <c r="AG1985" s="68">
        <v>1.1352014914340967</v>
      </c>
      <c r="AH1985" s="68">
        <v>1.1488119900494229</v>
      </c>
      <c r="AI1985" s="68">
        <v>1.1615278817836752</v>
      </c>
      <c r="AJ1985" s="68">
        <v>1.1733215858377002</v>
      </c>
      <c r="AK1985" s="68">
        <v>1.1841730768385557</v>
      </c>
      <c r="AL1985" s="68">
        <v>1.1940691972375284</v>
      </c>
      <c r="AM1985" s="68">
        <v>1.2030028921709157</v>
      </c>
      <c r="AN1985" s="68">
        <v>1.2109726392861413</v>
      </c>
      <c r="AO1985" s="68">
        <v>1.2179819070684657</v>
      </c>
      <c r="AP1985" s="68">
        <v>1.2240386043382399</v>
      </c>
      <c r="AQ1985" s="68">
        <v>1.2291545819876175</v>
      </c>
      <c r="AR1985" s="68">
        <v>1.2333451168638891</v>
      </c>
      <c r="AS1985" s="68">
        <v>1.2366284936730463</v>
      </c>
      <c r="AT1985" s="68">
        <v>1.2390256864516782</v>
      </c>
      <c r="AU1985" s="68">
        <v>1.2405599488183201</v>
      </c>
      <c r="AV1985" s="68">
        <v>1.2412563125283116</v>
      </c>
      <c r="AW1985" s="68">
        <v>1.241141062452833</v>
      </c>
      <c r="AX1985" s="68">
        <v>1.2402414933511239</v>
      </c>
      <c r="AY1985" s="68">
        <v>1.2385857442878796</v>
      </c>
      <c r="AZ1985" s="68">
        <v>1.2362022820008902</v>
      </c>
      <c r="BA1985" s="68">
        <v>1.2331195988893497</v>
      </c>
      <c r="BB1985" s="68">
        <v>1.2293662590300389</v>
      </c>
      <c r="BC1985" s="68">
        <v>1.2249708300778546</v>
      </c>
      <c r="BD1985" s="68">
        <v>1.2199612422329733</v>
      </c>
      <c r="BE1985" s="68">
        <v>1.2143644279977914</v>
      </c>
      <c r="BF1985" s="68">
        <v>1.2082063838707313</v>
      </c>
      <c r="BG1985" s="68">
        <v>1.2015122458304337</v>
      </c>
      <c r="BH1985" s="68">
        <v>1.1943063576309783</v>
      </c>
      <c r="BI1985" s="68">
        <v>1.1866123326944267</v>
      </c>
      <c r="BJ1985" s="68">
        <v>1.1784530880251685</v>
      </c>
      <c r="BK1985" s="68">
        <v>1.1698505238438657</v>
      </c>
      <c r="BL1985" s="68">
        <v>1.1608251020891438</v>
      </c>
      <c r="BM1985" s="68">
        <v>1.1513959560006231</v>
      </c>
      <c r="BN1985" s="68">
        <v>1.1415810827243218</v>
      </c>
      <c r="BO1985" s="68">
        <v>1.1313974275503174</v>
      </c>
      <c r="BP1985" s="68">
        <v>1.1208608929907611</v>
      </c>
      <c r="BQ1985" s="68">
        <v>1.1099863682521489</v>
      </c>
      <c r="BR1985" s="68">
        <v>1.0987877964679369</v>
      </c>
      <c r="BS1985" s="68">
        <v>1.0872782386223907</v>
      </c>
      <c r="BT1985" s="68">
        <v>1.0754699323605368</v>
      </c>
      <c r="BU1985" s="68">
        <v>1.063374346155213</v>
      </c>
      <c r="BV1985" s="68">
        <v>1.0510022292563825</v>
      </c>
      <c r="BW1985" s="68">
        <v>1.0383636635787583</v>
      </c>
      <c r="BX1985" s="68">
        <v>1.025468144236666</v>
      </c>
      <c r="BY1985" s="68">
        <v>1.0123246418622351</v>
      </c>
    </row>
    <row r="1986" spans="1:77">
      <c r="A1986" s="66">
        <v>45142</v>
      </c>
      <c r="B1986" s="68">
        <v>1.804668871553702</v>
      </c>
      <c r="C1986" s="68">
        <v>1.5491816714070206</v>
      </c>
      <c r="D1986" s="68">
        <v>1.3536902480627968</v>
      </c>
      <c r="E1986" s="68">
        <v>1.2040066946021541</v>
      </c>
      <c r="F1986" s="68">
        <v>1.089323698503611</v>
      </c>
      <c r="G1986" s="68">
        <v>1.0014199239773032</v>
      </c>
      <c r="H1986" s="68">
        <v>0.93447128061889417</v>
      </c>
      <c r="I1986" s="68">
        <v>0.88418051713840473</v>
      </c>
      <c r="J1986" s="68">
        <v>0.84730002245869696</v>
      </c>
      <c r="K1986" s="68">
        <v>0.82133151426556139</v>
      </c>
      <c r="L1986" s="68">
        <v>0.80431763705776949</v>
      </c>
      <c r="M1986" s="68">
        <v>0.79468459808081438</v>
      </c>
      <c r="N1986" s="68">
        <v>0.79113640612265379</v>
      </c>
      <c r="O1986" s="68">
        <v>0.79259858915136217</v>
      </c>
      <c r="P1986" s="68">
        <v>0.79816753215275515</v>
      </c>
      <c r="Q1986" s="68">
        <v>0.80707817557905004</v>
      </c>
      <c r="R1986" s="68">
        <v>0.81868320835354591</v>
      </c>
      <c r="S1986" s="68">
        <v>0.8324284174265667</v>
      </c>
      <c r="T1986" s="68">
        <v>0.84783839758336055</v>
      </c>
      <c r="U1986" s="68">
        <v>0.86450832303101732</v>
      </c>
      <c r="V1986" s="68">
        <v>0.88209174074690044</v>
      </c>
      <c r="W1986" s="68">
        <v>0.90028936536473003</v>
      </c>
      <c r="X1986" s="68">
        <v>0.91884052477911471</v>
      </c>
      <c r="Y1986" s="68">
        <v>0.9375188832881225</v>
      </c>
      <c r="Z1986" s="68">
        <v>0.95612975102528786</v>
      </c>
      <c r="AA1986" s="68">
        <v>0.97450601177246809</v>
      </c>
      <c r="AB1986" s="68">
        <v>0.99250468124887214</v>
      </c>
      <c r="AC1986" s="68">
        <v>1.0100034773712554</v>
      </c>
      <c r="AD1986" s="68">
        <v>1.0268989520402234</v>
      </c>
      <c r="AE1986" s="68">
        <v>1.0431045060221815</v>
      </c>
      <c r="AF1986" s="68">
        <v>1.0585482156783299</v>
      </c>
      <c r="AG1986" s="68">
        <v>1.0731709148821102</v>
      </c>
      <c r="AH1986" s="68">
        <v>1.0869245569273651</v>
      </c>
      <c r="AI1986" s="68">
        <v>1.0997710125881064</v>
      </c>
      <c r="AJ1986" s="68">
        <v>1.1116809038932438</v>
      </c>
      <c r="AK1986" s="68">
        <v>1.1226327076148575</v>
      </c>
      <c r="AL1986" s="68">
        <v>1.1326120401739543</v>
      </c>
      <c r="AM1986" s="68">
        <v>1.1416108667615561</v>
      </c>
      <c r="AN1986" s="68">
        <v>1.1496269365781373</v>
      </c>
      <c r="AO1986" s="68">
        <v>1.156663229990982</v>
      </c>
      <c r="AP1986" s="68">
        <v>1.1627273818652977</v>
      </c>
      <c r="AQ1986" s="68">
        <v>1.1678311630357026</v>
      </c>
      <c r="AR1986" s="68">
        <v>1.1719899655192443</v>
      </c>
      <c r="AS1986" s="68">
        <v>1.1752223796510741</v>
      </c>
      <c r="AT1986" s="68">
        <v>1.1775498575546657</v>
      </c>
      <c r="AU1986" s="68">
        <v>1.1789963018401193</v>
      </c>
      <c r="AV1986" s="68">
        <v>1.1795875622022389</v>
      </c>
      <c r="AW1986" s="68">
        <v>1.1793508720159862</v>
      </c>
      <c r="AX1986" s="68">
        <v>1.1783145877274319</v>
      </c>
      <c r="AY1986" s="68">
        <v>1.1765080051461256</v>
      </c>
      <c r="AZ1986" s="68">
        <v>1.1739608060204432</v>
      </c>
      <c r="BA1986" s="68">
        <v>1.1707027452059857</v>
      </c>
      <c r="BB1986" s="68">
        <v>1.1667637014321333</v>
      </c>
      <c r="BC1986" s="68">
        <v>1.1621735933365558</v>
      </c>
      <c r="BD1986" s="68">
        <v>1.1569616703952323</v>
      </c>
      <c r="BE1986" s="68">
        <v>1.1511561295770782</v>
      </c>
      <c r="BF1986" s="68">
        <v>1.1447841814597204</v>
      </c>
      <c r="BG1986" s="68">
        <v>1.1378721297771801</v>
      </c>
      <c r="BH1986" s="68">
        <v>1.1304454433915907</v>
      </c>
      <c r="BI1986" s="68">
        <v>1.1225288215175611</v>
      </c>
      <c r="BJ1986" s="68">
        <v>1.1141462267350155</v>
      </c>
      <c r="BK1986" s="68">
        <v>1.1053205245343098</v>
      </c>
      <c r="BL1986" s="68">
        <v>1.0960730302147368</v>
      </c>
      <c r="BM1986" s="68">
        <v>1.0864236319021079</v>
      </c>
      <c r="BN1986" s="68">
        <v>1.0763909963097615</v>
      </c>
      <c r="BO1986" s="68">
        <v>1.0659926579130776</v>
      </c>
      <c r="BP1986" s="68">
        <v>1.0552450279058025</v>
      </c>
      <c r="BQ1986" s="68">
        <v>1.0441634270945239</v>
      </c>
      <c r="BR1986" s="68">
        <v>1.0327621584258846</v>
      </c>
      <c r="BS1986" s="68">
        <v>1.0210545757609013</v>
      </c>
      <c r="BT1986" s="68">
        <v>1.0090531471473418</v>
      </c>
      <c r="BU1986" s="68">
        <v>0.99676951309691031</v>
      </c>
      <c r="BV1986" s="68">
        <v>0.98421454032674605</v>
      </c>
      <c r="BW1986" s="68">
        <v>0.9713983788983509</v>
      </c>
      <c r="BX1986" s="68">
        <v>0.95833055535766631</v>
      </c>
      <c r="BY1986" s="68">
        <v>0.94502004256855832</v>
      </c>
    </row>
    <row r="1987" spans="1:77">
      <c r="A1987" s="66">
        <v>45145</v>
      </c>
      <c r="B1987" s="68">
        <v>1.8506485583570758</v>
      </c>
      <c r="C1987" s="68">
        <v>1.594507775790696</v>
      </c>
      <c r="D1987" s="68">
        <v>1.3983223760233263</v>
      </c>
      <c r="E1987" s="68">
        <v>1.2479581922341774</v>
      </c>
      <c r="F1987" s="68">
        <v>1.1326447671159585</v>
      </c>
      <c r="G1987" s="68">
        <v>1.0441917613610152</v>
      </c>
      <c r="H1987" s="68">
        <v>0.97679373465167252</v>
      </c>
      <c r="I1987" s="68">
        <v>0.92616143188001498</v>
      </c>
      <c r="J1987" s="68">
        <v>0.88904612045707965</v>
      </c>
      <c r="K1987" s="68">
        <v>0.86294162313931833</v>
      </c>
      <c r="L1987" s="68">
        <v>0.84588045723036831</v>
      </c>
      <c r="M1987" s="68">
        <v>0.83627773609510625</v>
      </c>
      <c r="N1987" s="68">
        <v>0.83282616450206126</v>
      </c>
      <c r="O1987" s="68">
        <v>0.83444095061236123</v>
      </c>
      <c r="P1987" s="68">
        <v>0.84020919701284191</v>
      </c>
      <c r="Q1987" s="68">
        <v>0.8493575545110591</v>
      </c>
      <c r="R1987" s="68">
        <v>0.86123128343486177</v>
      </c>
      <c r="S1987" s="68">
        <v>0.87526939182171448</v>
      </c>
      <c r="T1987" s="68">
        <v>0.89099025776324414</v>
      </c>
      <c r="U1987" s="68">
        <v>0.90798356315597595</v>
      </c>
      <c r="V1987" s="68">
        <v>0.92589802326970105</v>
      </c>
      <c r="W1987" s="68">
        <v>0.94443005487180942</v>
      </c>
      <c r="X1987" s="68">
        <v>0.96331513457692652</v>
      </c>
      <c r="Y1987" s="68">
        <v>0.98232356332997506</v>
      </c>
      <c r="Z1987" s="68">
        <v>1.0012578034184445</v>
      </c>
      <c r="AA1987" s="68">
        <v>1.0199483763786175</v>
      </c>
      <c r="AB1987" s="68">
        <v>1.0382503900473758</v>
      </c>
      <c r="AC1987" s="68">
        <v>1.0560400546267379</v>
      </c>
      <c r="AD1987" s="68">
        <v>1.0732128097599853</v>
      </c>
      <c r="AE1987" s="68">
        <v>1.0896813053994612</v>
      </c>
      <c r="AF1987" s="68">
        <v>1.105373176967295</v>
      </c>
      <c r="AG1987" s="68">
        <v>1.1202290826179082</v>
      </c>
      <c r="AH1987" s="68">
        <v>1.1342010252489585</v>
      </c>
      <c r="AI1987" s="68">
        <v>1.1472511051646761</v>
      </c>
      <c r="AJ1987" s="68">
        <v>1.1593503235267566</v>
      </c>
      <c r="AK1987" s="68">
        <v>1.1704776545337761</v>
      </c>
      <c r="AL1987" s="68">
        <v>1.1806192977541798</v>
      </c>
      <c r="AM1987" s="68">
        <v>1.1897678707080661</v>
      </c>
      <c r="AN1987" s="68">
        <v>1.1979218121248583</v>
      </c>
      <c r="AO1987" s="68">
        <v>1.2050848093882505</v>
      </c>
      <c r="AP1987" s="68">
        <v>1.2112652191624707</v>
      </c>
      <c r="AQ1987" s="68">
        <v>1.2164755422781586</v>
      </c>
      <c r="AR1987" s="68">
        <v>1.2207318800108227</v>
      </c>
      <c r="AS1987" s="68">
        <v>1.2240534969943229</v>
      </c>
      <c r="AT1987" s="68">
        <v>1.226462486930501</v>
      </c>
      <c r="AU1987" s="68">
        <v>1.2279833569037613</v>
      </c>
      <c r="AV1987" s="68">
        <v>1.2286425158753995</v>
      </c>
      <c r="AW1987" s="68">
        <v>1.228467705825921</v>
      </c>
      <c r="AX1987" s="68">
        <v>1.2274877442351855</v>
      </c>
      <c r="AY1987" s="68">
        <v>1.2257323428853755</v>
      </c>
      <c r="AZ1987" s="68">
        <v>1.2232315537128653</v>
      </c>
      <c r="BA1987" s="68">
        <v>1.2200154596030868</v>
      </c>
      <c r="BB1987" s="68">
        <v>1.2161142223428421</v>
      </c>
      <c r="BC1987" s="68">
        <v>1.2115579976950241</v>
      </c>
      <c r="BD1987" s="68">
        <v>1.2063762390690385</v>
      </c>
      <c r="BE1987" s="68">
        <v>1.2005973277555648</v>
      </c>
      <c r="BF1987" s="68">
        <v>1.1942486415202826</v>
      </c>
      <c r="BG1987" s="68">
        <v>1.1873566355333065</v>
      </c>
      <c r="BH1987" s="68">
        <v>1.1799469155910578</v>
      </c>
      <c r="BI1987" s="68">
        <v>1.1720443044735827</v>
      </c>
      <c r="BJ1987" s="68">
        <v>1.1636728758036416</v>
      </c>
      <c r="BK1987" s="68">
        <v>1.1548555989110802</v>
      </c>
      <c r="BL1987" s="68">
        <v>1.1456138983720643</v>
      </c>
      <c r="BM1987" s="68">
        <v>1.1359677792128264</v>
      </c>
      <c r="BN1987" s="68">
        <v>1.1259360309686652</v>
      </c>
      <c r="BO1987" s="68">
        <v>1.1155363155850633</v>
      </c>
      <c r="BP1987" s="68">
        <v>1.1047851739396082</v>
      </c>
      <c r="BQ1987" s="68">
        <v>1.093698057793733</v>
      </c>
      <c r="BR1987" s="68">
        <v>1.0822894022363814</v>
      </c>
      <c r="BS1987" s="68">
        <v>1.0705726943781011</v>
      </c>
      <c r="BT1987" s="68">
        <v>1.0585605365496011</v>
      </c>
      <c r="BU1987" s="68">
        <v>1.0462647045109492</v>
      </c>
      <c r="BV1987" s="68">
        <v>1.033696201130359</v>
      </c>
      <c r="BW1987" s="68">
        <v>1.0208653127670606</v>
      </c>
      <c r="BX1987" s="68">
        <v>1.0077816973544633</v>
      </c>
      <c r="BY1987" s="68">
        <v>0.99445445095126317</v>
      </c>
    </row>
    <row r="1988" spans="1:77">
      <c r="A1988" s="66">
        <v>45146</v>
      </c>
      <c r="B1988" s="68">
        <v>1.8387898323078065</v>
      </c>
      <c r="C1988" s="68">
        <v>1.5766844210740663</v>
      </c>
      <c r="D1988" s="68">
        <v>1.3753019604187215</v>
      </c>
      <c r="E1988" s="68">
        <v>1.2203930353056094</v>
      </c>
      <c r="F1988" s="68">
        <v>1.101111484185429</v>
      </c>
      <c r="G1988" s="68">
        <v>1.0092167288688738</v>
      </c>
      <c r="H1988" s="68">
        <v>0.93886117873063391</v>
      </c>
      <c r="I1988" s="68">
        <v>0.885715327985093</v>
      </c>
      <c r="J1988" s="68">
        <v>0.84649087046916849</v>
      </c>
      <c r="K1988" s="68">
        <v>0.81864257144638819</v>
      </c>
      <c r="L1988" s="68">
        <v>0.80016600710707719</v>
      </c>
      <c r="M1988" s="68">
        <v>0.78944119581404737</v>
      </c>
      <c r="N1988" s="68">
        <v>0.78512760732183895</v>
      </c>
      <c r="O1988" s="68">
        <v>0.78610991772115058</v>
      </c>
      <c r="P1988" s="68">
        <v>0.79144709621390885</v>
      </c>
      <c r="Q1988" s="68">
        <v>0.80034008884355734</v>
      </c>
      <c r="R1988" s="68">
        <v>0.81211087966759132</v>
      </c>
      <c r="S1988" s="68">
        <v>0.82617711326497023</v>
      </c>
      <c r="T1988" s="68">
        <v>0.84203750830668034</v>
      </c>
      <c r="U1988" s="68">
        <v>0.85926415764828967</v>
      </c>
      <c r="V1988" s="68">
        <v>0.87749005488077936</v>
      </c>
      <c r="W1988" s="68">
        <v>0.89639740494215636</v>
      </c>
      <c r="X1988" s="68">
        <v>0.91570872479076559</v>
      </c>
      <c r="Y1988" s="68">
        <v>0.93518264552113328</v>
      </c>
      <c r="Z1988" s="68">
        <v>0.95461130124246152</v>
      </c>
      <c r="AA1988" s="68">
        <v>0.97381607213997579</v>
      </c>
      <c r="AB1988" s="68">
        <v>0.99264395933886151</v>
      </c>
      <c r="AC1988" s="68">
        <v>1.010963964674745</v>
      </c>
      <c r="AD1988" s="68">
        <v>1.0286651892197263</v>
      </c>
      <c r="AE1988" s="68">
        <v>1.0456547534692213</v>
      </c>
      <c r="AF1988" s="68">
        <v>1.0618555359789372</v>
      </c>
      <c r="AG1988" s="68">
        <v>1.077204146956579</v>
      </c>
      <c r="AH1988" s="68">
        <v>1.0916491756935334</v>
      </c>
      <c r="AI1988" s="68">
        <v>1.1051499181688789</v>
      </c>
      <c r="AJ1988" s="68">
        <v>1.117675122635551</v>
      </c>
      <c r="AK1988" s="68">
        <v>1.1292020076307399</v>
      </c>
      <c r="AL1988" s="68">
        <v>1.1397154685578907</v>
      </c>
      <c r="AM1988" s="68">
        <v>1.1492072185076156</v>
      </c>
      <c r="AN1988" s="68">
        <v>1.1576751465760333</v>
      </c>
      <c r="AO1988" s="68">
        <v>1.1651227048359192</v>
      </c>
      <c r="AP1988" s="68">
        <v>1.1715582939534386</v>
      </c>
      <c r="AQ1988" s="68">
        <v>1.1769947058272212</v>
      </c>
      <c r="AR1988" s="68">
        <v>1.1814485441574931</v>
      </c>
      <c r="AS1988" s="68">
        <v>1.1849397604661378</v>
      </c>
      <c r="AT1988" s="68">
        <v>1.1874913004808507</v>
      </c>
      <c r="AU1988" s="68">
        <v>1.1891286689785106</v>
      </c>
      <c r="AV1988" s="68">
        <v>1.1898793951412023</v>
      </c>
      <c r="AW1988" s="68">
        <v>1.1897724329091925</v>
      </c>
      <c r="AX1988" s="68">
        <v>1.1888378896404865</v>
      </c>
      <c r="AY1988" s="68">
        <v>1.1871068323062799</v>
      </c>
      <c r="AZ1988" s="68">
        <v>1.1846107025956283</v>
      </c>
      <c r="BA1988" s="68">
        <v>1.181380994765622</v>
      </c>
      <c r="BB1988" s="68">
        <v>1.1774493104846917</v>
      </c>
      <c r="BC1988" s="68">
        <v>1.1728472655348885</v>
      </c>
      <c r="BD1988" s="68">
        <v>1.1676057375959989</v>
      </c>
      <c r="BE1988" s="68">
        <v>1.1617544716358701</v>
      </c>
      <c r="BF1988" s="68">
        <v>1.1553221526112798</v>
      </c>
      <c r="BG1988" s="68">
        <v>1.1483364909526959</v>
      </c>
      <c r="BH1988" s="68">
        <v>1.1408242999076403</v>
      </c>
      <c r="BI1988" s="68">
        <v>1.1328115656331019</v>
      </c>
      <c r="BJ1988" s="68">
        <v>1.1243234817683623</v>
      </c>
      <c r="BK1988" s="68">
        <v>1.1153840636067756</v>
      </c>
      <c r="BL1988" s="68">
        <v>1.1060156769715372</v>
      </c>
      <c r="BM1988" s="68">
        <v>1.096239174936116</v>
      </c>
      <c r="BN1988" s="68">
        <v>1.0860741168974675</v>
      </c>
      <c r="BO1988" s="68">
        <v>1.075538861946429</v>
      </c>
      <c r="BP1988" s="68">
        <v>1.0646505757088502</v>
      </c>
      <c r="BQ1988" s="68">
        <v>1.0534252648845426</v>
      </c>
      <c r="BR1988" s="68">
        <v>1.0418778544008456</v>
      </c>
      <c r="BS1988" s="68">
        <v>1.0300222605053571</v>
      </c>
      <c r="BT1988" s="68">
        <v>1.0178714580112525</v>
      </c>
      <c r="BU1988" s="68">
        <v>1.0054375422337587</v>
      </c>
      <c r="BV1988" s="68">
        <v>0.99273178610704316</v>
      </c>
      <c r="BW1988" s="68">
        <v>0.97976470062446797</v>
      </c>
      <c r="BX1988" s="68">
        <v>0.96654613063798955</v>
      </c>
      <c r="BY1988" s="68">
        <v>0.95308532649414646</v>
      </c>
    </row>
    <row r="1989" spans="1:77">
      <c r="A1989" s="66">
        <v>45147</v>
      </c>
      <c r="B1989" s="68">
        <v>1.8071087224473161</v>
      </c>
      <c r="C1989" s="68">
        <v>1.5490130118186336</v>
      </c>
      <c r="D1989" s="68">
        <v>1.3516493489494736</v>
      </c>
      <c r="E1989" s="68">
        <v>1.200698342798793</v>
      </c>
      <c r="F1989" s="68">
        <v>1.0852418128139831</v>
      </c>
      <c r="G1989" s="68">
        <v>0.99698773160314025</v>
      </c>
      <c r="H1989" s="68">
        <v>0.93006044597438131</v>
      </c>
      <c r="I1989" s="68">
        <v>0.88011854908165021</v>
      </c>
      <c r="J1989" s="68">
        <v>0.84387441918973871</v>
      </c>
      <c r="K1989" s="68">
        <v>0.81879135359756672</v>
      </c>
      <c r="L1989" s="68">
        <v>0.80287653258535374</v>
      </c>
      <c r="M1989" s="68">
        <v>0.79452291976032585</v>
      </c>
      <c r="N1989" s="68">
        <v>0.79240346086737379</v>
      </c>
      <c r="O1989" s="68">
        <v>0.79541522282499211</v>
      </c>
      <c r="P1989" s="68">
        <v>0.80262820606670837</v>
      </c>
      <c r="Q1989" s="68">
        <v>0.81325319345354341</v>
      </c>
      <c r="R1989" s="68">
        <v>0.82662075571470761</v>
      </c>
      <c r="S1989" s="68">
        <v>0.84215606511428642</v>
      </c>
      <c r="T1989" s="68">
        <v>0.85936439591866787</v>
      </c>
      <c r="U1989" s="68">
        <v>0.87782365172149346</v>
      </c>
      <c r="V1989" s="68">
        <v>0.89717206008685835</v>
      </c>
      <c r="W1989" s="68">
        <v>0.91709659360973872</v>
      </c>
      <c r="X1989" s="68">
        <v>0.93732416394556439</v>
      </c>
      <c r="Y1989" s="68">
        <v>0.95761753653883941</v>
      </c>
      <c r="Z1989" s="68">
        <v>0.97777277849764699</v>
      </c>
      <c r="AA1989" s="68">
        <v>0.99761504934380296</v>
      </c>
      <c r="AB1989" s="68">
        <v>1.0169950099290253</v>
      </c>
      <c r="AC1989" s="68">
        <v>1.0357852246819963</v>
      </c>
      <c r="AD1989" s="68">
        <v>1.0538782801421187</v>
      </c>
      <c r="AE1989" s="68">
        <v>1.071184713101575</v>
      </c>
      <c r="AF1989" s="68">
        <v>1.087630773333514</v>
      </c>
      <c r="AG1989" s="68">
        <v>1.1031564102142484</v>
      </c>
      <c r="AH1989" s="68">
        <v>1.1177135253113777</v>
      </c>
      <c r="AI1989" s="68">
        <v>1.1312647017914641</v>
      </c>
      <c r="AJ1989" s="68">
        <v>1.1437819515395875</v>
      </c>
      <c r="AK1989" s="68">
        <v>1.1552457357193575</v>
      </c>
      <c r="AL1989" s="68">
        <v>1.1656441706852858</v>
      </c>
      <c r="AM1989" s="68">
        <v>1.1749721676107032</v>
      </c>
      <c r="AN1989" s="68">
        <v>1.1832307746856883</v>
      </c>
      <c r="AO1989" s="68">
        <v>1.1904265565525707</v>
      </c>
      <c r="AP1989" s="68">
        <v>1.196570984515694</v>
      </c>
      <c r="AQ1989" s="68">
        <v>1.2016798792738406</v>
      </c>
      <c r="AR1989" s="68">
        <v>1.205772812141946</v>
      </c>
      <c r="AS1989" s="68">
        <v>1.2088726342295797</v>
      </c>
      <c r="AT1989" s="68">
        <v>1.211005129083095</v>
      </c>
      <c r="AU1989" s="68">
        <v>1.2121985832203637</v>
      </c>
      <c r="AV1989" s="68">
        <v>1.2124832484848853</v>
      </c>
      <c r="AW1989" s="68">
        <v>1.2118907211339633</v>
      </c>
      <c r="AX1989" s="68">
        <v>1.2104536701464486</v>
      </c>
      <c r="AY1989" s="68">
        <v>1.2082056440264213</v>
      </c>
      <c r="AZ1989" s="68">
        <v>1.2051804608758929</v>
      </c>
      <c r="BA1989" s="68">
        <v>1.2014118802881797</v>
      </c>
      <c r="BB1989" s="68">
        <v>1.196933668661329</v>
      </c>
      <c r="BC1989" s="68">
        <v>1.1917795052988964</v>
      </c>
      <c r="BD1989" s="68">
        <v>1.1859821946510449</v>
      </c>
      <c r="BE1989" s="68">
        <v>1.1795732621563313</v>
      </c>
      <c r="BF1989" s="68">
        <v>1.1725830384154514</v>
      </c>
      <c r="BG1989" s="68">
        <v>1.1650407555491347</v>
      </c>
      <c r="BH1989" s="68">
        <v>1.156974634379093</v>
      </c>
      <c r="BI1989" s="68">
        <v>1.1484119634357555</v>
      </c>
      <c r="BJ1989" s="68">
        <v>1.1393791393457882</v>
      </c>
      <c r="BK1989" s="68">
        <v>1.1299012618273592</v>
      </c>
      <c r="BL1989" s="68">
        <v>1.1200016452606472</v>
      </c>
      <c r="BM1989" s="68">
        <v>1.1097019701666353</v>
      </c>
      <c r="BN1989" s="68">
        <v>1.0990225186015796</v>
      </c>
      <c r="BO1989" s="68">
        <v>1.0879822753630519</v>
      </c>
      <c r="BP1989" s="68">
        <v>1.0765989404936205</v>
      </c>
      <c r="BQ1989" s="68">
        <v>1.064888970019759</v>
      </c>
      <c r="BR1989" s="68">
        <v>1.0528676589695274</v>
      </c>
      <c r="BS1989" s="68">
        <v>1.0405492198184108</v>
      </c>
      <c r="BT1989" s="68">
        <v>1.0279468546594901</v>
      </c>
      <c r="BU1989" s="68">
        <v>1.015072821675969</v>
      </c>
      <c r="BV1989" s="68">
        <v>1.0019384964425397</v>
      </c>
      <c r="BW1989" s="68">
        <v>0.98855443758818673</v>
      </c>
      <c r="BX1989" s="68">
        <v>0.97493049366787565</v>
      </c>
      <c r="BY1989" s="68">
        <v>0.9610758819166112</v>
      </c>
    </row>
    <row r="1990" spans="1:77">
      <c r="A1990" s="66">
        <v>45148</v>
      </c>
      <c r="B1990" s="68">
        <v>1.8206987649726785</v>
      </c>
      <c r="C1990" s="68">
        <v>1.562787731660247</v>
      </c>
      <c r="D1990" s="68">
        <v>1.3654188195503953</v>
      </c>
      <c r="E1990" s="68">
        <v>1.2143384533288089</v>
      </c>
      <c r="F1990" s="68">
        <v>1.0986765630861139</v>
      </c>
      <c r="G1990" s="68">
        <v>1.0101821482014661</v>
      </c>
      <c r="H1990" s="68">
        <v>0.94300707311529697</v>
      </c>
      <c r="I1990" s="68">
        <v>0.89282763011076993</v>
      </c>
      <c r="J1990" s="68">
        <v>0.85636713386502605</v>
      </c>
      <c r="K1990" s="68">
        <v>0.83109473863375405</v>
      </c>
      <c r="L1990" s="68">
        <v>0.81502055709153431</v>
      </c>
      <c r="M1990" s="68">
        <v>0.80653848405585515</v>
      </c>
      <c r="N1990" s="68">
        <v>0.80432112679317913</v>
      </c>
      <c r="O1990" s="68">
        <v>0.80726444116003337</v>
      </c>
      <c r="P1990" s="68">
        <v>0.8144367245580979</v>
      </c>
      <c r="Q1990" s="68">
        <v>0.82504668488354405</v>
      </c>
      <c r="R1990" s="68">
        <v>0.83842247062674835</v>
      </c>
      <c r="S1990" s="68">
        <v>0.85398653882946285</v>
      </c>
      <c r="T1990" s="68">
        <v>0.87124130945693778</v>
      </c>
      <c r="U1990" s="68">
        <v>0.8897619481023803</v>
      </c>
      <c r="V1990" s="68">
        <v>0.9091840857535467</v>
      </c>
      <c r="W1990" s="68">
        <v>0.92919221242751615</v>
      </c>
      <c r="X1990" s="68">
        <v>0.94951086488132674</v>
      </c>
      <c r="Y1990" s="68">
        <v>0.96990067160915949</v>
      </c>
      <c r="Z1990" s="68">
        <v>0.99015589533362791</v>
      </c>
      <c r="AA1990" s="68">
        <v>1.0101002325656276</v>
      </c>
      <c r="AB1990" s="68">
        <v>1.0295832190820315</v>
      </c>
      <c r="AC1990" s="68">
        <v>1.0484765999180252</v>
      </c>
      <c r="AD1990" s="68">
        <v>1.0666724716067395</v>
      </c>
      <c r="AE1990" s="68">
        <v>1.0840811961853518</v>
      </c>
      <c r="AF1990" s="68">
        <v>1.100629140610605</v>
      </c>
      <c r="AG1990" s="68">
        <v>1.1162566328366177</v>
      </c>
      <c r="AH1990" s="68">
        <v>1.1309161803137475</v>
      </c>
      <c r="AI1990" s="68">
        <v>1.1445711686458984</v>
      </c>
      <c r="AJ1990" s="68">
        <v>1.1571945809453765</v>
      </c>
      <c r="AK1990" s="68">
        <v>1.1687679799892208</v>
      </c>
      <c r="AL1990" s="68">
        <v>1.1792806750462352</v>
      </c>
      <c r="AM1990" s="68">
        <v>1.1887288362824222</v>
      </c>
      <c r="AN1990" s="68">
        <v>1.1971147650741003</v>
      </c>
      <c r="AO1990" s="68">
        <v>1.2044462363481576</v>
      </c>
      <c r="AP1990" s="68">
        <v>1.2107358919436733</v>
      </c>
      <c r="AQ1990" s="68">
        <v>1.2160006750720294</v>
      </c>
      <c r="AR1990" s="68">
        <v>1.2202611679735327</v>
      </c>
      <c r="AS1990" s="68">
        <v>1.2235410937197828</v>
      </c>
      <c r="AT1990" s="68">
        <v>1.2258669799374868</v>
      </c>
      <c r="AU1990" s="68">
        <v>1.2272677222286741</v>
      </c>
      <c r="AV1990" s="68">
        <v>1.2277740309860239</v>
      </c>
      <c r="AW1990" s="68">
        <v>1.2274178058689063</v>
      </c>
      <c r="AX1990" s="68">
        <v>1.2262318747074106</v>
      </c>
      <c r="AY1990" s="68">
        <v>1.2242498110670366</v>
      </c>
      <c r="AZ1990" s="68">
        <v>1.2215053289750231</v>
      </c>
      <c r="BA1990" s="68">
        <v>1.2180319639370831</v>
      </c>
      <c r="BB1990" s="68">
        <v>1.2138631379432563</v>
      </c>
      <c r="BC1990" s="68">
        <v>1.2090320717895069</v>
      </c>
      <c r="BD1990" s="68">
        <v>1.2035710345454902</v>
      </c>
      <c r="BE1990" s="68">
        <v>1.1975109679959819</v>
      </c>
      <c r="BF1990" s="68">
        <v>1.1908815761150049</v>
      </c>
      <c r="BG1990" s="68">
        <v>1.1837114248892737</v>
      </c>
      <c r="BH1990" s="68">
        <v>1.1760280326346479</v>
      </c>
      <c r="BI1990" s="68">
        <v>1.1678579518454211</v>
      </c>
      <c r="BJ1990" s="68">
        <v>1.1592268129043757</v>
      </c>
      <c r="BK1990" s="68">
        <v>1.1501589404604908</v>
      </c>
      <c r="BL1990" s="68">
        <v>1.1406768962154932</v>
      </c>
      <c r="BM1990" s="68">
        <v>1.13080163086027</v>
      </c>
      <c r="BN1990" s="68">
        <v>1.1205527130988864</v>
      </c>
      <c r="BO1990" s="68">
        <v>1.1099484323656437</v>
      </c>
      <c r="BP1990" s="68">
        <v>1.0990058316901556</v>
      </c>
      <c r="BQ1990" s="68">
        <v>1.0877407594902513</v>
      </c>
      <c r="BR1990" s="68">
        <v>1.0761679498551928</v>
      </c>
      <c r="BS1990" s="68">
        <v>1.0643010978381484</v>
      </c>
      <c r="BT1990" s="68">
        <v>1.052152928725262</v>
      </c>
      <c r="BU1990" s="68">
        <v>1.0397352618361193</v>
      </c>
      <c r="BV1990" s="68">
        <v>1.0270590693632484</v>
      </c>
      <c r="BW1990" s="68">
        <v>1.0141345409731959</v>
      </c>
      <c r="BX1990" s="68">
        <v>1.0009711949746414</v>
      </c>
      <c r="BY1990" s="68">
        <v>0.98757795822911398</v>
      </c>
    </row>
    <row r="1991" spans="1:77">
      <c r="A1991" s="66">
        <v>45149</v>
      </c>
      <c r="B1991" s="68">
        <v>1.9775853216296491</v>
      </c>
      <c r="C1991" s="68">
        <v>1.7178011568104641</v>
      </c>
      <c r="D1991" s="68">
        <v>1.5189173596207084</v>
      </c>
      <c r="E1991" s="68">
        <v>1.366574380081472</v>
      </c>
      <c r="F1991" s="68">
        <v>1.2497891726147361</v>
      </c>
      <c r="G1991" s="68">
        <v>1.16023415208018</v>
      </c>
      <c r="H1991" s="68">
        <v>1.092011911234358</v>
      </c>
      <c r="I1991" s="68">
        <v>1.0407662036292813</v>
      </c>
      <c r="J1991" s="68">
        <v>1.0032001598805214</v>
      </c>
      <c r="K1991" s="68">
        <v>0.97677063677690079</v>
      </c>
      <c r="L1991" s="68">
        <v>0.95948255624607759</v>
      </c>
      <c r="M1991" s="68">
        <v>0.94972962714571718</v>
      </c>
      <c r="N1991" s="68">
        <v>0.94618815393815892</v>
      </c>
      <c r="O1991" s="68">
        <v>0.94776076840434109</v>
      </c>
      <c r="P1991" s="68">
        <v>0.95352445123331198</v>
      </c>
      <c r="Q1991" s="68">
        <v>0.9626977872154443</v>
      </c>
      <c r="R1991" s="68">
        <v>0.97461894530321913</v>
      </c>
      <c r="S1991" s="68">
        <v>0.98872054324242287</v>
      </c>
      <c r="T1991" s="68">
        <v>1.004515541491479</v>
      </c>
      <c r="U1991" s="68">
        <v>1.021588803246803</v>
      </c>
      <c r="V1991" s="68">
        <v>1.0395845000285218</v>
      </c>
      <c r="W1991" s="68">
        <v>1.0581947213292651</v>
      </c>
      <c r="X1991" s="68">
        <v>1.0771508355036659</v>
      </c>
      <c r="Y1991" s="68">
        <v>1.096219500994746</v>
      </c>
      <c r="Z1991" s="68">
        <v>1.1152000214930895</v>
      </c>
      <c r="AA1991" s="68">
        <v>1.1339201434712936</v>
      </c>
      <c r="AB1991" s="68">
        <v>1.1522324531539136</v>
      </c>
      <c r="AC1991" s="68">
        <v>1.170010871359856</v>
      </c>
      <c r="AD1991" s="68">
        <v>1.1871488265538221</v>
      </c>
      <c r="AE1991" s="68">
        <v>1.2035572117390034</v>
      </c>
      <c r="AF1991" s="68">
        <v>1.2191622417307353</v>
      </c>
      <c r="AG1991" s="68">
        <v>1.2339035027606953</v>
      </c>
      <c r="AH1991" s="68">
        <v>1.2477322627126988</v>
      </c>
      <c r="AI1991" s="68">
        <v>1.260610261069359</v>
      </c>
      <c r="AJ1991" s="68">
        <v>1.2725084878834716</v>
      </c>
      <c r="AK1991" s="68">
        <v>1.2834062391918049</v>
      </c>
      <c r="AL1991" s="68">
        <v>1.2932903438790004</v>
      </c>
      <c r="AM1991" s="68">
        <v>1.3021543175458801</v>
      </c>
      <c r="AN1991" s="68">
        <v>1.3099977148822506</v>
      </c>
      <c r="AO1991" s="68">
        <v>1.3168255152945914</v>
      </c>
      <c r="AP1991" s="68">
        <v>1.3226475228597259</v>
      </c>
      <c r="AQ1991" s="68">
        <v>1.3274778154536342</v>
      </c>
      <c r="AR1991" s="68">
        <v>1.3313341479646623</v>
      </c>
      <c r="AS1991" s="68">
        <v>1.3342374895078806</v>
      </c>
      <c r="AT1991" s="68">
        <v>1.3362116830129178</v>
      </c>
      <c r="AU1991" s="68">
        <v>1.3372830299872809</v>
      </c>
      <c r="AV1991" s="68">
        <v>1.3374797734431572</v>
      </c>
      <c r="AW1991" s="68">
        <v>1.3368314987427856</v>
      </c>
      <c r="AX1991" s="68">
        <v>1.3353688746367167</v>
      </c>
      <c r="AY1991" s="68">
        <v>1.3331234589191288</v>
      </c>
      <c r="AZ1991" s="68">
        <v>1.3301271135953168</v>
      </c>
      <c r="BA1991" s="68">
        <v>1.3264117040380996</v>
      </c>
      <c r="BB1991" s="68">
        <v>1.3220091607403142</v>
      </c>
      <c r="BC1991" s="68">
        <v>1.3169513744270955</v>
      </c>
      <c r="BD1991" s="68">
        <v>1.3112694275877135</v>
      </c>
      <c r="BE1991" s="68">
        <v>1.3049932205925663</v>
      </c>
      <c r="BF1991" s="68">
        <v>1.2981515509315782</v>
      </c>
      <c r="BG1991" s="68">
        <v>1.2907722021561725</v>
      </c>
      <c r="BH1991" s="68">
        <v>1.2828820243505832</v>
      </c>
      <c r="BI1991" s="68">
        <v>1.2745070070589757</v>
      </c>
      <c r="BJ1991" s="68">
        <v>1.2656723124461209</v>
      </c>
      <c r="BK1991" s="68">
        <v>1.2564018726122264</v>
      </c>
      <c r="BL1991" s="68">
        <v>1.2467179329834748</v>
      </c>
      <c r="BM1991" s="68">
        <v>1.2366412075845532</v>
      </c>
      <c r="BN1991" s="68">
        <v>1.2261911047424627</v>
      </c>
      <c r="BO1991" s="68">
        <v>1.215385820469238</v>
      </c>
      <c r="BP1991" s="68">
        <v>1.2042423488780674</v>
      </c>
      <c r="BQ1991" s="68">
        <v>1.1927765217250859</v>
      </c>
      <c r="BR1991" s="68">
        <v>1.1810030861887351</v>
      </c>
      <c r="BS1991" s="68">
        <v>1.1689357781520426</v>
      </c>
      <c r="BT1991" s="68">
        <v>1.1565873896223129</v>
      </c>
      <c r="BU1991" s="68">
        <v>1.1439698308282167</v>
      </c>
      <c r="BV1991" s="68">
        <v>1.1310941874888432</v>
      </c>
      <c r="BW1991" s="68">
        <v>1.117970781913</v>
      </c>
      <c r="BX1991" s="68">
        <v>1.1046092686109557</v>
      </c>
      <c r="BY1991" s="68">
        <v>1.0910187041195605</v>
      </c>
    </row>
    <row r="1992" spans="1:77">
      <c r="A1992" s="66">
        <v>45152</v>
      </c>
      <c r="B1992" s="68">
        <v>2.0333072710731246</v>
      </c>
      <c r="C1992" s="68">
        <v>1.775415730693233</v>
      </c>
      <c r="D1992" s="68">
        <v>1.5777824625365919</v>
      </c>
      <c r="E1992" s="68">
        <v>1.4261797811434676</v>
      </c>
      <c r="F1992" s="68">
        <v>1.3097161122722274</v>
      </c>
      <c r="G1992" s="68">
        <v>1.2201384499985901</v>
      </c>
      <c r="H1992" s="68">
        <v>1.1516063426530314</v>
      </c>
      <c r="I1992" s="68">
        <v>1.0998080848410927</v>
      </c>
      <c r="J1992" s="68">
        <v>1.0614840801843992</v>
      </c>
      <c r="K1992" s="68">
        <v>1.0341232339396116</v>
      </c>
      <c r="L1992" s="68">
        <v>1.0157581177408632</v>
      </c>
      <c r="M1992" s="68">
        <v>1.0048066845830821</v>
      </c>
      <c r="N1992" s="68">
        <v>0.99996700412389594</v>
      </c>
      <c r="O1992" s="68">
        <v>1.0001612187499225</v>
      </c>
      <c r="P1992" s="68">
        <v>1.0044839293769892</v>
      </c>
      <c r="Q1992" s="68">
        <v>1.0121696760859211</v>
      </c>
      <c r="R1992" s="68">
        <v>1.0225709160123901</v>
      </c>
      <c r="S1992" s="68">
        <v>1.0351332860891258</v>
      </c>
      <c r="T1992" s="68">
        <v>1.0493817991404264</v>
      </c>
      <c r="U1992" s="68">
        <v>1.0649118588086601</v>
      </c>
      <c r="V1992" s="68">
        <v>1.081376701635846</v>
      </c>
      <c r="W1992" s="68">
        <v>1.098476287610445</v>
      </c>
      <c r="X1992" s="68">
        <v>1.1159488684978751</v>
      </c>
      <c r="Y1992" s="68">
        <v>1.1335669508184425</v>
      </c>
      <c r="Z1992" s="68">
        <v>1.1511345396289416</v>
      </c>
      <c r="AA1992" s="68">
        <v>1.1684830441906264</v>
      </c>
      <c r="AB1992" s="68">
        <v>1.1854677783229213</v>
      </c>
      <c r="AC1992" s="68">
        <v>1.2019645814009134</v>
      </c>
      <c r="AD1992" s="68">
        <v>1.2178680350261302</v>
      </c>
      <c r="AE1992" s="68">
        <v>1.2330894854477503</v>
      </c>
      <c r="AF1992" s="68">
        <v>1.2475550168550864</v>
      </c>
      <c r="AG1992" s="68">
        <v>1.2612035901619083</v>
      </c>
      <c r="AH1992" s="68">
        <v>1.2739854357427878</v>
      </c>
      <c r="AI1992" s="68">
        <v>1.285860938730562</v>
      </c>
      <c r="AJ1992" s="68">
        <v>1.2967994732165973</v>
      </c>
      <c r="AK1992" s="68">
        <v>1.306778523871482</v>
      </c>
      <c r="AL1992" s="68">
        <v>1.3157829714281004</v>
      </c>
      <c r="AM1992" s="68">
        <v>1.3238042776752885</v>
      </c>
      <c r="AN1992" s="68">
        <v>1.3308399083637648</v>
      </c>
      <c r="AO1992" s="68">
        <v>1.3368927538131745</v>
      </c>
      <c r="AP1992" s="68">
        <v>1.3419705300028095</v>
      </c>
      <c r="AQ1992" s="68">
        <v>1.3460852380216437</v>
      </c>
      <c r="AR1992" s="68">
        <v>1.3492526233138848</v>
      </c>
      <c r="AS1992" s="68">
        <v>1.351491738570181</v>
      </c>
      <c r="AT1992" s="68">
        <v>1.3528245964133874</v>
      </c>
      <c r="AU1992" s="68">
        <v>1.353275764687941</v>
      </c>
      <c r="AV1992" s="68">
        <v>1.3528718702317561</v>
      </c>
      <c r="AW1992" s="68">
        <v>1.3516410164802295</v>
      </c>
      <c r="AX1992" s="68">
        <v>1.3496125218053028</v>
      </c>
      <c r="AY1992" s="68">
        <v>1.3468167160999116</v>
      </c>
      <c r="AZ1992" s="68">
        <v>1.3432843675949313</v>
      </c>
      <c r="BA1992" s="68">
        <v>1.3390463884511667</v>
      </c>
      <c r="BB1992" s="68">
        <v>1.3341338956032673</v>
      </c>
      <c r="BC1992" s="68">
        <v>1.3285780947484538</v>
      </c>
      <c r="BD1992" s="68">
        <v>1.3224094874544461</v>
      </c>
      <c r="BE1992" s="68">
        <v>1.3156574861530885</v>
      </c>
      <c r="BF1992" s="68">
        <v>1.3083504860132578</v>
      </c>
      <c r="BG1992" s="68">
        <v>1.3005159469781982</v>
      </c>
      <c r="BH1992" s="68">
        <v>1.2921804679897773</v>
      </c>
      <c r="BI1992" s="68">
        <v>1.283369854254222</v>
      </c>
      <c r="BJ1992" s="68">
        <v>1.2741091435182004</v>
      </c>
      <c r="BK1992" s="68">
        <v>1.2644221824697834</v>
      </c>
      <c r="BL1992" s="68">
        <v>1.2543311550221843</v>
      </c>
      <c r="BM1992" s="68">
        <v>1.2438567409158849</v>
      </c>
      <c r="BN1992" s="68">
        <v>1.2330183447129548</v>
      </c>
      <c r="BO1992" s="68">
        <v>1.2218341832194839</v>
      </c>
      <c r="BP1992" s="68">
        <v>1.2103212719288592</v>
      </c>
      <c r="BQ1992" s="68">
        <v>1.1984954521699527</v>
      </c>
      <c r="BR1992" s="68">
        <v>1.1863714692255898</v>
      </c>
      <c r="BS1992" s="68">
        <v>1.1739630463897179</v>
      </c>
      <c r="BT1992" s="68">
        <v>1.161282953099998</v>
      </c>
      <c r="BU1992" s="68">
        <v>1.1483430676915092</v>
      </c>
      <c r="BV1992" s="68">
        <v>1.1351544352703202</v>
      </c>
      <c r="BW1992" s="68">
        <v>1.1217273281060267</v>
      </c>
      <c r="BX1992" s="68">
        <v>1.1080713340176731</v>
      </c>
      <c r="BY1992" s="68">
        <v>1.0941954223139074</v>
      </c>
    </row>
    <row r="1993" spans="1:77">
      <c r="A1993" s="66">
        <v>45153</v>
      </c>
      <c r="B1993" s="68">
        <v>2.086276756138671</v>
      </c>
      <c r="C1993" s="68">
        <v>1.8277772792576925</v>
      </c>
      <c r="D1993" s="68">
        <v>1.6298324936559168</v>
      </c>
      <c r="E1993" s="68">
        <v>1.47814491350666</v>
      </c>
      <c r="F1993" s="68">
        <v>1.3617596058173769</v>
      </c>
      <c r="G1993" s="68">
        <v>1.2723791069016603</v>
      </c>
      <c r="H1993" s="68">
        <v>1.2041321235694598</v>
      </c>
      <c r="I1993" s="68">
        <v>1.1526819258277896</v>
      </c>
      <c r="J1993" s="68">
        <v>1.1147490072710802</v>
      </c>
      <c r="K1993" s="68">
        <v>1.0878066664035522</v>
      </c>
      <c r="L1993" s="68">
        <v>1.0698757692536358</v>
      </c>
      <c r="M1993" s="68">
        <v>1.059365384668377</v>
      </c>
      <c r="N1993" s="68">
        <v>1.0549669091880571</v>
      </c>
      <c r="O1993" s="68">
        <v>1.0555977335752895</v>
      </c>
      <c r="P1993" s="68">
        <v>1.0603491486628291</v>
      </c>
      <c r="Q1993" s="68">
        <v>1.0684534434829609</v>
      </c>
      <c r="R1993" s="68">
        <v>1.0792614758055028</v>
      </c>
      <c r="S1993" s="68">
        <v>1.0922177540592242</v>
      </c>
      <c r="T1993" s="68">
        <v>1.1068465126287361</v>
      </c>
      <c r="U1993" s="68">
        <v>1.1227426484784593</v>
      </c>
      <c r="V1993" s="68">
        <v>1.139559101841318</v>
      </c>
      <c r="W1993" s="68">
        <v>1.1569957058397391</v>
      </c>
      <c r="X1993" s="68">
        <v>1.1747907300521261</v>
      </c>
      <c r="Y1993" s="68">
        <v>1.1927168541675439</v>
      </c>
      <c r="Z1993" s="68">
        <v>1.2105783850897816</v>
      </c>
      <c r="AA1993" s="68">
        <v>1.2282070855929959</v>
      </c>
      <c r="AB1993" s="68">
        <v>1.2454585998832979</v>
      </c>
      <c r="AC1993" s="68">
        <v>1.2622090678150744</v>
      </c>
      <c r="AD1993" s="68">
        <v>1.2783533173676136</v>
      </c>
      <c r="AE1993" s="68">
        <v>1.2938028703846893</v>
      </c>
      <c r="AF1993" s="68">
        <v>1.308483915486838</v>
      </c>
      <c r="AG1993" s="68">
        <v>1.3223354497086193</v>
      </c>
      <c r="AH1993" s="68">
        <v>1.3353076772792101</v>
      </c>
      <c r="AI1993" s="68">
        <v>1.3473608904191323</v>
      </c>
      <c r="AJ1993" s="68">
        <v>1.358464307045278</v>
      </c>
      <c r="AK1993" s="68">
        <v>1.368595201623209</v>
      </c>
      <c r="AL1993" s="68">
        <v>1.3777381955846364</v>
      </c>
      <c r="AM1993" s="68">
        <v>1.3858844492064013</v>
      </c>
      <c r="AN1993" s="68">
        <v>1.3930310953828446</v>
      </c>
      <c r="AO1993" s="68">
        <v>1.3991806657803261</v>
      </c>
      <c r="AP1993" s="68">
        <v>1.4043404947908409</v>
      </c>
      <c r="AQ1993" s="68">
        <v>1.4085221836119715</v>
      </c>
      <c r="AR1993" s="68">
        <v>1.411741073784571</v>
      </c>
      <c r="AS1993" s="68">
        <v>1.4140158178289604</v>
      </c>
      <c r="AT1993" s="68">
        <v>1.415368032386719</v>
      </c>
      <c r="AU1993" s="68">
        <v>1.4158219017739428</v>
      </c>
      <c r="AV1993" s="68">
        <v>1.4154036969704951</v>
      </c>
      <c r="AW1993" s="68">
        <v>1.4141412120751324</v>
      </c>
      <c r="AX1993" s="68">
        <v>1.4120635063250444</v>
      </c>
      <c r="AY1993" s="68">
        <v>1.4092006992327684</v>
      </c>
      <c r="AZ1993" s="68">
        <v>1.4055834158663014</v>
      </c>
      <c r="BA1993" s="68">
        <v>1.4012425049321815</v>
      </c>
      <c r="BB1993" s="68">
        <v>1.3962091056496264</v>
      </c>
      <c r="BC1993" s="68">
        <v>1.3905145260102361</v>
      </c>
      <c r="BD1993" s="68">
        <v>1.3841894299389335</v>
      </c>
      <c r="BE1993" s="68">
        <v>1.3772634451505397</v>
      </c>
      <c r="BF1993" s="68">
        <v>1.3697652309519914</v>
      </c>
      <c r="BG1993" s="68">
        <v>1.3617225563397541</v>
      </c>
      <c r="BH1993" s="68">
        <v>1.3531623706593807</v>
      </c>
      <c r="BI1993" s="68">
        <v>1.3441108676407401</v>
      </c>
      <c r="BJ1993" s="68">
        <v>1.3345935071296875</v>
      </c>
      <c r="BK1993" s="68">
        <v>1.3246345750347848</v>
      </c>
      <c r="BL1993" s="68">
        <v>1.3142567012660289</v>
      </c>
      <c r="BM1993" s="68">
        <v>1.303481021439411</v>
      </c>
      <c r="BN1993" s="68">
        <v>1.2923274080625993</v>
      </c>
      <c r="BO1993" s="68">
        <v>1.2808145546433891</v>
      </c>
      <c r="BP1993" s="68">
        <v>1.2689599487525545</v>
      </c>
      <c r="BQ1993" s="68">
        <v>1.2567798928649312</v>
      </c>
      <c r="BR1993" s="68">
        <v>1.2442895830062759</v>
      </c>
      <c r="BS1993" s="68">
        <v>1.2315031835133348</v>
      </c>
      <c r="BT1993" s="68">
        <v>1.2184338958131151</v>
      </c>
      <c r="BU1993" s="68">
        <v>1.2050940217722099</v>
      </c>
      <c r="BV1993" s="68">
        <v>1.1914950221185676</v>
      </c>
      <c r="BW1993" s="68">
        <v>1.1776475761724461</v>
      </c>
      <c r="BX1993" s="68">
        <v>1.1635616637056401</v>
      </c>
      <c r="BY1993" s="68">
        <v>1.1492466274498196</v>
      </c>
    </row>
    <row r="1994" spans="1:77">
      <c r="A1994" s="66">
        <v>45154</v>
      </c>
      <c r="B1994" s="68">
        <v>1.7016510690415998</v>
      </c>
      <c r="C1994" s="68">
        <v>1.4983788749492384</v>
      </c>
      <c r="D1994" s="68">
        <v>1.344306990732089</v>
      </c>
      <c r="E1994" s="68">
        <v>1.2278644536551431</v>
      </c>
      <c r="F1994" s="68">
        <v>1.1401948232437982</v>
      </c>
      <c r="G1994" s="68">
        <v>1.0745973764560441</v>
      </c>
      <c r="H1994" s="68">
        <v>1.0263275243141925</v>
      </c>
      <c r="I1994" s="68">
        <v>0.99187318344768827</v>
      </c>
      <c r="J1994" s="68">
        <v>0.96856852694607187</v>
      </c>
      <c r="K1994" s="68">
        <v>0.95434846549198882</v>
      </c>
      <c r="L1994" s="68">
        <v>0.94758339660140556</v>
      </c>
      <c r="M1994" s="68">
        <v>0.94695202001125889</v>
      </c>
      <c r="N1994" s="68">
        <v>0.95135794766038628</v>
      </c>
      <c r="O1994" s="68">
        <v>0.95988641335967173</v>
      </c>
      <c r="P1994" s="68">
        <v>0.9717629182936951</v>
      </c>
      <c r="Q1994" s="68">
        <v>0.98632844531102692</v>
      </c>
      <c r="R1994" s="68">
        <v>1.0030226790494408</v>
      </c>
      <c r="S1994" s="68">
        <v>1.0213635282389146</v>
      </c>
      <c r="T1994" s="68">
        <v>1.0409363787576396</v>
      </c>
      <c r="U1994" s="68">
        <v>1.0613873239995055</v>
      </c>
      <c r="V1994" s="68">
        <v>1.0824124701403486</v>
      </c>
      <c r="W1994" s="68">
        <v>1.1037483291634931</v>
      </c>
      <c r="X1994" s="68">
        <v>1.1251645636349514</v>
      </c>
      <c r="Y1994" s="68">
        <v>1.1464608565853289</v>
      </c>
      <c r="Z1994" s="68">
        <v>1.1674648028730565</v>
      </c>
      <c r="AA1994" s="68">
        <v>1.1880283965152629</v>
      </c>
      <c r="AB1994" s="68">
        <v>1.2080249965624106</v>
      </c>
      <c r="AC1994" s="68">
        <v>1.227346351881923</v>
      </c>
      <c r="AD1994" s="68">
        <v>1.2459011640596764</v>
      </c>
      <c r="AE1994" s="68">
        <v>1.2636133715602516</v>
      </c>
      <c r="AF1994" s="68">
        <v>1.2804203491308044</v>
      </c>
      <c r="AG1994" s="68">
        <v>1.2962712278116668</v>
      </c>
      <c r="AH1994" s="68">
        <v>1.3111254352873525</v>
      </c>
      <c r="AI1994" s="68">
        <v>1.3249516899300644</v>
      </c>
      <c r="AJ1994" s="68">
        <v>1.337726937205209</v>
      </c>
      <c r="AK1994" s="68">
        <v>1.3494355629708943</v>
      </c>
      <c r="AL1994" s="68">
        <v>1.3600687505211695</v>
      </c>
      <c r="AM1994" s="68">
        <v>1.3696237333633305</v>
      </c>
      <c r="AN1994" s="68">
        <v>1.3781032669149036</v>
      </c>
      <c r="AO1994" s="68">
        <v>1.3855150945328314</v>
      </c>
      <c r="AP1994" s="68">
        <v>1.3918713966162586</v>
      </c>
      <c r="AQ1994" s="68">
        <v>1.3971882894053216</v>
      </c>
      <c r="AR1994" s="68">
        <v>1.4014853088182071</v>
      </c>
      <c r="AS1994" s="68">
        <v>1.4047850014833363</v>
      </c>
      <c r="AT1994" s="68">
        <v>1.407112607158332</v>
      </c>
      <c r="AU1994" s="68">
        <v>1.4084956790533181</v>
      </c>
      <c r="AV1994" s="68">
        <v>1.4089636098495775</v>
      </c>
      <c r="AW1994" s="68">
        <v>1.4085470724024074</v>
      </c>
      <c r="AX1994" s="68">
        <v>1.4072777801158793</v>
      </c>
      <c r="AY1994" s="68">
        <v>1.4051882992927214</v>
      </c>
      <c r="AZ1994" s="68">
        <v>1.4023115009151679</v>
      </c>
      <c r="BA1994" s="68">
        <v>1.3986802917487835</v>
      </c>
      <c r="BB1994" s="68">
        <v>1.3943276901951893</v>
      </c>
      <c r="BC1994" s="68">
        <v>1.3892867147596188</v>
      </c>
      <c r="BD1994" s="68">
        <v>1.3835895941728575</v>
      </c>
      <c r="BE1994" s="68">
        <v>1.3772673976218464</v>
      </c>
      <c r="BF1994" s="68">
        <v>1.3703501133930025</v>
      </c>
      <c r="BG1994" s="68">
        <v>1.3628667360416147</v>
      </c>
      <c r="BH1994" s="68">
        <v>1.3548453452593925</v>
      </c>
      <c r="BI1994" s="68">
        <v>1.3463131773481865</v>
      </c>
      <c r="BJ1994" s="68">
        <v>1.3372966533406883</v>
      </c>
      <c r="BK1994" s="68">
        <v>1.3278209484958019</v>
      </c>
      <c r="BL1994" s="68">
        <v>1.3179095263821676</v>
      </c>
      <c r="BM1994" s="68">
        <v>1.3075843055582377</v>
      </c>
      <c r="BN1994" s="68">
        <v>1.2968658914822111</v>
      </c>
      <c r="BO1994" s="68">
        <v>1.2857736637032551</v>
      </c>
      <c r="BP1994" s="68">
        <v>1.2743257540430868</v>
      </c>
      <c r="BQ1994" s="68">
        <v>1.2625390721179737</v>
      </c>
      <c r="BR1994" s="68">
        <v>1.2504293866476184</v>
      </c>
      <c r="BS1994" s="68">
        <v>1.2380114025427646</v>
      </c>
      <c r="BT1994" s="68">
        <v>1.2252988318257974</v>
      </c>
      <c r="BU1994" s="68">
        <v>1.2123044589523406</v>
      </c>
      <c r="BV1994" s="68">
        <v>1.1990402010525767</v>
      </c>
      <c r="BW1994" s="68">
        <v>1.1855171695233342</v>
      </c>
      <c r="BX1994" s="68">
        <v>1.1717457539767788</v>
      </c>
      <c r="BY1994" s="68">
        <v>1.1577356862288064</v>
      </c>
    </row>
    <row r="1995" spans="1:77">
      <c r="A1995" s="66">
        <v>45155</v>
      </c>
      <c r="B1995" s="68">
        <v>1.7785003783301181</v>
      </c>
      <c r="C1995" s="68">
        <v>1.5749438005349399</v>
      </c>
      <c r="D1995" s="68">
        <v>1.4207655851384222</v>
      </c>
      <c r="E1995" s="68">
        <v>1.3043331981472612</v>
      </c>
      <c r="F1995" s="68">
        <v>1.2167334778717525</v>
      </c>
      <c r="G1995" s="68">
        <v>1.1512264413550148</v>
      </c>
      <c r="H1995" s="68">
        <v>1.1030427636242568</v>
      </c>
      <c r="I1995" s="68">
        <v>1.068653566883689</v>
      </c>
      <c r="J1995" s="68">
        <v>1.0453832339232587</v>
      </c>
      <c r="K1995" s="68">
        <v>1.0311620709626117</v>
      </c>
      <c r="L1995" s="68">
        <v>1.0243591126327405</v>
      </c>
      <c r="M1995" s="68">
        <v>1.0236537609483791</v>
      </c>
      <c r="N1995" s="68">
        <v>1.0279517718687072</v>
      </c>
      <c r="O1995" s="68">
        <v>1.0363412931034961</v>
      </c>
      <c r="P1995" s="68">
        <v>1.0480511645393598</v>
      </c>
      <c r="Q1995" s="68">
        <v>1.0624259347419547</v>
      </c>
      <c r="R1995" s="68">
        <v>1.0789088085617697</v>
      </c>
      <c r="S1995" s="68">
        <v>1.0970211375772281</v>
      </c>
      <c r="T1995" s="68">
        <v>1.1163516013644996</v>
      </c>
      <c r="U1995" s="68">
        <v>1.1365493267668423</v>
      </c>
      <c r="V1995" s="68">
        <v>1.1573132041619612</v>
      </c>
      <c r="W1995" s="68">
        <v>1.1783823277306771</v>
      </c>
      <c r="X1995" s="68">
        <v>1.1995287778823933</v>
      </c>
      <c r="Y1995" s="68">
        <v>1.2205544779475386</v>
      </c>
      <c r="Z1995" s="68">
        <v>1.2412890342300225</v>
      </c>
      <c r="AA1995" s="68">
        <v>1.2615862219133405</v>
      </c>
      <c r="AB1995" s="68">
        <v>1.2813209488329362</v>
      </c>
      <c r="AC1995" s="68">
        <v>1.3003863047862343</v>
      </c>
      <c r="AD1995" s="68">
        <v>1.3186921057956249</v>
      </c>
      <c r="AE1995" s="68">
        <v>1.3361631744536795</v>
      </c>
      <c r="AF1995" s="68">
        <v>1.352737552494371</v>
      </c>
      <c r="AG1995" s="68">
        <v>1.3683648394330443</v>
      </c>
      <c r="AH1995" s="68">
        <v>1.3830047580173672</v>
      </c>
      <c r="AI1995" s="68">
        <v>1.3966261633551373</v>
      </c>
      <c r="AJ1995" s="68">
        <v>1.4092059957719199</v>
      </c>
      <c r="AK1995" s="68">
        <v>1.4207285066250053</v>
      </c>
      <c r="AL1995" s="68">
        <v>1.4311846224091285</v>
      </c>
      <c r="AM1995" s="68">
        <v>1.4405712118742267</v>
      </c>
      <c r="AN1995" s="68">
        <v>1.448890573336387</v>
      </c>
      <c r="AO1995" s="68">
        <v>1.4561499116921786</v>
      </c>
      <c r="AP1995" s="68">
        <v>1.4623607965142875</v>
      </c>
      <c r="AQ1995" s="68">
        <v>1.4675386721279318</v>
      </c>
      <c r="AR1995" s="68">
        <v>1.471702366629434</v>
      </c>
      <c r="AS1995" s="68">
        <v>1.4748736972828196</v>
      </c>
      <c r="AT1995" s="68">
        <v>1.4770771563101663</v>
      </c>
      <c r="AU1995" s="68">
        <v>1.4783395443245475</v>
      </c>
      <c r="AV1995" s="68">
        <v>1.4786895135279627</v>
      </c>
      <c r="AW1995" s="68">
        <v>1.4781570215231383</v>
      </c>
      <c r="AX1995" s="68">
        <v>1.4767730948034239</v>
      </c>
      <c r="AY1995" s="68">
        <v>1.4745696409232407</v>
      </c>
      <c r="AZ1995" s="68">
        <v>1.4715789162887294</v>
      </c>
      <c r="BA1995" s="68">
        <v>1.4678332667450513</v>
      </c>
      <c r="BB1995" s="68">
        <v>1.4633651994252361</v>
      </c>
      <c r="BC1995" s="68">
        <v>1.4582072664464409</v>
      </c>
      <c r="BD1995" s="68">
        <v>1.4523912825208771</v>
      </c>
      <c r="BE1995" s="68">
        <v>1.4459479622142066</v>
      </c>
      <c r="BF1995" s="68">
        <v>1.438906994474572</v>
      </c>
      <c r="BG1995" s="68">
        <v>1.4312971253436868</v>
      </c>
      <c r="BH1995" s="68">
        <v>1.4231462327906781</v>
      </c>
      <c r="BI1995" s="68">
        <v>1.4144813945302595</v>
      </c>
      <c r="BJ1995" s="68">
        <v>1.4053289123659958</v>
      </c>
      <c r="BK1995" s="68">
        <v>1.3957138808059955</v>
      </c>
      <c r="BL1995" s="68">
        <v>1.3856597273714766</v>
      </c>
      <c r="BM1995" s="68">
        <v>1.375188375905809</v>
      </c>
      <c r="BN1995" s="68">
        <v>1.364320471734898</v>
      </c>
      <c r="BO1995" s="68">
        <v>1.3530754636083613</v>
      </c>
      <c r="BP1995" s="68">
        <v>1.3414715697662534</v>
      </c>
      <c r="BQ1995" s="68">
        <v>1.3295257973856309</v>
      </c>
      <c r="BR1995" s="68">
        <v>1.3172540229864742</v>
      </c>
      <c r="BS1995" s="68">
        <v>1.3046710688274421</v>
      </c>
      <c r="BT1995" s="68">
        <v>1.2917907731899545</v>
      </c>
      <c r="BU1995" s="68">
        <v>1.2786260551135413</v>
      </c>
      <c r="BV1995" s="68">
        <v>1.2651889740949758</v>
      </c>
      <c r="BW1995" s="68">
        <v>1.2514907898523573</v>
      </c>
      <c r="BX1995" s="68">
        <v>1.2375420382323568</v>
      </c>
      <c r="BY1995" s="68">
        <v>1.2233525907650828</v>
      </c>
    </row>
    <row r="1996" spans="1:77">
      <c r="A1996" s="66">
        <v>45156</v>
      </c>
      <c r="B1996" s="68">
        <v>1.7906264707920951</v>
      </c>
      <c r="C1996" s="68">
        <v>1.5846209722012894</v>
      </c>
      <c r="D1996" s="68">
        <v>1.4279982201032109</v>
      </c>
      <c r="E1996" s="68">
        <v>1.3091597363382965</v>
      </c>
      <c r="F1996" s="68">
        <v>1.2192073555183265</v>
      </c>
      <c r="G1996" s="68">
        <v>1.1514276940507626</v>
      </c>
      <c r="H1996" s="68">
        <v>1.101074787217174</v>
      </c>
      <c r="I1996" s="68">
        <v>1.0646340853457712</v>
      </c>
      <c r="J1996" s="68">
        <v>1.0394376862054573</v>
      </c>
      <c r="K1996" s="68">
        <v>1.0234182860050114</v>
      </c>
      <c r="L1996" s="68">
        <v>1.0149435098242789</v>
      </c>
      <c r="M1996" s="68">
        <v>1.0126883977732972</v>
      </c>
      <c r="N1996" s="68">
        <v>1.0155527893206671</v>
      </c>
      <c r="O1996" s="68">
        <v>1.0226184587535982</v>
      </c>
      <c r="P1996" s="68">
        <v>1.0331075933055038</v>
      </c>
      <c r="Q1996" s="68">
        <v>1.0463582775180633</v>
      </c>
      <c r="R1996" s="68">
        <v>1.0618074298850173</v>
      </c>
      <c r="S1996" s="68">
        <v>1.0789702012568294</v>
      </c>
      <c r="T1996" s="68">
        <v>1.0974291924273969</v>
      </c>
      <c r="U1996" s="68">
        <v>1.116827872450884</v>
      </c>
      <c r="V1996" s="68">
        <v>1.136859879624835</v>
      </c>
      <c r="W1996" s="68">
        <v>1.1572593831435398</v>
      </c>
      <c r="X1996" s="68">
        <v>1.1777938308968336</v>
      </c>
      <c r="Y1996" s="68">
        <v>1.198260921036475</v>
      </c>
      <c r="Z1996" s="68">
        <v>1.2184864450090673</v>
      </c>
      <c r="AA1996" s="68">
        <v>1.2383207142780484</v>
      </c>
      <c r="AB1996" s="68">
        <v>1.2576354537810333</v>
      </c>
      <c r="AC1996" s="68">
        <v>1.2763208263477523</v>
      </c>
      <c r="AD1996" s="68">
        <v>1.2942839995897528</v>
      </c>
      <c r="AE1996" s="68">
        <v>1.3114473865699829</v>
      </c>
      <c r="AF1996" s="68">
        <v>1.3277467842315867</v>
      </c>
      <c r="AG1996" s="68">
        <v>1.3431296639928814</v>
      </c>
      <c r="AH1996" s="68">
        <v>1.3575537336927688</v>
      </c>
      <c r="AI1996" s="68">
        <v>1.3709859556007864</v>
      </c>
      <c r="AJ1996" s="68">
        <v>1.3834014886191173</v>
      </c>
      <c r="AK1996" s="68">
        <v>1.3947829114976795</v>
      </c>
      <c r="AL1996" s="68">
        <v>1.4051195766525937</v>
      </c>
      <c r="AM1996" s="68">
        <v>1.4144068681542994</v>
      </c>
      <c r="AN1996" s="68">
        <v>1.4226456882306333</v>
      </c>
      <c r="AO1996" s="68">
        <v>1.4298419257400743</v>
      </c>
      <c r="AP1996" s="68">
        <v>1.4360059052126777</v>
      </c>
      <c r="AQ1996" s="68">
        <v>1.4411518893431374</v>
      </c>
      <c r="AR1996" s="68">
        <v>1.4452975851178704</v>
      </c>
      <c r="AS1996" s="68">
        <v>1.448463746395279</v>
      </c>
      <c r="AT1996" s="68">
        <v>1.4506738537229602</v>
      </c>
      <c r="AU1996" s="68">
        <v>1.4519537434636607</v>
      </c>
      <c r="AV1996" s="68">
        <v>1.4523311458413546</v>
      </c>
      <c r="AW1996" s="68">
        <v>1.4518351336412121</v>
      </c>
      <c r="AX1996" s="68">
        <v>1.4504958857765213</v>
      </c>
      <c r="AY1996" s="68">
        <v>1.4483444944955077</v>
      </c>
      <c r="AZ1996" s="68">
        <v>1.4454124403258783</v>
      </c>
      <c r="BA1996" s="68">
        <v>1.4417313424793916</v>
      </c>
      <c r="BB1996" s="68">
        <v>1.4373330203513197</v>
      </c>
      <c r="BC1996" s="68">
        <v>1.4322493633734557</v>
      </c>
      <c r="BD1996" s="68">
        <v>1.4265115526592202</v>
      </c>
      <c r="BE1996" s="68">
        <v>1.4201497143138571</v>
      </c>
      <c r="BF1996" s="68">
        <v>1.4131929918543593</v>
      </c>
      <c r="BG1996" s="68">
        <v>1.4056696254504584</v>
      </c>
      <c r="BH1996" s="68">
        <v>1.3976070236188505</v>
      </c>
      <c r="BI1996" s="68">
        <v>1.3890318281960914</v>
      </c>
      <c r="BJ1996" s="68">
        <v>1.3799699338762241</v>
      </c>
      <c r="BK1996" s="68">
        <v>1.3704460505455438</v>
      </c>
      <c r="BL1996" s="68">
        <v>1.3604832573697843</v>
      </c>
      <c r="BM1996" s="68">
        <v>1.350103166981002</v>
      </c>
      <c r="BN1996" s="68">
        <v>1.3393261430143446</v>
      </c>
      <c r="BO1996" s="68">
        <v>1.3281713780198547</v>
      </c>
      <c r="BP1996" s="68">
        <v>1.3166568583381479</v>
      </c>
      <c r="BQ1996" s="68">
        <v>1.3047993845304151</v>
      </c>
      <c r="BR1996" s="68">
        <v>1.2926146503016833</v>
      </c>
      <c r="BS1996" s="68">
        <v>1.2801173172883968</v>
      </c>
      <c r="BT1996" s="68">
        <v>1.2673210838629854</v>
      </c>
      <c r="BU1996" s="68">
        <v>1.2542387485065007</v>
      </c>
      <c r="BV1996" s="68">
        <v>1.2408822682531619</v>
      </c>
      <c r="BW1996" s="68">
        <v>1.2272628173646625</v>
      </c>
      <c r="BX1996" s="68">
        <v>1.2133908614872355</v>
      </c>
      <c r="BY1996" s="68">
        <v>1.1992762153768886</v>
      </c>
    </row>
    <row r="1997" spans="1:77">
      <c r="A1997" s="66">
        <v>45159</v>
      </c>
      <c r="B1997" s="68">
        <v>1.8234174920311328</v>
      </c>
      <c r="C1997" s="68">
        <v>1.6185362575912963</v>
      </c>
      <c r="D1997" s="68">
        <v>1.4629265041719641</v>
      </c>
      <c r="E1997" s="68">
        <v>1.3449997166436558</v>
      </c>
      <c r="F1997" s="68">
        <v>1.255856848248825</v>
      </c>
      <c r="G1997" s="68">
        <v>1.1887874424032558</v>
      </c>
      <c r="H1997" s="68">
        <v>1.1390494094502974</v>
      </c>
      <c r="I1997" s="68">
        <v>1.1031312676872029</v>
      </c>
      <c r="J1997" s="68">
        <v>1.0783691754613332</v>
      </c>
      <c r="K1997" s="68">
        <v>1.0627009731264772</v>
      </c>
      <c r="L1997" s="68">
        <v>1.0545000918702228</v>
      </c>
      <c r="M1997" s="68">
        <v>1.0524477193860036</v>
      </c>
      <c r="N1997" s="68">
        <v>1.0554501014336446</v>
      </c>
      <c r="O1997" s="68">
        <v>1.06259541414199</v>
      </c>
      <c r="P1997" s="68">
        <v>1.0731121305681064</v>
      </c>
      <c r="Q1997" s="68">
        <v>1.0863444611786188</v>
      </c>
      <c r="R1997" s="68">
        <v>1.101735134433828</v>
      </c>
      <c r="S1997" s="68">
        <v>1.1188048431363906</v>
      </c>
      <c r="T1997" s="68">
        <v>1.1371414462006817</v>
      </c>
      <c r="U1997" s="68">
        <v>1.1563932040185334</v>
      </c>
      <c r="V1997" s="68">
        <v>1.1762580987475242</v>
      </c>
      <c r="W1997" s="68">
        <v>1.1964742811699347</v>
      </c>
      <c r="X1997" s="68">
        <v>1.2168128822849038</v>
      </c>
      <c r="Y1997" s="68">
        <v>1.2370749541261667</v>
      </c>
      <c r="Z1997" s="68">
        <v>1.2570892480586104</v>
      </c>
      <c r="AA1997" s="68">
        <v>1.2767086682158935</v>
      </c>
      <c r="AB1997" s="68">
        <v>1.2958071905938473</v>
      </c>
      <c r="AC1997" s="68">
        <v>1.3142769343970442</v>
      </c>
      <c r="AD1997" s="68">
        <v>1.3320267456561703</v>
      </c>
      <c r="AE1997" s="68">
        <v>1.3489804550144258</v>
      </c>
      <c r="AF1997" s="68">
        <v>1.3650750398352411</v>
      </c>
      <c r="AG1997" s="68">
        <v>1.3802589399590273</v>
      </c>
      <c r="AH1997" s="68">
        <v>1.3944906519831521</v>
      </c>
      <c r="AI1997" s="68">
        <v>1.4077377771537289</v>
      </c>
      <c r="AJ1997" s="68">
        <v>1.4199759834375867</v>
      </c>
      <c r="AK1997" s="68">
        <v>1.4311882435774996</v>
      </c>
      <c r="AL1997" s="68">
        <v>1.4413641984665626</v>
      </c>
      <c r="AM1997" s="68">
        <v>1.4504994278951169</v>
      </c>
      <c r="AN1997" s="68">
        <v>1.4585949501079378</v>
      </c>
      <c r="AO1997" s="68">
        <v>1.4656566993241797</v>
      </c>
      <c r="AP1997" s="68">
        <v>1.4716949825634555</v>
      </c>
      <c r="AQ1997" s="68">
        <v>1.4767239905302398</v>
      </c>
      <c r="AR1997" s="68">
        <v>1.4807613180499533</v>
      </c>
      <c r="AS1997" s="68">
        <v>1.4838275756363897</v>
      </c>
      <c r="AT1997" s="68">
        <v>1.4859460728343239</v>
      </c>
      <c r="AU1997" s="68">
        <v>1.4871424534426103</v>
      </c>
      <c r="AV1997" s="68">
        <v>1.4874442386305526</v>
      </c>
      <c r="AW1997" s="68">
        <v>1.4868802771942657</v>
      </c>
      <c r="AX1997" s="68">
        <v>1.485480511713354</v>
      </c>
      <c r="AY1997" s="68">
        <v>1.4832757866240927</v>
      </c>
      <c r="AZ1997" s="68">
        <v>1.4802973286592758</v>
      </c>
      <c r="BA1997" s="68">
        <v>1.4765765026888396</v>
      </c>
      <c r="BB1997" s="68">
        <v>1.4721448715603356</v>
      </c>
      <c r="BC1997" s="68">
        <v>1.4670340628279559</v>
      </c>
      <c r="BD1997" s="68">
        <v>1.4612749927935103</v>
      </c>
      <c r="BE1997" s="68">
        <v>1.454897525988744</v>
      </c>
      <c r="BF1997" s="68">
        <v>1.4479305478259745</v>
      </c>
      <c r="BG1997" s="68">
        <v>1.4404020435593379</v>
      </c>
      <c r="BH1997" s="68">
        <v>1.4323391697259111</v>
      </c>
      <c r="BI1997" s="68">
        <v>1.4237683188892343</v>
      </c>
      <c r="BJ1997" s="68">
        <v>1.4147151383207537</v>
      </c>
      <c r="BK1997" s="68">
        <v>1.4052040922602906</v>
      </c>
      <c r="BL1997" s="68">
        <v>1.3952580226048217</v>
      </c>
      <c r="BM1997" s="68">
        <v>1.3848983151313619</v>
      </c>
      <c r="BN1997" s="68">
        <v>1.3741451161920721</v>
      </c>
      <c r="BO1997" s="68">
        <v>1.3630174102825106</v>
      </c>
      <c r="BP1997" s="68">
        <v>1.3515329885552172</v>
      </c>
      <c r="BQ1997" s="68">
        <v>1.3397084713980858</v>
      </c>
      <c r="BR1997" s="68">
        <v>1.3275593864845845</v>
      </c>
      <c r="BS1997" s="68">
        <v>1.3151002426058112</v>
      </c>
      <c r="BT1997" s="68">
        <v>1.3023445975959838</v>
      </c>
      <c r="BU1997" s="68">
        <v>1.2893051208953923</v>
      </c>
      <c r="BV1997" s="68">
        <v>1.2759936512492653</v>
      </c>
      <c r="BW1997" s="68">
        <v>1.2624212548003637</v>
      </c>
      <c r="BX1997" s="68">
        <v>1.2485982988135036</v>
      </c>
      <c r="BY1997" s="68">
        <v>1.2345345087448716</v>
      </c>
    </row>
    <row r="1998" spans="1:77">
      <c r="A1998" s="66">
        <v>45160</v>
      </c>
      <c r="B1998" s="68">
        <v>1.7721819660562983</v>
      </c>
      <c r="C1998" s="68">
        <v>1.571010203506866</v>
      </c>
      <c r="D1998" s="68">
        <v>1.4182723298511166</v>
      </c>
      <c r="E1998" s="68">
        <v>1.302581255223646</v>
      </c>
      <c r="F1998" s="68">
        <v>1.2151941507498041</v>
      </c>
      <c r="G1998" s="68">
        <v>1.149524793782795</v>
      </c>
      <c r="H1998" s="68">
        <v>1.1009196306204041</v>
      </c>
      <c r="I1998" s="68">
        <v>1.0659314658985404</v>
      </c>
      <c r="J1998" s="68">
        <v>1.041945411122198</v>
      </c>
      <c r="K1998" s="68">
        <v>1.0269373276655169</v>
      </c>
      <c r="L1998" s="68">
        <v>1.0193097888921494</v>
      </c>
      <c r="M1998" s="68">
        <v>1.0177665410092833</v>
      </c>
      <c r="N1998" s="68">
        <v>1.0212315791434792</v>
      </c>
      <c r="O1998" s="68">
        <v>1.0288067289213048</v>
      </c>
      <c r="P1998" s="68">
        <v>1.039730865437811</v>
      </c>
      <c r="Q1998" s="68">
        <v>1.0533561064010715</v>
      </c>
      <c r="R1998" s="68">
        <v>1.0691310097134461</v>
      </c>
      <c r="S1998" s="68">
        <v>1.0865804241804111</v>
      </c>
      <c r="T1998" s="68">
        <v>1.1052949713333518</v>
      </c>
      <c r="U1998" s="68">
        <v>1.1249247227107779</v>
      </c>
      <c r="V1998" s="68">
        <v>1.1451687582322496</v>
      </c>
      <c r="W1998" s="68">
        <v>1.1657657502250154</v>
      </c>
      <c r="X1998" s="68">
        <v>1.1864868918103066</v>
      </c>
      <c r="Y1998" s="68">
        <v>1.2071329867434002</v>
      </c>
      <c r="Z1998" s="68">
        <v>1.227532318826192</v>
      </c>
      <c r="AA1998" s="68">
        <v>1.2475371795264258</v>
      </c>
      <c r="AB1998" s="68">
        <v>1.2670208398365195</v>
      </c>
      <c r="AC1998" s="68">
        <v>1.2858746567013419</v>
      </c>
      <c r="AD1998" s="68">
        <v>1.3040067347778432</v>
      </c>
      <c r="AE1998" s="68">
        <v>1.3213402072579454</v>
      </c>
      <c r="AF1998" s="68">
        <v>1.3378113891424104</v>
      </c>
      <c r="AG1998" s="68">
        <v>1.3533680852407637</v>
      </c>
      <c r="AH1998" s="68">
        <v>1.3679681890093249</v>
      </c>
      <c r="AI1998" s="68">
        <v>1.3815787439100387</v>
      </c>
      <c r="AJ1998" s="68">
        <v>1.3941749046039074</v>
      </c>
      <c r="AK1998" s="68">
        <v>1.4057391796599261</v>
      </c>
      <c r="AL1998" s="68">
        <v>1.4162607963882823</v>
      </c>
      <c r="AM1998" s="68">
        <v>1.4257349686370993</v>
      </c>
      <c r="AN1998" s="68">
        <v>1.4341624010626448</v>
      </c>
      <c r="AO1998" s="68">
        <v>1.4415487646382412</v>
      </c>
      <c r="AP1998" s="68">
        <v>1.4479041479463355</v>
      </c>
      <c r="AQ1998" s="68">
        <v>1.4532425644333735</v>
      </c>
      <c r="AR1998" s="68">
        <v>1.4575814752562839</v>
      </c>
      <c r="AS1998" s="68">
        <v>1.4609414001354117</v>
      </c>
      <c r="AT1998" s="68">
        <v>1.4633455961967785</v>
      </c>
      <c r="AU1998" s="68">
        <v>1.4648196876205393</v>
      </c>
      <c r="AV1998" s="68">
        <v>1.4653912060231309</v>
      </c>
      <c r="AW1998" s="68">
        <v>1.4650890453536802</v>
      </c>
      <c r="AX1998" s="68">
        <v>1.463943228352927</v>
      </c>
      <c r="AY1998" s="68">
        <v>1.4619847100816616</v>
      </c>
      <c r="AZ1998" s="68">
        <v>1.4592448549290664</v>
      </c>
      <c r="BA1998" s="68">
        <v>1.4557551935496729</v>
      </c>
      <c r="BB1998" s="68">
        <v>1.451547484786271</v>
      </c>
      <c r="BC1998" s="68">
        <v>1.4466535763241135</v>
      </c>
      <c r="BD1998" s="68">
        <v>1.4411046121748601</v>
      </c>
      <c r="BE1998" s="68">
        <v>1.4349306888968527</v>
      </c>
      <c r="BF1998" s="68">
        <v>1.4281609280914607</v>
      </c>
      <c r="BG1998" s="68">
        <v>1.4208235550286428</v>
      </c>
      <c r="BH1998" s="68">
        <v>1.412945969784366</v>
      </c>
      <c r="BI1998" s="68">
        <v>1.4045548117088795</v>
      </c>
      <c r="BJ1998" s="68">
        <v>1.3956759761762569</v>
      </c>
      <c r="BK1998" s="68">
        <v>1.3863341643671501</v>
      </c>
      <c r="BL1998" s="68">
        <v>1.37655243810112</v>
      </c>
      <c r="BM1998" s="68">
        <v>1.366352388318532</v>
      </c>
      <c r="BN1998" s="68">
        <v>1.3557543524478812</v>
      </c>
      <c r="BO1998" s="68">
        <v>1.344777492698441</v>
      </c>
      <c r="BP1998" s="68">
        <v>1.3334397667497557</v>
      </c>
      <c r="BQ1998" s="68">
        <v>1.3217579524803371</v>
      </c>
      <c r="BR1998" s="68">
        <v>1.3097477267290878</v>
      </c>
      <c r="BS1998" s="68">
        <v>1.2974237396898722</v>
      </c>
      <c r="BT1998" s="68">
        <v>1.2847996833545163</v>
      </c>
      <c r="BU1998" s="68">
        <v>1.2718883545524191</v>
      </c>
      <c r="BV1998" s="68">
        <v>1.2587017130902021</v>
      </c>
      <c r="BW1998" s="68">
        <v>1.245250940489689</v>
      </c>
      <c r="BX1998" s="68">
        <v>1.231546514942093</v>
      </c>
      <c r="BY1998" s="68">
        <v>1.2175982689585159</v>
      </c>
    </row>
    <row r="1999" spans="1:77">
      <c r="A1999" s="66">
        <v>45161</v>
      </c>
      <c r="B1999" s="68">
        <v>1.6146884000614183</v>
      </c>
      <c r="C1999" s="68">
        <v>1.4117651786245571</v>
      </c>
      <c r="D1999" s="68">
        <v>1.2576274112319368</v>
      </c>
      <c r="E1999" s="68">
        <v>1.1408531074978943</v>
      </c>
      <c r="F1999" s="68">
        <v>1.0526709415373199</v>
      </c>
      <c r="G1999" s="68">
        <v>0.98647647552497764</v>
      </c>
      <c r="H1999" s="68">
        <v>0.93759990575261798</v>
      </c>
      <c r="I1999" s="68">
        <v>0.90257538658833314</v>
      </c>
      <c r="J1999" s="68">
        <v>0.87876609621735102</v>
      </c>
      <c r="K1999" s="68">
        <v>0.86412394933269077</v>
      </c>
      <c r="L1999" s="68">
        <v>0.85702835177656245</v>
      </c>
      <c r="M1999" s="68">
        <v>0.85616085346220916</v>
      </c>
      <c r="N1999" s="68">
        <v>0.86042458487661211</v>
      </c>
      <c r="O1999" s="68">
        <v>0.86890280887028104</v>
      </c>
      <c r="P1999" s="68">
        <v>0.88081787274047196</v>
      </c>
      <c r="Q1999" s="68">
        <v>0.89550723682332056</v>
      </c>
      <c r="R1999" s="68">
        <v>0.91240643734196802</v>
      </c>
      <c r="S1999" s="68">
        <v>0.93102862351440541</v>
      </c>
      <c r="T1999" s="68">
        <v>0.95095397310475693</v>
      </c>
      <c r="U1999" s="68">
        <v>0.97182319928495675</v>
      </c>
      <c r="V1999" s="68">
        <v>0.99332688116605172</v>
      </c>
      <c r="W1999" s="68">
        <v>1.0151958824840028</v>
      </c>
      <c r="X1999" s="68">
        <v>1.0371941605847057</v>
      </c>
      <c r="Y1999" s="68">
        <v>1.0591158040158408</v>
      </c>
      <c r="Z1999" s="68">
        <v>1.0807828436837257</v>
      </c>
      <c r="AA1999" s="68">
        <v>1.1020418679967869</v>
      </c>
      <c r="AB1999" s="68">
        <v>1.1227610621819586</v>
      </c>
      <c r="AC1999" s="68">
        <v>1.1428272792218523</v>
      </c>
      <c r="AD1999" s="68">
        <v>1.1621448110501365</v>
      </c>
      <c r="AE1999" s="68">
        <v>1.1806336630722247</v>
      </c>
      <c r="AF1999" s="68">
        <v>1.1982276465427717</v>
      </c>
      <c r="AG1999" s="68">
        <v>1.214872615359563</v>
      </c>
      <c r="AH1999" s="68">
        <v>1.2305250052261685</v>
      </c>
      <c r="AI1999" s="68">
        <v>1.2451508635239183</v>
      </c>
      <c r="AJ1999" s="68">
        <v>1.258724760478876</v>
      </c>
      <c r="AK1999" s="68">
        <v>1.2712289888117325</v>
      </c>
      <c r="AL1999" s="68">
        <v>1.2826528889726698</v>
      </c>
      <c r="AM1999" s="68">
        <v>1.2929920772850971</v>
      </c>
      <c r="AN1999" s="68">
        <v>1.3022479110965988</v>
      </c>
      <c r="AO1999" s="68">
        <v>1.3104269319695829</v>
      </c>
      <c r="AP1999" s="68">
        <v>1.3175402925545487</v>
      </c>
      <c r="AQ1999" s="68">
        <v>1.323603237416132</v>
      </c>
      <c r="AR1999" s="68">
        <v>1.3286345836651774</v>
      </c>
      <c r="AS1999" s="68">
        <v>1.3326563070129198</v>
      </c>
      <c r="AT1999" s="68">
        <v>1.335693207868208</v>
      </c>
      <c r="AU1999" s="68">
        <v>1.3377725084219982</v>
      </c>
      <c r="AV1999" s="68">
        <v>1.3389233539390302</v>
      </c>
      <c r="AW1999" s="68">
        <v>1.3391762398793465</v>
      </c>
      <c r="AX1999" s="68">
        <v>1.3385627736873791</v>
      </c>
      <c r="AY1999" s="68">
        <v>1.337115471662357</v>
      </c>
      <c r="AZ1999" s="68">
        <v>1.3348672051011663</v>
      </c>
      <c r="BA1999" s="68">
        <v>1.3318509476879667</v>
      </c>
      <c r="BB1999" s="68">
        <v>1.3280998394678543</v>
      </c>
      <c r="BC1999" s="68">
        <v>1.3236470433515719</v>
      </c>
      <c r="BD1999" s="68">
        <v>1.3185249338583382</v>
      </c>
      <c r="BE1999" s="68">
        <v>1.312764752990067</v>
      </c>
      <c r="BF1999" s="68">
        <v>1.3063966897444181</v>
      </c>
      <c r="BG1999" s="68">
        <v>1.2994499650344911</v>
      </c>
      <c r="BH1999" s="68">
        <v>1.2919529085209382</v>
      </c>
      <c r="BI1999" s="68">
        <v>1.2839330282410568</v>
      </c>
      <c r="BJ1999" s="68">
        <v>1.2754170300116376</v>
      </c>
      <c r="BK1999" s="68">
        <v>1.2664303555811947</v>
      </c>
      <c r="BL1999" s="68">
        <v>1.256996732372291</v>
      </c>
      <c r="BM1999" s="68">
        <v>1.2471383483771881</v>
      </c>
      <c r="BN1999" s="68">
        <v>1.2368760743492284</v>
      </c>
      <c r="BO1999" s="68">
        <v>1.2262295469707893</v>
      </c>
      <c r="BP1999" s="68">
        <v>1.2152171477364173</v>
      </c>
      <c r="BQ1999" s="68">
        <v>1.203856034010869</v>
      </c>
      <c r="BR1999" s="68">
        <v>1.1921622209653391</v>
      </c>
      <c r="BS1999" s="68">
        <v>1.1801506587527022</v>
      </c>
      <c r="BT1999" s="68">
        <v>1.1678353035087345</v>
      </c>
      <c r="BU1999" s="68">
        <v>1.1552291827479739</v>
      </c>
      <c r="BV1999" s="68">
        <v>1.1423444556803275</v>
      </c>
      <c r="BW1999" s="68">
        <v>1.129192475339245</v>
      </c>
      <c r="BX1999" s="68">
        <v>1.1157838718535171</v>
      </c>
      <c r="BY1999" s="68">
        <v>1.1021286146062343</v>
      </c>
    </row>
    <row r="2000" spans="1:77">
      <c r="A2000" s="66">
        <v>45162</v>
      </c>
      <c r="B2000" s="68">
        <v>1.6546843014265959</v>
      </c>
      <c r="C2000" s="68">
        <v>1.4440919768352758</v>
      </c>
      <c r="D2000" s="68">
        <v>1.2826085211116494</v>
      </c>
      <c r="E2000" s="68">
        <v>1.158832310651805</v>
      </c>
      <c r="F2000" s="68">
        <v>1.0640252241486392</v>
      </c>
      <c r="G2000" s="68">
        <v>0.99161444728943271</v>
      </c>
      <c r="H2000" s="68">
        <v>0.93694355444071886</v>
      </c>
      <c r="I2000" s="68">
        <v>0.89654417041101064</v>
      </c>
      <c r="J2000" s="68">
        <v>0.86776533092457364</v>
      </c>
      <c r="K2000" s="68">
        <v>0.84853744630242667</v>
      </c>
      <c r="L2000" s="68">
        <v>0.83721541507335639</v>
      </c>
      <c r="M2000" s="68">
        <v>0.83245459150921552</v>
      </c>
      <c r="N2000" s="68">
        <v>0.83313156845241687</v>
      </c>
      <c r="O2000" s="68">
        <v>0.83830461976556814</v>
      </c>
      <c r="P2000" s="68">
        <v>0.84717274175954393</v>
      </c>
      <c r="Q2000" s="68">
        <v>0.85905209563654716</v>
      </c>
      <c r="R2000" s="68">
        <v>0.87335914173062912</v>
      </c>
      <c r="S2000" s="68">
        <v>0.88958979024540341</v>
      </c>
      <c r="T2000" s="68">
        <v>0.90730882876676666</v>
      </c>
      <c r="U2000" s="68">
        <v>0.92614341550500601</v>
      </c>
      <c r="V2000" s="68">
        <v>0.94577209177535637</v>
      </c>
      <c r="W2000" s="68">
        <v>0.96591490884704401</v>
      </c>
      <c r="X2000" s="68">
        <v>0.98632602426999838</v>
      </c>
      <c r="Y2000" s="68">
        <v>1.0067906654301593</v>
      </c>
      <c r="Z2000" s="68">
        <v>1.0271228463752897</v>
      </c>
      <c r="AA2000" s="68">
        <v>1.047161804322031</v>
      </c>
      <c r="AB2000" s="68">
        <v>1.0667688806286473</v>
      </c>
      <c r="AC2000" s="68">
        <v>1.0858245019129884</v>
      </c>
      <c r="AD2000" s="68">
        <v>1.1042268461607201</v>
      </c>
      <c r="AE2000" s="68">
        <v>1.1218900480033627</v>
      </c>
      <c r="AF2000" s="68">
        <v>1.1387422770341118</v>
      </c>
      <c r="AG2000" s="68">
        <v>1.1547239517828163</v>
      </c>
      <c r="AH2000" s="68">
        <v>1.169786264789338</v>
      </c>
      <c r="AI2000" s="68">
        <v>1.1838902170433274</v>
      </c>
      <c r="AJ2000" s="68">
        <v>1.1970055151429582</v>
      </c>
      <c r="AK2000" s="68">
        <v>1.2091097924786915</v>
      </c>
      <c r="AL2000" s="68">
        <v>1.2201879507689246</v>
      </c>
      <c r="AM2000" s="68">
        <v>1.2302313807407466</v>
      </c>
      <c r="AN2000" s="68">
        <v>1.2392374699028188</v>
      </c>
      <c r="AO2000" s="68">
        <v>1.2472090481753222</v>
      </c>
      <c r="AP2000" s="68">
        <v>1.2541537869986672</v>
      </c>
      <c r="AQ2000" s="68">
        <v>1.2600836664888881</v>
      </c>
      <c r="AR2000" s="68">
        <v>1.2650144866471817</v>
      </c>
      <c r="AS2000" s="68">
        <v>1.2689654545081008</v>
      </c>
      <c r="AT2000" s="68">
        <v>1.2719588265194874</v>
      </c>
      <c r="AU2000" s="68">
        <v>1.2740194937181593</v>
      </c>
      <c r="AV2000" s="68">
        <v>1.2751744747364984</v>
      </c>
      <c r="AW2000" s="68">
        <v>1.2754523301659426</v>
      </c>
      <c r="AX2000" s="68">
        <v>1.2748829092645391</v>
      </c>
      <c r="AY2000" s="68">
        <v>1.2734971284146388</v>
      </c>
      <c r="AZ2000" s="68">
        <v>1.2713263993462873</v>
      </c>
      <c r="BA2000" s="68">
        <v>1.2684023663646176</v>
      </c>
      <c r="BB2000" s="68">
        <v>1.2647569639000309</v>
      </c>
      <c r="BC2000" s="68">
        <v>1.2604222582690157</v>
      </c>
      <c r="BD2000" s="68">
        <v>1.2554296100553861</v>
      </c>
      <c r="BE2000" s="68">
        <v>1.2498093194658788</v>
      </c>
      <c r="BF2000" s="68">
        <v>1.2435907001008464</v>
      </c>
      <c r="BG2000" s="68">
        <v>1.2368021585192901</v>
      </c>
      <c r="BH2000" s="68">
        <v>1.2294712662262657</v>
      </c>
      <c r="BI2000" s="68">
        <v>1.2216248249114745</v>
      </c>
      <c r="BJ2000" s="68">
        <v>1.2132888801489834</v>
      </c>
      <c r="BK2000" s="68">
        <v>1.2044882443101896</v>
      </c>
      <c r="BL2000" s="68">
        <v>1.1952460386940229</v>
      </c>
      <c r="BM2000" s="68">
        <v>1.1855838701439907</v>
      </c>
      <c r="BN2000" s="68">
        <v>1.1755220534369071</v>
      </c>
      <c r="BO2000" s="68">
        <v>1.1650796939422121</v>
      </c>
      <c r="BP2000" s="68">
        <v>1.1542746723648039</v>
      </c>
      <c r="BQ2000" s="68">
        <v>1.1431236782565946</v>
      </c>
      <c r="BR2000" s="68">
        <v>1.1316422898866751</v>
      </c>
      <c r="BS2000" s="68">
        <v>1.1198450493279937</v>
      </c>
      <c r="BT2000" s="68">
        <v>1.1077455315370965</v>
      </c>
      <c r="BU2000" s="68">
        <v>1.0953564079802076</v>
      </c>
      <c r="BV2000" s="68">
        <v>1.082689505322262</v>
      </c>
      <c r="BW2000" s="68">
        <v>1.0697558672637968</v>
      </c>
      <c r="BX2000" s="68">
        <v>1.0565658418782582</v>
      </c>
      <c r="BY2000" s="68">
        <v>1.0431291447407838</v>
      </c>
    </row>
    <row r="2001" spans="1:77">
      <c r="A2001" s="66">
        <v>45163</v>
      </c>
      <c r="B2001" s="68">
        <v>1.7079478083793014</v>
      </c>
      <c r="C2001" s="68">
        <v>1.4924295953101205</v>
      </c>
      <c r="D2001" s="68">
        <v>1.326790073187033</v>
      </c>
      <c r="E2001" s="68">
        <v>1.199448676223468</v>
      </c>
      <c r="F2001" s="68">
        <v>1.1015076297008306</v>
      </c>
      <c r="G2001" s="68">
        <v>1.026286655029695</v>
      </c>
      <c r="H2001" s="68">
        <v>0.9690528684741736</v>
      </c>
      <c r="I2001" s="68">
        <v>0.92628017955739683</v>
      </c>
      <c r="J2001" s="68">
        <v>0.89527307940150669</v>
      </c>
      <c r="K2001" s="68">
        <v>0.8739266377071272</v>
      </c>
      <c r="L2001" s="68">
        <v>0.8605694835499168</v>
      </c>
      <c r="M2001" s="68">
        <v>0.8538372239211004</v>
      </c>
      <c r="N2001" s="68">
        <v>0.85259207617084609</v>
      </c>
      <c r="O2001" s="68">
        <v>0.8558825332283484</v>
      </c>
      <c r="P2001" s="68">
        <v>0.862901182279736</v>
      </c>
      <c r="Q2001" s="68">
        <v>0.87296058050550562</v>
      </c>
      <c r="R2001" s="68">
        <v>0.88547546494449869</v>
      </c>
      <c r="S2001" s="68">
        <v>0.89994144484510674</v>
      </c>
      <c r="T2001" s="68">
        <v>0.9159241204411489</v>
      </c>
      <c r="U2001" s="68">
        <v>0.93305203504821543</v>
      </c>
      <c r="V2001" s="68">
        <v>0.95100544501879714</v>
      </c>
      <c r="W2001" s="68">
        <v>0.96950638122568811</v>
      </c>
      <c r="X2001" s="68">
        <v>0.98831120416862117</v>
      </c>
      <c r="Y2001" s="68">
        <v>1.0072074181994546</v>
      </c>
      <c r="Z2001" s="68">
        <v>1.0260111366569882</v>
      </c>
      <c r="AA2001" s="68">
        <v>1.0445634756231155</v>
      </c>
      <c r="AB2001" s="68">
        <v>1.0627273931474375</v>
      </c>
      <c r="AC2001" s="68">
        <v>1.0803846871558866</v>
      </c>
      <c r="AD2001" s="68">
        <v>1.0974345645508101</v>
      </c>
      <c r="AE2001" s="68">
        <v>1.1137918060756107</v>
      </c>
      <c r="AF2001" s="68">
        <v>1.1293848992793878</v>
      </c>
      <c r="AG2001" s="68">
        <v>1.1441542929387842</v>
      </c>
      <c r="AH2001" s="68">
        <v>1.1580509654126812</v>
      </c>
      <c r="AI2001" s="68">
        <v>1.1710354814648685</v>
      </c>
      <c r="AJ2001" s="68">
        <v>1.1830769122840774</v>
      </c>
      <c r="AK2001" s="68">
        <v>1.1941520979010174</v>
      </c>
      <c r="AL2001" s="68">
        <v>1.2042450094632313</v>
      </c>
      <c r="AM2001" s="68">
        <v>1.2133459928384833</v>
      </c>
      <c r="AN2001" s="68">
        <v>1.2214513111743017</v>
      </c>
      <c r="AO2001" s="68">
        <v>1.2285626034440489</v>
      </c>
      <c r="AP2001" s="68">
        <v>1.234686290751505</v>
      </c>
      <c r="AQ2001" s="68">
        <v>1.2398330563614941</v>
      </c>
      <c r="AR2001" s="68">
        <v>1.244017391524217</v>
      </c>
      <c r="AS2001" s="68">
        <v>1.2472571984570775</v>
      </c>
      <c r="AT2001" s="68">
        <v>1.2495734315889246</v>
      </c>
      <c r="AU2001" s="68">
        <v>1.2509896763201778</v>
      </c>
      <c r="AV2001" s="68">
        <v>1.2515316460176644</v>
      </c>
      <c r="AW2001" s="68">
        <v>1.2512266257979858</v>
      </c>
      <c r="AX2001" s="68">
        <v>1.2501032297062473</v>
      </c>
      <c r="AY2001" s="68">
        <v>1.2481911709194122</v>
      </c>
      <c r="AZ2001" s="68">
        <v>1.2455206910171484</v>
      </c>
      <c r="BA2001" s="68">
        <v>1.2421223098643692</v>
      </c>
      <c r="BB2001" s="68">
        <v>1.2380268865709523</v>
      </c>
      <c r="BC2001" s="68">
        <v>1.2332654491530044</v>
      </c>
      <c r="BD2001" s="68">
        <v>1.2278683577388632</v>
      </c>
      <c r="BE2001" s="68">
        <v>1.2218649683062459</v>
      </c>
      <c r="BF2001" s="68">
        <v>1.2152837035868518</v>
      </c>
      <c r="BG2001" s="68">
        <v>1.2081521283281313</v>
      </c>
      <c r="BH2001" s="68">
        <v>1.2004970173872798</v>
      </c>
      <c r="BI2001" s="68">
        <v>1.1923444174414111</v>
      </c>
      <c r="BJ2001" s="68">
        <v>1.1837196538183654</v>
      </c>
      <c r="BK2001" s="68">
        <v>1.17464684375271</v>
      </c>
      <c r="BL2001" s="68">
        <v>1.1651484565236558</v>
      </c>
      <c r="BM2001" s="68">
        <v>1.155245494134324</v>
      </c>
      <c r="BN2001" s="68">
        <v>1.1449577071930253</v>
      </c>
      <c r="BO2001" s="68">
        <v>1.1343036706554828</v>
      </c>
      <c r="BP2001" s="68">
        <v>1.123300757549307</v>
      </c>
      <c r="BQ2001" s="68">
        <v>1.1119651691224868</v>
      </c>
      <c r="BR2001" s="68">
        <v>1.1003120134755593</v>
      </c>
      <c r="BS2001" s="68">
        <v>1.0883553794229233</v>
      </c>
      <c r="BT2001" s="68">
        <v>1.076108404445248</v>
      </c>
      <c r="BU2001" s="68">
        <v>1.0635833372772212</v>
      </c>
      <c r="BV2001" s="68">
        <v>1.0507915956455431</v>
      </c>
      <c r="BW2001" s="68">
        <v>1.0377438275604067</v>
      </c>
      <c r="BX2001" s="68">
        <v>1.0244499973741061</v>
      </c>
      <c r="BY2001" s="68">
        <v>1.0109194470138134</v>
      </c>
    </row>
    <row r="2002" spans="1:77">
      <c r="A2002" s="66">
        <v>45166</v>
      </c>
    </row>
    <row r="2003" spans="1:77">
      <c r="A2003" s="66">
        <v>45167</v>
      </c>
      <c r="B2003" s="68">
        <v>1.6811429393744248</v>
      </c>
      <c r="C2003" s="68">
        <v>1.4680958715312034</v>
      </c>
      <c r="D2003" s="68">
        <v>1.3048899178444462</v>
      </c>
      <c r="E2003" s="68">
        <v>1.1799111401900653</v>
      </c>
      <c r="F2003" s="68">
        <v>1.0842236033991468</v>
      </c>
      <c r="G2003" s="68">
        <v>1.011122937708949</v>
      </c>
      <c r="H2003" s="68">
        <v>0.95586571351206329</v>
      </c>
      <c r="I2003" s="68">
        <v>0.91492512203551646</v>
      </c>
      <c r="J2003" s="68">
        <v>0.88561162448210018</v>
      </c>
      <c r="K2003" s="68">
        <v>0.86582958031633361</v>
      </c>
      <c r="L2003" s="68">
        <v>0.8539174558511794</v>
      </c>
      <c r="M2003" s="68">
        <v>0.84852059745500807</v>
      </c>
      <c r="N2003" s="68">
        <v>0.8485106727168612</v>
      </c>
      <c r="O2003" s="68">
        <v>0.85294465027069721</v>
      </c>
      <c r="P2003" s="68">
        <v>0.86102262860018763</v>
      </c>
      <c r="Q2003" s="68">
        <v>0.87206391333104083</v>
      </c>
      <c r="R2003" s="68">
        <v>0.88548924832906095</v>
      </c>
      <c r="S2003" s="68">
        <v>0.90079964691379155</v>
      </c>
      <c r="T2003" s="68">
        <v>0.91756555333042389</v>
      </c>
      <c r="U2003" s="68">
        <v>0.93541974932222527</v>
      </c>
      <c r="V2003" s="68">
        <v>0.9540462005254543</v>
      </c>
      <c r="W2003" s="68">
        <v>0.97317021923140345</v>
      </c>
      <c r="X2003" s="68">
        <v>0.99255109871942071</v>
      </c>
      <c r="Y2003" s="68">
        <v>1.0119789435977022</v>
      </c>
      <c r="Z2003" s="68">
        <v>1.0312721244254788</v>
      </c>
      <c r="AA2003" s="68">
        <v>1.050273776254036</v>
      </c>
      <c r="AB2003" s="68">
        <v>1.0688487190829024</v>
      </c>
      <c r="AC2003" s="68">
        <v>1.0868804921684909</v>
      </c>
      <c r="AD2003" s="68">
        <v>1.1042699619919003</v>
      </c>
      <c r="AE2003" s="68">
        <v>1.1209335044821465</v>
      </c>
      <c r="AF2003" s="68">
        <v>1.1368011587909388</v>
      </c>
      <c r="AG2003" s="68">
        <v>1.1518148913971178</v>
      </c>
      <c r="AH2003" s="68">
        <v>1.1659271709981596</v>
      </c>
      <c r="AI2003" s="68">
        <v>1.1791000282276551</v>
      </c>
      <c r="AJ2003" s="68">
        <v>1.1913039778180217</v>
      </c>
      <c r="AK2003" s="68">
        <v>1.2025172860388238</v>
      </c>
      <c r="AL2003" s="68">
        <v>1.2127253335659063</v>
      </c>
      <c r="AM2003" s="68">
        <v>1.2219198610585158</v>
      </c>
      <c r="AN2003" s="68">
        <v>1.2300985119205234</v>
      </c>
      <c r="AO2003" s="68">
        <v>1.237264290221014</v>
      </c>
      <c r="AP2003" s="68">
        <v>1.2434249685317851</v>
      </c>
      <c r="AQ2003" s="68">
        <v>1.2485925677256109</v>
      </c>
      <c r="AR2003" s="68">
        <v>1.2527828968960859</v>
      </c>
      <c r="AS2003" s="68">
        <v>1.2560151549908782</v>
      </c>
      <c r="AT2003" s="68">
        <v>1.2583115731809076</v>
      </c>
      <c r="AU2003" s="68">
        <v>1.2596969874084794</v>
      </c>
      <c r="AV2003" s="68">
        <v>1.2601983237317687</v>
      </c>
      <c r="AW2003" s="68">
        <v>1.2598440298854012</v>
      </c>
      <c r="AX2003" s="68">
        <v>1.2586638341484817</v>
      </c>
      <c r="AY2003" s="68">
        <v>1.2566885133650743</v>
      </c>
      <c r="AZ2003" s="68">
        <v>1.2539493039094147</v>
      </c>
      <c r="BA2003" s="68">
        <v>1.2504776491100866</v>
      </c>
      <c r="BB2003" s="68">
        <v>1.246305262607357</v>
      </c>
      <c r="BC2003" s="68">
        <v>1.241463956266905</v>
      </c>
      <c r="BD2003" s="68">
        <v>1.2359847965982442</v>
      </c>
      <c r="BE2003" s="68">
        <v>1.2298977737288455</v>
      </c>
      <c r="BF2003" s="68">
        <v>1.2232318784501026</v>
      </c>
      <c r="BG2003" s="68">
        <v>1.2160151828089494</v>
      </c>
      <c r="BH2003" s="68">
        <v>1.2082749130240877</v>
      </c>
      <c r="BI2003" s="68">
        <v>1.2000375155663177</v>
      </c>
      <c r="BJ2003" s="68">
        <v>1.1913286665692557</v>
      </c>
      <c r="BK2003" s="68">
        <v>1.1821727823477568</v>
      </c>
      <c r="BL2003" s="68">
        <v>1.1725925838533828</v>
      </c>
      <c r="BM2003" s="68">
        <v>1.1626092842542992</v>
      </c>
      <c r="BN2003" s="68">
        <v>1.1522428090748023</v>
      </c>
      <c r="BO2003" s="68">
        <v>1.1415118754756512</v>
      </c>
      <c r="BP2003" s="68">
        <v>1.1304339742244776</v>
      </c>
      <c r="BQ2003" s="68">
        <v>1.1190254050571762</v>
      </c>
      <c r="BR2003" s="68">
        <v>1.1073013567693883</v>
      </c>
      <c r="BS2003" s="68">
        <v>1.0952759822800295</v>
      </c>
      <c r="BT2003" s="68">
        <v>1.0829624676897416</v>
      </c>
      <c r="BU2003" s="68">
        <v>1.070373095887355</v>
      </c>
      <c r="BV2003" s="68">
        <v>1.0575193052322887</v>
      </c>
      <c r="BW2003" s="68">
        <v>1.0444117527105503</v>
      </c>
      <c r="BX2003" s="68">
        <v>1.0310604048074221</v>
      </c>
      <c r="BY2003" s="68">
        <v>1.0174746009401239</v>
      </c>
    </row>
    <row r="2004" spans="1:77">
      <c r="A2004" s="66">
        <v>45168</v>
      </c>
      <c r="B2004" s="68">
        <v>1.6462232527187446</v>
      </c>
      <c r="C2004" s="68">
        <v>1.433517587225821</v>
      </c>
      <c r="D2004" s="68">
        <v>1.2707617917796161</v>
      </c>
      <c r="E2004" s="68">
        <v>1.1463169087989207</v>
      </c>
      <c r="F2004" s="68">
        <v>1.0512216804388348</v>
      </c>
      <c r="G2004" s="68">
        <v>0.97875774476784394</v>
      </c>
      <c r="H2004" s="68">
        <v>0.92417515429065278</v>
      </c>
      <c r="I2004" s="68">
        <v>0.88394552447124275</v>
      </c>
      <c r="J2004" s="68">
        <v>0.85537955436840418</v>
      </c>
      <c r="K2004" s="68">
        <v>0.83638174649281438</v>
      </c>
      <c r="L2004" s="68">
        <v>0.82528986634915258</v>
      </c>
      <c r="M2004" s="68">
        <v>0.820747717363147</v>
      </c>
      <c r="N2004" s="68">
        <v>0.82162485738977831</v>
      </c>
      <c r="O2004" s="68">
        <v>0.8269755366301732</v>
      </c>
      <c r="P2004" s="68">
        <v>0.83599660108257989</v>
      </c>
      <c r="Q2004" s="68">
        <v>0.84800383221788511</v>
      </c>
      <c r="R2004" s="68">
        <v>0.86241423293986641</v>
      </c>
      <c r="S2004" s="68">
        <v>0.87872488056620845</v>
      </c>
      <c r="T2004" s="68">
        <v>0.89650219490666982</v>
      </c>
      <c r="U2004" s="68">
        <v>0.91537512266951637</v>
      </c>
      <c r="V2004" s="68">
        <v>0.93502400064114388</v>
      </c>
      <c r="W2004" s="68">
        <v>0.95517067877962958</v>
      </c>
      <c r="X2004" s="68">
        <v>0.97557114190395278</v>
      </c>
      <c r="Y2004" s="68">
        <v>0.99601244565031521</v>
      </c>
      <c r="Z2004" s="68">
        <v>1.0163102253866201</v>
      </c>
      <c r="AA2004" s="68">
        <v>1.0363052258931216</v>
      </c>
      <c r="AB2004" s="68">
        <v>1.0558602282030929</v>
      </c>
      <c r="AC2004" s="68">
        <v>1.0748570545455374</v>
      </c>
      <c r="AD2004" s="68">
        <v>1.0931951974404699</v>
      </c>
      <c r="AE2004" s="68">
        <v>1.1107899775866712</v>
      </c>
      <c r="AF2004" s="68">
        <v>1.1275706603162627</v>
      </c>
      <c r="AG2004" s="68">
        <v>1.1434786822882661</v>
      </c>
      <c r="AH2004" s="68">
        <v>1.1584661907717162</v>
      </c>
      <c r="AI2004" s="68">
        <v>1.1724950643466008</v>
      </c>
      <c r="AJ2004" s="68">
        <v>1.1855358080040612</v>
      </c>
      <c r="AK2004" s="68">
        <v>1.1975667892734676</v>
      </c>
      <c r="AL2004" s="68">
        <v>1.2085735713740409</v>
      </c>
      <c r="AM2004" s="68">
        <v>1.2185481429060434</v>
      </c>
      <c r="AN2004" s="68">
        <v>1.2274884306139142</v>
      </c>
      <c r="AO2004" s="68">
        <v>1.2353977416377182</v>
      </c>
      <c r="AP2004" s="68">
        <v>1.2422841687521993</v>
      </c>
      <c r="AQ2004" s="68">
        <v>1.2481600643041693</v>
      </c>
      <c r="AR2004" s="68">
        <v>1.2530415620306352</v>
      </c>
      <c r="AS2004" s="68">
        <v>1.2569481717289717</v>
      </c>
      <c r="AT2004" s="68">
        <v>1.2599024217125565</v>
      </c>
      <c r="AU2004" s="68">
        <v>1.2619294230055957</v>
      </c>
      <c r="AV2004" s="68">
        <v>1.2630563451177497</v>
      </c>
      <c r="AW2004" s="68">
        <v>1.2633118445289828</v>
      </c>
      <c r="AX2004" s="68">
        <v>1.2627258265417225</v>
      </c>
      <c r="AY2004" s="68">
        <v>1.2613292125507041</v>
      </c>
      <c r="AZ2004" s="68">
        <v>1.2591533445058232</v>
      </c>
      <c r="BA2004" s="68">
        <v>1.2562297319977973</v>
      </c>
      <c r="BB2004" s="68">
        <v>1.2525901082281121</v>
      </c>
      <c r="BC2004" s="68">
        <v>1.2482662577462513</v>
      </c>
      <c r="BD2004" s="68">
        <v>1.2432891937850559</v>
      </c>
      <c r="BE2004" s="68">
        <v>1.2376888421122823</v>
      </c>
      <c r="BF2004" s="68">
        <v>1.2314941195911018</v>
      </c>
      <c r="BG2004" s="68">
        <v>1.224733015543374</v>
      </c>
      <c r="BH2004" s="68">
        <v>1.2174326653640337</v>
      </c>
      <c r="BI2004" s="68">
        <v>1.2096194172341348</v>
      </c>
      <c r="BJ2004" s="68">
        <v>1.2013188425039143</v>
      </c>
      <c r="BK2004" s="68">
        <v>1.1925552595968252</v>
      </c>
      <c r="BL2004" s="68">
        <v>1.183351317116017</v>
      </c>
      <c r="BM2004" s="68">
        <v>1.1737281824071726</v>
      </c>
      <c r="BN2004" s="68">
        <v>1.1637057588761237</v>
      </c>
      <c r="BO2004" s="68">
        <v>1.1533027648191001</v>
      </c>
      <c r="BP2004" s="68">
        <v>1.142536721764527</v>
      </c>
      <c r="BQ2004" s="68">
        <v>1.1314239922004552</v>
      </c>
      <c r="BR2004" s="68">
        <v>1.1199798576369104</v>
      </c>
      <c r="BS2004" s="68">
        <v>1.1082185916449534</v>
      </c>
      <c r="BT2004" s="68">
        <v>1.0961535270526033</v>
      </c>
      <c r="BU2004" s="68">
        <v>1.0837971178358325</v>
      </c>
      <c r="BV2004" s="68">
        <v>1.0711609962197424</v>
      </c>
      <c r="BW2004" s="68">
        <v>1.058256034070141</v>
      </c>
      <c r="BX2004" s="68">
        <v>1.0450924304984841</v>
      </c>
      <c r="BY2004" s="68">
        <v>1.031679773003306</v>
      </c>
    </row>
    <row r="2005" spans="1:77">
      <c r="A2005" s="66">
        <v>45169</v>
      </c>
      <c r="B2005" s="68">
        <v>1.5495058157753283</v>
      </c>
      <c r="C2005" s="68">
        <v>1.3365883255473447</v>
      </c>
      <c r="D2005" s="68">
        <v>1.1740071690471403</v>
      </c>
      <c r="E2005" s="68">
        <v>1.0500389381217274</v>
      </c>
      <c r="F2005" s="68">
        <v>0.95564649926768985</v>
      </c>
      <c r="G2005" s="68">
        <v>0.88405636468219151</v>
      </c>
      <c r="H2005" s="68">
        <v>0.83047988004233764</v>
      </c>
      <c r="I2005" s="68">
        <v>0.79136020753619396</v>
      </c>
      <c r="J2005" s="68">
        <v>0.7639851762602875</v>
      </c>
      <c r="K2005" s="68">
        <v>0.74623994698793616</v>
      </c>
      <c r="L2005" s="68">
        <v>0.7364464242236467</v>
      </c>
      <c r="M2005" s="68">
        <v>0.7332351033289678</v>
      </c>
      <c r="N2005" s="68">
        <v>0.73546442321623884</v>
      </c>
      <c r="O2005" s="68">
        <v>0.74217968743251361</v>
      </c>
      <c r="P2005" s="68">
        <v>0.7525704975827664</v>
      </c>
      <c r="Q2005" s="68">
        <v>0.76594675323403127</v>
      </c>
      <c r="R2005" s="68">
        <v>0.78172056348377539</v>
      </c>
      <c r="S2005" s="68">
        <v>0.79938482519140908</v>
      </c>
      <c r="T2005" s="68">
        <v>0.81850226990638253</v>
      </c>
      <c r="U2005" s="68">
        <v>0.83869864395955485</v>
      </c>
      <c r="V2005" s="68">
        <v>0.85965149727578039</v>
      </c>
      <c r="W2005" s="68">
        <v>0.8810802267832496</v>
      </c>
      <c r="X2005" s="68">
        <v>0.9027386477085303</v>
      </c>
      <c r="Y2005" s="68">
        <v>0.92441194202041221</v>
      </c>
      <c r="Z2005" s="68">
        <v>0.94591414875162272</v>
      </c>
      <c r="AA2005" s="68">
        <v>0.96708471117363526</v>
      </c>
      <c r="AB2005" s="68">
        <v>0.98778540361897038</v>
      </c>
      <c r="AC2005" s="68">
        <v>1.007897313677059</v>
      </c>
      <c r="AD2005" s="68">
        <v>1.027319494251504</v>
      </c>
      <c r="AE2005" s="68">
        <v>1.0459671007474185</v>
      </c>
      <c r="AF2005" s="68">
        <v>1.063769475096161</v>
      </c>
      <c r="AG2005" s="68">
        <v>1.0806683398834012</v>
      </c>
      <c r="AH2005" s="68">
        <v>1.09661630734184</v>
      </c>
      <c r="AI2005" s="68">
        <v>1.1115758666562523</v>
      </c>
      <c r="AJ2005" s="68">
        <v>1.1255182556570391</v>
      </c>
      <c r="AK2005" s="68">
        <v>1.1384226691814907</v>
      </c>
      <c r="AL2005" s="68">
        <v>1.1502755657949928</v>
      </c>
      <c r="AM2005" s="68">
        <v>1.1610698806259006</v>
      </c>
      <c r="AN2005" s="68">
        <v>1.1708044991748074</v>
      </c>
      <c r="AO2005" s="68">
        <v>1.1794836820729788</v>
      </c>
      <c r="AP2005" s="68">
        <v>1.1871164703788382</v>
      </c>
      <c r="AQ2005" s="68">
        <v>1.193716151947898</v>
      </c>
      <c r="AR2005" s="68">
        <v>1.1992997508041083</v>
      </c>
      <c r="AS2005" s="68">
        <v>1.2038876114061847</v>
      </c>
      <c r="AT2005" s="68">
        <v>1.2075030445602051</v>
      </c>
      <c r="AU2005" s="68">
        <v>1.2101718803168802</v>
      </c>
      <c r="AV2005" s="68">
        <v>1.2119219360655165</v>
      </c>
      <c r="AW2005" s="68">
        <v>1.2127824553010806</v>
      </c>
      <c r="AX2005" s="68">
        <v>1.2127838776189479</v>
      </c>
      <c r="AY2005" s="68">
        <v>1.2119576082844317</v>
      </c>
      <c r="AZ2005" s="68">
        <v>1.2103354227936389</v>
      </c>
      <c r="BA2005" s="68">
        <v>1.2079492187033041</v>
      </c>
      <c r="BB2005" s="68">
        <v>1.2048310724398998</v>
      </c>
      <c r="BC2005" s="68">
        <v>1.2010130669191819</v>
      </c>
      <c r="BD2005" s="68">
        <v>1.1965264748779338</v>
      </c>
      <c r="BE2005" s="68">
        <v>1.1914014516182525</v>
      </c>
      <c r="BF2005" s="68">
        <v>1.1856671164192107</v>
      </c>
      <c r="BG2005" s="68">
        <v>1.1793516360870961</v>
      </c>
      <c r="BH2005" s="68">
        <v>1.1724823005484937</v>
      </c>
      <c r="BI2005" s="68">
        <v>1.1650855913565099</v>
      </c>
      <c r="BJ2005" s="68">
        <v>1.1571871931966695</v>
      </c>
      <c r="BK2005" s="68">
        <v>1.1488115224305895</v>
      </c>
      <c r="BL2005" s="68">
        <v>1.1399813207620526</v>
      </c>
      <c r="BM2005" s="68">
        <v>1.1307178462675394</v>
      </c>
      <c r="BN2005" s="68">
        <v>1.121041090152807</v>
      </c>
      <c r="BO2005" s="68">
        <v>1.1109698578861467</v>
      </c>
      <c r="BP2005" s="68">
        <v>1.1005217690548272</v>
      </c>
      <c r="BQ2005" s="68">
        <v>1.0897133002921691</v>
      </c>
      <c r="BR2005" s="68">
        <v>1.0785598624376007</v>
      </c>
      <c r="BS2005" s="68">
        <v>1.0670758725497591</v>
      </c>
      <c r="BT2005" s="68">
        <v>1.0552748201585433</v>
      </c>
      <c r="BU2005" s="68">
        <v>1.0431693282867407</v>
      </c>
      <c r="BV2005" s="68">
        <v>1.030771209753168</v>
      </c>
      <c r="BW2005" s="68">
        <v>1.0180915282925933</v>
      </c>
      <c r="BX2005" s="68">
        <v>1.0051406870089874</v>
      </c>
      <c r="BY2005" s="68">
        <v>0.99192848927464716</v>
      </c>
    </row>
    <row r="2006" spans="1:77">
      <c r="A2006" s="66">
        <v>45170</v>
      </c>
      <c r="B2006" s="68">
        <v>1.531946280717557</v>
      </c>
      <c r="C2006" s="68">
        <v>1.3211254065156239</v>
      </c>
      <c r="D2006" s="68">
        <v>1.1614995115020001</v>
      </c>
      <c r="E2006" s="68">
        <v>1.0410415431067073</v>
      </c>
      <c r="F2006" s="68">
        <v>0.95043266518069502</v>
      </c>
      <c r="G2006" s="68">
        <v>0.88269509960780945</v>
      </c>
      <c r="H2006" s="68">
        <v>0.8329056211921877</v>
      </c>
      <c r="I2006" s="68">
        <v>0.79741847360469453</v>
      </c>
      <c r="J2006" s="68">
        <v>0.77346667038744299</v>
      </c>
      <c r="K2006" s="68">
        <v>0.7589046639198882</v>
      </c>
      <c r="L2006" s="68">
        <v>0.75204111111772531</v>
      </c>
      <c r="M2006" s="68">
        <v>0.75150525616098851</v>
      </c>
      <c r="N2006" s="68">
        <v>0.75616273783731203</v>
      </c>
      <c r="O2006" s="68">
        <v>0.76507133276805406</v>
      </c>
      <c r="P2006" s="68">
        <v>0.77743655393970823</v>
      </c>
      <c r="Q2006" s="68">
        <v>0.79258580381891863</v>
      </c>
      <c r="R2006" s="68">
        <v>0.80994870696807253</v>
      </c>
      <c r="S2006" s="68">
        <v>0.82903556877387452</v>
      </c>
      <c r="T2006" s="68">
        <v>0.84942601032821108</v>
      </c>
      <c r="U2006" s="68">
        <v>0.87076124614440742</v>
      </c>
      <c r="V2006" s="68">
        <v>0.8927329054155192</v>
      </c>
      <c r="W2006" s="68">
        <v>0.91507334085100622</v>
      </c>
      <c r="X2006" s="68">
        <v>0.93754839535059353</v>
      </c>
      <c r="Y2006" s="68">
        <v>0.95995425813879931</v>
      </c>
      <c r="Z2006" s="68">
        <v>0.98211481601395634</v>
      </c>
      <c r="AA2006" s="68">
        <v>1.0038783685667609</v>
      </c>
      <c r="AB2006" s="68">
        <v>1.0251146876998947</v>
      </c>
      <c r="AC2006" s="68">
        <v>1.0457121154200979</v>
      </c>
      <c r="AD2006" s="68">
        <v>1.0655762178068637</v>
      </c>
      <c r="AE2006" s="68">
        <v>1.0846279498688078</v>
      </c>
      <c r="AF2006" s="68">
        <v>1.1028017857172601</v>
      </c>
      <c r="AG2006" s="68">
        <v>1.1200439769083488</v>
      </c>
      <c r="AH2006" s="68">
        <v>1.1363111131598527</v>
      </c>
      <c r="AI2006" s="68">
        <v>1.1515691013441076</v>
      </c>
      <c r="AJ2006" s="68">
        <v>1.1657920844219956</v>
      </c>
      <c r="AK2006" s="68">
        <v>1.1789616955791078</v>
      </c>
      <c r="AL2006" s="68">
        <v>1.191066396161601</v>
      </c>
      <c r="AM2006" s="68">
        <v>1.2021007399051575</v>
      </c>
      <c r="AN2006" s="68">
        <v>1.2120648929669298</v>
      </c>
      <c r="AO2006" s="68">
        <v>1.2209640941101503</v>
      </c>
      <c r="AP2006" s="68">
        <v>1.2288080933841057</v>
      </c>
      <c r="AQ2006" s="68">
        <v>1.2356106533280835</v>
      </c>
      <c r="AR2006" s="68">
        <v>1.241389088081712</v>
      </c>
      <c r="AS2006" s="68">
        <v>1.2461638786261173</v>
      </c>
      <c r="AT2006" s="68">
        <v>1.2499583350334686</v>
      </c>
      <c r="AU2006" s="68">
        <v>1.2527981729372741</v>
      </c>
      <c r="AV2006" s="68">
        <v>1.2547110140749986</v>
      </c>
      <c r="AW2006" s="68">
        <v>1.255725865179693</v>
      </c>
      <c r="AX2006" s="68">
        <v>1.2558729032336398</v>
      </c>
      <c r="AY2006" s="68">
        <v>1.2551832463701713</v>
      </c>
      <c r="AZ2006" s="68">
        <v>1.2536883757004549</v>
      </c>
      <c r="BA2006" s="68">
        <v>1.2514199036435618</v>
      </c>
      <c r="BB2006" s="68">
        <v>1.2484096310988724</v>
      </c>
      <c r="BC2006" s="68">
        <v>1.2446893703745656</v>
      </c>
      <c r="BD2006" s="68">
        <v>1.2402901484922835</v>
      </c>
      <c r="BE2006" s="68">
        <v>1.2352419204075873</v>
      </c>
      <c r="BF2006" s="68">
        <v>1.2295736479661366</v>
      </c>
      <c r="BG2006" s="68">
        <v>1.2233133799931972</v>
      </c>
      <c r="BH2006" s="68">
        <v>1.2164883247555769</v>
      </c>
      <c r="BI2006" s="68">
        <v>1.2091249156302308</v>
      </c>
      <c r="BJ2006" s="68">
        <v>1.201248818074212</v>
      </c>
      <c r="BK2006" s="68">
        <v>1.1928844609245608</v>
      </c>
      <c r="BL2006" s="68">
        <v>1.1840546502742124</v>
      </c>
      <c r="BM2006" s="68">
        <v>1.1747807550801417</v>
      </c>
      <c r="BN2006" s="68">
        <v>1.1650829114426648</v>
      </c>
      <c r="BO2006" s="68">
        <v>1.1549800977656861</v>
      </c>
      <c r="BP2006" s="68">
        <v>1.1444901261152307</v>
      </c>
      <c r="BQ2006" s="68">
        <v>1.1336296822420571</v>
      </c>
      <c r="BR2006" s="68">
        <v>1.1224144016360411</v>
      </c>
      <c r="BS2006" s="68">
        <v>1.1108589404897498</v>
      </c>
      <c r="BT2006" s="68">
        <v>1.0989770409849278</v>
      </c>
      <c r="BU2006" s="68">
        <v>1.0867815914247916</v>
      </c>
      <c r="BV2006" s="68">
        <v>1.0742846817155238</v>
      </c>
      <c r="BW2006" s="68">
        <v>1.0614976621211105</v>
      </c>
      <c r="BX2006" s="68">
        <v>1.048431222588015</v>
      </c>
      <c r="BY2006" s="68">
        <v>1.0350954489910356</v>
      </c>
    </row>
    <row r="2007" spans="1:77">
      <c r="A2007" s="66">
        <v>45173</v>
      </c>
      <c r="B2007" s="68">
        <v>1.5483434241887206</v>
      </c>
      <c r="C2007" s="68">
        <v>1.3432857934109679</v>
      </c>
      <c r="D2007" s="68">
        <v>1.1886910131523221</v>
      </c>
      <c r="E2007" s="68">
        <v>1.0726538105588168</v>
      </c>
      <c r="F2007" s="68">
        <v>0.98593747884416238</v>
      </c>
      <c r="G2007" s="68">
        <v>0.92163369587933719</v>
      </c>
      <c r="H2007" s="68">
        <v>0.87487816545436559</v>
      </c>
      <c r="I2007" s="68">
        <v>0.8420772946966818</v>
      </c>
      <c r="J2007" s="68">
        <v>0.82051235856424143</v>
      </c>
      <c r="K2007" s="68">
        <v>0.8080817595255595</v>
      </c>
      <c r="L2007" s="68">
        <v>0.80313195114521696</v>
      </c>
      <c r="M2007" s="68">
        <v>0.80432496598646464</v>
      </c>
      <c r="N2007" s="68">
        <v>0.81055512814853792</v>
      </c>
      <c r="O2007" s="68">
        <v>0.82090449151142442</v>
      </c>
      <c r="P2007" s="68">
        <v>0.83459918057974081</v>
      </c>
      <c r="Q2007" s="68">
        <v>0.85098407038504098</v>
      </c>
      <c r="R2007" s="68">
        <v>0.86950343295171639</v>
      </c>
      <c r="S2007" s="68">
        <v>0.88968000716710638</v>
      </c>
      <c r="T2007" s="68">
        <v>0.91110400676790826</v>
      </c>
      <c r="U2007" s="68">
        <v>0.93342548277835602</v>
      </c>
      <c r="V2007" s="68">
        <v>0.95634342138192596</v>
      </c>
      <c r="W2007" s="68">
        <v>0.97959633683070058</v>
      </c>
      <c r="X2007" s="68">
        <v>1.0029552611189323</v>
      </c>
      <c r="Y2007" s="68">
        <v>1.0262207448456269</v>
      </c>
      <c r="Z2007" s="68">
        <v>1.0492202956706653</v>
      </c>
      <c r="AA2007" s="68">
        <v>1.0718051785936813</v>
      </c>
      <c r="AB2007" s="68">
        <v>1.0938475426129917</v>
      </c>
      <c r="AC2007" s="68">
        <v>1.1152376044978833</v>
      </c>
      <c r="AD2007" s="68">
        <v>1.1358823526281336</v>
      </c>
      <c r="AE2007" s="68">
        <v>1.1557037590621837</v>
      </c>
      <c r="AF2007" s="68">
        <v>1.1746369593336765</v>
      </c>
      <c r="AG2007" s="68">
        <v>1.1926285555234126</v>
      </c>
      <c r="AH2007" s="68">
        <v>1.2096352183448844</v>
      </c>
      <c r="AI2007" s="68">
        <v>1.225622696418611</v>
      </c>
      <c r="AJ2007" s="68">
        <v>1.2405647651872085</v>
      </c>
      <c r="AK2007" s="68">
        <v>1.2544425183195098</v>
      </c>
      <c r="AL2007" s="68">
        <v>1.2672437334795121</v>
      </c>
      <c r="AM2007" s="68">
        <v>1.2789621640611895</v>
      </c>
      <c r="AN2007" s="68">
        <v>1.289597109515745</v>
      </c>
      <c r="AO2007" s="68">
        <v>1.2991528974399047</v>
      </c>
      <c r="AP2007" s="68">
        <v>1.3076383275321013</v>
      </c>
      <c r="AQ2007" s="68">
        <v>1.3150661871000138</v>
      </c>
      <c r="AR2007" s="68">
        <v>1.3214528332354649</v>
      </c>
      <c r="AS2007" s="68">
        <v>1.3268178237066501</v>
      </c>
      <c r="AT2007" s="68">
        <v>1.3311835771189475</v>
      </c>
      <c r="AU2007" s="68">
        <v>1.3345749573561414</v>
      </c>
      <c r="AV2007" s="68">
        <v>1.3370187913524236</v>
      </c>
      <c r="AW2007" s="68">
        <v>1.3385433704189145</v>
      </c>
      <c r="AX2007" s="68">
        <v>1.339178235840129</v>
      </c>
      <c r="AY2007" s="68">
        <v>1.3389539462248647</v>
      </c>
      <c r="AZ2007" s="68">
        <v>1.3379015141517341</v>
      </c>
      <c r="BA2007" s="68">
        <v>1.3360521794231837</v>
      </c>
      <c r="BB2007" s="68">
        <v>1.333437460928738</v>
      </c>
      <c r="BC2007" s="68">
        <v>1.3300889738763886</v>
      </c>
      <c r="BD2007" s="68">
        <v>1.3260376418578856</v>
      </c>
      <c r="BE2007" s="68">
        <v>1.3213134135219731</v>
      </c>
      <c r="BF2007" s="68">
        <v>1.3159453340586673</v>
      </c>
      <c r="BG2007" s="68">
        <v>1.3099616180588329</v>
      </c>
      <c r="BH2007" s="68">
        <v>1.3033897154347469</v>
      </c>
      <c r="BI2007" s="68">
        <v>1.2962563711605612</v>
      </c>
      <c r="BJ2007" s="68">
        <v>1.2885876264729121</v>
      </c>
      <c r="BK2007" s="68">
        <v>1.2804083496745402</v>
      </c>
      <c r="BL2007" s="68">
        <v>1.2717418552090851</v>
      </c>
      <c r="BM2007" s="68">
        <v>1.2626100853811235</v>
      </c>
      <c r="BN2007" s="68">
        <v>1.253033808443629</v>
      </c>
      <c r="BO2007" s="68">
        <v>1.2430326827508578</v>
      </c>
      <c r="BP2007" s="68">
        <v>1.2326252186148174</v>
      </c>
      <c r="BQ2007" s="68">
        <v>1.2218288058232532</v>
      </c>
      <c r="BR2007" s="68">
        <v>1.2106597890306223</v>
      </c>
      <c r="BS2007" s="68">
        <v>1.1991335383752095</v>
      </c>
      <c r="BT2007" s="68">
        <v>1.1872645144468721</v>
      </c>
      <c r="BU2007" s="68">
        <v>1.1750663281257496</v>
      </c>
      <c r="BV2007" s="68">
        <v>1.1625517957691531</v>
      </c>
      <c r="BW2007" s="68">
        <v>1.1497329924086812</v>
      </c>
      <c r="BX2007" s="68">
        <v>1.1366213082654963</v>
      </c>
      <c r="BY2007" s="68">
        <v>1.123227495917513</v>
      </c>
    </row>
    <row r="2008" spans="1:77">
      <c r="A2008" s="66">
        <v>45174</v>
      </c>
      <c r="B2008" s="68">
        <v>1.5787670622891308</v>
      </c>
      <c r="C2008" s="68">
        <v>1.372998933109904</v>
      </c>
      <c r="D2008" s="68">
        <v>1.2177915143547497</v>
      </c>
      <c r="E2008" s="68">
        <v>1.1012412019971254</v>
      </c>
      <c r="F2008" s="68">
        <v>1.0141085060685961</v>
      </c>
      <c r="G2008" s="68">
        <v>0.94948433358100703</v>
      </c>
      <c r="H2008" s="68">
        <v>0.90249813186694527</v>
      </c>
      <c r="I2008" s="68">
        <v>0.86954493313783232</v>
      </c>
      <c r="J2008" s="68">
        <v>0.84789254786611312</v>
      </c>
      <c r="K2008" s="68">
        <v>0.83542593299767165</v>
      </c>
      <c r="L2008" s="68">
        <v>0.83048009712519899</v>
      </c>
      <c r="M2008" s="68">
        <v>0.83170732662511682</v>
      </c>
      <c r="N2008" s="68">
        <v>0.83799390603843182</v>
      </c>
      <c r="O2008" s="68">
        <v>0.84841589296875553</v>
      </c>
      <c r="P2008" s="68">
        <v>0.86219505770374605</v>
      </c>
      <c r="Q2008" s="68">
        <v>0.87867312011024767</v>
      </c>
      <c r="R2008" s="68">
        <v>0.89729197870319766</v>
      </c>
      <c r="S2008" s="68">
        <v>0.91757261362964426</v>
      </c>
      <c r="T2008" s="68">
        <v>0.93910409673458906</v>
      </c>
      <c r="U2008" s="68">
        <v>0.9615359297357845</v>
      </c>
      <c r="V2008" s="68">
        <v>0.98456702944415808</v>
      </c>
      <c r="W2008" s="68">
        <v>1.0079362282183544</v>
      </c>
      <c r="X2008" s="68">
        <v>1.0314152123850051</v>
      </c>
      <c r="Y2008" s="68">
        <v>1.0548056030314334</v>
      </c>
      <c r="Z2008" s="68">
        <v>1.0779363996379463</v>
      </c>
      <c r="AA2008" s="68">
        <v>1.10066058048955</v>
      </c>
      <c r="AB2008" s="68">
        <v>1.1228520691056358</v>
      </c>
      <c r="AC2008" s="68">
        <v>1.1444028761963982</v>
      </c>
      <c r="AD2008" s="68">
        <v>1.1652216985649828</v>
      </c>
      <c r="AE2008" s="68">
        <v>1.1852320792751321</v>
      </c>
      <c r="AF2008" s="68">
        <v>1.2043705434762053</v>
      </c>
      <c r="AG2008" s="68">
        <v>1.2225848990728041</v>
      </c>
      <c r="AH2008" s="68">
        <v>1.2398328408236301</v>
      </c>
      <c r="AI2008" s="68">
        <v>1.2560809303021161</v>
      </c>
      <c r="AJ2008" s="68">
        <v>1.2713035554077778</v>
      </c>
      <c r="AK2008" s="68">
        <v>1.2854822180198264</v>
      </c>
      <c r="AL2008" s="68">
        <v>1.2986048967150157</v>
      </c>
      <c r="AM2008" s="68">
        <v>1.3106653520768368</v>
      </c>
      <c r="AN2008" s="68">
        <v>1.3216626825173836</v>
      </c>
      <c r="AO2008" s="68">
        <v>1.3316008131618673</v>
      </c>
      <c r="AP2008" s="68">
        <v>1.3404879617047702</v>
      </c>
      <c r="AQ2008" s="68">
        <v>1.3483361680703421</v>
      </c>
      <c r="AR2008" s="68">
        <v>1.3551608730445084</v>
      </c>
      <c r="AS2008" s="68">
        <v>1.3609805577595055</v>
      </c>
      <c r="AT2008" s="68">
        <v>1.3658164190362452</v>
      </c>
      <c r="AU2008" s="68">
        <v>1.3696919613996379</v>
      </c>
      <c r="AV2008" s="68">
        <v>1.3726325328202584</v>
      </c>
      <c r="AW2008" s="68">
        <v>1.3746648624879063</v>
      </c>
      <c r="AX2008" s="68">
        <v>1.3758168614912303</v>
      </c>
      <c r="AY2008" s="68">
        <v>1.3761174024409313</v>
      </c>
      <c r="AZ2008" s="68">
        <v>1.3755957909747596</v>
      </c>
      <c r="BA2008" s="68">
        <v>1.3742815532706645</v>
      </c>
      <c r="BB2008" s="68">
        <v>1.372204476193726</v>
      </c>
      <c r="BC2008" s="68">
        <v>1.3693944367573452</v>
      </c>
      <c r="BD2008" s="68">
        <v>1.365880691196788</v>
      </c>
      <c r="BE2008" s="68">
        <v>1.361691622966803</v>
      </c>
      <c r="BF2008" s="68">
        <v>1.3568548069512807</v>
      </c>
      <c r="BG2008" s="68">
        <v>1.3513970746705783</v>
      </c>
      <c r="BH2008" s="68">
        <v>1.3453445732786264</v>
      </c>
      <c r="BI2008" s="68">
        <v>1.3387228190289646</v>
      </c>
      <c r="BJ2008" s="68">
        <v>1.3315566969255355</v>
      </c>
      <c r="BK2008" s="68">
        <v>1.3238700343523353</v>
      </c>
      <c r="BL2008" s="68">
        <v>1.3156852599716249</v>
      </c>
      <c r="BM2008" s="68">
        <v>1.3070235667245023</v>
      </c>
      <c r="BN2008" s="68">
        <v>1.2979050879375951</v>
      </c>
      <c r="BO2008" s="68">
        <v>1.2883489524098066</v>
      </c>
      <c r="BP2008" s="68">
        <v>1.2783732413119449</v>
      </c>
      <c r="BQ2008" s="68">
        <v>1.2679950104589484</v>
      </c>
      <c r="BR2008" s="68">
        <v>1.2572303592581047</v>
      </c>
      <c r="BS2008" s="68">
        <v>1.2460944953311934</v>
      </c>
      <c r="BT2008" s="68">
        <v>1.2346017939668499</v>
      </c>
      <c r="BU2008" s="68">
        <v>1.2227658528793262</v>
      </c>
      <c r="BV2008" s="68">
        <v>1.2105995426947205</v>
      </c>
      <c r="BW2008" s="68">
        <v>1.1981150524479394</v>
      </c>
      <c r="BX2008" s="68">
        <v>1.1853239280785113</v>
      </c>
      <c r="BY2008" s="68">
        <v>1.1722371105370262</v>
      </c>
    </row>
    <row r="2009" spans="1:77">
      <c r="A2009" s="66">
        <v>45175</v>
      </c>
      <c r="B2009" s="68">
        <v>1.6075738871067895</v>
      </c>
      <c r="C2009" s="68">
        <v>1.4067803179377496</v>
      </c>
      <c r="D2009" s="68">
        <v>1.254674196159687</v>
      </c>
      <c r="E2009" s="68">
        <v>1.1398669497589262</v>
      </c>
      <c r="F2009" s="68">
        <v>1.0535264397071089</v>
      </c>
      <c r="G2009" s="68">
        <v>0.98905201696050826</v>
      </c>
      <c r="H2009" s="68">
        <v>0.94178270204910364</v>
      </c>
      <c r="I2009" s="68">
        <v>0.90825749900642749</v>
      </c>
      <c r="J2009" s="68">
        <v>0.8858421507163674</v>
      </c>
      <c r="K2009" s="68">
        <v>0.87248822515315516</v>
      </c>
      <c r="L2009" s="68">
        <v>0.86657708874678385</v>
      </c>
      <c r="M2009" s="68">
        <v>0.86679351531332782</v>
      </c>
      <c r="N2009" s="68">
        <v>0.87204694348069245</v>
      </c>
      <c r="O2009" s="68">
        <v>0.88143053191304543</v>
      </c>
      <c r="P2009" s="68">
        <v>0.89417881190231474</v>
      </c>
      <c r="Q2009" s="68">
        <v>0.90964310284227845</v>
      </c>
      <c r="R2009" s="68">
        <v>0.92727246711801181</v>
      </c>
      <c r="S2009" s="68">
        <v>0.9465932059908998</v>
      </c>
      <c r="T2009" s="68">
        <v>0.96719840394272993</v>
      </c>
      <c r="U2009" s="68">
        <v>0.98874051140434016</v>
      </c>
      <c r="V2009" s="68">
        <v>1.0109205157503194</v>
      </c>
      <c r="W2009" s="68">
        <v>1.0334786103702314</v>
      </c>
      <c r="X2009" s="68">
        <v>1.0561872771713021</v>
      </c>
      <c r="Y2009" s="68">
        <v>1.0788485347999559</v>
      </c>
      <c r="Z2009" s="68">
        <v>1.1012914743081303</v>
      </c>
      <c r="AA2009" s="68">
        <v>1.1233688720852579</v>
      </c>
      <c r="AB2009" s="68">
        <v>1.1449541625662778</v>
      </c>
      <c r="AC2009" s="68">
        <v>1.1659386243052168</v>
      </c>
      <c r="AD2009" s="68">
        <v>1.1862300103050922</v>
      </c>
      <c r="AE2009" s="68">
        <v>1.2057507335819961</v>
      </c>
      <c r="AF2009" s="68">
        <v>1.2244360379221542</v>
      </c>
      <c r="AG2009" s="68">
        <v>1.2422323222568599</v>
      </c>
      <c r="AH2009" s="68">
        <v>1.2590957721120828</v>
      </c>
      <c r="AI2009" s="68">
        <v>1.2749913715002281</v>
      </c>
      <c r="AJ2009" s="68">
        <v>1.2898918772722581</v>
      </c>
      <c r="AK2009" s="68">
        <v>1.3037771323059844</v>
      </c>
      <c r="AL2009" s="68">
        <v>1.3166334450723787</v>
      </c>
      <c r="AM2009" s="68">
        <v>1.3284529020869598</v>
      </c>
      <c r="AN2009" s="68">
        <v>1.3392329407032006</v>
      </c>
      <c r="AO2009" s="68">
        <v>1.348975842174494</v>
      </c>
      <c r="AP2009" s="68">
        <v>1.3576881957018188</v>
      </c>
      <c r="AQ2009" s="68">
        <v>1.3653804310853928</v>
      </c>
      <c r="AR2009" s="68">
        <v>1.3720664136641074</v>
      </c>
      <c r="AS2009" s="68">
        <v>1.3777630879198401</v>
      </c>
      <c r="AT2009" s="68">
        <v>1.3824901498527347</v>
      </c>
      <c r="AU2009" s="68">
        <v>1.3862696450969443</v>
      </c>
      <c r="AV2009" s="68">
        <v>1.3891255195252368</v>
      </c>
      <c r="AW2009" s="68">
        <v>1.3910831768332235</v>
      </c>
      <c r="AX2009" s="68">
        <v>1.3921692788462376</v>
      </c>
      <c r="AY2009" s="68">
        <v>1.3924115211341841</v>
      </c>
      <c r="AZ2009" s="68">
        <v>1.3918381155670076</v>
      </c>
      <c r="BA2009" s="68">
        <v>1.3904775809625474</v>
      </c>
      <c r="BB2009" s="68">
        <v>1.38835877806687</v>
      </c>
      <c r="BC2009" s="68">
        <v>1.3855107329577638</v>
      </c>
      <c r="BD2009" s="68">
        <v>1.3819619305588009</v>
      </c>
      <c r="BE2009" s="68">
        <v>1.3777400643178683</v>
      </c>
      <c r="BF2009" s="68">
        <v>1.3728720941247654</v>
      </c>
      <c r="BG2009" s="68">
        <v>1.3673843054691146</v>
      </c>
      <c r="BH2009" s="68">
        <v>1.3613023629641834</v>
      </c>
      <c r="BI2009" s="68">
        <v>1.3546513588526958</v>
      </c>
      <c r="BJ2009" s="68">
        <v>1.3474558076629388</v>
      </c>
      <c r="BK2009" s="68">
        <v>1.3397392184121226</v>
      </c>
      <c r="BL2009" s="68">
        <v>1.331523757011805</v>
      </c>
      <c r="BM2009" s="68">
        <v>1.3228304042507999</v>
      </c>
      <c r="BN2009" s="68">
        <v>1.313679125305919</v>
      </c>
      <c r="BO2009" s="68">
        <v>1.3040889189623852</v>
      </c>
      <c r="BP2009" s="68">
        <v>1.2940777636837117</v>
      </c>
      <c r="BQ2009" s="68">
        <v>1.283662635035026</v>
      </c>
      <c r="BR2009" s="68">
        <v>1.2728595730501924</v>
      </c>
      <c r="BS2009" s="68">
        <v>1.2616837454433856</v>
      </c>
      <c r="BT2009" s="68">
        <v>1.250149505763734</v>
      </c>
      <c r="BU2009" s="68">
        <v>1.2382704469588115</v>
      </c>
      <c r="BV2009" s="68">
        <v>1.226059450750498</v>
      </c>
      <c r="BW2009" s="68">
        <v>1.2135287306070686</v>
      </c>
      <c r="BX2009" s="68">
        <v>1.2006898632395233</v>
      </c>
      <c r="BY2009" s="68">
        <v>1.1875538236040319</v>
      </c>
    </row>
    <row r="2010" spans="1:77">
      <c r="A2010" s="66">
        <v>45176</v>
      </c>
      <c r="B2010" s="68">
        <v>1.5204955430046161</v>
      </c>
      <c r="C2010" s="68">
        <v>1.3257498945855619</v>
      </c>
      <c r="D2010" s="68">
        <v>1.1782702037536146</v>
      </c>
      <c r="E2010" s="68">
        <v>1.0669707898294065</v>
      </c>
      <c r="F2010" s="68">
        <v>0.98325427035876478</v>
      </c>
      <c r="G2010" s="68">
        <v>0.92070788800215164</v>
      </c>
      <c r="H2010" s="68">
        <v>0.87481510959167708</v>
      </c>
      <c r="I2010" s="68">
        <v>0.84223236759150122</v>
      </c>
      <c r="J2010" s="68">
        <v>0.82042368361544282</v>
      </c>
      <c r="K2010" s="68">
        <v>0.80742223999153573</v>
      </c>
      <c r="L2010" s="68">
        <v>0.80167397042966637</v>
      </c>
      <c r="M2010" s="68">
        <v>0.80191522775004165</v>
      </c>
      <c r="N2010" s="68">
        <v>0.8070970479901346</v>
      </c>
      <c r="O2010" s="68">
        <v>0.81634508081032997</v>
      </c>
      <c r="P2010" s="68">
        <v>0.82891917048985775</v>
      </c>
      <c r="Q2010" s="68">
        <v>0.84419047351926491</v>
      </c>
      <c r="R2010" s="68">
        <v>0.86162354114796558</v>
      </c>
      <c r="S2010" s="68">
        <v>0.88075672583384046</v>
      </c>
      <c r="T2010" s="68">
        <v>0.90119227968832971</v>
      </c>
      <c r="U2010" s="68">
        <v>0.92258948540595387</v>
      </c>
      <c r="V2010" s="68">
        <v>0.94465429072872231</v>
      </c>
      <c r="W2010" s="68">
        <v>0.96713033733114573</v>
      </c>
      <c r="X2010" s="68">
        <v>0.98979233008830447</v>
      </c>
      <c r="Y2010" s="68">
        <v>1.0124435165724019</v>
      </c>
      <c r="Z2010" s="68">
        <v>1.0349133779597643</v>
      </c>
      <c r="AA2010" s="68">
        <v>1.0570543933514929</v>
      </c>
      <c r="AB2010" s="68">
        <v>1.0787391273972597</v>
      </c>
      <c r="AC2010" s="68">
        <v>1.0998575151621719</v>
      </c>
      <c r="AD2010" s="68">
        <v>1.1203155838254513</v>
      </c>
      <c r="AE2010" s="68">
        <v>1.1400337037875834</v>
      </c>
      <c r="AF2010" s="68">
        <v>1.1589448311665755</v>
      </c>
      <c r="AG2010" s="68">
        <v>1.1769928763457314</v>
      </c>
      <c r="AH2010" s="68">
        <v>1.1941313847894177</v>
      </c>
      <c r="AI2010" s="68">
        <v>1.2103226130258562</v>
      </c>
      <c r="AJ2010" s="68">
        <v>1.2255365296975602</v>
      </c>
      <c r="AK2010" s="68">
        <v>1.2397501864652292</v>
      </c>
      <c r="AL2010" s="68">
        <v>1.2529471375484327</v>
      </c>
      <c r="AM2010" s="68">
        <v>1.2651167703741268</v>
      </c>
      <c r="AN2010" s="68">
        <v>1.276253944136313</v>
      </c>
      <c r="AO2010" s="68">
        <v>1.2863584973426763</v>
      </c>
      <c r="AP2010" s="68">
        <v>1.2954346974812021</v>
      </c>
      <c r="AQ2010" s="68">
        <v>1.3034907766774777</v>
      </c>
      <c r="AR2010" s="68">
        <v>1.3105385751943162</v>
      </c>
      <c r="AS2010" s="68">
        <v>1.3165931926106429</v>
      </c>
      <c r="AT2010" s="68">
        <v>1.3216726451689786</v>
      </c>
      <c r="AU2010" s="68">
        <v>1.3257974746016976</v>
      </c>
      <c r="AV2010" s="68">
        <v>1.3289903101558813</v>
      </c>
      <c r="AW2010" s="68">
        <v>1.3312754221654983</v>
      </c>
      <c r="AX2010" s="68">
        <v>1.3326785087609199</v>
      </c>
      <c r="AY2010" s="68">
        <v>1.333226456971599</v>
      </c>
      <c r="AZ2010" s="68">
        <v>1.3329468212847992</v>
      </c>
      <c r="BA2010" s="68">
        <v>1.3318676093347832</v>
      </c>
      <c r="BB2010" s="68">
        <v>1.3300173114617124</v>
      </c>
      <c r="BC2010" s="68">
        <v>1.3274247063302429</v>
      </c>
      <c r="BD2010" s="68">
        <v>1.3241181206904002</v>
      </c>
      <c r="BE2010" s="68">
        <v>1.3201251653881647</v>
      </c>
      <c r="BF2010" s="68">
        <v>1.3154727871145311</v>
      </c>
      <c r="BG2010" s="68">
        <v>1.3101873219663949</v>
      </c>
      <c r="BH2010" s="68">
        <v>1.3042945439064002</v>
      </c>
      <c r="BI2010" s="68">
        <v>1.2978197086794223</v>
      </c>
      <c r="BJ2010" s="68">
        <v>1.2907875414914041</v>
      </c>
      <c r="BK2010" s="68">
        <v>1.2832217864693187</v>
      </c>
      <c r="BL2010" s="68">
        <v>1.2751448560254901</v>
      </c>
      <c r="BM2010" s="68">
        <v>1.2665779931049261</v>
      </c>
      <c r="BN2010" s="68">
        <v>1.2575414434545269</v>
      </c>
      <c r="BO2010" s="68">
        <v>1.2480545008757145</v>
      </c>
      <c r="BP2010" s="68">
        <v>1.2381354424578417</v>
      </c>
      <c r="BQ2010" s="68">
        <v>1.2278015421536437</v>
      </c>
      <c r="BR2010" s="68">
        <v>1.217069138107215</v>
      </c>
      <c r="BS2010" s="68">
        <v>1.2059536958843218</v>
      </c>
      <c r="BT2010" s="68">
        <v>1.1944698666442923</v>
      </c>
      <c r="BU2010" s="68">
        <v>1.1826315407193859</v>
      </c>
      <c r="BV2010" s="68">
        <v>1.1704518969965176</v>
      </c>
      <c r="BW2010" s="68">
        <v>1.1579434444305781</v>
      </c>
      <c r="BX2010" s="68">
        <v>1.1451180477986393</v>
      </c>
      <c r="BY2010" s="68">
        <v>1.1319869606592672</v>
      </c>
    </row>
    <row r="2011" spans="1:77">
      <c r="A2011" s="66">
        <v>45177</v>
      </c>
      <c r="B2011" s="68">
        <v>1.4080667556210593</v>
      </c>
      <c r="C2011" s="68">
        <v>1.2185622407423926</v>
      </c>
      <c r="D2011" s="68">
        <v>1.0765303026802404</v>
      </c>
      <c r="E2011" s="68">
        <v>0.97072607894219032</v>
      </c>
      <c r="F2011" s="68">
        <v>0.89239806831346313</v>
      </c>
      <c r="G2011" s="68">
        <v>0.83503420242910986</v>
      </c>
      <c r="H2011" s="68">
        <v>0.79406110307394684</v>
      </c>
      <c r="I2011" s="68">
        <v>0.76610375223459981</v>
      </c>
      <c r="J2011" s="68">
        <v>0.74861647134662768</v>
      </c>
      <c r="K2011" s="68">
        <v>0.73963707284483682</v>
      </c>
      <c r="L2011" s="68">
        <v>0.73762319835167578</v>
      </c>
      <c r="M2011" s="68">
        <v>0.74132706453590691</v>
      </c>
      <c r="N2011" s="68">
        <v>0.74971801660564041</v>
      </c>
      <c r="O2011" s="68">
        <v>0.76194013308153663</v>
      </c>
      <c r="P2011" s="68">
        <v>0.77727127031250454</v>
      </c>
      <c r="Q2011" s="68">
        <v>0.7950998749004532</v>
      </c>
      <c r="R2011" s="68">
        <v>0.81490662315006313</v>
      </c>
      <c r="S2011" s="68">
        <v>0.8362451249585916</v>
      </c>
      <c r="T2011" s="68">
        <v>0.8587320701681963</v>
      </c>
      <c r="U2011" s="68">
        <v>0.8820396893078617</v>
      </c>
      <c r="V2011" s="68">
        <v>0.90588547521461071</v>
      </c>
      <c r="W2011" s="68">
        <v>0.93002348070800833</v>
      </c>
      <c r="X2011" s="68">
        <v>0.95423787838710772</v>
      </c>
      <c r="Y2011" s="68">
        <v>0.97834031204298011</v>
      </c>
      <c r="Z2011" s="68">
        <v>1.002167462824302</v>
      </c>
      <c r="AA2011" s="68">
        <v>1.025578064455156</v>
      </c>
      <c r="AB2011" s="68">
        <v>1.04845018163781</v>
      </c>
      <c r="AC2011" s="68">
        <v>1.0706786403437811</v>
      </c>
      <c r="AD2011" s="68">
        <v>1.0921738882856644</v>
      </c>
      <c r="AE2011" s="68">
        <v>1.1128603246002999</v>
      </c>
      <c r="AF2011" s="68">
        <v>1.1326746266998624</v>
      </c>
      <c r="AG2011" s="68">
        <v>1.1515641692797225</v>
      </c>
      <c r="AH2011" s="68">
        <v>1.1694857480610517</v>
      </c>
      <c r="AI2011" s="68">
        <v>1.1864046887515043</v>
      </c>
      <c r="AJ2011" s="68">
        <v>1.2022938709389506</v>
      </c>
      <c r="AK2011" s="68">
        <v>1.2171331182060625</v>
      </c>
      <c r="AL2011" s="68">
        <v>1.2309086243289373</v>
      </c>
      <c r="AM2011" s="68">
        <v>1.2436122979845659</v>
      </c>
      <c r="AN2011" s="68">
        <v>1.2552414029495473</v>
      </c>
      <c r="AO2011" s="68">
        <v>1.2657980694313549</v>
      </c>
      <c r="AP2011" s="68">
        <v>1.2752887558634443</v>
      </c>
      <c r="AQ2011" s="68">
        <v>1.2837237914693047</v>
      </c>
      <c r="AR2011" s="68">
        <v>1.2911170123503877</v>
      </c>
      <c r="AS2011" s="68">
        <v>1.2974854152891766</v>
      </c>
      <c r="AT2011" s="68">
        <v>1.3028488258363706</v>
      </c>
      <c r="AU2011" s="68">
        <v>1.3072295273711823</v>
      </c>
      <c r="AV2011" s="68">
        <v>1.3106518289427234</v>
      </c>
      <c r="AW2011" s="68">
        <v>1.3131416051090727</v>
      </c>
      <c r="AX2011" s="68">
        <v>1.3147260870598176</v>
      </c>
      <c r="AY2011" s="68">
        <v>1.31543362326983</v>
      </c>
      <c r="AZ2011" s="68">
        <v>1.31529315422494</v>
      </c>
      <c r="BA2011" s="68">
        <v>1.3143340072122547</v>
      </c>
      <c r="BB2011" s="68">
        <v>1.3125859298553757</v>
      </c>
      <c r="BC2011" s="68">
        <v>1.3100788879737886</v>
      </c>
      <c r="BD2011" s="68">
        <v>1.306842317053672</v>
      </c>
      <c r="BE2011" s="68">
        <v>1.3029048700058099</v>
      </c>
      <c r="BF2011" s="68">
        <v>1.2982944749931333</v>
      </c>
      <c r="BG2011" s="68">
        <v>1.2930383938781287</v>
      </c>
      <c r="BH2011" s="68">
        <v>1.2871632751038238</v>
      </c>
      <c r="BI2011" s="68">
        <v>1.2806952016163498</v>
      </c>
      <c r="BJ2011" s="68">
        <v>1.2736596778295968</v>
      </c>
      <c r="BK2011" s="68">
        <v>1.2660811658879805</v>
      </c>
      <c r="BL2011" s="68">
        <v>1.2579827412339186</v>
      </c>
      <c r="BM2011" s="68">
        <v>1.2493862626572243</v>
      </c>
      <c r="BN2011" s="68">
        <v>1.2403125466376919</v>
      </c>
      <c r="BO2011" s="68">
        <v>1.2307814135675432</v>
      </c>
      <c r="BP2011" s="68">
        <v>1.2208116242149014</v>
      </c>
      <c r="BQ2011" s="68">
        <v>1.2104208975609299</v>
      </c>
      <c r="BR2011" s="68">
        <v>1.1996259809020771</v>
      </c>
      <c r="BS2011" s="68">
        <v>1.1884427155044472</v>
      </c>
      <c r="BT2011" s="68">
        <v>1.1768860970058257</v>
      </c>
      <c r="BU2011" s="68">
        <v>1.164970331049118</v>
      </c>
      <c r="BV2011" s="68">
        <v>1.1527088845565199</v>
      </c>
      <c r="BW2011" s="68">
        <v>1.1401145292402224</v>
      </c>
      <c r="BX2011" s="68">
        <v>1.1271993705798502</v>
      </c>
      <c r="BY2011" s="68">
        <v>1.1139748831105958</v>
      </c>
    </row>
    <row r="2012" spans="1:77">
      <c r="A2012" s="66">
        <v>45180</v>
      </c>
      <c r="B2012" s="68">
        <v>1.4446930798370439</v>
      </c>
      <c r="C2012" s="68">
        <v>1.2584917652006986</v>
      </c>
      <c r="D2012" s="68">
        <v>1.1191520898086522</v>
      </c>
      <c r="E2012" s="68">
        <v>1.0155784831443508</v>
      </c>
      <c r="F2012" s="68">
        <v>0.93912914434287076</v>
      </c>
      <c r="G2012" s="68">
        <v>0.88337738141150779</v>
      </c>
      <c r="H2012" s="68">
        <v>0.8438094008214051</v>
      </c>
      <c r="I2012" s="68">
        <v>0.81709196017504426</v>
      </c>
      <c r="J2012" s="68">
        <v>0.80070901643644021</v>
      </c>
      <c r="K2012" s="68">
        <v>0.79272003683779779</v>
      </c>
      <c r="L2012" s="68">
        <v>0.79159960104111515</v>
      </c>
      <c r="M2012" s="68">
        <v>0.79611367277159295</v>
      </c>
      <c r="N2012" s="68">
        <v>0.80524328604135365</v>
      </c>
      <c r="O2012" s="68">
        <v>0.81814288092173104</v>
      </c>
      <c r="P2012" s="68">
        <v>0.83409967998464563</v>
      </c>
      <c r="Q2012" s="68">
        <v>0.85251059702765897</v>
      </c>
      <c r="R2012" s="68">
        <v>0.87286387988895309</v>
      </c>
      <c r="S2012" s="68">
        <v>0.89472000486693692</v>
      </c>
      <c r="T2012" s="68">
        <v>0.9177018462015526</v>
      </c>
      <c r="U2012" s="68">
        <v>0.94148698745347359</v>
      </c>
      <c r="V2012" s="68">
        <v>0.96579754623153535</v>
      </c>
      <c r="W2012" s="68">
        <v>0.99039161166362399</v>
      </c>
      <c r="X2012" s="68">
        <v>1.01505690076241</v>
      </c>
      <c r="Y2012" s="68">
        <v>1.0396080554630036</v>
      </c>
      <c r="Z2012" s="68">
        <v>1.0638841677234041</v>
      </c>
      <c r="AA2012" s="68">
        <v>1.0877458871162176</v>
      </c>
      <c r="AB2012" s="68">
        <v>1.1110727740182755</v>
      </c>
      <c r="AC2012" s="68">
        <v>1.1337607794928966</v>
      </c>
      <c r="AD2012" s="68">
        <v>1.155721092090936</v>
      </c>
      <c r="AE2012" s="68">
        <v>1.1768784949724842</v>
      </c>
      <c r="AF2012" s="68">
        <v>1.1971697536216748</v>
      </c>
      <c r="AG2012" s="68">
        <v>1.2165420787461376</v>
      </c>
      <c r="AH2012" s="68">
        <v>1.2349518851002346</v>
      </c>
      <c r="AI2012" s="68">
        <v>1.2523639268914735</v>
      </c>
      <c r="AJ2012" s="68">
        <v>1.2687503469139902</v>
      </c>
      <c r="AK2012" s="68">
        <v>1.2840901016710859</v>
      </c>
      <c r="AL2012" s="68">
        <v>1.2983684119393064</v>
      </c>
      <c r="AM2012" s="68">
        <v>1.3115761337287122</v>
      </c>
      <c r="AN2012" s="68">
        <v>1.3237094516436656</v>
      </c>
      <c r="AO2012" s="68">
        <v>1.3347694088054853</v>
      </c>
      <c r="AP2012" s="68">
        <v>1.344761369850533</v>
      </c>
      <c r="AQ2012" s="68">
        <v>1.3536945740581532</v>
      </c>
      <c r="AR2012" s="68">
        <v>1.3615818060863729</v>
      </c>
      <c r="AS2012" s="68">
        <v>1.3684390593465705</v>
      </c>
      <c r="AT2012" s="68">
        <v>1.374285201127007</v>
      </c>
      <c r="AU2012" s="68">
        <v>1.3791416126449629</v>
      </c>
      <c r="AV2012" s="68">
        <v>1.3830317641654937</v>
      </c>
      <c r="AW2012" s="68">
        <v>1.3859807511463</v>
      </c>
      <c r="AX2012" s="68">
        <v>1.3880150808154239</v>
      </c>
      <c r="AY2012" s="68">
        <v>1.3891624280447941</v>
      </c>
      <c r="AZ2012" s="68">
        <v>1.389451112162676</v>
      </c>
      <c r="BA2012" s="68">
        <v>1.3889098917507636</v>
      </c>
      <c r="BB2012" s="68">
        <v>1.3875679924611957</v>
      </c>
      <c r="BC2012" s="68">
        <v>1.3854549011248847</v>
      </c>
      <c r="BD2012" s="68">
        <v>1.3825996273000989</v>
      </c>
      <c r="BE2012" s="68">
        <v>1.3790304557604922</v>
      </c>
      <c r="BF2012" s="68">
        <v>1.3747749999354688</v>
      </c>
      <c r="BG2012" s="68">
        <v>1.3698602560508522</v>
      </c>
      <c r="BH2012" s="68">
        <v>1.3643126521132924</v>
      </c>
      <c r="BI2012" s="68">
        <v>1.3581580923012693</v>
      </c>
      <c r="BJ2012" s="68">
        <v>1.3514219406794621</v>
      </c>
      <c r="BK2012" s="68">
        <v>1.3441285618936409</v>
      </c>
      <c r="BL2012" s="68">
        <v>1.3363009847717557</v>
      </c>
      <c r="BM2012" s="68">
        <v>1.3279610674941011</v>
      </c>
      <c r="BN2012" s="68">
        <v>1.3191296654392404</v>
      </c>
      <c r="BO2012" s="68">
        <v>1.3098266738383806</v>
      </c>
      <c r="BP2012" s="68">
        <v>1.3000709619120059</v>
      </c>
      <c r="BQ2012" s="68">
        <v>1.2898803891396791</v>
      </c>
      <c r="BR2012" s="68">
        <v>1.279271873215204</v>
      </c>
      <c r="BS2012" s="68">
        <v>1.2682614536807975</v>
      </c>
      <c r="BT2012" s="68">
        <v>1.2568643504705292</v>
      </c>
      <c r="BU2012" s="68">
        <v>1.2450950178319087</v>
      </c>
      <c r="BV2012" s="68">
        <v>1.2329671940067815</v>
      </c>
      <c r="BW2012" s="68">
        <v>1.2204939411881486</v>
      </c>
      <c r="BX2012" s="68">
        <v>1.207687665389451</v>
      </c>
      <c r="BY2012" s="68">
        <v>1.1945601478849581</v>
      </c>
    </row>
    <row r="2013" spans="1:77">
      <c r="A2013" s="66">
        <v>45181</v>
      </c>
      <c r="B2013" s="68">
        <v>1.3763252267859973</v>
      </c>
      <c r="C2013" s="68">
        <v>1.1913133762513122</v>
      </c>
      <c r="D2013" s="68">
        <v>1.0534959073004913</v>
      </c>
      <c r="E2013" s="68">
        <v>0.95167380196735551</v>
      </c>
      <c r="F2013" s="68">
        <v>0.8771142760165066</v>
      </c>
      <c r="G2013" s="68">
        <v>0.82332471943628627</v>
      </c>
      <c r="H2013" s="68">
        <v>0.78574365873247876</v>
      </c>
      <c r="I2013" s="68">
        <v>0.76100110418353617</v>
      </c>
      <c r="J2013" s="68">
        <v>0.74655415570036776</v>
      </c>
      <c r="K2013" s="68">
        <v>0.74044344170811804</v>
      </c>
      <c r="L2013" s="68">
        <v>0.74113127334027218</v>
      </c>
      <c r="M2013" s="68">
        <v>0.74737601626668548</v>
      </c>
      <c r="N2013" s="68">
        <v>0.75815445618603472</v>
      </c>
      <c r="O2013" s="68">
        <v>0.77261908750424779</v>
      </c>
      <c r="P2013" s="68">
        <v>0.7900568036436193</v>
      </c>
      <c r="Q2013" s="68">
        <v>0.80986520257150563</v>
      </c>
      <c r="R2013" s="68">
        <v>0.83153374585289774</v>
      </c>
      <c r="S2013" s="68">
        <v>0.85462447139622422</v>
      </c>
      <c r="T2013" s="68">
        <v>0.8787620133128986</v>
      </c>
      <c r="U2013" s="68">
        <v>0.90362594796571527</v>
      </c>
      <c r="V2013" s="68">
        <v>0.92894059001537432</v>
      </c>
      <c r="W2013" s="68">
        <v>0.95446639055883142</v>
      </c>
      <c r="X2013" s="68">
        <v>0.97999357571961521</v>
      </c>
      <c r="Y2013" s="68">
        <v>1.0053394808652778</v>
      </c>
      <c r="Z2013" s="68">
        <v>1.0303460673131615</v>
      </c>
      <c r="AA2013" s="68">
        <v>1.0548769697470286</v>
      </c>
      <c r="AB2013" s="68">
        <v>1.0788147974169624</v>
      </c>
      <c r="AC2013" s="68">
        <v>1.1020585957936542</v>
      </c>
      <c r="AD2013" s="68">
        <v>1.1245226514257927</v>
      </c>
      <c r="AE2013" s="68">
        <v>1.1461348193705077</v>
      </c>
      <c r="AF2013" s="68">
        <v>1.1668348761609153</v>
      </c>
      <c r="AG2013" s="68">
        <v>1.1865729753015137</v>
      </c>
      <c r="AH2013" s="68">
        <v>1.2053084088042205</v>
      </c>
      <c r="AI2013" s="68">
        <v>1.2230087344790828</v>
      </c>
      <c r="AJ2013" s="68">
        <v>1.2396488301862751</v>
      </c>
      <c r="AK2013" s="68">
        <v>1.2552103251632341</v>
      </c>
      <c r="AL2013" s="68">
        <v>1.2696810529705655</v>
      </c>
      <c r="AM2013" s="68">
        <v>1.2830544215837636</v>
      </c>
      <c r="AN2013" s="68">
        <v>1.2953290834347175</v>
      </c>
      <c r="AO2013" s="68">
        <v>1.3065084615636511</v>
      </c>
      <c r="AP2013" s="68">
        <v>1.3166002219837052</v>
      </c>
      <c r="AQ2013" s="68">
        <v>1.3256158249143613</v>
      </c>
      <c r="AR2013" s="68">
        <v>1.3335701656407946</v>
      </c>
      <c r="AS2013" s="68">
        <v>1.3404812340159478</v>
      </c>
      <c r="AT2013" s="68">
        <v>1.3463697896438331</v>
      </c>
      <c r="AU2013" s="68">
        <v>1.351259002263604</v>
      </c>
      <c r="AV2013" s="68">
        <v>1.3551740174484357</v>
      </c>
      <c r="AW2013" s="68">
        <v>1.3581414801700036</v>
      </c>
      <c r="AX2013" s="68">
        <v>1.3601893287479645</v>
      </c>
      <c r="AY2013" s="68">
        <v>1.361346555054485</v>
      </c>
      <c r="AZ2013" s="68">
        <v>1.3616426730089901</v>
      </c>
      <c r="BA2013" s="68">
        <v>1.3611075182670416</v>
      </c>
      <c r="BB2013" s="68">
        <v>1.3597712827542063</v>
      </c>
      <c r="BC2013" s="68">
        <v>1.3576643127891774</v>
      </c>
      <c r="BD2013" s="68">
        <v>1.354816375088759</v>
      </c>
      <c r="BE2013" s="68">
        <v>1.3512564195176033</v>
      </c>
      <c r="BF2013" s="68">
        <v>1.3470126402625489</v>
      </c>
      <c r="BG2013" s="68">
        <v>1.3421125367743831</v>
      </c>
      <c r="BH2013" s="68">
        <v>1.3365829689056223</v>
      </c>
      <c r="BI2013" s="68">
        <v>1.3304502068776118</v>
      </c>
      <c r="BJ2013" s="68">
        <v>1.3237399188502688</v>
      </c>
      <c r="BK2013" s="68">
        <v>1.3164767134141384</v>
      </c>
      <c r="BL2013" s="68">
        <v>1.3086838103539513</v>
      </c>
      <c r="BM2013" s="68">
        <v>1.3003832095878582</v>
      </c>
      <c r="BN2013" s="68">
        <v>1.29159586090468</v>
      </c>
      <c r="BO2013" s="68">
        <v>1.2823417120163032</v>
      </c>
      <c r="BP2013" s="68">
        <v>1.2726396558002449</v>
      </c>
      <c r="BQ2013" s="68">
        <v>1.2625075533762287</v>
      </c>
      <c r="BR2013" s="68">
        <v>1.251962303702195</v>
      </c>
      <c r="BS2013" s="68">
        <v>1.2410199085852334</v>
      </c>
      <c r="BT2013" s="68">
        <v>1.2296955324916374</v>
      </c>
      <c r="BU2013" s="68">
        <v>1.2180035576351176</v>
      </c>
      <c r="BV2013" s="68">
        <v>1.2059576347447287</v>
      </c>
      <c r="BW2013" s="68">
        <v>1.193570725907857</v>
      </c>
      <c r="BX2013" s="68">
        <v>1.1808551327473022</v>
      </c>
      <c r="BY2013" s="68">
        <v>1.1678225313447981</v>
      </c>
    </row>
    <row r="2014" spans="1:77">
      <c r="A2014" s="66">
        <v>45182</v>
      </c>
      <c r="B2014" s="68">
        <v>1.2668547296808896</v>
      </c>
      <c r="C2014" s="68">
        <v>1.0861671918690614</v>
      </c>
      <c r="D2014" s="68">
        <v>0.95231968667886824</v>
      </c>
      <c r="E2014" s="68">
        <v>0.85412473864294769</v>
      </c>
      <c r="F2014" s="68">
        <v>0.78284248604923001</v>
      </c>
      <c r="G2014" s="68">
        <v>0.73198052990696172</v>
      </c>
      <c r="H2014" s="68">
        <v>0.69698526092140112</v>
      </c>
      <c r="I2014" s="68">
        <v>0.67450056354134025</v>
      </c>
      <c r="J2014" s="68">
        <v>0.66200341361413106</v>
      </c>
      <c r="K2014" s="68">
        <v>0.65755810852178753</v>
      </c>
      <c r="L2014" s="68">
        <v>0.65965212152203645</v>
      </c>
      <c r="M2014" s="68">
        <v>0.66706973259860758</v>
      </c>
      <c r="N2014" s="68">
        <v>0.67881366950862354</v>
      </c>
      <c r="O2014" s="68">
        <v>0.69406122735655895</v>
      </c>
      <c r="P2014" s="68">
        <v>0.71212290732599903</v>
      </c>
      <c r="Q2014" s="68">
        <v>0.7324183415342842</v>
      </c>
      <c r="R2014" s="68">
        <v>0.75445722996471887</v>
      </c>
      <c r="S2014" s="68">
        <v>0.77782040251242257</v>
      </c>
      <c r="T2014" s="68">
        <v>0.80214970756294846</v>
      </c>
      <c r="U2014" s="68">
        <v>0.82713990790069192</v>
      </c>
      <c r="V2014" s="68">
        <v>0.85252873433690113</v>
      </c>
      <c r="W2014" s="68">
        <v>0.87808862389000231</v>
      </c>
      <c r="X2014" s="68">
        <v>0.90362058204481832</v>
      </c>
      <c r="Y2014" s="68">
        <v>0.92895136722446348</v>
      </c>
      <c r="Z2014" s="68">
        <v>0.95393092856190587</v>
      </c>
      <c r="AA2014" s="68">
        <v>0.97842959768671967</v>
      </c>
      <c r="AB2014" s="68">
        <v>1.0023355323008565</v>
      </c>
      <c r="AC2014" s="68">
        <v>1.0255523208302326</v>
      </c>
      <c r="AD2014" s="68">
        <v>1.0479978159842487</v>
      </c>
      <c r="AE2014" s="68">
        <v>1.069602553077442</v>
      </c>
      <c r="AF2014" s="68">
        <v>1.090308222141664</v>
      </c>
      <c r="AG2014" s="68">
        <v>1.1100662270079915</v>
      </c>
      <c r="AH2014" s="68">
        <v>1.1288365567758347</v>
      </c>
      <c r="AI2014" s="68">
        <v>1.1465870230293016</v>
      </c>
      <c r="AJ2014" s="68">
        <v>1.1632923827512123</v>
      </c>
      <c r="AK2014" s="68">
        <v>1.1789338502269118</v>
      </c>
      <c r="AL2014" s="68">
        <v>1.1934986093106503</v>
      </c>
      <c r="AM2014" s="68">
        <v>1.2069792313056051</v>
      </c>
      <c r="AN2014" s="68">
        <v>1.2193734274596659</v>
      </c>
      <c r="AO2014" s="68">
        <v>1.2306836084959552</v>
      </c>
      <c r="AP2014" s="68">
        <v>1.2409163653350341</v>
      </c>
      <c r="AQ2014" s="68">
        <v>1.2500820404460939</v>
      </c>
      <c r="AR2014" s="68">
        <v>1.2581944196578796</v>
      </c>
      <c r="AS2014" s="68">
        <v>1.265270408427877</v>
      </c>
      <c r="AT2014" s="68">
        <v>1.2713297072147418</v>
      </c>
      <c r="AU2014" s="68">
        <v>1.2763944704721764</v>
      </c>
      <c r="AV2014" s="68">
        <v>1.2804888865088084</v>
      </c>
      <c r="AW2014" s="68">
        <v>1.2836387016965534</v>
      </c>
      <c r="AX2014" s="68">
        <v>1.285871010812738</v>
      </c>
      <c r="AY2014" s="68">
        <v>1.2872140132371772</v>
      </c>
      <c r="AZ2014" s="68">
        <v>1.2876964863200069</v>
      </c>
      <c r="BA2014" s="68">
        <v>1.2873475867874968</v>
      </c>
      <c r="BB2014" s="68">
        <v>1.2861968826351313</v>
      </c>
      <c r="BC2014" s="68">
        <v>1.2842741461512859</v>
      </c>
      <c r="BD2014" s="68">
        <v>1.2816086217591807</v>
      </c>
      <c r="BE2014" s="68">
        <v>1.278228790343461</v>
      </c>
      <c r="BF2014" s="68">
        <v>1.2741624263197817</v>
      </c>
      <c r="BG2014" s="68">
        <v>1.2694366546081102</v>
      </c>
      <c r="BH2014" s="68">
        <v>1.2640780021800067</v>
      </c>
      <c r="BI2014" s="68">
        <v>1.2581124447713568</v>
      </c>
      <c r="BJ2014" s="68">
        <v>1.2515653905741881</v>
      </c>
      <c r="BK2014" s="68">
        <v>1.2444612198185248</v>
      </c>
      <c r="BL2014" s="68">
        <v>1.2368229578309853</v>
      </c>
      <c r="BM2014" s="68">
        <v>1.2286724401142481</v>
      </c>
      <c r="BN2014" s="68">
        <v>1.2200304770917925</v>
      </c>
      <c r="BO2014" s="68">
        <v>1.2109168994313766</v>
      </c>
      <c r="BP2014" s="68">
        <v>1.2013505029485887</v>
      </c>
      <c r="BQ2014" s="68">
        <v>1.1913490706036518</v>
      </c>
      <c r="BR2014" s="68">
        <v>1.1809294408362589</v>
      </c>
      <c r="BS2014" s="68">
        <v>1.1701075713845275</v>
      </c>
      <c r="BT2014" s="68">
        <v>1.1588985979984374</v>
      </c>
      <c r="BU2014" s="68">
        <v>1.147316888517999</v>
      </c>
      <c r="BV2014" s="68">
        <v>1.135376092706335</v>
      </c>
      <c r="BW2014" s="68">
        <v>1.1230891839014672</v>
      </c>
      <c r="BX2014" s="68">
        <v>1.110468485375208</v>
      </c>
      <c r="BY2014" s="68">
        <v>1.0975257042589679</v>
      </c>
    </row>
    <row r="2015" spans="1:77">
      <c r="A2015" s="66">
        <v>45183</v>
      </c>
      <c r="B2015" s="68">
        <v>1.144257245938421</v>
      </c>
      <c r="C2015" s="68">
        <v>0.97042052910193799</v>
      </c>
      <c r="D2015" s="68">
        <v>0.8423019464045941</v>
      </c>
      <c r="E2015" s="68">
        <v>0.74894251318725447</v>
      </c>
      <c r="F2015" s="68">
        <v>0.6817702978775827</v>
      </c>
      <c r="G2015" s="68">
        <v>0.63442421806436244</v>
      </c>
      <c r="H2015" s="68">
        <v>0.60244954966031306</v>
      </c>
      <c r="I2015" s="68">
        <v>0.58256905615469934</v>
      </c>
      <c r="J2015" s="68">
        <v>0.57232376760026415</v>
      </c>
      <c r="K2015" s="68">
        <v>0.56983030821473923</v>
      </c>
      <c r="L2015" s="68">
        <v>0.57361879237634816</v>
      </c>
      <c r="M2015" s="68">
        <v>0.58250907479086622</v>
      </c>
      <c r="N2015" s="68">
        <v>0.59553408463070223</v>
      </c>
      <c r="O2015" s="68">
        <v>0.61189652151092355</v>
      </c>
      <c r="P2015" s="68">
        <v>0.63092851953973161</v>
      </c>
      <c r="Q2015" s="68">
        <v>0.65206830366722202</v>
      </c>
      <c r="R2015" s="68">
        <v>0.67484161311171298</v>
      </c>
      <c r="S2015" s="68">
        <v>0.69884333081531225</v>
      </c>
      <c r="T2015" s="68">
        <v>0.72372767445756925</v>
      </c>
      <c r="U2015" s="68">
        <v>0.74920016970949943</v>
      </c>
      <c r="V2015" s="68">
        <v>0.77500796953450002</v>
      </c>
      <c r="W2015" s="68">
        <v>0.80093185002494605</v>
      </c>
      <c r="X2015" s="68">
        <v>0.82678026462566045</v>
      </c>
      <c r="Y2015" s="68">
        <v>0.85238658654902388</v>
      </c>
      <c r="Z2015" s="68">
        <v>0.87760659861722845</v>
      </c>
      <c r="AA2015" s="68">
        <v>0.9023158416882453</v>
      </c>
      <c r="AB2015" s="68">
        <v>0.92640717680068452</v>
      </c>
      <c r="AC2015" s="68">
        <v>0.94978847439640512</v>
      </c>
      <c r="AD2015" s="68">
        <v>0.97238151411559282</v>
      </c>
      <c r="AE2015" s="68">
        <v>0.99412044193719618</v>
      </c>
      <c r="AF2015" s="68">
        <v>1.0149502535554447</v>
      </c>
      <c r="AG2015" s="68">
        <v>1.0348253820597957</v>
      </c>
      <c r="AH2015" s="68">
        <v>1.0537085984425867</v>
      </c>
      <c r="AI2015" s="68">
        <v>1.0715702609750586</v>
      </c>
      <c r="AJ2015" s="68">
        <v>1.0883874622475229</v>
      </c>
      <c r="AK2015" s="68">
        <v>1.1041435566553239</v>
      </c>
      <c r="AL2015" s="68">
        <v>1.118827684570707</v>
      </c>
      <c r="AM2015" s="68">
        <v>1.1324342054106478</v>
      </c>
      <c r="AN2015" s="68">
        <v>1.1449624457127983</v>
      </c>
      <c r="AO2015" s="68">
        <v>1.1564162675455119</v>
      </c>
      <c r="AP2015" s="68">
        <v>1.1668035671156822</v>
      </c>
      <c r="AQ2015" s="68">
        <v>1.1761358536377846</v>
      </c>
      <c r="AR2015" s="68">
        <v>1.1844279255467092</v>
      </c>
      <c r="AS2015" s="68">
        <v>1.1916975508719383</v>
      </c>
      <c r="AT2015" s="68">
        <v>1.1979651564266165</v>
      </c>
      <c r="AU2015" s="68">
        <v>1.2032534906787196</v>
      </c>
      <c r="AV2015" s="68">
        <v>1.2075871992058644</v>
      </c>
      <c r="AW2015" s="68">
        <v>1.2109923433820073</v>
      </c>
      <c r="AX2015" s="68">
        <v>1.2134962008722738</v>
      </c>
      <c r="AY2015" s="68">
        <v>1.2151270286786682</v>
      </c>
      <c r="AZ2015" s="68">
        <v>1.2159135343085306</v>
      </c>
      <c r="BA2015" s="68">
        <v>1.2158846818035483</v>
      </c>
      <c r="BB2015" s="68">
        <v>1.2150697207753447</v>
      </c>
      <c r="BC2015" s="68">
        <v>1.2134979862669912</v>
      </c>
      <c r="BD2015" s="68">
        <v>1.2111981914662897</v>
      </c>
      <c r="BE2015" s="68">
        <v>1.2081982090734735</v>
      </c>
      <c r="BF2015" s="68">
        <v>1.2045251349986861</v>
      </c>
      <c r="BG2015" s="68">
        <v>1.2002053510063442</v>
      </c>
      <c r="BH2015" s="68">
        <v>1.1952645813933711</v>
      </c>
      <c r="BI2015" s="68">
        <v>1.1897279443513773</v>
      </c>
      <c r="BJ2015" s="68">
        <v>1.1836199410298203</v>
      </c>
      <c r="BK2015" s="68">
        <v>1.176964016199425</v>
      </c>
      <c r="BL2015" s="68">
        <v>1.1697822519397409</v>
      </c>
      <c r="BM2015" s="68">
        <v>1.1620955292214932</v>
      </c>
      <c r="BN2015" s="68">
        <v>1.1539236877776762</v>
      </c>
      <c r="BO2015" s="68">
        <v>1.1452855834264821</v>
      </c>
      <c r="BP2015" s="68">
        <v>1.1361990763410708</v>
      </c>
      <c r="BQ2015" s="68">
        <v>1.1266810680333705</v>
      </c>
      <c r="BR2015" s="68">
        <v>1.1167475663630038</v>
      </c>
      <c r="BS2015" s="68">
        <v>1.1064137459192007</v>
      </c>
      <c r="BT2015" s="68">
        <v>1.0956940035721572</v>
      </c>
      <c r="BU2015" s="68">
        <v>1.0846020096387616</v>
      </c>
      <c r="BV2015" s="68">
        <v>1.0731507550739321</v>
      </c>
      <c r="BW2015" s="68">
        <v>1.0613525967120481</v>
      </c>
      <c r="BX2015" s="68">
        <v>1.0492193036779336</v>
      </c>
      <c r="BY2015" s="68">
        <v>1.0367620966446203</v>
      </c>
    </row>
    <row r="2016" spans="1:77">
      <c r="A2016" s="66">
        <v>45184</v>
      </c>
      <c r="B2016" s="68">
        <v>1.1915196658325244</v>
      </c>
      <c r="C2016" s="68">
        <v>1.0147468646565727</v>
      </c>
      <c r="D2016" s="68">
        <v>0.88496891359721108</v>
      </c>
      <c r="E2016" s="68">
        <v>0.79090394940274267</v>
      </c>
      <c r="F2016" s="68">
        <v>0.72370170379839771</v>
      </c>
      <c r="G2016" s="68">
        <v>0.67680598998667685</v>
      </c>
      <c r="H2016" s="68">
        <v>0.64562828991412746</v>
      </c>
      <c r="I2016" s="68">
        <v>0.62679349238133986</v>
      </c>
      <c r="J2016" s="68">
        <v>0.61776715522878289</v>
      </c>
      <c r="K2016" s="68">
        <v>0.61660643955665029</v>
      </c>
      <c r="L2016" s="68">
        <v>0.62179605607303423</v>
      </c>
      <c r="M2016" s="68">
        <v>0.63212054574280541</v>
      </c>
      <c r="N2016" s="68">
        <v>0.64658554430967541</v>
      </c>
      <c r="O2016" s="68">
        <v>0.66437329611984774</v>
      </c>
      <c r="P2016" s="68">
        <v>0.68480066289382358</v>
      </c>
      <c r="Q2016" s="68">
        <v>0.70729461091801282</v>
      </c>
      <c r="R2016" s="68">
        <v>0.73137253605991304</v>
      </c>
      <c r="S2016" s="68">
        <v>0.75662319185095095</v>
      </c>
      <c r="T2016" s="68">
        <v>0.78269638963709109</v>
      </c>
      <c r="U2016" s="68">
        <v>0.8092947017854043</v>
      </c>
      <c r="V2016" s="68">
        <v>0.83616349879218932</v>
      </c>
      <c r="W2016" s="68">
        <v>0.86308271980271201</v>
      </c>
      <c r="X2016" s="68">
        <v>0.88986077489960969</v>
      </c>
      <c r="Y2016" s="68">
        <v>0.91633172201017821</v>
      </c>
      <c r="Z2016" s="68">
        <v>0.94235263211640719</v>
      </c>
      <c r="AA2016" s="68">
        <v>0.9678008148045758</v>
      </c>
      <c r="AB2016" s="68">
        <v>0.99257126486177716</v>
      </c>
      <c r="AC2016" s="68">
        <v>1.0165743105208755</v>
      </c>
      <c r="AD2016" s="68">
        <v>1.039734486724494</v>
      </c>
      <c r="AE2016" s="68">
        <v>1.061988918175512</v>
      </c>
      <c r="AF2016" s="68">
        <v>1.0832856877378714</v>
      </c>
      <c r="AG2016" s="68">
        <v>1.1035823764721124</v>
      </c>
      <c r="AH2016" s="68">
        <v>1.122844939924569</v>
      </c>
      <c r="AI2016" s="68">
        <v>1.141046910865394</v>
      </c>
      <c r="AJ2016" s="68">
        <v>1.1581685332926033</v>
      </c>
      <c r="AK2016" s="68">
        <v>1.1741962546842968</v>
      </c>
      <c r="AL2016" s="68">
        <v>1.1891222186221373</v>
      </c>
      <c r="AM2016" s="68">
        <v>1.202943692523883</v>
      </c>
      <c r="AN2016" s="68">
        <v>1.2156627712414896</v>
      </c>
      <c r="AO2016" s="68">
        <v>1.2272859364351625</v>
      </c>
      <c r="AP2016" s="68">
        <v>1.2378235709903225</v>
      </c>
      <c r="AQ2016" s="68">
        <v>1.2472895392623311</v>
      </c>
      <c r="AR2016" s="68">
        <v>1.2557008311068005</v>
      </c>
      <c r="AS2016" s="68">
        <v>1.2630772415726017</v>
      </c>
      <c r="AT2016" s="68">
        <v>1.2694410739088851</v>
      </c>
      <c r="AU2016" s="68">
        <v>1.2748167992808663</v>
      </c>
      <c r="AV2016" s="68">
        <v>1.2792306209370099</v>
      </c>
      <c r="AW2016" s="68">
        <v>1.2827099892925178</v>
      </c>
      <c r="AX2016" s="68">
        <v>1.2852834167257319</v>
      </c>
      <c r="AY2016" s="68">
        <v>1.2869802463284612</v>
      </c>
      <c r="AZ2016" s="68">
        <v>1.2878301240131247</v>
      </c>
      <c r="BA2016" s="68">
        <v>1.2878628173410995</v>
      </c>
      <c r="BB2016" s="68">
        <v>1.2871082476956446</v>
      </c>
      <c r="BC2016" s="68">
        <v>1.2855962942225907</v>
      </c>
      <c r="BD2016" s="68">
        <v>1.2833561130171656</v>
      </c>
      <c r="BE2016" s="68">
        <v>1.2804159426944703</v>
      </c>
      <c r="BF2016" s="68">
        <v>1.2768031750810602</v>
      </c>
      <c r="BG2016" s="68">
        <v>1.2725444235043435</v>
      </c>
      <c r="BH2016" s="68">
        <v>1.2676655845782292</v>
      </c>
      <c r="BI2016" s="68">
        <v>1.2621918941916082</v>
      </c>
      <c r="BJ2016" s="68">
        <v>1.2561479190877509</v>
      </c>
      <c r="BK2016" s="68">
        <v>1.2495571294886956</v>
      </c>
      <c r="BL2016" s="68">
        <v>1.2424416160854059</v>
      </c>
      <c r="BM2016" s="68">
        <v>1.2348222523182335</v>
      </c>
      <c r="BN2016" s="68">
        <v>1.2267188502859383</v>
      </c>
      <c r="BO2016" s="68">
        <v>1.2181502214032067</v>
      </c>
      <c r="BP2016" s="68">
        <v>1.209134177729291</v>
      </c>
      <c r="BQ2016" s="68">
        <v>1.1996875749266522</v>
      </c>
      <c r="BR2016" s="68">
        <v>1.189826377271731</v>
      </c>
      <c r="BS2016" s="68">
        <v>1.1795657178837242</v>
      </c>
      <c r="BT2016" s="68">
        <v>1.1689199541350745</v>
      </c>
      <c r="BU2016" s="68">
        <v>1.1579027186874364</v>
      </c>
      <c r="BV2016" s="68">
        <v>1.1465269665728584</v>
      </c>
      <c r="BW2016" s="68">
        <v>1.1348050212785994</v>
      </c>
      <c r="BX2016" s="68">
        <v>1.1227486241568905</v>
      </c>
      <c r="BY2016" s="68">
        <v>1.1103689744681073</v>
      </c>
    </row>
    <row r="2017" spans="1:77">
      <c r="A2017" s="66">
        <v>45187</v>
      </c>
      <c r="B2017" s="68">
        <v>1.2545292546343663</v>
      </c>
      <c r="C2017" s="68">
        <v>1.0797636823405332</v>
      </c>
      <c r="D2017" s="68">
        <v>0.9514029417139378</v>
      </c>
      <c r="E2017" s="68">
        <v>0.85831447768676072</v>
      </c>
      <c r="F2017" s="68">
        <v>0.79176297359284475</v>
      </c>
      <c r="G2017" s="68">
        <v>0.74528249073145592</v>
      </c>
      <c r="H2017" s="68">
        <v>0.71434787105630648</v>
      </c>
      <c r="I2017" s="68">
        <v>0.6956300825107653</v>
      </c>
      <c r="J2017" s="68">
        <v>0.68662787739732367</v>
      </c>
      <c r="K2017" s="68">
        <v>0.68542226823597063</v>
      </c>
      <c r="L2017" s="68">
        <v>0.69051529819227753</v>
      </c>
      <c r="M2017" s="68">
        <v>0.70070424990378666</v>
      </c>
      <c r="N2017" s="68">
        <v>0.71500438525099919</v>
      </c>
      <c r="O2017" s="68">
        <v>0.73260534398664623</v>
      </c>
      <c r="P2017" s="68">
        <v>0.75282973626280558</v>
      </c>
      <c r="Q2017" s="68">
        <v>0.77510917103462229</v>
      </c>
      <c r="R2017" s="68">
        <v>0.79896485932155026</v>
      </c>
      <c r="S2017" s="68">
        <v>0.82398875529833859</v>
      </c>
      <c r="T2017" s="68">
        <v>0.8498334464516677</v>
      </c>
      <c r="U2017" s="68">
        <v>0.87620392114362577</v>
      </c>
      <c r="V2017" s="68">
        <v>0.90284766473728451</v>
      </c>
      <c r="W2017" s="68">
        <v>0.92954648795490846</v>
      </c>
      <c r="X2017" s="68">
        <v>0.95611047469374411</v>
      </c>
      <c r="Y2017" s="68">
        <v>0.98237516424426041</v>
      </c>
      <c r="Z2017" s="68">
        <v>1.0081989123871311</v>
      </c>
      <c r="AA2017" s="68">
        <v>1.0334601618641264</v>
      </c>
      <c r="AB2017" s="68">
        <v>1.0580549171833158</v>
      </c>
      <c r="AC2017" s="68">
        <v>1.08189442570477</v>
      </c>
      <c r="AD2017" s="68">
        <v>1.1049040943562298</v>
      </c>
      <c r="AE2017" s="68">
        <v>1.1270218777373373</v>
      </c>
      <c r="AF2017" s="68">
        <v>1.1481966279080864</v>
      </c>
      <c r="AG2017" s="68">
        <v>1.1683866334947182</v>
      </c>
      <c r="AH2017" s="68">
        <v>1.1875584984108123</v>
      </c>
      <c r="AI2017" s="68">
        <v>1.205686337871468</v>
      </c>
      <c r="AJ2017" s="68">
        <v>1.2227509150813651</v>
      </c>
      <c r="AK2017" s="68">
        <v>1.2387391213796943</v>
      </c>
      <c r="AL2017" s="68">
        <v>1.2536434602184299</v>
      </c>
      <c r="AM2017" s="68">
        <v>1.2674614738924384</v>
      </c>
      <c r="AN2017" s="68">
        <v>1.2801954216534961</v>
      </c>
      <c r="AO2017" s="68">
        <v>1.2918518377029595</v>
      </c>
      <c r="AP2017" s="68">
        <v>1.3024410577010694</v>
      </c>
      <c r="AQ2017" s="68">
        <v>1.3119768036839405</v>
      </c>
      <c r="AR2017" s="68">
        <v>1.320475817579688</v>
      </c>
      <c r="AS2017" s="68">
        <v>1.3279575443837779</v>
      </c>
      <c r="AT2017" s="68">
        <v>1.3344438447200211</v>
      </c>
      <c r="AU2017" s="68">
        <v>1.3399586592681019</v>
      </c>
      <c r="AV2017" s="68">
        <v>1.3445275784222006</v>
      </c>
      <c r="AW2017" s="68">
        <v>1.3481773679053803</v>
      </c>
      <c r="AX2017" s="68">
        <v>1.3509357917672289</v>
      </c>
      <c r="AY2017" s="68">
        <v>1.3528313880611309</v>
      </c>
      <c r="AZ2017" s="68">
        <v>1.3538929553464099</v>
      </c>
      <c r="BA2017" s="68">
        <v>1.3541493798107314</v>
      </c>
      <c r="BB2017" s="68">
        <v>1.3536296667465253</v>
      </c>
      <c r="BC2017" s="68">
        <v>1.3523627521028549</v>
      </c>
      <c r="BD2017" s="68">
        <v>1.3503768538047756</v>
      </c>
      <c r="BE2017" s="68">
        <v>1.3476992910365648</v>
      </c>
      <c r="BF2017" s="68">
        <v>1.3443565537635296</v>
      </c>
      <c r="BG2017" s="68">
        <v>1.3403743696045034</v>
      </c>
      <c r="BH2017" s="68">
        <v>1.3357777643355331</v>
      </c>
      <c r="BI2017" s="68">
        <v>1.3305911167158042</v>
      </c>
      <c r="BJ2017" s="68">
        <v>1.3248381509066771</v>
      </c>
      <c r="BK2017" s="68">
        <v>1.3185415302042593</v>
      </c>
      <c r="BL2017" s="68">
        <v>1.3117225923691433</v>
      </c>
      <c r="BM2017" s="68">
        <v>1.3044015029427667</v>
      </c>
      <c r="BN2017" s="68">
        <v>1.2965974017797277</v>
      </c>
      <c r="BO2017" s="68">
        <v>1.2883284657670764</v>
      </c>
      <c r="BP2017" s="68">
        <v>1.2796119260412915</v>
      </c>
      <c r="BQ2017" s="68">
        <v>1.2704641145552928</v>
      </c>
      <c r="BR2017" s="68">
        <v>1.2609005253175116</v>
      </c>
      <c r="BS2017" s="68">
        <v>1.2509358710097569</v>
      </c>
      <c r="BT2017" s="68">
        <v>1.2405841350756623</v>
      </c>
      <c r="BU2017" s="68">
        <v>1.2298586196968775</v>
      </c>
      <c r="BV2017" s="68">
        <v>1.2187719900659906</v>
      </c>
      <c r="BW2017" s="68">
        <v>1.2073363192835598</v>
      </c>
      <c r="BX2017" s="68">
        <v>1.1955631401373983</v>
      </c>
      <c r="BY2017" s="68">
        <v>1.1834634843503287</v>
      </c>
    </row>
    <row r="2018" spans="1:77">
      <c r="A2018" s="66">
        <v>45188</v>
      </c>
      <c r="B2018" s="68">
        <v>1.1727102092394426</v>
      </c>
      <c r="C2018" s="68">
        <v>0.99695296138655698</v>
      </c>
      <c r="D2018" s="68">
        <v>0.86809101684475576</v>
      </c>
      <c r="E2018" s="68">
        <v>0.77492166505926996</v>
      </c>
      <c r="F2018" s="68">
        <v>0.70865553044065965</v>
      </c>
      <c r="G2018" s="68">
        <v>0.662788721824765</v>
      </c>
      <c r="H2018" s="68">
        <v>0.63276342355378312</v>
      </c>
      <c r="I2018" s="68">
        <v>0.61521955134802597</v>
      </c>
      <c r="J2018" s="68">
        <v>0.60762439342939367</v>
      </c>
      <c r="K2018" s="68">
        <v>0.6080276572676383</v>
      </c>
      <c r="L2018" s="68">
        <v>0.61490173671793291</v>
      </c>
      <c r="M2018" s="68">
        <v>0.62701562173235592</v>
      </c>
      <c r="N2018" s="68">
        <v>0.64335795315414845</v>
      </c>
      <c r="O2018" s="68">
        <v>0.66309400373933824</v>
      </c>
      <c r="P2018" s="68">
        <v>0.68552392702657006</v>
      </c>
      <c r="Q2018" s="68">
        <v>0.71005886944779451</v>
      </c>
      <c r="R2018" s="68">
        <v>0.73620141254915838</v>
      </c>
      <c r="S2018" s="68">
        <v>0.76352626992366612</v>
      </c>
      <c r="T2018" s="68">
        <v>0.79167013728441182</v>
      </c>
      <c r="U2018" s="68">
        <v>0.82032384536367342</v>
      </c>
      <c r="V2018" s="68">
        <v>0.84922222667207325</v>
      </c>
      <c r="W2018" s="68">
        <v>0.87813565459945664</v>
      </c>
      <c r="X2018" s="68">
        <v>0.90686382282051015</v>
      </c>
      <c r="Y2018" s="68">
        <v>0.9352331169620135</v>
      </c>
      <c r="Z2018" s="68">
        <v>0.96309404455822467</v>
      </c>
      <c r="AA2018" s="68">
        <v>0.99031851590385744</v>
      </c>
      <c r="AB2018" s="68">
        <v>1.0167972537950116</v>
      </c>
      <c r="AC2018" s="68">
        <v>1.0424373791751822</v>
      </c>
      <c r="AD2018" s="68">
        <v>1.0671614286284126</v>
      </c>
      <c r="AE2018" s="68">
        <v>1.0909056549362404</v>
      </c>
      <c r="AF2018" s="68">
        <v>1.1136182328597488</v>
      </c>
      <c r="AG2018" s="68">
        <v>1.1352576629019564</v>
      </c>
      <c r="AH2018" s="68">
        <v>1.1557915275051021</v>
      </c>
      <c r="AI2018" s="68">
        <v>1.1751955781143049</v>
      </c>
      <c r="AJ2018" s="68">
        <v>1.1934527799572294</v>
      </c>
      <c r="AK2018" s="68">
        <v>1.2105526783764873</v>
      </c>
      <c r="AL2018" s="68">
        <v>1.2264907931336968</v>
      </c>
      <c r="AM2018" s="68">
        <v>1.2412679717049486</v>
      </c>
      <c r="AN2018" s="68">
        <v>1.2548899401425262</v>
      </c>
      <c r="AO2018" s="68">
        <v>1.2673668085960696</v>
      </c>
      <c r="AP2018" s="68">
        <v>1.2787125848209258</v>
      </c>
      <c r="AQ2018" s="68">
        <v>1.2889447205516191</v>
      </c>
      <c r="AR2018" s="68">
        <v>1.2980836470976136</v>
      </c>
      <c r="AS2018" s="68">
        <v>1.3061524299979113</v>
      </c>
      <c r="AT2018" s="68">
        <v>1.3131764834448469</v>
      </c>
      <c r="AU2018" s="68">
        <v>1.3191832069529916</v>
      </c>
      <c r="AV2018" s="68">
        <v>1.3242015205753292</v>
      </c>
      <c r="AW2018" s="68">
        <v>1.328261367779088</v>
      </c>
      <c r="AX2018" s="68">
        <v>1.3313935465463345</v>
      </c>
      <c r="AY2018" s="68">
        <v>1.3336294849971908</v>
      </c>
      <c r="AZ2018" s="68">
        <v>1.3350007022403332</v>
      </c>
      <c r="BA2018" s="68">
        <v>1.3355386370321312</v>
      </c>
      <c r="BB2018" s="68">
        <v>1.3352746878552042</v>
      </c>
      <c r="BC2018" s="68">
        <v>1.3342400263746281</v>
      </c>
      <c r="BD2018" s="68">
        <v>1.3324649387953376</v>
      </c>
      <c r="BE2018" s="68">
        <v>1.3299786536471296</v>
      </c>
      <c r="BF2018" s="68">
        <v>1.3268094243565147</v>
      </c>
      <c r="BG2018" s="68">
        <v>1.322984607884081</v>
      </c>
      <c r="BH2018" s="68">
        <v>1.3185307358725813</v>
      </c>
      <c r="BI2018" s="68">
        <v>1.3134735791179462</v>
      </c>
      <c r="BJ2018" s="68">
        <v>1.307838145844928</v>
      </c>
      <c r="BK2018" s="68">
        <v>1.3016482677208501</v>
      </c>
      <c r="BL2018" s="68">
        <v>1.2949263360985042</v>
      </c>
      <c r="BM2018" s="68">
        <v>1.2876934645767377</v>
      </c>
      <c r="BN2018" s="68">
        <v>1.2799696431682221</v>
      </c>
      <c r="BO2018" s="68">
        <v>1.2717738093400026</v>
      </c>
      <c r="BP2018" s="68">
        <v>1.2631238769806801</v>
      </c>
      <c r="BQ2018" s="68">
        <v>1.2540367906386407</v>
      </c>
      <c r="BR2018" s="68">
        <v>1.2445285916160229</v>
      </c>
      <c r="BS2018" s="68">
        <v>1.2346144789988687</v>
      </c>
      <c r="BT2018" s="68">
        <v>1.2243088658048635</v>
      </c>
      <c r="BU2018" s="68">
        <v>1.2136254306983592</v>
      </c>
      <c r="BV2018" s="68">
        <v>1.2025771657344673</v>
      </c>
      <c r="BW2018" s="68">
        <v>1.1911764269305269</v>
      </c>
      <c r="BX2018" s="68">
        <v>1.1794349973055485</v>
      </c>
      <c r="BY2018" s="68">
        <v>1.1673641313099092</v>
      </c>
    </row>
    <row r="2019" spans="1:77">
      <c r="A2019" s="66">
        <v>45189</v>
      </c>
      <c r="B2019" s="68">
        <v>0.8155369851116665</v>
      </c>
      <c r="C2019" s="68">
        <v>0.67211292758964503</v>
      </c>
      <c r="D2019" s="68">
        <v>0.56943326119671078</v>
      </c>
      <c r="E2019" s="68">
        <v>0.49780895779325984</v>
      </c>
      <c r="F2019" s="68">
        <v>0.44963189847625629</v>
      </c>
      <c r="G2019" s="68">
        <v>0.41926893294580381</v>
      </c>
      <c r="H2019" s="68">
        <v>0.40276254166294573</v>
      </c>
      <c r="I2019" s="68">
        <v>0.39718440346211831</v>
      </c>
      <c r="J2019" s="68">
        <v>0.40031380446845427</v>
      </c>
      <c r="K2019" s="68">
        <v>0.41042871407500525</v>
      </c>
      <c r="L2019" s="68">
        <v>0.42617147717400022</v>
      </c>
      <c r="M2019" s="68">
        <v>0.44644047902607187</v>
      </c>
      <c r="N2019" s="68">
        <v>0.47032497062130885</v>
      </c>
      <c r="O2019" s="68">
        <v>0.49706955907594241</v>
      </c>
      <c r="P2019" s="68">
        <v>0.52603791900292596</v>
      </c>
      <c r="Q2019" s="68">
        <v>0.55669270089094502</v>
      </c>
      <c r="R2019" s="68">
        <v>0.58857864464388243</v>
      </c>
      <c r="S2019" s="68">
        <v>0.62130531703197356</v>
      </c>
      <c r="T2019" s="68">
        <v>0.65453845397332888</v>
      </c>
      <c r="U2019" s="68">
        <v>0.6879934514118321</v>
      </c>
      <c r="V2019" s="68">
        <v>0.7214261535497406</v>
      </c>
      <c r="W2019" s="68">
        <v>0.7546250753039303</v>
      </c>
      <c r="X2019" s="68">
        <v>0.78740573462399743</v>
      </c>
      <c r="Y2019" s="68">
        <v>0.81960855182820891</v>
      </c>
      <c r="Z2019" s="68">
        <v>0.85109665599884243</v>
      </c>
      <c r="AA2019" s="68">
        <v>0.88175345306001462</v>
      </c>
      <c r="AB2019" s="68">
        <v>0.91148024289475826</v>
      </c>
      <c r="AC2019" s="68">
        <v>0.94019395859012267</v>
      </c>
      <c r="AD2019" s="68">
        <v>0.96782631024608068</v>
      </c>
      <c r="AE2019" s="68">
        <v>0.99432216748699842</v>
      </c>
      <c r="AF2019" s="68">
        <v>1.0196378141788236</v>
      </c>
      <c r="AG2019" s="68">
        <v>1.0437394107952915</v>
      </c>
      <c r="AH2019" s="68">
        <v>1.0666017827443743</v>
      </c>
      <c r="AI2019" s="68">
        <v>1.088207506449931</v>
      </c>
      <c r="AJ2019" s="68">
        <v>1.1085459946524641</v>
      </c>
      <c r="AK2019" s="68">
        <v>1.1276128958812572</v>
      </c>
      <c r="AL2019" s="68">
        <v>1.1454095182274169</v>
      </c>
      <c r="AM2019" s="68">
        <v>1.1619422123563261</v>
      </c>
      <c r="AN2019" s="68">
        <v>1.1772219316142467</v>
      </c>
      <c r="AO2019" s="68">
        <v>1.1912637598508751</v>
      </c>
      <c r="AP2019" s="68">
        <v>1.2040864528713155</v>
      </c>
      <c r="AQ2019" s="68">
        <v>1.2157120040267475</v>
      </c>
      <c r="AR2019" s="68">
        <v>1.2261651858803782</v>
      </c>
      <c r="AS2019" s="68">
        <v>1.2354732205697589</v>
      </c>
      <c r="AT2019" s="68">
        <v>1.2436655121802109</v>
      </c>
      <c r="AU2019" s="68">
        <v>1.2507732952021025</v>
      </c>
      <c r="AV2019" s="68">
        <v>1.2568291708033246</v>
      </c>
      <c r="AW2019" s="68">
        <v>1.2618666057066152</v>
      </c>
      <c r="AX2019" s="68">
        <v>1.2659197751943858</v>
      </c>
      <c r="AY2019" s="68">
        <v>1.2690233424314172</v>
      </c>
      <c r="AZ2019" s="68">
        <v>1.2712119062184737</v>
      </c>
      <c r="BA2019" s="68">
        <v>1.2725198369647548</v>
      </c>
      <c r="BB2019" s="68">
        <v>1.2729813309469027</v>
      </c>
      <c r="BC2019" s="68">
        <v>1.272630221918992</v>
      </c>
      <c r="BD2019" s="68">
        <v>1.2714992975471171</v>
      </c>
      <c r="BE2019" s="68">
        <v>1.2696201305906609</v>
      </c>
      <c r="BF2019" s="68">
        <v>1.2670231743138729</v>
      </c>
      <c r="BG2019" s="68">
        <v>1.2637378527677341</v>
      </c>
      <c r="BH2019" s="68">
        <v>1.259792642473551</v>
      </c>
      <c r="BI2019" s="68">
        <v>1.2552151464399184</v>
      </c>
      <c r="BJ2019" s="68">
        <v>1.2500320967710916</v>
      </c>
      <c r="BK2019" s="68">
        <v>1.2442689224823953</v>
      </c>
      <c r="BL2019" s="68">
        <v>1.2379494800500699</v>
      </c>
      <c r="BM2019" s="68">
        <v>1.2310962283544724</v>
      </c>
      <c r="BN2019" s="68">
        <v>1.2237303932948933</v>
      </c>
      <c r="BO2019" s="68">
        <v>1.2158720482410854</v>
      </c>
      <c r="BP2019" s="68">
        <v>1.2075401558765573</v>
      </c>
      <c r="BQ2019" s="68">
        <v>1.1987526308443508</v>
      </c>
      <c r="BR2019" s="68">
        <v>1.1895264112803283</v>
      </c>
      <c r="BS2019" s="68">
        <v>1.179877524793385</v>
      </c>
      <c r="BT2019" s="68">
        <v>1.1698211491672499</v>
      </c>
      <c r="BU2019" s="68">
        <v>1.1593716682700339</v>
      </c>
      <c r="BV2019" s="68">
        <v>1.1485427236919961</v>
      </c>
      <c r="BW2019" s="68">
        <v>1.1373472714467414</v>
      </c>
      <c r="BX2019" s="68">
        <v>1.1257976566360537</v>
      </c>
      <c r="BY2019" s="68">
        <v>1.1139056633138249</v>
      </c>
    </row>
    <row r="2020" spans="1:77">
      <c r="A2020" s="66">
        <v>45190</v>
      </c>
      <c r="B2020" s="68">
        <v>0.78510117360236942</v>
      </c>
      <c r="C2020" s="68">
        <v>0.65214950011169326</v>
      </c>
      <c r="D2020" s="68">
        <v>0.55887028044666864</v>
      </c>
      <c r="E2020" s="68">
        <v>0.49570413994962992</v>
      </c>
      <c r="F2020" s="68">
        <v>0.45511762842273651</v>
      </c>
      <c r="G2020" s="68">
        <v>0.43153826974490295</v>
      </c>
      <c r="H2020" s="68">
        <v>0.42106495367006341</v>
      </c>
      <c r="I2020" s="68">
        <v>0.42082670278474543</v>
      </c>
      <c r="J2020" s="68">
        <v>0.42866196917897081</v>
      </c>
      <c r="K2020" s="68">
        <v>0.44290724646332957</v>
      </c>
      <c r="L2020" s="68">
        <v>0.46225989875833612</v>
      </c>
      <c r="M2020" s="68">
        <v>0.48567032320002806</v>
      </c>
      <c r="N2020" s="68">
        <v>0.51227660098622696</v>
      </c>
      <c r="O2020" s="68">
        <v>0.54136785450134295</v>
      </c>
      <c r="P2020" s="68">
        <v>0.57234857255197458</v>
      </c>
      <c r="Q2020" s="68">
        <v>0.60471852159783868</v>
      </c>
      <c r="R2020" s="68">
        <v>0.6380560330122953</v>
      </c>
      <c r="S2020" s="68">
        <v>0.67200146948854611</v>
      </c>
      <c r="T2020" s="68">
        <v>0.70624867000490288</v>
      </c>
      <c r="U2020" s="68">
        <v>0.74053822221081023</v>
      </c>
      <c r="V2020" s="68">
        <v>0.77464870034532174</v>
      </c>
      <c r="W2020" s="68">
        <v>0.80838936087594249</v>
      </c>
      <c r="X2020" s="68">
        <v>0.84159479650093771</v>
      </c>
      <c r="Y2020" s="68">
        <v>0.87412276677198586</v>
      </c>
      <c r="Z2020" s="68">
        <v>0.90585200771061003</v>
      </c>
      <c r="AA2020" s="68">
        <v>0.93667993363344193</v>
      </c>
      <c r="AB2020" s="68">
        <v>0.96652040462311761</v>
      </c>
      <c r="AC2020" s="68">
        <v>0.99530161482704504</v>
      </c>
      <c r="AD2020" s="68">
        <v>1.0229651971081932</v>
      </c>
      <c r="AE2020" s="68">
        <v>1.0494646991819936</v>
      </c>
      <c r="AF2020" s="68">
        <v>1.0747639593077427</v>
      </c>
      <c r="AG2020" s="68">
        <v>1.0988357041881469</v>
      </c>
      <c r="AH2020" s="68">
        <v>1.1216604310691189</v>
      </c>
      <c r="AI2020" s="68">
        <v>1.143225536702734</v>
      </c>
      <c r="AJ2020" s="68">
        <v>1.163524494152804</v>
      </c>
      <c r="AK2020" s="68">
        <v>1.1825563246065476</v>
      </c>
      <c r="AL2020" s="68">
        <v>1.200325086618576</v>
      </c>
      <c r="AM2020" s="68">
        <v>1.2168393273829881</v>
      </c>
      <c r="AN2020" s="68">
        <v>1.2321116910371193</v>
      </c>
      <c r="AO2020" s="68">
        <v>1.2461584977589504</v>
      </c>
      <c r="AP2020" s="68">
        <v>1.2589993356064089</v>
      </c>
      <c r="AQ2020" s="68">
        <v>1.2706566717279881</v>
      </c>
      <c r="AR2020" s="68">
        <v>1.2811554390296138</v>
      </c>
      <c r="AS2020" s="68">
        <v>1.2905227420781962</v>
      </c>
      <c r="AT2020" s="68">
        <v>1.2987876188512371</v>
      </c>
      <c r="AU2020" s="68">
        <v>1.3059807233252665</v>
      </c>
      <c r="AV2020" s="68">
        <v>1.3121339057709043</v>
      </c>
      <c r="AW2020" s="68">
        <v>1.3172797620211669</v>
      </c>
      <c r="AX2020" s="68">
        <v>1.3214514955748744</v>
      </c>
      <c r="AY2020" s="68">
        <v>1.3246827198022371</v>
      </c>
      <c r="AZ2020" s="68">
        <v>1.3270069630157222</v>
      </c>
      <c r="BA2020" s="68">
        <v>1.3284575245953343</v>
      </c>
      <c r="BB2020" s="68">
        <v>1.3290675237551406</v>
      </c>
      <c r="BC2020" s="68">
        <v>1.3288697275233767</v>
      </c>
      <c r="BD2020" s="68">
        <v>1.3278959343023908</v>
      </c>
      <c r="BE2020" s="68">
        <v>1.3261768258586217</v>
      </c>
      <c r="BF2020" s="68">
        <v>1.3237420552282273</v>
      </c>
      <c r="BG2020" s="68">
        <v>1.3206203296791983</v>
      </c>
      <c r="BH2020" s="68">
        <v>1.3168394857723269</v>
      </c>
      <c r="BI2020" s="68">
        <v>1.3124265573755123</v>
      </c>
      <c r="BJ2020" s="68">
        <v>1.3074077766179071</v>
      </c>
      <c r="BK2020" s="68">
        <v>1.3018081726874469</v>
      </c>
      <c r="BL2020" s="68">
        <v>1.2956513243315917</v>
      </c>
      <c r="BM2020" s="68">
        <v>1.2889595102315066</v>
      </c>
      <c r="BN2020" s="68">
        <v>1.2817538521502669</v>
      </c>
      <c r="BO2020" s="68">
        <v>1.2740543830016655</v>
      </c>
      <c r="BP2020" s="68">
        <v>1.2658800647264934</v>
      </c>
      <c r="BQ2020" s="68">
        <v>1.2572488412724063</v>
      </c>
      <c r="BR2020" s="68">
        <v>1.248177707959969</v>
      </c>
      <c r="BS2020" s="68">
        <v>1.2386827755790775</v>
      </c>
      <c r="BT2020" s="68">
        <v>1.2287793293576714</v>
      </c>
      <c r="BU2020" s="68">
        <v>1.2184818832750215</v>
      </c>
      <c r="BV2020" s="68">
        <v>1.2078042301824954</v>
      </c>
      <c r="BW2020" s="68">
        <v>1.1967594921471634</v>
      </c>
      <c r="BX2020" s="68">
        <v>1.1853601768454813</v>
      </c>
      <c r="BY2020" s="68">
        <v>1.173618221104854</v>
      </c>
    </row>
    <row r="2021" spans="1:77">
      <c r="A2021" s="66">
        <v>45191</v>
      </c>
      <c r="B2021" s="68">
        <v>0.75185967401941523</v>
      </c>
      <c r="C2021" s="68">
        <v>0.62070715168526269</v>
      </c>
      <c r="D2021" s="68">
        <v>0.52859042812464851</v>
      </c>
      <c r="E2021" s="68">
        <v>0.46615938586242256</v>
      </c>
      <c r="F2021" s="68">
        <v>0.42605193654350543</v>
      </c>
      <c r="G2021" s="68">
        <v>0.40283545938558696</v>
      </c>
      <c r="H2021" s="68">
        <v>0.39270136270168982</v>
      </c>
      <c r="I2021" s="68">
        <v>0.39283876481508528</v>
      </c>
      <c r="J2021" s="68">
        <v>0.4011237455040888</v>
      </c>
      <c r="K2021" s="68">
        <v>0.41591471578242228</v>
      </c>
      <c r="L2021" s="68">
        <v>0.43591986073672484</v>
      </c>
      <c r="M2021" s="68">
        <v>0.46009253409668222</v>
      </c>
      <c r="N2021" s="68">
        <v>0.48756873444894638</v>
      </c>
      <c r="O2021" s="68">
        <v>0.51763215842520827</v>
      </c>
      <c r="P2021" s="68">
        <v>0.54967948543543699</v>
      </c>
      <c r="Q2021" s="68">
        <v>0.58320143905264255</v>
      </c>
      <c r="R2021" s="68">
        <v>0.61776652184931036</v>
      </c>
      <c r="S2021" s="68">
        <v>0.6530045322829664</v>
      </c>
      <c r="T2021" s="68">
        <v>0.68859824885612431</v>
      </c>
      <c r="U2021" s="68">
        <v>0.72427743069997597</v>
      </c>
      <c r="V2021" s="68">
        <v>0.75981011109443808</v>
      </c>
      <c r="W2021" s="68">
        <v>0.79499523782411097</v>
      </c>
      <c r="X2021" s="68">
        <v>0.82965734289412563</v>
      </c>
      <c r="Y2021" s="68">
        <v>0.86364462110795637</v>
      </c>
      <c r="Z2021" s="68">
        <v>0.89682682747442566</v>
      </c>
      <c r="AA2021" s="68">
        <v>0.92909306671629277</v>
      </c>
      <c r="AB2021" s="68">
        <v>0.96034955001549538</v>
      </c>
      <c r="AC2021" s="68">
        <v>0.99051746017245856</v>
      </c>
      <c r="AD2021" s="68">
        <v>1.0195321414318346</v>
      </c>
      <c r="AE2021" s="68">
        <v>1.0473415586809214</v>
      </c>
      <c r="AF2021" s="68">
        <v>1.0739047081626947</v>
      </c>
      <c r="AG2021" s="68">
        <v>1.0991901588974999</v>
      </c>
      <c r="AH2021" s="68">
        <v>1.1231749223729011</v>
      </c>
      <c r="AI2021" s="68">
        <v>1.1458436278059869</v>
      </c>
      <c r="AJ2021" s="68">
        <v>1.1671876511211421</v>
      </c>
      <c r="AK2021" s="68">
        <v>1.1872046341689459</v>
      </c>
      <c r="AL2021" s="68">
        <v>1.2058979716510159</v>
      </c>
      <c r="AM2021" s="68">
        <v>1.2232762217903508</v>
      </c>
      <c r="AN2021" s="68">
        <v>1.2393527538624207</v>
      </c>
      <c r="AO2021" s="68">
        <v>1.2541453056865755</v>
      </c>
      <c r="AP2021" s="68">
        <v>1.2676755667432291</v>
      </c>
      <c r="AQ2021" s="68">
        <v>1.279968662917097</v>
      </c>
      <c r="AR2021" s="68">
        <v>1.2910524577100932</v>
      </c>
      <c r="AS2021" s="68">
        <v>1.3009571553248842</v>
      </c>
      <c r="AT2021" s="68">
        <v>1.3097150296598772</v>
      </c>
      <c r="AU2021" s="68">
        <v>1.3173599946665524</v>
      </c>
      <c r="AV2021" s="68">
        <v>1.3239270775240566</v>
      </c>
      <c r="AW2021" s="68">
        <v>1.3294519117749046</v>
      </c>
      <c r="AX2021" s="68">
        <v>1.3339706031625929</v>
      </c>
      <c r="AY2021" s="68">
        <v>1.3375195216127711</v>
      </c>
      <c r="AZ2021" s="68">
        <v>1.3401347657870628</v>
      </c>
      <c r="BA2021" s="68">
        <v>1.3418520193317622</v>
      </c>
      <c r="BB2021" s="68">
        <v>1.3427066012535278</v>
      </c>
      <c r="BC2021" s="68">
        <v>1.3427332929823275</v>
      </c>
      <c r="BD2021" s="68">
        <v>1.3419657260923481</v>
      </c>
      <c r="BE2021" s="68">
        <v>1.3404362539598575</v>
      </c>
      <c r="BF2021" s="68">
        <v>1.3381760532816913</v>
      </c>
      <c r="BG2021" s="68">
        <v>1.3352152189687525</v>
      </c>
      <c r="BH2021" s="68">
        <v>1.3315828500020417</v>
      </c>
      <c r="BI2021" s="68">
        <v>1.3273071272236654</v>
      </c>
      <c r="BJ2021" s="68">
        <v>1.3224153188431205</v>
      </c>
      <c r="BK2021" s="68">
        <v>1.3169333763483773</v>
      </c>
      <c r="BL2021" s="68">
        <v>1.3108856997898766</v>
      </c>
      <c r="BM2021" s="68">
        <v>1.3042952960015808</v>
      </c>
      <c r="BN2021" s="68">
        <v>1.2971839261140838</v>
      </c>
      <c r="BO2021" s="68">
        <v>1.2895721818055665</v>
      </c>
      <c r="BP2021" s="68">
        <v>1.2814795179448779</v>
      </c>
      <c r="BQ2021" s="68">
        <v>1.2729243141181514</v>
      </c>
      <c r="BR2021" s="68">
        <v>1.263923948009597</v>
      </c>
      <c r="BS2021" s="68">
        <v>1.2544948630975776</v>
      </c>
      <c r="BT2021" s="68">
        <v>1.2446526309349997</v>
      </c>
      <c r="BU2021" s="68">
        <v>1.234412008512827</v>
      </c>
      <c r="BV2021" s="68">
        <v>1.2237869912391257</v>
      </c>
      <c r="BW2021" s="68">
        <v>1.2127908697414149</v>
      </c>
      <c r="BX2021" s="68">
        <v>1.2014363004730573</v>
      </c>
      <c r="BY2021" s="68">
        <v>1.1897353545871978</v>
      </c>
    </row>
    <row r="2022" spans="1:77">
      <c r="A2022" s="66">
        <v>45194</v>
      </c>
      <c r="B2022" s="68">
        <v>0.70458757492837032</v>
      </c>
      <c r="C2022" s="68">
        <v>0.57927973098028296</v>
      </c>
      <c r="D2022" s="68">
        <v>0.49328546934472722</v>
      </c>
      <c r="E2022" s="68">
        <v>0.4370390213483093</v>
      </c>
      <c r="F2022" s="68">
        <v>0.40298312128772629</v>
      </c>
      <c r="G2022" s="68">
        <v>0.38555050663867857</v>
      </c>
      <c r="H2022" s="68">
        <v>0.38085553526483734</v>
      </c>
      <c r="I2022" s="68">
        <v>0.38604854282953216</v>
      </c>
      <c r="J2022" s="68">
        <v>0.3989966767454019</v>
      </c>
      <c r="K2022" s="68">
        <v>0.41806849583214134</v>
      </c>
      <c r="L2022" s="68">
        <v>0.44199229567799525</v>
      </c>
      <c r="M2022" s="68">
        <v>0.46974786573634941</v>
      </c>
      <c r="N2022" s="68">
        <v>0.50050088995095721</v>
      </c>
      <c r="O2022" s="68">
        <v>0.53356493101848956</v>
      </c>
      <c r="P2022" s="68">
        <v>0.56836610499777651</v>
      </c>
      <c r="Q2022" s="68">
        <v>0.60442311328172826</v>
      </c>
      <c r="R2022" s="68">
        <v>0.64133051507345962</v>
      </c>
      <c r="S2022" s="68">
        <v>0.6787426467939317</v>
      </c>
      <c r="T2022" s="68">
        <v>0.71636504283060709</v>
      </c>
      <c r="U2022" s="68">
        <v>0.75394773866717923</v>
      </c>
      <c r="V2022" s="68">
        <v>0.79127688273280716</v>
      </c>
      <c r="W2022" s="68">
        <v>0.8281677921689099</v>
      </c>
      <c r="X2022" s="68">
        <v>0.86445988299144794</v>
      </c>
      <c r="Y2022" s="68">
        <v>0.90001455998014457</v>
      </c>
      <c r="Z2022" s="68">
        <v>0.93471306690722578</v>
      </c>
      <c r="AA2022" s="68">
        <v>0.96845444609859421</v>
      </c>
      <c r="AB2022" s="68">
        <v>1.0011534687650585</v>
      </c>
      <c r="AC2022" s="68">
        <v>1.0327386541095713</v>
      </c>
      <c r="AD2022" s="68">
        <v>1.0631514604819876</v>
      </c>
      <c r="AE2022" s="68">
        <v>1.0923448296487657</v>
      </c>
      <c r="AF2022" s="68">
        <v>1.1202816684064527</v>
      </c>
      <c r="AG2022" s="68">
        <v>1.1469335065677015</v>
      </c>
      <c r="AH2022" s="68">
        <v>1.1722794483215409</v>
      </c>
      <c r="AI2022" s="68">
        <v>1.196305377770482</v>
      </c>
      <c r="AJ2022" s="68">
        <v>1.219003181108</v>
      </c>
      <c r="AK2022" s="68">
        <v>1.2403703660936718</v>
      </c>
      <c r="AL2022" s="68">
        <v>1.260409629646887</v>
      </c>
      <c r="AM2022" s="68">
        <v>1.2791283438105718</v>
      </c>
      <c r="AN2022" s="68">
        <v>1.2965382819808924</v>
      </c>
      <c r="AO2022" s="68">
        <v>1.312655242881104</v>
      </c>
      <c r="AP2022" s="68">
        <v>1.3274987132830935</v>
      </c>
      <c r="AQ2022" s="68">
        <v>1.3410914232384368</v>
      </c>
      <c r="AR2022" s="68">
        <v>1.3534587586605655</v>
      </c>
      <c r="AS2022" s="68">
        <v>1.3646284043185659</v>
      </c>
      <c r="AT2022" s="68">
        <v>1.3746300871236616</v>
      </c>
      <c r="AU2022" s="68">
        <v>1.3834952191460004</v>
      </c>
      <c r="AV2022" s="68">
        <v>1.3912564396072808</v>
      </c>
      <c r="AW2022" s="68">
        <v>1.3979471468039579</v>
      </c>
      <c r="AX2022" s="68">
        <v>1.4036013596111017</v>
      </c>
      <c r="AY2022" s="68">
        <v>1.4082535157703697</v>
      </c>
      <c r="AZ2022" s="68">
        <v>1.4119379904602447</v>
      </c>
      <c r="BA2022" s="68">
        <v>1.414688959485664</v>
      </c>
      <c r="BB2022" s="68">
        <v>1.4165404325448612</v>
      </c>
      <c r="BC2022" s="68">
        <v>1.4175260722359537</v>
      </c>
      <c r="BD2022" s="68">
        <v>1.4176786007363626</v>
      </c>
      <c r="BE2022" s="68">
        <v>1.4170296686268189</v>
      </c>
      <c r="BF2022" s="68">
        <v>1.4156099397769788</v>
      </c>
      <c r="BG2022" s="68">
        <v>1.4134491709188959</v>
      </c>
      <c r="BH2022" s="68">
        <v>1.4105762836420717</v>
      </c>
      <c r="BI2022" s="68">
        <v>1.4070194296208813</v>
      </c>
      <c r="BJ2022" s="68">
        <v>1.4028059853811334</v>
      </c>
      <c r="BK2022" s="68">
        <v>1.3979621494887728</v>
      </c>
      <c r="BL2022" s="68">
        <v>1.3925127094522567</v>
      </c>
      <c r="BM2022" s="68">
        <v>1.3864811866165432</v>
      </c>
      <c r="BN2022" s="68">
        <v>1.3798899708618395</v>
      </c>
      <c r="BO2022" s="68">
        <v>1.3727603785220612</v>
      </c>
      <c r="BP2022" s="68">
        <v>1.365112647455085</v>
      </c>
      <c r="BQ2022" s="68">
        <v>1.3569659840726793</v>
      </c>
      <c r="BR2022" s="68">
        <v>1.3483386335700203</v>
      </c>
      <c r="BS2022" s="68">
        <v>1.3392479448727577</v>
      </c>
      <c r="BT2022" s="68">
        <v>1.3297104303883172</v>
      </c>
      <c r="BU2022" s="68">
        <v>1.3197418210399952</v>
      </c>
      <c r="BV2022" s="68">
        <v>1.3093571169981224</v>
      </c>
      <c r="BW2022" s="68">
        <v>1.2985706332079041</v>
      </c>
      <c r="BX2022" s="68">
        <v>1.287396038528867</v>
      </c>
      <c r="BY2022" s="68">
        <v>1.2758463946312824</v>
      </c>
    </row>
    <row r="2023" spans="1:77">
      <c r="A2023" s="66">
        <v>45195</v>
      </c>
      <c r="B2023" s="68">
        <v>0.75406422937219053</v>
      </c>
      <c r="C2023" s="68">
        <v>0.63159655689454641</v>
      </c>
      <c r="D2023" s="68">
        <v>0.547237337411558</v>
      </c>
      <c r="E2023" s="68">
        <v>0.49170226649306759</v>
      </c>
      <c r="F2023" s="68">
        <v>0.45766356365455529</v>
      </c>
      <c r="G2023" s="68">
        <v>0.43973157135038282</v>
      </c>
      <c r="H2023" s="68">
        <v>0.4341471424992886</v>
      </c>
      <c r="I2023" s="68">
        <v>0.43815556310419668</v>
      </c>
      <c r="J2023" s="68">
        <v>0.44969884197360349</v>
      </c>
      <c r="K2023" s="68">
        <v>0.46720499123963805</v>
      </c>
      <c r="L2023" s="68">
        <v>0.48944821167308278</v>
      </c>
      <c r="M2023" s="68">
        <v>0.51544432558090636</v>
      </c>
      <c r="N2023" s="68">
        <v>0.54438753304244891</v>
      </c>
      <c r="O2023" s="68">
        <v>0.57561344089562172</v>
      </c>
      <c r="P2023" s="68">
        <v>0.60856528305391466</v>
      </c>
      <c r="Q2023" s="68">
        <v>0.64277538183779959</v>
      </c>
      <c r="R2023" s="68">
        <v>0.67784931981880048</v>
      </c>
      <c r="S2023" s="68">
        <v>0.71345059099176622</v>
      </c>
      <c r="T2023" s="68">
        <v>0.74929259258531167</v>
      </c>
      <c r="U2023" s="68">
        <v>0.78513192244935659</v>
      </c>
      <c r="V2023" s="68">
        <v>0.82076018565549735</v>
      </c>
      <c r="W2023" s="68">
        <v>0.8559972628318544</v>
      </c>
      <c r="X2023" s="68">
        <v>0.89068639829848961</v>
      </c>
      <c r="Y2023" s="68">
        <v>0.92469214107544995</v>
      </c>
      <c r="Z2023" s="68">
        <v>0.95789824290277192</v>
      </c>
      <c r="AA2023" s="68">
        <v>0.99020570192758595</v>
      </c>
      <c r="AB2023" s="68">
        <v>1.0215307614772062</v>
      </c>
      <c r="AC2023" s="68">
        <v>1.0518029928335104</v>
      </c>
      <c r="AD2023" s="68">
        <v>1.0809645048378806</v>
      </c>
      <c r="AE2023" s="68">
        <v>1.108968528936388</v>
      </c>
      <c r="AF2023" s="68">
        <v>1.1357779537522941</v>
      </c>
      <c r="AG2023" s="68">
        <v>1.161364025594626</v>
      </c>
      <c r="AH2023" s="68">
        <v>1.1857053249633014</v>
      </c>
      <c r="AI2023" s="68">
        <v>1.208786982877474</v>
      </c>
      <c r="AJ2023" s="68">
        <v>1.2305999276914001</v>
      </c>
      <c r="AK2023" s="68">
        <v>1.2511405213517244</v>
      </c>
      <c r="AL2023" s="68">
        <v>1.2704101410590218</v>
      </c>
      <c r="AM2023" s="68">
        <v>1.2884146874912625</v>
      </c>
      <c r="AN2023" s="68">
        <v>1.305164331970502</v>
      </c>
      <c r="AO2023" s="68">
        <v>1.3206731556372324</v>
      </c>
      <c r="AP2023" s="68">
        <v>1.3349588248331987</v>
      </c>
      <c r="AQ2023" s="68">
        <v>1.348042164429313</v>
      </c>
      <c r="AR2023" s="68">
        <v>1.3599466047203781</v>
      </c>
      <c r="AS2023" s="68">
        <v>1.3706978389535867</v>
      </c>
      <c r="AT2023" s="68">
        <v>1.3803235723287397</v>
      </c>
      <c r="AU2023" s="68">
        <v>1.3888531831215321</v>
      </c>
      <c r="AV2023" s="68">
        <v>1.3963172825872459</v>
      </c>
      <c r="AW2023" s="68">
        <v>1.4027472604446916</v>
      </c>
      <c r="AX2023" s="68">
        <v>1.4081751479866436</v>
      </c>
      <c r="AY2023" s="68">
        <v>1.4126334219831764</v>
      </c>
      <c r="AZ2023" s="68">
        <v>1.4161545493594319</v>
      </c>
      <c r="BA2023" s="68">
        <v>1.418770856368784</v>
      </c>
      <c r="BB2023" s="68">
        <v>1.4205145547036653</v>
      </c>
      <c r="BC2023" s="68">
        <v>1.4214175619763121</v>
      </c>
      <c r="BD2023" s="68">
        <v>1.4215109322896171</v>
      </c>
      <c r="BE2023" s="68">
        <v>1.420824730718151</v>
      </c>
      <c r="BF2023" s="68">
        <v>1.4193881116787013</v>
      </c>
      <c r="BG2023" s="68">
        <v>1.4172293923704111</v>
      </c>
      <c r="BH2023" s="68">
        <v>1.4143761192206266</v>
      </c>
      <c r="BI2023" s="68">
        <v>1.4108551280814174</v>
      </c>
      <c r="BJ2023" s="68">
        <v>1.4066925360016636</v>
      </c>
      <c r="BK2023" s="68">
        <v>1.4019133519875702</v>
      </c>
      <c r="BL2023" s="68">
        <v>1.3965412547106379</v>
      </c>
      <c r="BM2023" s="68">
        <v>1.3905987284994079</v>
      </c>
      <c r="BN2023" s="68">
        <v>1.3841071893224777</v>
      </c>
      <c r="BO2023" s="68">
        <v>1.3770870400544393</v>
      </c>
      <c r="BP2023" s="68">
        <v>1.3695576688842566</v>
      </c>
      <c r="BQ2023" s="68">
        <v>1.3615374948592185</v>
      </c>
      <c r="BR2023" s="68">
        <v>1.3530440339020089</v>
      </c>
      <c r="BS2023" s="68">
        <v>1.3440939598326394</v>
      </c>
      <c r="BT2023" s="68">
        <v>1.3347031605086281</v>
      </c>
      <c r="BU2023" s="68">
        <v>1.3248867895330583</v>
      </c>
      <c r="BV2023" s="68">
        <v>1.3146593139307825</v>
      </c>
      <c r="BW2023" s="68">
        <v>1.3040345579281107</v>
      </c>
      <c r="BX2023" s="68">
        <v>1.2930257429005905</v>
      </c>
      <c r="BY2023" s="68">
        <v>1.2816455247962837</v>
      </c>
    </row>
    <row r="2024" spans="1:77">
      <c r="A2024" s="66">
        <v>45196</v>
      </c>
      <c r="B2024" s="68">
        <v>0.83048386079770853</v>
      </c>
      <c r="C2024" s="68">
        <v>0.70830469487434866</v>
      </c>
      <c r="D2024" s="68">
        <v>0.62289207644730726</v>
      </c>
      <c r="E2024" s="68">
        <v>0.56533589699309106</v>
      </c>
      <c r="F2024" s="68">
        <v>0.52861775167237268</v>
      </c>
      <c r="G2024" s="68">
        <v>0.50758295291339228</v>
      </c>
      <c r="H2024" s="68">
        <v>0.49863407581238933</v>
      </c>
      <c r="I2024" s="68">
        <v>0.49913079677754002</v>
      </c>
      <c r="J2024" s="68">
        <v>0.50709608702248543</v>
      </c>
      <c r="K2024" s="68">
        <v>0.52101471907414265</v>
      </c>
      <c r="L2024" s="68">
        <v>0.53969943080954974</v>
      </c>
      <c r="M2024" s="68">
        <v>0.56219171935569268</v>
      </c>
      <c r="N2024" s="68">
        <v>0.58770259708329875</v>
      </c>
      <c r="O2024" s="68">
        <v>0.61557827742747573</v>
      </c>
      <c r="P2024" s="68">
        <v>0.64526816337368398</v>
      </c>
      <c r="Q2024" s="68">
        <v>0.67630812310685484</v>
      </c>
      <c r="R2024" s="68">
        <v>0.70830567249445031</v>
      </c>
      <c r="S2024" s="68">
        <v>0.7409251566126055</v>
      </c>
      <c r="T2024" s="68">
        <v>0.7738802769710813</v>
      </c>
      <c r="U2024" s="68">
        <v>0.80692744270989092</v>
      </c>
      <c r="V2024" s="68">
        <v>0.83985764521515738</v>
      </c>
      <c r="W2024" s="68">
        <v>0.87248980815055355</v>
      </c>
      <c r="X2024" s="68">
        <v>0.90466594335763428</v>
      </c>
      <c r="Y2024" s="68">
        <v>0.93624913744922034</v>
      </c>
      <c r="Z2024" s="68">
        <v>0.96712146475278338</v>
      </c>
      <c r="AA2024" s="68">
        <v>0.99718201029228981</v>
      </c>
      <c r="AB2024" s="68">
        <v>1.0263448620129143</v>
      </c>
      <c r="AC2024" s="68">
        <v>1.0545372202051935</v>
      </c>
      <c r="AD2024" s="68">
        <v>1.0816986012580805</v>
      </c>
      <c r="AE2024" s="68">
        <v>1.1077794665719602</v>
      </c>
      <c r="AF2024" s="68">
        <v>1.1327398616431386</v>
      </c>
      <c r="AG2024" s="68">
        <v>1.1565481529372243</v>
      </c>
      <c r="AH2024" s="68">
        <v>1.1791800531936905</v>
      </c>
      <c r="AI2024" s="68">
        <v>1.200617908004127</v>
      </c>
      <c r="AJ2024" s="68">
        <v>1.2208499522263172</v>
      </c>
      <c r="AK2024" s="68">
        <v>1.239869981305523</v>
      </c>
      <c r="AL2024" s="68">
        <v>1.2576769457665971</v>
      </c>
      <c r="AM2024" s="68">
        <v>1.2742744582974466</v>
      </c>
      <c r="AN2024" s="68">
        <v>1.2896705629040279</v>
      </c>
      <c r="AO2024" s="68">
        <v>1.3038773630911058</v>
      </c>
      <c r="AP2024" s="68">
        <v>1.3169106682099263</v>
      </c>
      <c r="AQ2024" s="68">
        <v>1.3287895474857323</v>
      </c>
      <c r="AR2024" s="68">
        <v>1.3395357637154901</v>
      </c>
      <c r="AS2024" s="68">
        <v>1.3491734217519131</v>
      </c>
      <c r="AT2024" s="68">
        <v>1.3577287070239967</v>
      </c>
      <c r="AU2024" s="68">
        <v>1.3652295254796791</v>
      </c>
      <c r="AV2024" s="68">
        <v>1.3717050581387995</v>
      </c>
      <c r="AW2024" s="68">
        <v>1.377185320218312</v>
      </c>
      <c r="AX2024" s="68">
        <v>1.3817010231320008</v>
      </c>
      <c r="AY2024" s="68">
        <v>1.3852833755405682</v>
      </c>
      <c r="AZ2024" s="68">
        <v>1.3879636351573712</v>
      </c>
      <c r="BA2024" s="68">
        <v>1.389772980102935</v>
      </c>
      <c r="BB2024" s="68">
        <v>1.3907425349635019</v>
      </c>
      <c r="BC2024" s="68">
        <v>1.3909031847896314</v>
      </c>
      <c r="BD2024" s="68">
        <v>1.3902849999246665</v>
      </c>
      <c r="BE2024" s="68">
        <v>1.3889171085297403</v>
      </c>
      <c r="BF2024" s="68">
        <v>1.3868277712238701</v>
      </c>
      <c r="BG2024" s="68">
        <v>1.3840444510470327</v>
      </c>
      <c r="BH2024" s="68">
        <v>1.380593876760084</v>
      </c>
      <c r="BI2024" s="68">
        <v>1.3765021001871331</v>
      </c>
      <c r="BJ2024" s="68">
        <v>1.3717944838077591</v>
      </c>
      <c r="BK2024" s="68">
        <v>1.3664953047000554</v>
      </c>
      <c r="BL2024" s="68">
        <v>1.3606275318825474</v>
      </c>
      <c r="BM2024" s="68">
        <v>1.3542129658315727</v>
      </c>
      <c r="BN2024" s="68">
        <v>1.3472723654830725</v>
      </c>
      <c r="BO2024" s="68">
        <v>1.3398254991836078</v>
      </c>
      <c r="BP2024" s="68">
        <v>1.3318911346439546</v>
      </c>
      <c r="BQ2024" s="68">
        <v>1.3234870815020159</v>
      </c>
      <c r="BR2024" s="68">
        <v>1.314630256564121</v>
      </c>
      <c r="BS2024" s="68">
        <v>1.3053367441314869</v>
      </c>
      <c r="BT2024" s="68">
        <v>1.2956218515005582</v>
      </c>
      <c r="BU2024" s="68">
        <v>1.2855001600817411</v>
      </c>
      <c r="BV2024" s="68">
        <v>1.2749855725418031</v>
      </c>
      <c r="BW2024" s="68">
        <v>1.26409135690014</v>
      </c>
      <c r="BX2024" s="68">
        <v>1.2528301885362438</v>
      </c>
      <c r="BY2024" s="68">
        <v>1.2412141878592391</v>
      </c>
    </row>
    <row r="2025" spans="1:77">
      <c r="A2025" s="66">
        <v>45197</v>
      </c>
      <c r="B2025" s="68">
        <v>0.96668231204029897</v>
      </c>
      <c r="C2025" s="68">
        <v>0.85523321708113487</v>
      </c>
      <c r="D2025" s="68">
        <v>0.77817050206100569</v>
      </c>
      <c r="E2025" s="68">
        <v>0.72713597910551742</v>
      </c>
      <c r="F2025" s="68">
        <v>0.69553576408110507</v>
      </c>
      <c r="G2025" s="68">
        <v>0.67852851371685619</v>
      </c>
      <c r="H2025" s="68">
        <v>0.67273531977246515</v>
      </c>
      <c r="I2025" s="68">
        <v>0.67567587629625347</v>
      </c>
      <c r="J2025" s="68">
        <v>0.68549289931114299</v>
      </c>
      <c r="K2025" s="68">
        <v>0.70076334500652404</v>
      </c>
      <c r="L2025" s="68">
        <v>0.72037326818534075</v>
      </c>
      <c r="M2025" s="68">
        <v>0.74342440248994102</v>
      </c>
      <c r="N2025" s="68">
        <v>0.76917861575348945</v>
      </c>
      <c r="O2025" s="68">
        <v>0.7970258173697975</v>
      </c>
      <c r="P2025" s="68">
        <v>0.82645367144839077</v>
      </c>
      <c r="Q2025" s="68">
        <v>0.85703168865690993</v>
      </c>
      <c r="R2025" s="68">
        <v>0.88839710309223141</v>
      </c>
      <c r="S2025" s="68">
        <v>0.92024104931065398</v>
      </c>
      <c r="T2025" s="68">
        <v>0.95230148092683276</v>
      </c>
      <c r="U2025" s="68">
        <v>0.98435618954816084</v>
      </c>
      <c r="V2025" s="68">
        <v>1.016215105435281</v>
      </c>
      <c r="W2025" s="68">
        <v>1.0477141173226203</v>
      </c>
      <c r="X2025" s="68">
        <v>1.0787105374686141</v>
      </c>
      <c r="Y2025" s="68">
        <v>1.1090809983906569</v>
      </c>
      <c r="Z2025" s="68">
        <v>1.1387193789430008</v>
      </c>
      <c r="AA2025" s="68">
        <v>1.167534934155056</v>
      </c>
      <c r="AB2025" s="68">
        <v>1.1954504326256996</v>
      </c>
      <c r="AC2025" s="68">
        <v>1.2224004262775985</v>
      </c>
      <c r="AD2025" s="68">
        <v>1.2483304549993706</v>
      </c>
      <c r="AE2025" s="68">
        <v>1.2731958088369881</v>
      </c>
      <c r="AF2025" s="68">
        <v>1.2969603467455442</v>
      </c>
      <c r="AG2025" s="68">
        <v>1.3195953774847649</v>
      </c>
      <c r="AH2025" s="68">
        <v>1.3410788179262496</v>
      </c>
      <c r="AI2025" s="68">
        <v>1.3613945993732353</v>
      </c>
      <c r="AJ2025" s="68">
        <v>1.3805320099622851</v>
      </c>
      <c r="AK2025" s="68">
        <v>1.3984854485471108</v>
      </c>
      <c r="AL2025" s="68">
        <v>1.4152540814993544</v>
      </c>
      <c r="AM2025" s="68">
        <v>1.4308414030206467</v>
      </c>
      <c r="AN2025" s="68">
        <v>1.4452550592883948</v>
      </c>
      <c r="AO2025" s="68">
        <v>1.4585065096749934</v>
      </c>
      <c r="AP2025" s="68">
        <v>1.4706106920404749</v>
      </c>
      <c r="AQ2025" s="68">
        <v>1.4815856100447384</v>
      </c>
      <c r="AR2025" s="68">
        <v>1.4914518242933277</v>
      </c>
      <c r="AS2025" s="68">
        <v>1.500232127684858</v>
      </c>
      <c r="AT2025" s="68">
        <v>1.5079512976997993</v>
      </c>
      <c r="AU2025" s="68">
        <v>1.514635764576808</v>
      </c>
      <c r="AV2025" s="68">
        <v>1.5203132081200645</v>
      </c>
      <c r="AW2025" s="68">
        <v>1.5250121627429496</v>
      </c>
      <c r="AX2025" s="68">
        <v>1.528761886207749</v>
      </c>
      <c r="AY2025" s="68">
        <v>1.5315921718951842</v>
      </c>
      <c r="AZ2025" s="68">
        <v>1.5335329428602129</v>
      </c>
      <c r="BA2025" s="68">
        <v>1.5346141353924252</v>
      </c>
      <c r="BB2025" s="68">
        <v>1.534865725648396</v>
      </c>
      <c r="BC2025" s="68">
        <v>1.5343175431209577</v>
      </c>
      <c r="BD2025" s="68">
        <v>1.532998709606789</v>
      </c>
      <c r="BE2025" s="68">
        <v>1.5309375123950468</v>
      </c>
      <c r="BF2025" s="68">
        <v>1.5281614702838231</v>
      </c>
      <c r="BG2025" s="68">
        <v>1.5246973955552261</v>
      </c>
      <c r="BH2025" s="68">
        <v>1.5205714500480818</v>
      </c>
      <c r="BI2025" s="68">
        <v>1.5158091959477547</v>
      </c>
      <c r="BJ2025" s="68">
        <v>1.5104355774467948</v>
      </c>
      <c r="BK2025" s="68">
        <v>1.5044745259073535</v>
      </c>
      <c r="BL2025" s="68">
        <v>1.4979487398977038</v>
      </c>
      <c r="BM2025" s="68">
        <v>1.4908798179162059</v>
      </c>
      <c r="BN2025" s="68">
        <v>1.4832883784350368</v>
      </c>
      <c r="BO2025" s="68">
        <v>1.4751941002705589</v>
      </c>
      <c r="BP2025" s="68">
        <v>1.4666156915356465</v>
      </c>
      <c r="BQ2025" s="68">
        <v>1.4575709246605315</v>
      </c>
      <c r="BR2025" s="68">
        <v>1.4480767000370318</v>
      </c>
      <c r="BS2025" s="68">
        <v>1.438149104940073</v>
      </c>
      <c r="BT2025" s="68">
        <v>1.4278034677354767</v>
      </c>
      <c r="BU2025" s="68">
        <v>1.4170544078081935</v>
      </c>
      <c r="BV2025" s="68">
        <v>1.4059158815534536</v>
      </c>
      <c r="BW2025" s="68">
        <v>1.3944012210642525</v>
      </c>
      <c r="BX2025" s="68">
        <v>1.382523161848793</v>
      </c>
      <c r="BY2025" s="68">
        <v>1.3702938761318146</v>
      </c>
    </row>
    <row r="2026" spans="1:77">
      <c r="A2026" s="66">
        <v>45198</v>
      </c>
      <c r="B2026" s="68">
        <v>0.86840597739244318</v>
      </c>
      <c r="C2026" s="68">
        <v>0.754527090245661</v>
      </c>
      <c r="D2026" s="68">
        <v>0.67552735245234619</v>
      </c>
      <c r="E2026" s="68">
        <v>0.62298596457354039</v>
      </c>
      <c r="F2026" s="68">
        <v>0.5902637715764536</v>
      </c>
      <c r="G2026" s="68">
        <v>0.57249764573713269</v>
      </c>
      <c r="H2026" s="68">
        <v>0.56628855260093214</v>
      </c>
      <c r="I2026" s="68">
        <v>0.5691341135139415</v>
      </c>
      <c r="J2026" s="68">
        <v>0.57915352002469589</v>
      </c>
      <c r="K2026" s="68">
        <v>0.59489951854279144</v>
      </c>
      <c r="L2026" s="68">
        <v>0.61523417376604195</v>
      </c>
      <c r="M2026" s="68">
        <v>0.63923541773398984</v>
      </c>
      <c r="N2026" s="68">
        <v>0.66614222899248998</v>
      </c>
      <c r="O2026" s="68">
        <v>0.69532302975637283</v>
      </c>
      <c r="P2026" s="68">
        <v>0.72624517498386587</v>
      </c>
      <c r="Q2026" s="68">
        <v>0.75845905516559919</v>
      </c>
      <c r="R2026" s="68">
        <v>0.791583689083035</v>
      </c>
      <c r="S2026" s="68">
        <v>0.82529275654905632</v>
      </c>
      <c r="T2026" s="68">
        <v>0.85930760210418189</v>
      </c>
      <c r="U2026" s="68">
        <v>0.89339029299530848</v>
      </c>
      <c r="V2026" s="68">
        <v>0.92733576512397864</v>
      </c>
      <c r="W2026" s="68">
        <v>0.96096550255522684</v>
      </c>
      <c r="X2026" s="68">
        <v>0.99412295029545505</v>
      </c>
      <c r="Y2026" s="68">
        <v>1.0266715870369056</v>
      </c>
      <c r="Z2026" s="68">
        <v>1.0584929166791108</v>
      </c>
      <c r="AA2026" s="68">
        <v>1.0894847888693193</v>
      </c>
      <c r="AB2026" s="68">
        <v>1.1195595587206655</v>
      </c>
      <c r="AC2026" s="68">
        <v>1.1486423578370646</v>
      </c>
      <c r="AD2026" s="68">
        <v>1.1766705188354736</v>
      </c>
      <c r="AE2026" s="68">
        <v>1.2035923080662587</v>
      </c>
      <c r="AF2026" s="68">
        <v>1.229365706779658</v>
      </c>
      <c r="AG2026" s="68">
        <v>1.2539571718897928</v>
      </c>
      <c r="AH2026" s="68">
        <v>1.2773407061642725</v>
      </c>
      <c r="AI2026" s="68">
        <v>1.2994972126785864</v>
      </c>
      <c r="AJ2026" s="68">
        <v>1.3204137384576764</v>
      </c>
      <c r="AK2026" s="68">
        <v>1.3400831419342529</v>
      </c>
      <c r="AL2026" s="68">
        <v>1.3585036624221125</v>
      </c>
      <c r="AM2026" s="68">
        <v>1.3756784196647109</v>
      </c>
      <c r="AN2026" s="68">
        <v>1.3916151977303164</v>
      </c>
      <c r="AO2026" s="68">
        <v>1.4063260371300745</v>
      </c>
      <c r="AP2026" s="68">
        <v>1.4198268071177391</v>
      </c>
      <c r="AQ2026" s="68">
        <v>1.432136733016286</v>
      </c>
      <c r="AR2026" s="68">
        <v>1.4432778419155603</v>
      </c>
      <c r="AS2026" s="68">
        <v>1.4532746102909153</v>
      </c>
      <c r="AT2026" s="68">
        <v>1.4621536863625086</v>
      </c>
      <c r="AU2026" s="68">
        <v>1.4699434943097749</v>
      </c>
      <c r="AV2026" s="68">
        <v>1.4766737765216162</v>
      </c>
      <c r="AW2026" s="68">
        <v>1.4823751722184324</v>
      </c>
      <c r="AX2026" s="68">
        <v>1.487079080520767</v>
      </c>
      <c r="AY2026" s="68">
        <v>1.4908174500128937</v>
      </c>
      <c r="AZ2026" s="68">
        <v>1.4936223297294864</v>
      </c>
      <c r="BA2026" s="68">
        <v>1.4955257470055809</v>
      </c>
      <c r="BB2026" s="68">
        <v>1.4965597364966723</v>
      </c>
      <c r="BC2026" s="68">
        <v>1.4967561331134831</v>
      </c>
      <c r="BD2026" s="68">
        <v>1.496145971404383</v>
      </c>
      <c r="BE2026" s="68">
        <v>1.4947593596889548</v>
      </c>
      <c r="BF2026" s="68">
        <v>1.4926255537309479</v>
      </c>
      <c r="BG2026" s="68">
        <v>1.4897730254927879</v>
      </c>
      <c r="BH2026" s="68">
        <v>1.4862295253420252</v>
      </c>
      <c r="BI2026" s="68">
        <v>1.482022138385042</v>
      </c>
      <c r="BJ2026" s="68">
        <v>1.4771772626150281</v>
      </c>
      <c r="BK2026" s="68">
        <v>1.4717201821176369</v>
      </c>
      <c r="BL2026" s="68">
        <v>1.4656748419663257</v>
      </c>
      <c r="BM2026" s="68">
        <v>1.4590639949867816</v>
      </c>
      <c r="BN2026" s="68">
        <v>1.4519093310850042</v>
      </c>
      <c r="BO2026" s="68">
        <v>1.4442315238088144</v>
      </c>
      <c r="BP2026" s="68">
        <v>1.4360502090750251</v>
      </c>
      <c r="BQ2026" s="68">
        <v>1.4273840274498815</v>
      </c>
      <c r="BR2026" s="68">
        <v>1.4182506919521891</v>
      </c>
      <c r="BS2026" s="68">
        <v>1.4086670507254404</v>
      </c>
      <c r="BT2026" s="68">
        <v>1.3986491446961669</v>
      </c>
      <c r="BU2026" s="68">
        <v>1.3882122606803198</v>
      </c>
      <c r="BV2026" s="68">
        <v>1.3773709803141632</v>
      </c>
      <c r="BW2026" s="68">
        <v>1.3661392224795019</v>
      </c>
      <c r="BX2026" s="68">
        <v>1.3545302769739693</v>
      </c>
      <c r="BY2026" s="68">
        <v>1.3425568411367894</v>
      </c>
    </row>
    <row r="2027" spans="1:77">
      <c r="A2027" s="66">
        <v>45201</v>
      </c>
      <c r="B2027" s="68">
        <v>0.97913416406356557</v>
      </c>
      <c r="C2027" s="68">
        <v>0.86931376439174457</v>
      </c>
      <c r="D2027" s="68">
        <v>0.79349086006973213</v>
      </c>
      <c r="E2027" s="68">
        <v>0.74344100074541064</v>
      </c>
      <c r="F2027" s="68">
        <v>0.71267346935116427</v>
      </c>
      <c r="G2027" s="68">
        <v>0.69643786248754047</v>
      </c>
      <c r="H2027" s="68">
        <v>0.69141579154607413</v>
      </c>
      <c r="I2027" s="68">
        <v>0.69516534911650252</v>
      </c>
      <c r="J2027" s="68">
        <v>0.70585176604639865</v>
      </c>
      <c r="K2027" s="68">
        <v>0.72206358466594123</v>
      </c>
      <c r="L2027" s="68">
        <v>0.74269135753629156</v>
      </c>
      <c r="M2027" s="68">
        <v>0.76683637979528785</v>
      </c>
      <c r="N2027" s="68">
        <v>0.79375728414993219</v>
      </c>
      <c r="O2027" s="68">
        <v>0.82283917517848648</v>
      </c>
      <c r="P2027" s="68">
        <v>0.85356381532905568</v>
      </c>
      <c r="Q2027" s="68">
        <v>0.8854941078830828</v>
      </c>
      <c r="R2027" s="68">
        <v>0.91825996424865275</v>
      </c>
      <c r="S2027" s="68">
        <v>0.95154463878816786</v>
      </c>
      <c r="T2027" s="68">
        <v>0.98507789719892402</v>
      </c>
      <c r="U2027" s="68">
        <v>1.0186293276872711</v>
      </c>
      <c r="V2027" s="68">
        <v>1.0520006733181173</v>
      </c>
      <c r="W2027" s="68">
        <v>1.0850196488160722</v>
      </c>
      <c r="X2027" s="68">
        <v>1.117535469202914</v>
      </c>
      <c r="Y2027" s="68">
        <v>1.1494170306987901</v>
      </c>
      <c r="Z2027" s="68">
        <v>1.1805509504192699</v>
      </c>
      <c r="AA2027" s="68">
        <v>1.21083983634491</v>
      </c>
      <c r="AB2027" s="68">
        <v>1.2402004331965519</v>
      </c>
      <c r="AC2027" s="68">
        <v>1.2685619270712167</v>
      </c>
      <c r="AD2027" s="68">
        <v>1.2958653498739634</v>
      </c>
      <c r="AE2027" s="68">
        <v>1.3220623245750964</v>
      </c>
      <c r="AF2027" s="68">
        <v>1.3471138534163594</v>
      </c>
      <c r="AG2027" s="68">
        <v>1.3709891109581651</v>
      </c>
      <c r="AH2027" s="68">
        <v>1.3936645312226577</v>
      </c>
      <c r="AI2027" s="68">
        <v>1.4151231575036067</v>
      </c>
      <c r="AJ2027" s="68">
        <v>1.4353539107319302</v>
      </c>
      <c r="AK2027" s="68">
        <v>1.4543512547733339</v>
      </c>
      <c r="AL2027" s="68">
        <v>1.4721147730843565</v>
      </c>
      <c r="AM2027" s="68">
        <v>1.4886486907971066</v>
      </c>
      <c r="AN2027" s="68">
        <v>1.5039616624037786</v>
      </c>
      <c r="AO2027" s="68">
        <v>1.518066374159369</v>
      </c>
      <c r="AP2027" s="68">
        <v>1.5309791186445747</v>
      </c>
      <c r="AQ2027" s="68">
        <v>1.5427193419752121</v>
      </c>
      <c r="AR2027" s="68">
        <v>1.5533091209484153</v>
      </c>
      <c r="AS2027" s="68">
        <v>1.5627728322713026</v>
      </c>
      <c r="AT2027" s="68">
        <v>1.5711368899429572</v>
      </c>
      <c r="AU2027" s="68">
        <v>1.5784293638437772</v>
      </c>
      <c r="AV2027" s="68">
        <v>1.5846795459488296</v>
      </c>
      <c r="AW2027" s="68">
        <v>1.5899175591237358</v>
      </c>
      <c r="AX2027" s="68">
        <v>1.5941742306935032</v>
      </c>
      <c r="AY2027" s="68">
        <v>1.5974808925502846</v>
      </c>
      <c r="AZ2027" s="68">
        <v>1.5998689564239275</v>
      </c>
      <c r="BA2027" s="68">
        <v>1.6013698007566284</v>
      </c>
      <c r="BB2027" s="68">
        <v>1.602014798769021</v>
      </c>
      <c r="BC2027" s="68">
        <v>1.6018351180793107</v>
      </c>
      <c r="BD2027" s="68">
        <v>1.6008611462858631</v>
      </c>
      <c r="BE2027" s="68">
        <v>1.5991223737657114</v>
      </c>
      <c r="BF2027" s="68">
        <v>1.5966474651591864</v>
      </c>
      <c r="BG2027" s="68">
        <v>1.5934643259615922</v>
      </c>
      <c r="BH2027" s="68">
        <v>1.5896001627728058</v>
      </c>
      <c r="BI2027" s="68">
        <v>1.5850815378540064</v>
      </c>
      <c r="BJ2027" s="68">
        <v>1.5799343469169782</v>
      </c>
      <c r="BK2027" s="68">
        <v>1.5741834057608965</v>
      </c>
      <c r="BL2027" s="68">
        <v>1.567852235717043</v>
      </c>
      <c r="BM2027" s="68">
        <v>1.5609632036965846</v>
      </c>
      <c r="BN2027" s="68">
        <v>1.5535376452848748</v>
      </c>
      <c r="BO2027" s="68">
        <v>1.5455959070006233</v>
      </c>
      <c r="BP2027" s="68">
        <v>1.5371573189666072</v>
      </c>
      <c r="BQ2027" s="68">
        <v>1.5282402347828681</v>
      </c>
      <c r="BR2027" s="68">
        <v>1.518862098040642</v>
      </c>
      <c r="BS2027" s="68">
        <v>1.5090395038094448</v>
      </c>
      <c r="BT2027" s="68">
        <v>1.4987882552051819</v>
      </c>
      <c r="BU2027" s="68">
        <v>1.4881234154923622</v>
      </c>
      <c r="BV2027" s="68">
        <v>1.4770593560827654</v>
      </c>
      <c r="BW2027" s="68">
        <v>1.4656097977356686</v>
      </c>
      <c r="BX2027" s="68">
        <v>1.4537878424761408</v>
      </c>
      <c r="BY2027" s="68">
        <v>1.4416060092912335</v>
      </c>
    </row>
    <row r="2028" spans="1:77">
      <c r="A2028" s="66">
        <v>45202</v>
      </c>
      <c r="B2028" s="68">
        <v>1.0467307155429963</v>
      </c>
      <c r="C2028" s="68">
        <v>0.93625542285532537</v>
      </c>
      <c r="D2028" s="68">
        <v>0.85942930833675391</v>
      </c>
      <c r="E2028" s="68">
        <v>0.80814527817113668</v>
      </c>
      <c r="F2028" s="68">
        <v>0.77601352090358366</v>
      </c>
      <c r="G2028" s="68">
        <v>0.75836339892227911</v>
      </c>
      <c r="H2028" s="68">
        <v>0.75193130268135211</v>
      </c>
      <c r="I2028" s="68">
        <v>0.75431328707720058</v>
      </c>
      <c r="J2028" s="68">
        <v>0.76369975308609306</v>
      </c>
      <c r="K2028" s="68">
        <v>0.77869450735460222</v>
      </c>
      <c r="L2028" s="68">
        <v>0.79819541725727516</v>
      </c>
      <c r="M2028" s="68">
        <v>0.82130542825889252</v>
      </c>
      <c r="N2028" s="68">
        <v>0.84728104605485866</v>
      </c>
      <c r="O2028" s="68">
        <v>0.87550269468239483</v>
      </c>
      <c r="P2028" s="68">
        <v>0.90544571316390543</v>
      </c>
      <c r="Q2028" s="68">
        <v>0.93666595408412223</v>
      </c>
      <c r="R2028" s="68">
        <v>0.96878614182860956</v>
      </c>
      <c r="S2028" s="68">
        <v>1.0014823304628058</v>
      </c>
      <c r="T2028" s="68">
        <v>1.0344774434043835</v>
      </c>
      <c r="U2028" s="68">
        <v>1.0675348344557098</v>
      </c>
      <c r="V2028" s="68">
        <v>1.1004505353576586</v>
      </c>
      <c r="W2028" s="68">
        <v>1.1330469720622574</v>
      </c>
      <c r="X2028" s="68">
        <v>1.1651684501376651</v>
      </c>
      <c r="Y2028" s="68">
        <v>1.1966794453903373</v>
      </c>
      <c r="Z2028" s="68">
        <v>1.2274626610215902</v>
      </c>
      <c r="AA2028" s="68">
        <v>1.2574172532961188</v>
      </c>
      <c r="AB2028" s="68">
        <v>1.2864569175794411</v>
      </c>
      <c r="AC2028" s="68">
        <v>1.3145081613288159</v>
      </c>
      <c r="AD2028" s="68">
        <v>1.3415097192908583</v>
      </c>
      <c r="AE2028" s="68">
        <v>1.3674112764101733</v>
      </c>
      <c r="AF2028" s="68">
        <v>1.3921722523394506</v>
      </c>
      <c r="AG2028" s="68">
        <v>1.4157605588511424</v>
      </c>
      <c r="AH2028" s="68">
        <v>1.4381516636883311</v>
      </c>
      <c r="AI2028" s="68">
        <v>1.4593279290687984</v>
      </c>
      <c r="AJ2028" s="68">
        <v>1.4792778469252541</v>
      </c>
      <c r="AK2028" s="68">
        <v>1.4979956647852077</v>
      </c>
      <c r="AL2028" s="68">
        <v>1.5154809286048101</v>
      </c>
      <c r="AM2028" s="68">
        <v>1.5317379794322286</v>
      </c>
      <c r="AN2028" s="68">
        <v>1.5467757094305206</v>
      </c>
      <c r="AO2028" s="68">
        <v>1.5606071342624519</v>
      </c>
      <c r="AP2028" s="68">
        <v>1.5732489270551882</v>
      </c>
      <c r="AQ2028" s="68">
        <v>1.5847209419473212</v>
      </c>
      <c r="AR2028" s="68">
        <v>1.5950456658618155</v>
      </c>
      <c r="AS2028" s="68">
        <v>1.604247881555013</v>
      </c>
      <c r="AT2028" s="68">
        <v>1.6123544008272792</v>
      </c>
      <c r="AU2028" s="68">
        <v>1.6193936582801691</v>
      </c>
      <c r="AV2028" s="68">
        <v>1.6253952666629736</v>
      </c>
      <c r="AW2028" s="68">
        <v>1.6303896336195756</v>
      </c>
      <c r="AX2028" s="68">
        <v>1.6344078399098627</v>
      </c>
      <c r="AY2028" s="68">
        <v>1.6374814386480661</v>
      </c>
      <c r="AZ2028" s="68">
        <v>1.6396420277530217</v>
      </c>
      <c r="BA2028" s="68">
        <v>1.640921140366179</v>
      </c>
      <c r="BB2028" s="68">
        <v>1.64135027710909</v>
      </c>
      <c r="BC2028" s="68">
        <v>1.6409607055508857</v>
      </c>
      <c r="BD2028" s="68">
        <v>1.6397828875771754</v>
      </c>
      <c r="BE2028" s="68">
        <v>1.6378463664803744</v>
      </c>
      <c r="BF2028" s="68">
        <v>1.6351798402867519</v>
      </c>
      <c r="BG2028" s="68">
        <v>1.6318112299230558</v>
      </c>
      <c r="BH2028" s="68">
        <v>1.6277677408910793</v>
      </c>
      <c r="BI2028" s="68">
        <v>1.623075919110379</v>
      </c>
      <c r="BJ2028" s="68">
        <v>1.6177616286940177</v>
      </c>
      <c r="BK2028" s="68">
        <v>1.6118496388583905</v>
      </c>
      <c r="BL2028" s="68">
        <v>1.6053634139910404</v>
      </c>
      <c r="BM2028" s="68">
        <v>1.5983252569591482</v>
      </c>
      <c r="BN2028" s="68">
        <v>1.5907564335807289</v>
      </c>
      <c r="BO2028" s="68">
        <v>1.5826772150030026</v>
      </c>
      <c r="BP2028" s="68">
        <v>1.5741068511363647</v>
      </c>
      <c r="BQ2028" s="68">
        <v>1.5650636113681533</v>
      </c>
      <c r="BR2028" s="68">
        <v>1.5555648513682623</v>
      </c>
      <c r="BS2028" s="68">
        <v>1.5456270748268095</v>
      </c>
      <c r="BT2028" s="68">
        <v>1.535265990252785</v>
      </c>
      <c r="BU2028" s="68">
        <v>1.5244965632886001</v>
      </c>
      <c r="BV2028" s="68">
        <v>1.5133330649048409</v>
      </c>
      <c r="BW2028" s="68">
        <v>1.5017891128961935</v>
      </c>
      <c r="BX2028" s="68">
        <v>1.4898777044098206</v>
      </c>
      <c r="BY2028" s="68">
        <v>1.4776112519415754</v>
      </c>
    </row>
    <row r="2029" spans="1:77">
      <c r="A2029" s="66">
        <v>45203</v>
      </c>
      <c r="B2029" s="68">
        <v>1.136472716656789</v>
      </c>
      <c r="C2029" s="68">
        <v>1.0264965394723122</v>
      </c>
      <c r="D2029" s="68">
        <v>0.94889090627858308</v>
      </c>
      <c r="E2029" s="68">
        <v>0.89590975309902265</v>
      </c>
      <c r="F2029" s="68">
        <v>0.86146277997991816</v>
      </c>
      <c r="G2029" s="68">
        <v>0.8411008636409365</v>
      </c>
      <c r="H2029" s="68">
        <v>0.8317081048229199</v>
      </c>
      <c r="I2029" s="68">
        <v>0.83098315996644401</v>
      </c>
      <c r="J2029" s="68">
        <v>0.83718892716763116</v>
      </c>
      <c r="K2029" s="68">
        <v>0.84898058512196273</v>
      </c>
      <c r="L2029" s="68">
        <v>0.86529184124121117</v>
      </c>
      <c r="M2029" s="68">
        <v>0.88525059089468172</v>
      </c>
      <c r="N2029" s="68">
        <v>0.90813072414703166</v>
      </c>
      <c r="O2029" s="68">
        <v>0.93332460859339661</v>
      </c>
      <c r="P2029" s="68">
        <v>0.96031560731767562</v>
      </c>
      <c r="Q2029" s="68">
        <v>0.98866516966562323</v>
      </c>
      <c r="R2029" s="68">
        <v>1.0180000026550751</v>
      </c>
      <c r="S2029" s="68">
        <v>1.0479989762244701</v>
      </c>
      <c r="T2029" s="68">
        <v>1.0783870372369271</v>
      </c>
      <c r="U2029" s="68">
        <v>1.1089288986303463</v>
      </c>
      <c r="V2029" s="68">
        <v>1.1394214061322927</v>
      </c>
      <c r="W2029" s="68">
        <v>1.1696873593789148</v>
      </c>
      <c r="X2029" s="68">
        <v>1.1995710741385566</v>
      </c>
      <c r="Y2029" s="68">
        <v>1.2289366792660028</v>
      </c>
      <c r="Z2029" s="68">
        <v>1.257666174718933</v>
      </c>
      <c r="AA2029" s="68">
        <v>1.2856576391946177</v>
      </c>
      <c r="AB2029" s="68">
        <v>1.3128233234290339</v>
      </c>
      <c r="AC2029" s="68">
        <v>1.339087964273326</v>
      </c>
      <c r="AD2029" s="68">
        <v>1.3643881980370749</v>
      </c>
      <c r="AE2029" s="68">
        <v>1.3886713279968042</v>
      </c>
      <c r="AF2029" s="68">
        <v>1.4118941868879988</v>
      </c>
      <c r="AG2029" s="68">
        <v>1.4340219339801057</v>
      </c>
      <c r="AH2029" s="68">
        <v>1.4550271721169914</v>
      </c>
      <c r="AI2029" s="68">
        <v>1.4748893450878744</v>
      </c>
      <c r="AJ2029" s="68">
        <v>1.4935939940161618</v>
      </c>
      <c r="AK2029" s="68">
        <v>1.5111324291724648</v>
      </c>
      <c r="AL2029" s="68">
        <v>1.527501294252994</v>
      </c>
      <c r="AM2029" s="68">
        <v>1.5427020775241744</v>
      </c>
      <c r="AN2029" s="68">
        <v>1.5567409057368526</v>
      </c>
      <c r="AO2029" s="68">
        <v>1.5696281204584224</v>
      </c>
      <c r="AP2029" s="68">
        <v>1.5813778086313326</v>
      </c>
      <c r="AQ2029" s="68">
        <v>1.5920073281399005</v>
      </c>
      <c r="AR2029" s="68">
        <v>1.6015367786590797</v>
      </c>
      <c r="AS2029" s="68">
        <v>1.6099886625889555</v>
      </c>
      <c r="AT2029" s="68">
        <v>1.6173876085221091</v>
      </c>
      <c r="AU2029" s="68">
        <v>1.6237599646352898</v>
      </c>
      <c r="AV2029" s="68">
        <v>1.6291333590567478</v>
      </c>
      <c r="AW2029" s="68">
        <v>1.6335363222388846</v>
      </c>
      <c r="AX2029" s="68">
        <v>1.6369981581205213</v>
      </c>
      <c r="AY2029" s="68">
        <v>1.6395487351440583</v>
      </c>
      <c r="AZ2029" s="68">
        <v>1.6412180580950362</v>
      </c>
      <c r="BA2029" s="68">
        <v>1.6420361562115799</v>
      </c>
      <c r="BB2029" s="68">
        <v>1.6420331128232932</v>
      </c>
      <c r="BC2029" s="68">
        <v>1.6412388558619482</v>
      </c>
      <c r="BD2029" s="68">
        <v>1.6396825779482616</v>
      </c>
      <c r="BE2029" s="68">
        <v>1.6373926196982138</v>
      </c>
      <c r="BF2029" s="68">
        <v>1.6343965376790162</v>
      </c>
      <c r="BG2029" s="68">
        <v>1.6307211676388511</v>
      </c>
      <c r="BH2029" s="68">
        <v>1.6263926817147334</v>
      </c>
      <c r="BI2029" s="68">
        <v>1.6214366402215825</v>
      </c>
      <c r="BJ2029" s="68">
        <v>1.6158779647690011</v>
      </c>
      <c r="BK2029" s="68">
        <v>1.6097405223890693</v>
      </c>
      <c r="BL2029" s="68">
        <v>1.6030469175126301</v>
      </c>
      <c r="BM2029" s="68">
        <v>1.595818638242317</v>
      </c>
      <c r="BN2029" s="68">
        <v>1.5880761806808712</v>
      </c>
      <c r="BO2029" s="68">
        <v>1.5798390880314024</v>
      </c>
      <c r="BP2029" s="68">
        <v>1.5711259217988389</v>
      </c>
      <c r="BQ2029" s="68">
        <v>1.5619543003602847</v>
      </c>
      <c r="BR2029" s="68">
        <v>1.5523409632275171</v>
      </c>
      <c r="BS2029" s="68">
        <v>1.5423018304297778</v>
      </c>
      <c r="BT2029" s="68">
        <v>1.5318520571459417</v>
      </c>
      <c r="BU2029" s="68">
        <v>1.5210060840236208</v>
      </c>
      <c r="BV2029" s="68">
        <v>1.5097776835362693</v>
      </c>
      <c r="BW2029" s="68">
        <v>1.4981800000274599</v>
      </c>
      <c r="BX2029" s="68">
        <v>1.4862255814727154</v>
      </c>
      <c r="BY2029" s="68">
        <v>1.4739264142499653</v>
      </c>
    </row>
    <row r="2030" spans="1:77">
      <c r="A2030" s="66">
        <v>45204</v>
      </c>
      <c r="B2030" s="68">
        <v>1.0734625376994251</v>
      </c>
      <c r="C2030" s="68">
        <v>0.96475751872246029</v>
      </c>
      <c r="D2030" s="68">
        <v>0.88847671905127468</v>
      </c>
      <c r="E2030" s="68">
        <v>0.83682650479566734</v>
      </c>
      <c r="F2030" s="68">
        <v>0.80368063216151708</v>
      </c>
      <c r="G2030" s="68">
        <v>0.78457221223246498</v>
      </c>
      <c r="H2030" s="68">
        <v>0.77637977662895641</v>
      </c>
      <c r="I2030" s="68">
        <v>0.77680530573173279</v>
      </c>
      <c r="J2030" s="68">
        <v>0.78412146974228014</v>
      </c>
      <c r="K2030" s="68">
        <v>0.79699509799412793</v>
      </c>
      <c r="L2030" s="68">
        <v>0.8143696161199655</v>
      </c>
      <c r="M2030" s="68">
        <v>0.83538082901856292</v>
      </c>
      <c r="N2030" s="68">
        <v>0.85930849649145313</v>
      </c>
      <c r="O2030" s="68">
        <v>0.88554812616764655</v>
      </c>
      <c r="P2030" s="68">
        <v>0.91358405241720431</v>
      </c>
      <c r="Q2030" s="68">
        <v>0.94297724126559967</v>
      </c>
      <c r="R2030" s="68">
        <v>0.97335283879414347</v>
      </c>
      <c r="S2030" s="68">
        <v>1.0043872961581213</v>
      </c>
      <c r="T2030" s="68">
        <v>1.0358026272685157</v>
      </c>
      <c r="U2030" s="68">
        <v>1.0673605318806827</v>
      </c>
      <c r="V2030" s="68">
        <v>1.0988548236216036</v>
      </c>
      <c r="W2030" s="68">
        <v>1.1301052548311359</v>
      </c>
      <c r="X2030" s="68">
        <v>1.1609531228807204</v>
      </c>
      <c r="Y2030" s="68">
        <v>1.1912597679356651</v>
      </c>
      <c r="Z2030" s="68">
        <v>1.2209047117633096</v>
      </c>
      <c r="AA2030" s="68">
        <v>1.2497838809531827</v>
      </c>
      <c r="AB2030" s="68">
        <v>1.2778076782762968</v>
      </c>
      <c r="AC2030" s="68">
        <v>1.3048992862370785</v>
      </c>
      <c r="AD2030" s="68">
        <v>1.3309941134961591</v>
      </c>
      <c r="AE2030" s="68">
        <v>1.3560385340349932</v>
      </c>
      <c r="AF2030" s="68">
        <v>1.3799887092452965</v>
      </c>
      <c r="AG2030" s="68">
        <v>1.4028093484831243</v>
      </c>
      <c r="AH2030" s="68">
        <v>1.4244727934884627</v>
      </c>
      <c r="AI2030" s="68">
        <v>1.4449583823297554</v>
      </c>
      <c r="AJ2030" s="68">
        <v>1.4642516839759832</v>
      </c>
      <c r="AK2030" s="68">
        <v>1.4823441491587093</v>
      </c>
      <c r="AL2030" s="68">
        <v>1.4992326553900783</v>
      </c>
      <c r="AM2030" s="68">
        <v>1.5149190146349965</v>
      </c>
      <c r="AN2030" s="68">
        <v>1.5294097737069539</v>
      </c>
      <c r="AO2030" s="68">
        <v>1.5427157831615153</v>
      </c>
      <c r="AP2030" s="68">
        <v>1.5548517180432431</v>
      </c>
      <c r="AQ2030" s="68">
        <v>1.5658356024699056</v>
      </c>
      <c r="AR2030" s="68">
        <v>1.575688294768848</v>
      </c>
      <c r="AS2030" s="68">
        <v>1.5844331460450549</v>
      </c>
      <c r="AT2030" s="68">
        <v>1.5920957140273284</v>
      </c>
      <c r="AU2030" s="68">
        <v>1.5987033476060466</v>
      </c>
      <c r="AV2030" s="68">
        <v>1.6042847366386574</v>
      </c>
      <c r="AW2030" s="68">
        <v>1.6088695241805835</v>
      </c>
      <c r="AX2030" s="68">
        <v>1.612488172510679</v>
      </c>
      <c r="AY2030" s="68">
        <v>1.6151717419420484</v>
      </c>
      <c r="AZ2030" s="68">
        <v>1.6169514427509935</v>
      </c>
      <c r="BA2030" s="68">
        <v>1.6178585218784995</v>
      </c>
      <c r="BB2030" s="68">
        <v>1.6179242998307173</v>
      </c>
      <c r="BC2030" s="68">
        <v>1.6171799459662857</v>
      </c>
      <c r="BD2030" s="68">
        <v>1.6156558622545854</v>
      </c>
      <c r="BE2030" s="68">
        <v>1.6133815608678832</v>
      </c>
      <c r="BF2030" s="68">
        <v>1.6103857352123623</v>
      </c>
      <c r="BG2030" s="68">
        <v>1.6066963259576426</v>
      </c>
      <c r="BH2030" s="68">
        <v>1.6023405807777809</v>
      </c>
      <c r="BI2030" s="68">
        <v>1.5973451084257457</v>
      </c>
      <c r="BJ2030" s="68">
        <v>1.5917358479576669</v>
      </c>
      <c r="BK2030" s="68">
        <v>1.5855376248627981</v>
      </c>
      <c r="BL2030" s="68">
        <v>1.5787739328237389</v>
      </c>
      <c r="BM2030" s="68">
        <v>1.5714670901897632</v>
      </c>
      <c r="BN2030" s="68">
        <v>1.5636383715663555</v>
      </c>
      <c r="BO2030" s="68">
        <v>1.5553080472816168</v>
      </c>
      <c r="BP2030" s="68">
        <v>1.5464953498085359</v>
      </c>
      <c r="BQ2030" s="68">
        <v>1.5372185140525878</v>
      </c>
      <c r="BR2030" s="68">
        <v>1.5274948453299917</v>
      </c>
      <c r="BS2030" s="68">
        <v>1.5173407821777902</v>
      </c>
      <c r="BT2030" s="68">
        <v>1.5067719541391345</v>
      </c>
      <c r="BU2030" s="68">
        <v>1.4958032349865618</v>
      </c>
      <c r="BV2030" s="68">
        <v>1.4844487917485922</v>
      </c>
      <c r="BW2030" s="68">
        <v>1.4727221267546593</v>
      </c>
      <c r="BX2030" s="68">
        <v>1.4606361104756802</v>
      </c>
      <c r="BY2030" s="68">
        <v>1.4482030181624506</v>
      </c>
    </row>
    <row r="2031" spans="1:77">
      <c r="A2031" s="66">
        <v>45205</v>
      </c>
      <c r="B2031" s="68">
        <v>1.1496258755762019</v>
      </c>
      <c r="C2031" s="68">
        <v>1.0387426240461475</v>
      </c>
      <c r="D2031" s="68">
        <v>0.96112622928704095</v>
      </c>
      <c r="E2031" s="68">
        <v>0.90871575190293774</v>
      </c>
      <c r="F2031" s="68">
        <v>0.87516612300503061</v>
      </c>
      <c r="G2031" s="68">
        <v>0.8558658690743387</v>
      </c>
      <c r="H2031" s="68">
        <v>0.84760076087833125</v>
      </c>
      <c r="I2031" s="68">
        <v>0.84801380461097853</v>
      </c>
      <c r="J2031" s="68">
        <v>0.85534324178376031</v>
      </c>
      <c r="K2031" s="68">
        <v>0.86823666319418236</v>
      </c>
      <c r="L2031" s="68">
        <v>0.88562684143537451</v>
      </c>
      <c r="M2031" s="68">
        <v>0.90664455938579902</v>
      </c>
      <c r="N2031" s="68">
        <v>0.93056804307481622</v>
      </c>
      <c r="O2031" s="68">
        <v>0.95679269315047955</v>
      </c>
      <c r="P2031" s="68">
        <v>0.98480362856941561</v>
      </c>
      <c r="Q2031" s="68">
        <v>1.0141632180450577</v>
      </c>
      <c r="R2031" s="68">
        <v>1.0444982508025644</v>
      </c>
      <c r="S2031" s="68">
        <v>1.0754869717732778</v>
      </c>
      <c r="T2031" s="68">
        <v>1.1068531541113336</v>
      </c>
      <c r="U2031" s="68">
        <v>1.1383600801060461</v>
      </c>
      <c r="V2031" s="68">
        <v>1.1698029788714441</v>
      </c>
      <c r="W2031" s="68">
        <v>1.2010028833886923</v>
      </c>
      <c r="X2031" s="68">
        <v>1.2318022546226475</v>
      </c>
      <c r="Y2031" s="68">
        <v>1.2620633632652911</v>
      </c>
      <c r="Z2031" s="68">
        <v>1.2916663676137334</v>
      </c>
      <c r="AA2031" s="68">
        <v>1.3205076710635373</v>
      </c>
      <c r="AB2031" s="68">
        <v>1.348498048568697</v>
      </c>
      <c r="AC2031" s="68">
        <v>1.3755609618464573</v>
      </c>
      <c r="AD2031" s="68">
        <v>1.4016319596182649</v>
      </c>
      <c r="AE2031" s="68">
        <v>1.4266574214916374</v>
      </c>
      <c r="AF2031" s="68">
        <v>1.4505934231657625</v>
      </c>
      <c r="AG2031" s="68">
        <v>1.4734045129457547</v>
      </c>
      <c r="AH2031" s="68">
        <v>1.4950628082762545</v>
      </c>
      <c r="AI2031" s="68">
        <v>1.5155473580220917</v>
      </c>
      <c r="AJ2031" s="68">
        <v>1.5348433840972819</v>
      </c>
      <c r="AK2031" s="68">
        <v>1.5529419368873865</v>
      </c>
      <c r="AL2031" s="68">
        <v>1.5698394362779213</v>
      </c>
      <c r="AM2031" s="68">
        <v>1.5855371870946757</v>
      </c>
      <c r="AN2031" s="68">
        <v>1.6000411767009506</v>
      </c>
      <c r="AO2031" s="68">
        <v>1.6133616424686295</v>
      </c>
      <c r="AP2031" s="68">
        <v>1.6255125959931613</v>
      </c>
      <c r="AQ2031" s="68">
        <v>1.6365113562260714</v>
      </c>
      <c r="AR2031" s="68">
        <v>1.6463780544487632</v>
      </c>
      <c r="AS2031" s="68">
        <v>1.655135301179482</v>
      </c>
      <c r="AT2031" s="68">
        <v>1.6628078995160542</v>
      </c>
      <c r="AU2031" s="68">
        <v>1.6694224279442107</v>
      </c>
      <c r="AV2031" s="68">
        <v>1.6750068107000018</v>
      </c>
      <c r="AW2031" s="68">
        <v>1.6795899650323376</v>
      </c>
      <c r="AX2031" s="68">
        <v>1.6832016705456898</v>
      </c>
      <c r="AY2031" s="68">
        <v>1.6858723447923343</v>
      </c>
      <c r="AZ2031" s="68">
        <v>1.6876326081560633</v>
      </c>
      <c r="BA2031" s="68">
        <v>1.6885131787309555</v>
      </c>
      <c r="BB2031" s="68">
        <v>1.6885449118772429</v>
      </c>
      <c r="BC2031" s="68">
        <v>1.6877585679576104</v>
      </c>
      <c r="BD2031" s="68">
        <v>1.6861842043319741</v>
      </c>
      <c r="BE2031" s="68">
        <v>1.6838510583604134</v>
      </c>
      <c r="BF2031" s="68">
        <v>1.6807876130020947</v>
      </c>
      <c r="BG2031" s="68">
        <v>1.677021657654052</v>
      </c>
      <c r="BH2031" s="68">
        <v>1.6725803431958048</v>
      </c>
      <c r="BI2031" s="68">
        <v>1.6674902317852414</v>
      </c>
      <c r="BJ2031" s="68">
        <v>1.6617772593497904</v>
      </c>
      <c r="BK2031" s="68">
        <v>1.6554662922228169</v>
      </c>
      <c r="BL2031" s="68">
        <v>1.6485809194576162</v>
      </c>
      <c r="BM2031" s="68">
        <v>1.6411436063427498</v>
      </c>
      <c r="BN2031" s="68">
        <v>1.6331758201973035</v>
      </c>
      <c r="BO2031" s="68">
        <v>1.6246980597193548</v>
      </c>
      <c r="BP2031" s="68">
        <v>1.6157298049041859</v>
      </c>
      <c r="BQ2031" s="68">
        <v>1.6062895531007466</v>
      </c>
      <c r="BR2031" s="68">
        <v>1.5963948859730461</v>
      </c>
      <c r="BS2031" s="68">
        <v>1.5860625313707604</v>
      </c>
      <c r="BT2031" s="68">
        <v>1.5753084202501895</v>
      </c>
      <c r="BU2031" s="68">
        <v>1.5641477391014504</v>
      </c>
      <c r="BV2031" s="68">
        <v>1.5525949781472641</v>
      </c>
      <c r="BW2031" s="68">
        <v>1.5406639673208464</v>
      </c>
      <c r="BX2031" s="68">
        <v>1.528367894455759</v>
      </c>
      <c r="BY2031" s="68">
        <v>1.5157193383973244</v>
      </c>
    </row>
    <row r="2032" spans="1:77">
      <c r="A2032" s="66">
        <v>45208</v>
      </c>
      <c r="B2032" s="68">
        <v>1.0158630274402722</v>
      </c>
      <c r="C2032" s="68">
        <v>0.90041716622460155</v>
      </c>
      <c r="D2032" s="68">
        <v>0.82042243039095875</v>
      </c>
      <c r="E2032" s="68">
        <v>0.76725937251617671</v>
      </c>
      <c r="F2032" s="68">
        <v>0.73413840783485407</v>
      </c>
      <c r="G2032" s="68">
        <v>0.7161268721050984</v>
      </c>
      <c r="H2032" s="68">
        <v>0.70978574995784627</v>
      </c>
      <c r="I2032" s="68">
        <v>0.71259422732659405</v>
      </c>
      <c r="J2032" s="68">
        <v>0.72267103273192523</v>
      </c>
      <c r="K2032" s="68">
        <v>0.73857474752487751</v>
      </c>
      <c r="L2032" s="68">
        <v>0.7591700680190212</v>
      </c>
      <c r="M2032" s="68">
        <v>0.78353415872641397</v>
      </c>
      <c r="N2032" s="68">
        <v>0.81090197242546225</v>
      </c>
      <c r="O2032" s="68">
        <v>0.84063317328132159</v>
      </c>
      <c r="P2032" s="68">
        <v>0.87218276859951493</v>
      </c>
      <c r="Q2032" s="68">
        <v>0.90508753724474145</v>
      </c>
      <c r="R2032" s="68">
        <v>0.93895222312199011</v>
      </c>
      <c r="S2032" s="68">
        <v>0.97343572201292727</v>
      </c>
      <c r="T2032" s="68">
        <v>1.008244883976237</v>
      </c>
      <c r="U2032" s="68">
        <v>1.0431285800533425</v>
      </c>
      <c r="V2032" s="68">
        <v>1.077869714892481</v>
      </c>
      <c r="W2032" s="68">
        <v>1.1122786826534323</v>
      </c>
      <c r="X2032" s="68">
        <v>1.1461887521030318</v>
      </c>
      <c r="Y2032" s="68">
        <v>1.1794545546188562</v>
      </c>
      <c r="Z2032" s="68">
        <v>1.2119501188735984</v>
      </c>
      <c r="AA2032" s="68">
        <v>1.2435671506639587</v>
      </c>
      <c r="AB2032" s="68">
        <v>1.2742130161373084</v>
      </c>
      <c r="AC2032" s="68">
        <v>1.3038089424135864</v>
      </c>
      <c r="AD2032" s="68">
        <v>1.3322894297170766</v>
      </c>
      <c r="AE2032" s="68">
        <v>1.3596008621996887</v>
      </c>
      <c r="AF2032" s="68">
        <v>1.3857002063768797</v>
      </c>
      <c r="AG2032" s="68">
        <v>1.4105536579253708</v>
      </c>
      <c r="AH2032" s="68">
        <v>1.4341356169460966</v>
      </c>
      <c r="AI2032" s="68">
        <v>1.4564279345055944</v>
      </c>
      <c r="AJ2032" s="68">
        <v>1.4774190728579963</v>
      </c>
      <c r="AK2032" s="68">
        <v>1.4971036490248653</v>
      </c>
      <c r="AL2032" s="68">
        <v>1.5154818997950812</v>
      </c>
      <c r="AM2032" s="68">
        <v>1.5325591429204253</v>
      </c>
      <c r="AN2032" s="68">
        <v>1.5483454902438056</v>
      </c>
      <c r="AO2032" s="68">
        <v>1.562855377224414</v>
      </c>
      <c r="AP2032" s="68">
        <v>1.5761070600937037</v>
      </c>
      <c r="AQ2032" s="68">
        <v>1.588122116193909</v>
      </c>
      <c r="AR2032" s="68">
        <v>1.5989248915474223</v>
      </c>
      <c r="AS2032" s="68">
        <v>1.6085421573587559</v>
      </c>
      <c r="AT2032" s="68">
        <v>1.6170028205704303</v>
      </c>
      <c r="AU2032" s="68">
        <v>1.6243374678886382</v>
      </c>
      <c r="AV2032" s="68">
        <v>1.6305779063361163</v>
      </c>
      <c r="AW2032" s="68">
        <v>1.6357568015141779</v>
      </c>
      <c r="AX2032" s="68">
        <v>1.6399075566231454</v>
      </c>
      <c r="AY2032" s="68">
        <v>1.6430640834378367</v>
      </c>
      <c r="AZ2032" s="68">
        <v>1.6452603419604561</v>
      </c>
      <c r="BA2032" s="68">
        <v>1.6465302415221719</v>
      </c>
      <c r="BB2032" s="68">
        <v>1.6469076959209061</v>
      </c>
      <c r="BC2032" s="68">
        <v>1.6464263858374062</v>
      </c>
      <c r="BD2032" s="68">
        <v>1.6451191251520076</v>
      </c>
      <c r="BE2032" s="68">
        <v>1.6430177493416571</v>
      </c>
      <c r="BF2032" s="68">
        <v>1.6401531940466949</v>
      </c>
      <c r="BG2032" s="68">
        <v>1.6365555676383279</v>
      </c>
      <c r="BH2032" s="68">
        <v>1.6322542168749066</v>
      </c>
      <c r="BI2032" s="68">
        <v>1.6272777862998842</v>
      </c>
      <c r="BJ2032" s="68">
        <v>1.6216541831724354</v>
      </c>
      <c r="BK2032" s="68">
        <v>1.6154101127029608</v>
      </c>
      <c r="BL2032" s="68">
        <v>1.6085708663834402</v>
      </c>
      <c r="BM2032" s="68">
        <v>1.6011604873304806</v>
      </c>
      <c r="BN2032" s="68">
        <v>1.5932019058326616</v>
      </c>
      <c r="BO2032" s="68">
        <v>1.5847169744305376</v>
      </c>
      <c r="BP2032" s="68">
        <v>1.5757264204343076</v>
      </c>
      <c r="BQ2032" s="68">
        <v>1.5662498883505269</v>
      </c>
      <c r="BR2032" s="68">
        <v>1.5563060137055951</v>
      </c>
      <c r="BS2032" s="68">
        <v>1.5459124912200901</v>
      </c>
      <c r="BT2032" s="68">
        <v>1.5350861375291567</v>
      </c>
      <c r="BU2032" s="68">
        <v>1.5238429489512846</v>
      </c>
      <c r="BV2032" s="68">
        <v>1.5121981546244248</v>
      </c>
      <c r="BW2032" s="68">
        <v>1.5001662579751145</v>
      </c>
      <c r="BX2032" s="68">
        <v>1.4877610618890251</v>
      </c>
      <c r="BY2032" s="68">
        <v>1.4749957063986965</v>
      </c>
    </row>
    <row r="2033" spans="1:77">
      <c r="A2033" s="66">
        <v>45209</v>
      </c>
      <c r="B2033" s="68">
        <v>0.94598879598051211</v>
      </c>
      <c r="C2033" s="68">
        <v>0.83295388240178825</v>
      </c>
      <c r="D2033" s="68">
        <v>0.75524446481066654</v>
      </c>
      <c r="E2033" s="68">
        <v>0.70421910443886437</v>
      </c>
      <c r="F2033" s="68">
        <v>0.67306526613249307</v>
      </c>
      <c r="G2033" s="68">
        <v>0.65684338453406288</v>
      </c>
      <c r="H2033" s="68">
        <v>0.65211957313665003</v>
      </c>
      <c r="I2033" s="68">
        <v>0.65638594167251085</v>
      </c>
      <c r="J2033" s="68">
        <v>0.66777823516670842</v>
      </c>
      <c r="K2033" s="68">
        <v>0.68487233750240484</v>
      </c>
      <c r="L2033" s="68">
        <v>0.70654791049030707</v>
      </c>
      <c r="M2033" s="68">
        <v>0.73189512189827999</v>
      </c>
      <c r="N2033" s="68">
        <v>0.76015994838796697</v>
      </c>
      <c r="O2033" s="68">
        <v>0.7907107129029739</v>
      </c>
      <c r="P2033" s="68">
        <v>0.82300926940689378</v>
      </c>
      <c r="Q2033" s="68">
        <v>0.85659815918085902</v>
      </c>
      <c r="R2033" s="68">
        <v>0.89108714722287208</v>
      </c>
      <c r="S2033" s="68">
        <v>0.92613968365233323</v>
      </c>
      <c r="T2033" s="68">
        <v>0.96146698646706563</v>
      </c>
      <c r="U2033" s="68">
        <v>0.99682210750722022</v>
      </c>
      <c r="V2033" s="68">
        <v>1.0319919660455656</v>
      </c>
      <c r="W2033" s="68">
        <v>1.0667908366947652</v>
      </c>
      <c r="X2033" s="68">
        <v>1.101055760428709</v>
      </c>
      <c r="Y2033" s="68">
        <v>1.1346450217253743</v>
      </c>
      <c r="Z2033" s="68">
        <v>1.1674361526486878</v>
      </c>
      <c r="AA2033" s="68">
        <v>1.1993241240241799</v>
      </c>
      <c r="AB2033" s="68">
        <v>1.2302192950170232</v>
      </c>
      <c r="AC2033" s="68">
        <v>1.2600456249539302</v>
      </c>
      <c r="AD2033" s="68">
        <v>1.2887400388829051</v>
      </c>
      <c r="AE2033" s="68">
        <v>1.3162510520708179</v>
      </c>
      <c r="AF2033" s="68">
        <v>1.3425374964602679</v>
      </c>
      <c r="AG2033" s="68">
        <v>1.3675672002494936</v>
      </c>
      <c r="AH2033" s="68">
        <v>1.3913160063594485</v>
      </c>
      <c r="AI2033" s="68">
        <v>1.4137670572168008</v>
      </c>
      <c r="AJ2033" s="68">
        <v>1.4349099802213527</v>
      </c>
      <c r="AK2033" s="68">
        <v>1.4547404669238695</v>
      </c>
      <c r="AL2033" s="68">
        <v>1.4732597579675883</v>
      </c>
      <c r="AM2033" s="68">
        <v>1.4904741172516351</v>
      </c>
      <c r="AN2033" s="68">
        <v>1.5063945588758114</v>
      </c>
      <c r="AO2033" s="68">
        <v>1.5210363847660906</v>
      </c>
      <c r="AP2033" s="68">
        <v>1.534418691552123</v>
      </c>
      <c r="AQ2033" s="68">
        <v>1.5465638658008583</v>
      </c>
      <c r="AR2033" s="68">
        <v>1.5574970131743529</v>
      </c>
      <c r="AS2033" s="68">
        <v>1.5672456148659359</v>
      </c>
      <c r="AT2033" s="68">
        <v>1.5758392405863744</v>
      </c>
      <c r="AU2033" s="68">
        <v>1.5833090855872232</v>
      </c>
      <c r="AV2033" s="68">
        <v>1.589687505222217</v>
      </c>
      <c r="AW2033" s="68">
        <v>1.5950076521063705</v>
      </c>
      <c r="AX2033" s="68">
        <v>1.5993033601766855</v>
      </c>
      <c r="AY2033" s="68">
        <v>1.6026089129128507</v>
      </c>
      <c r="AZ2033" s="68">
        <v>1.6049585731834504</v>
      </c>
      <c r="BA2033" s="68">
        <v>1.6063864870013214</v>
      </c>
      <c r="BB2033" s="68">
        <v>1.6069267415877679</v>
      </c>
      <c r="BC2033" s="68">
        <v>1.6066131292347761</v>
      </c>
      <c r="BD2033" s="68">
        <v>1.6054785191492649</v>
      </c>
      <c r="BE2033" s="68">
        <v>1.6035547529950291</v>
      </c>
      <c r="BF2033" s="68">
        <v>1.6008727275669434</v>
      </c>
      <c r="BG2033" s="68">
        <v>1.5974624709900664</v>
      </c>
      <c r="BH2033" s="68">
        <v>1.5933532116616904</v>
      </c>
      <c r="BI2033" s="68">
        <v>1.5885734406176011</v>
      </c>
      <c r="BJ2033" s="68">
        <v>1.5831508784015593</v>
      </c>
      <c r="BK2033" s="68">
        <v>1.5771120157633027</v>
      </c>
      <c r="BL2033" s="68">
        <v>1.5704819095552631</v>
      </c>
      <c r="BM2033" s="68">
        <v>1.5632843489430097</v>
      </c>
      <c r="BN2033" s="68">
        <v>1.5555419912108996</v>
      </c>
      <c r="BO2033" s="68">
        <v>1.5472764039286595</v>
      </c>
      <c r="BP2033" s="68">
        <v>1.5385080351035845</v>
      </c>
      <c r="BQ2033" s="68">
        <v>1.5292562604705542</v>
      </c>
      <c r="BR2033" s="68">
        <v>1.5195394566545704</v>
      </c>
      <c r="BS2033" s="68">
        <v>1.5093750686781866</v>
      </c>
      <c r="BT2033" s="68">
        <v>1.4987796720683324</v>
      </c>
      <c r="BU2033" s="68">
        <v>1.4877690300599766</v>
      </c>
      <c r="BV2033" s="68">
        <v>1.4763581462615358</v>
      </c>
      <c r="BW2033" s="68">
        <v>1.4645613087312552</v>
      </c>
      <c r="BX2033" s="68">
        <v>1.4523921229845196</v>
      </c>
      <c r="BY2033" s="68">
        <v>1.4398635510929403</v>
      </c>
    </row>
    <row r="2034" spans="1:77">
      <c r="A2034" s="66">
        <v>45210</v>
      </c>
      <c r="B2034" s="68">
        <v>0.97093797958318029</v>
      </c>
      <c r="C2034" s="68">
        <v>0.85210248752853601</v>
      </c>
      <c r="D2034" s="68">
        <v>0.76775728445799896</v>
      </c>
      <c r="E2034" s="68">
        <v>0.70957902628114544</v>
      </c>
      <c r="F2034" s="68">
        <v>0.67103588892854715</v>
      </c>
      <c r="G2034" s="68">
        <v>0.64739333539475397</v>
      </c>
      <c r="H2034" s="68">
        <v>0.6353472721908372</v>
      </c>
      <c r="I2034" s="68">
        <v>0.63247381154216109</v>
      </c>
      <c r="J2034" s="68">
        <v>0.63696171564960025</v>
      </c>
      <c r="K2034" s="68">
        <v>0.64741782847431628</v>
      </c>
      <c r="L2034" s="68">
        <v>0.66273644866233505</v>
      </c>
      <c r="M2034" s="68">
        <v>0.68201099038757351</v>
      </c>
      <c r="N2034" s="68">
        <v>0.70448323486511755</v>
      </c>
      <c r="O2034" s="68">
        <v>0.72951262337383194</v>
      </c>
      <c r="P2034" s="68">
        <v>0.75654908253055675</v>
      </c>
      <c r="Q2034" s="68">
        <v>0.78512250111218485</v>
      </c>
      <c r="R2034" s="68">
        <v>0.81483021115727239</v>
      </c>
      <c r="S2034" s="68">
        <v>0.84532362161545715</v>
      </c>
      <c r="T2034" s="68">
        <v>0.8763028842193914</v>
      </c>
      <c r="U2034" s="68">
        <v>0.90751117137384274</v>
      </c>
      <c r="V2034" s="68">
        <v>0.93872650725575957</v>
      </c>
      <c r="W2034" s="68">
        <v>0.96975506655358523</v>
      </c>
      <c r="X2034" s="68">
        <v>1.0004264781504315</v>
      </c>
      <c r="Y2034" s="68">
        <v>1.0305923538493582</v>
      </c>
      <c r="Z2034" s="68">
        <v>1.06012422850873</v>
      </c>
      <c r="AA2034" s="68">
        <v>1.0889115403668619</v>
      </c>
      <c r="AB2034" s="68">
        <v>1.1168594416659223</v>
      </c>
      <c r="AC2034" s="68">
        <v>1.1438869506163385</v>
      </c>
      <c r="AD2034" s="68">
        <v>1.1699262452027914</v>
      </c>
      <c r="AE2034" s="68">
        <v>1.1949212527092807</v>
      </c>
      <c r="AF2034" s="68">
        <v>1.2188263646236415</v>
      </c>
      <c r="AG2034" s="68">
        <v>1.241605098906672</v>
      </c>
      <c r="AH2034" s="68">
        <v>1.2632291248260004</v>
      </c>
      <c r="AI2034" s="68">
        <v>1.2836775601852242</v>
      </c>
      <c r="AJ2034" s="68">
        <v>1.3029361477499621</v>
      </c>
      <c r="AK2034" s="68">
        <v>1.3209968458224264</v>
      </c>
      <c r="AL2034" s="68">
        <v>1.3378573085677379</v>
      </c>
      <c r="AM2034" s="68">
        <v>1.3535203516126115</v>
      </c>
      <c r="AN2034" s="68">
        <v>1.3679936800929589</v>
      </c>
      <c r="AO2034" s="68">
        <v>1.3812894204761479</v>
      </c>
      <c r="AP2034" s="68">
        <v>1.3934236288884088</v>
      </c>
      <c r="AQ2034" s="68">
        <v>1.4044157676159827</v>
      </c>
      <c r="AR2034" s="68">
        <v>1.4142881034560679</v>
      </c>
      <c r="AS2034" s="68">
        <v>1.4230653510489564</v>
      </c>
      <c r="AT2034" s="68">
        <v>1.4307743758156592</v>
      </c>
      <c r="AU2034" s="68">
        <v>1.4374437131225328</v>
      </c>
      <c r="AV2034" s="68">
        <v>1.443103087341016</v>
      </c>
      <c r="AW2034" s="68">
        <v>1.4477830394855327</v>
      </c>
      <c r="AX2034" s="68">
        <v>1.4515148087884069</v>
      </c>
      <c r="AY2034" s="68">
        <v>1.4543300940635375</v>
      </c>
      <c r="AZ2034" s="68">
        <v>1.4562605745468067</v>
      </c>
      <c r="BA2034" s="68">
        <v>1.4573378082529647</v>
      </c>
      <c r="BB2034" s="68">
        <v>1.4575932781208618</v>
      </c>
      <c r="BC2034" s="68">
        <v>1.4570581627185342</v>
      </c>
      <c r="BD2034" s="68">
        <v>1.4557627396530841</v>
      </c>
      <c r="BE2034" s="68">
        <v>1.4537362900536845</v>
      </c>
      <c r="BF2034" s="68">
        <v>1.4510071788448444</v>
      </c>
      <c r="BG2034" s="68">
        <v>1.447602928633879</v>
      </c>
      <c r="BH2034" s="68">
        <v>1.4435502865614838</v>
      </c>
      <c r="BI2034" s="68">
        <v>1.4388752847699198</v>
      </c>
      <c r="BJ2034" s="68">
        <v>1.4336032102258178</v>
      </c>
      <c r="BK2034" s="68">
        <v>1.4277581773409451</v>
      </c>
      <c r="BL2034" s="68">
        <v>1.4213629435276944</v>
      </c>
      <c r="BM2034" s="68">
        <v>1.4144390717934459</v>
      </c>
      <c r="BN2034" s="68">
        <v>1.4070070613899168</v>
      </c>
      <c r="BO2034" s="68">
        <v>1.3990863980036481</v>
      </c>
      <c r="BP2034" s="68">
        <v>1.3906955533596919</v>
      </c>
      <c r="BQ2034" s="68">
        <v>1.3818520353902159</v>
      </c>
      <c r="BR2034" s="68">
        <v>1.3725724540676922</v>
      </c>
      <c r="BS2034" s="68">
        <v>1.3628725820778498</v>
      </c>
      <c r="BT2034" s="68">
        <v>1.3527674106387924</v>
      </c>
      <c r="BU2034" s="68">
        <v>1.3422712009133393</v>
      </c>
      <c r="BV2034" s="68">
        <v>1.3313975314444904</v>
      </c>
      <c r="BW2034" s="68">
        <v>1.3201593435399932</v>
      </c>
      <c r="BX2034" s="68">
        <v>1.3085689858767322</v>
      </c>
      <c r="BY2034" s="68">
        <v>1.296638252762889</v>
      </c>
    </row>
    <row r="2035" spans="1:77">
      <c r="A2035" s="66">
        <v>45211</v>
      </c>
      <c r="B2035" s="68">
        <v>1.0310370282766752</v>
      </c>
      <c r="C2035" s="68">
        <v>0.91517223290169392</v>
      </c>
      <c r="D2035" s="68">
        <v>0.83369531836140243</v>
      </c>
      <c r="E2035" s="68">
        <v>0.7782395405781577</v>
      </c>
      <c r="F2035" s="68">
        <v>0.74222905529752259</v>
      </c>
      <c r="G2035" s="68">
        <v>0.72090676526752462</v>
      </c>
      <c r="H2035" s="68">
        <v>0.7109631438505194</v>
      </c>
      <c r="I2035" s="68">
        <v>0.70997947164090469</v>
      </c>
      <c r="J2035" s="68">
        <v>0.71615674769444082</v>
      </c>
      <c r="K2035" s="68">
        <v>0.72811726101454377</v>
      </c>
      <c r="L2035" s="68">
        <v>0.74477127800449761</v>
      </c>
      <c r="M2035" s="68">
        <v>0.76522830065632497</v>
      </c>
      <c r="N2035" s="68">
        <v>0.78874557395687894</v>
      </c>
      <c r="O2035" s="68">
        <v>0.81469648651927495</v>
      </c>
      <c r="P2035" s="68">
        <v>0.84254359273802359</v>
      </c>
      <c r="Q2035" s="68">
        <v>0.87182805292876042</v>
      </c>
      <c r="R2035" s="68">
        <v>0.90215716488011011</v>
      </c>
      <c r="S2035" s="68">
        <v>0.93319121356683388</v>
      </c>
      <c r="T2035" s="68">
        <v>0.96463813392143083</v>
      </c>
      <c r="U2035" s="68">
        <v>0.99624786063882642</v>
      </c>
      <c r="V2035" s="68">
        <v>1.027804345069232</v>
      </c>
      <c r="W2035" s="68">
        <v>1.0591190145995402</v>
      </c>
      <c r="X2035" s="68">
        <v>1.090026194150425</v>
      </c>
      <c r="Y2035" s="68">
        <v>1.1203816598585024</v>
      </c>
      <c r="Z2035" s="68">
        <v>1.1500606315429791</v>
      </c>
      <c r="AA2035" s="68">
        <v>1.1789559113120844</v>
      </c>
      <c r="AB2035" s="68">
        <v>1.2069757834660988</v>
      </c>
      <c r="AC2035" s="68">
        <v>1.2340422426050273</v>
      </c>
      <c r="AD2035" s="68">
        <v>1.2600903865223476</v>
      </c>
      <c r="AE2035" s="68">
        <v>1.285067031426268</v>
      </c>
      <c r="AF2035" s="68">
        <v>1.308929432963039</v>
      </c>
      <c r="AG2035" s="68">
        <v>1.3316439515214988</v>
      </c>
      <c r="AH2035" s="68">
        <v>1.3531850841184561</v>
      </c>
      <c r="AI2035" s="68">
        <v>1.3735347650470515</v>
      </c>
      <c r="AJ2035" s="68">
        <v>1.3926815371038825</v>
      </c>
      <c r="AK2035" s="68">
        <v>1.4106201060737349</v>
      </c>
      <c r="AL2035" s="68">
        <v>1.427350803072081</v>
      </c>
      <c r="AM2035" s="68">
        <v>1.4428790365724804</v>
      </c>
      <c r="AN2035" s="68">
        <v>1.4572149757095672</v>
      </c>
      <c r="AO2035" s="68">
        <v>1.470373072473584</v>
      </c>
      <c r="AP2035" s="68">
        <v>1.4823715628968153</v>
      </c>
      <c r="AQ2035" s="68">
        <v>1.4932319266414282</v>
      </c>
      <c r="AR2035" s="68">
        <v>1.502978239599122</v>
      </c>
      <c r="AS2035" s="68">
        <v>1.5116368229910888</v>
      </c>
      <c r="AT2035" s="68">
        <v>1.5192359610284876</v>
      </c>
      <c r="AU2035" s="68">
        <v>1.5258054100604626</v>
      </c>
      <c r="AV2035" s="68">
        <v>1.5313759118246875</v>
      </c>
      <c r="AW2035" s="68">
        <v>1.5359788269711134</v>
      </c>
      <c r="AX2035" s="68">
        <v>1.5396460336899678</v>
      </c>
      <c r="AY2035" s="68">
        <v>1.5424097014204734</v>
      </c>
      <c r="AZ2035" s="68">
        <v>1.5443018214249284</v>
      </c>
      <c r="BA2035" s="68">
        <v>1.545354115432555</v>
      </c>
      <c r="BB2035" s="68">
        <v>1.5455980846169992</v>
      </c>
      <c r="BC2035" s="68">
        <v>1.5450648009231727</v>
      </c>
      <c r="BD2035" s="68">
        <v>1.5437843561143232</v>
      </c>
      <c r="BE2035" s="68">
        <v>1.5417857845560725</v>
      </c>
      <c r="BF2035" s="68">
        <v>1.5390971486279199</v>
      </c>
      <c r="BG2035" s="68">
        <v>1.5357456171092179</v>
      </c>
      <c r="BH2035" s="68">
        <v>1.5317575360998197</v>
      </c>
      <c r="BI2035" s="68">
        <v>1.5271584931739761</v>
      </c>
      <c r="BJ2035" s="68">
        <v>1.5219732947663063</v>
      </c>
      <c r="BK2035" s="68">
        <v>1.5162255719212996</v>
      </c>
      <c r="BL2035" s="68">
        <v>1.5099376168969914</v>
      </c>
      <c r="BM2035" s="68">
        <v>1.5031305430041204</v>
      </c>
      <c r="BN2035" s="68">
        <v>1.4958244121824251</v>
      </c>
      <c r="BO2035" s="68">
        <v>1.4880382883995427</v>
      </c>
      <c r="BP2035" s="68">
        <v>1.4797902478285423</v>
      </c>
      <c r="BQ2035" s="68">
        <v>1.471097430710306</v>
      </c>
      <c r="BR2035" s="68">
        <v>1.46197610531502</v>
      </c>
      <c r="BS2035" s="68">
        <v>1.4524417268591128</v>
      </c>
      <c r="BT2035" s="68">
        <v>1.4425089917088374</v>
      </c>
      <c r="BU2035" s="68">
        <v>1.4321918873046287</v>
      </c>
      <c r="BV2035" s="68">
        <v>1.4215037382253635</v>
      </c>
      <c r="BW2035" s="68">
        <v>1.4104572503080683</v>
      </c>
      <c r="BX2035" s="68">
        <v>1.3990645540332731</v>
      </c>
      <c r="BY2035" s="68">
        <v>1.3873372416780767</v>
      </c>
    </row>
    <row r="2036" spans="1:77">
      <c r="A2036" s="66">
        <v>45212</v>
      </c>
      <c r="B2036" s="68">
        <v>1.0205758361148669</v>
      </c>
      <c r="C2036" s="68">
        <v>0.90363047715561928</v>
      </c>
      <c r="D2036" s="68">
        <v>0.82175656658740803</v>
      </c>
      <c r="E2036" s="68">
        <v>0.76632124041357819</v>
      </c>
      <c r="F2036" s="68">
        <v>0.73052716795534078</v>
      </c>
      <c r="G2036" s="68">
        <v>0.70947674670201855</v>
      </c>
      <c r="H2036" s="68">
        <v>0.69977590041474069</v>
      </c>
      <c r="I2036" s="68">
        <v>0.69895743387348575</v>
      </c>
      <c r="J2036" s="68">
        <v>0.70520192197791687</v>
      </c>
      <c r="K2036" s="68">
        <v>0.71712768843091523</v>
      </c>
      <c r="L2036" s="68">
        <v>0.73364910160069852</v>
      </c>
      <c r="M2036" s="68">
        <v>0.7538849135318394</v>
      </c>
      <c r="N2036" s="68">
        <v>0.7771043241787593</v>
      </c>
      <c r="O2036" s="68">
        <v>0.80269310915824466</v>
      </c>
      <c r="P2036" s="68">
        <v>0.83012628519709186</v>
      </c>
      <c r="Q2036" s="68">
        <v>0.85895707915250852</v>
      </c>
      <c r="R2036" s="68">
        <v>0.88880410434785539</v>
      </c>
      <c r="S2036" s="68">
        <v>0.91933833289391731</v>
      </c>
      <c r="T2036" s="68">
        <v>0.95027741977184166</v>
      </c>
      <c r="U2036" s="68">
        <v>0.98137966426633605</v>
      </c>
      <c r="V2036" s="68">
        <v>1.0124362185717768</v>
      </c>
      <c r="W2036" s="68">
        <v>1.0432647710461498</v>
      </c>
      <c r="X2036" s="68">
        <v>1.073705093266808</v>
      </c>
      <c r="Y2036" s="68">
        <v>1.1036173900542774</v>
      </c>
      <c r="Z2036" s="68">
        <v>1.1328802476357138</v>
      </c>
      <c r="AA2036" s="68">
        <v>1.1613889547120166</v>
      </c>
      <c r="AB2036" s="68">
        <v>1.1890535288421604</v>
      </c>
      <c r="AC2036" s="68">
        <v>1.2157970728555638</v>
      </c>
      <c r="AD2036" s="68">
        <v>1.2415552385484301</v>
      </c>
      <c r="AE2036" s="68">
        <v>1.2662748977272429</v>
      </c>
      <c r="AF2036" s="68">
        <v>1.2899129079860356</v>
      </c>
      <c r="AG2036" s="68">
        <v>1.31243483350079</v>
      </c>
      <c r="AH2036" s="68">
        <v>1.3338140655999731</v>
      </c>
      <c r="AI2036" s="68">
        <v>1.3540311990479839</v>
      </c>
      <c r="AJ2036" s="68">
        <v>1.3730732482879757</v>
      </c>
      <c r="AK2036" s="68">
        <v>1.3909332738675613</v>
      </c>
      <c r="AL2036" s="68">
        <v>1.407609877929646</v>
      </c>
      <c r="AM2036" s="68">
        <v>1.4231066793639882</v>
      </c>
      <c r="AN2036" s="68">
        <v>1.4374320248586352</v>
      </c>
      <c r="AO2036" s="68">
        <v>1.4505985403163513</v>
      </c>
      <c r="AP2036" s="68">
        <v>1.4626226874890358</v>
      </c>
      <c r="AQ2036" s="68">
        <v>1.4735242298151405</v>
      </c>
      <c r="AR2036" s="68">
        <v>1.4833255841327806</v>
      </c>
      <c r="AS2036" s="68">
        <v>1.4920514682416239</v>
      </c>
      <c r="AT2036" s="68">
        <v>1.4997286176534697</v>
      </c>
      <c r="AU2036" s="68">
        <v>1.5063853241513281</v>
      </c>
      <c r="AV2036" s="68">
        <v>1.5120509560209865</v>
      </c>
      <c r="AW2036" s="68">
        <v>1.5167555792166278</v>
      </c>
      <c r="AX2036" s="68">
        <v>1.520529849211913</v>
      </c>
      <c r="AY2036" s="68">
        <v>1.5234047760693632</v>
      </c>
      <c r="AZ2036" s="68">
        <v>1.5254112606893135</v>
      </c>
      <c r="BA2036" s="68">
        <v>1.5265800047359386</v>
      </c>
      <c r="BB2036" s="68">
        <v>1.5269415517177409</v>
      </c>
      <c r="BC2036" s="68">
        <v>1.5265260697292835</v>
      </c>
      <c r="BD2036" s="68">
        <v>1.5253628113336926</v>
      </c>
      <c r="BE2036" s="68">
        <v>1.5234800410852845</v>
      </c>
      <c r="BF2036" s="68">
        <v>1.5209051154638018</v>
      </c>
      <c r="BG2036" s="68">
        <v>1.5176645561062312</v>
      </c>
      <c r="BH2036" s="68">
        <v>1.5137841160641663</v>
      </c>
      <c r="BI2036" s="68">
        <v>1.5092888397004232</v>
      </c>
      <c r="BJ2036" s="68">
        <v>1.5042030344666149</v>
      </c>
      <c r="BK2036" s="68">
        <v>1.4985498825221844</v>
      </c>
      <c r="BL2036" s="68">
        <v>1.4923512879428555</v>
      </c>
      <c r="BM2036" s="68">
        <v>1.4856280292932074</v>
      </c>
      <c r="BN2036" s="68">
        <v>1.4783998795013324</v>
      </c>
      <c r="BO2036" s="68">
        <v>1.4706856554027503</v>
      </c>
      <c r="BP2036" s="68">
        <v>1.4625032263433655</v>
      </c>
      <c r="BQ2036" s="68">
        <v>1.4538695642526678</v>
      </c>
      <c r="BR2036" s="68">
        <v>1.444800804990231</v>
      </c>
      <c r="BS2036" s="68">
        <v>1.4353123048369265</v>
      </c>
      <c r="BT2036" s="68">
        <v>1.4254186924668366</v>
      </c>
      <c r="BU2036" s="68">
        <v>1.4151339168161206</v>
      </c>
      <c r="BV2036" s="68">
        <v>1.4044712912346959</v>
      </c>
      <c r="BW2036" s="68">
        <v>1.3934435348702463</v>
      </c>
      <c r="BX2036" s="68">
        <v>1.3820628118785641</v>
      </c>
      <c r="BY2036" s="68">
        <v>1.3703407665459051</v>
      </c>
    </row>
    <row r="2037" spans="1:77">
      <c r="A2037" s="66">
        <v>45215</v>
      </c>
      <c r="B2037" s="68">
        <v>1.1100999522619062</v>
      </c>
      <c r="C2037" s="68">
        <v>0.99376028633219404</v>
      </c>
      <c r="D2037" s="68">
        <v>0.91197011497964764</v>
      </c>
      <c r="E2037" s="68">
        <v>0.85626048989771542</v>
      </c>
      <c r="F2037" s="68">
        <v>0.81996850891974793</v>
      </c>
      <c r="G2037" s="68">
        <v>0.79829535222370052</v>
      </c>
      <c r="H2037" s="68">
        <v>0.78791000935742617</v>
      </c>
      <c r="I2037" s="68">
        <v>0.78638562274568813</v>
      </c>
      <c r="J2037" s="68">
        <v>0.79192796208455918</v>
      </c>
      <c r="K2037" s="68">
        <v>0.80317071295412312</v>
      </c>
      <c r="L2037" s="68">
        <v>0.81903742648020816</v>
      </c>
      <c r="M2037" s="68">
        <v>0.83865184887399891</v>
      </c>
      <c r="N2037" s="68">
        <v>0.8612854840977161</v>
      </c>
      <c r="O2037" s="68">
        <v>0.88632471273004387</v>
      </c>
      <c r="P2037" s="68">
        <v>0.91324399277729562</v>
      </c>
      <c r="Q2037" s="68">
        <v>0.94159531054476964</v>
      </c>
      <c r="R2037" s="68">
        <v>0.97099554513492359</v>
      </c>
      <c r="S2037" s="68">
        <v>1.001113488212406</v>
      </c>
      <c r="T2037" s="68">
        <v>1.0316643463897115</v>
      </c>
      <c r="U2037" s="68">
        <v>1.0624040232913798</v>
      </c>
      <c r="V2037" s="68">
        <v>1.0931213492624372</v>
      </c>
      <c r="W2037" s="68">
        <v>1.12363175058441</v>
      </c>
      <c r="X2037" s="68">
        <v>1.1537728204572826</v>
      </c>
      <c r="Y2037" s="68">
        <v>1.1834027941740477</v>
      </c>
      <c r="Z2037" s="68">
        <v>1.2123985237764798</v>
      </c>
      <c r="AA2037" s="68">
        <v>1.2406537642135251</v>
      </c>
      <c r="AB2037" s="68">
        <v>1.2680771614391242</v>
      </c>
      <c r="AC2037" s="68">
        <v>1.2945906022263574</v>
      </c>
      <c r="AD2037" s="68">
        <v>1.3201286807279786</v>
      </c>
      <c r="AE2037" s="68">
        <v>1.3446373522073638</v>
      </c>
      <c r="AF2037" s="68">
        <v>1.3680726837382511</v>
      </c>
      <c r="AG2037" s="68">
        <v>1.390399558450246</v>
      </c>
      <c r="AH2037" s="68">
        <v>1.4115907910661742</v>
      </c>
      <c r="AI2037" s="68">
        <v>1.4316264988634726</v>
      </c>
      <c r="AJ2037" s="68">
        <v>1.4504933065614283</v>
      </c>
      <c r="AK2037" s="68">
        <v>1.4681839610409546</v>
      </c>
      <c r="AL2037" s="68">
        <v>1.4846968143794848</v>
      </c>
      <c r="AM2037" s="68">
        <v>1.5000352866153792</v>
      </c>
      <c r="AN2037" s="68">
        <v>1.514207556903242</v>
      </c>
      <c r="AO2037" s="68">
        <v>1.527226109277799</v>
      </c>
      <c r="AP2037" s="68">
        <v>1.5391072911853756</v>
      </c>
      <c r="AQ2037" s="68">
        <v>1.549870769082438</v>
      </c>
      <c r="AR2037" s="68">
        <v>1.5595388623832784</v>
      </c>
      <c r="AS2037" s="68">
        <v>1.5681361880367017</v>
      </c>
      <c r="AT2037" s="68">
        <v>1.5756893773475042</v>
      </c>
      <c r="AU2037" s="68">
        <v>1.5822266166512815</v>
      </c>
      <c r="AV2037" s="68">
        <v>1.587777169708452</v>
      </c>
      <c r="AW2037" s="68">
        <v>1.5923710012608063</v>
      </c>
      <c r="AX2037" s="68">
        <v>1.5960386693668822</v>
      </c>
      <c r="AY2037" s="68">
        <v>1.5988110910340707</v>
      </c>
      <c r="AZ2037" s="68">
        <v>1.6007190855551792</v>
      </c>
      <c r="BA2037" s="68">
        <v>1.6017932877138372</v>
      </c>
      <c r="BB2037" s="68">
        <v>1.6020641893091108</v>
      </c>
      <c r="BC2037" s="68">
        <v>1.601561920522625</v>
      </c>
      <c r="BD2037" s="68">
        <v>1.6003157146222406</v>
      </c>
      <c r="BE2037" s="68">
        <v>1.5983538374137654</v>
      </c>
      <c r="BF2037" s="68">
        <v>1.5957036655559631</v>
      </c>
      <c r="BG2037" s="68">
        <v>1.5923917582659595</v>
      </c>
      <c r="BH2037" s="68">
        <v>1.5884439221955666</v>
      </c>
      <c r="BI2037" s="68">
        <v>1.5838852700636015</v>
      </c>
      <c r="BJ2037" s="68">
        <v>1.5787401900939004</v>
      </c>
      <c r="BK2037" s="68">
        <v>1.5730319564943065</v>
      </c>
      <c r="BL2037" s="68">
        <v>1.5667825789812255</v>
      </c>
      <c r="BM2037" s="68">
        <v>1.5600129552279185</v>
      </c>
      <c r="BN2037" s="68">
        <v>1.5527429894815312</v>
      </c>
      <c r="BO2037" s="68">
        <v>1.5449916353168953</v>
      </c>
      <c r="BP2037" s="68">
        <v>1.536776890262916</v>
      </c>
      <c r="BQ2037" s="68">
        <v>1.5281158430816477</v>
      </c>
      <c r="BR2037" s="68">
        <v>1.5190247358718696</v>
      </c>
      <c r="BS2037" s="68">
        <v>1.5095190212760625</v>
      </c>
      <c r="BT2037" s="68">
        <v>1.4996134151108311</v>
      </c>
      <c r="BU2037" s="68">
        <v>1.4893219448422859</v>
      </c>
      <c r="BV2037" s="68">
        <v>1.4786579942349698</v>
      </c>
      <c r="BW2037" s="68">
        <v>1.4676343422258251</v>
      </c>
      <c r="BX2037" s="68">
        <v>1.456263195307977</v>
      </c>
      <c r="BY2037" s="68">
        <v>1.4445562217274355</v>
      </c>
    </row>
    <row r="2038" spans="1:77">
      <c r="A2038" s="66">
        <v>45216</v>
      </c>
      <c r="B2038" s="68">
        <v>1.1519312346998363</v>
      </c>
      <c r="C2038" s="68">
        <v>1.0364284743252301</v>
      </c>
      <c r="D2038" s="68">
        <v>0.95522373105372149</v>
      </c>
      <c r="E2038" s="68">
        <v>0.89987591054248128</v>
      </c>
      <c r="F2038" s="68">
        <v>0.86373756365603671</v>
      </c>
      <c r="G2038" s="68">
        <v>0.84202747784320664</v>
      </c>
      <c r="H2038" s="68">
        <v>0.83143177124440759</v>
      </c>
      <c r="I2038" s="68">
        <v>0.82954041004182377</v>
      </c>
      <c r="J2038" s="68">
        <v>0.83457576779445608</v>
      </c>
      <c r="K2038" s="68">
        <v>0.84518739064184634</v>
      </c>
      <c r="L2038" s="68">
        <v>0.86031371401308809</v>
      </c>
      <c r="M2038" s="68">
        <v>0.87909263441816532</v>
      </c>
      <c r="N2038" s="68">
        <v>0.90080912506772093</v>
      </c>
      <c r="O2038" s="68">
        <v>0.92486224356484292</v>
      </c>
      <c r="P2038" s="68">
        <v>0.95073847180868865</v>
      </c>
      <c r="Q2038" s="68">
        <v>0.97800109297384574</v>
      </c>
      <c r="R2038" s="68">
        <v>1.0062775438398719</v>
      </c>
      <c r="S2038" s="68">
        <v>1.0352466360481003</v>
      </c>
      <c r="T2038" s="68">
        <v>1.0646329282151468</v>
      </c>
      <c r="U2038" s="68">
        <v>1.0942007158719271</v>
      </c>
      <c r="V2038" s="68">
        <v>1.1237463979364728</v>
      </c>
      <c r="W2038" s="68">
        <v>1.1530923042287344</v>
      </c>
      <c r="X2038" s="68">
        <v>1.1820823499500981</v>
      </c>
      <c r="Y2038" s="68">
        <v>1.210580389543652</v>
      </c>
      <c r="Z2038" s="68">
        <v>1.2384681734711394</v>
      </c>
      <c r="AA2038" s="68">
        <v>1.2656436885022384</v>
      </c>
      <c r="AB2038" s="68">
        <v>1.2920192131688006</v>
      </c>
      <c r="AC2038" s="68">
        <v>1.3175197179241001</v>
      </c>
      <c r="AD2038" s="68">
        <v>1.3420823049146831</v>
      </c>
      <c r="AE2038" s="68">
        <v>1.3656549170705805</v>
      </c>
      <c r="AF2038" s="68">
        <v>1.3881951625050446</v>
      </c>
      <c r="AG2038" s="68">
        <v>1.4096690790406479</v>
      </c>
      <c r="AH2038" s="68">
        <v>1.4300502886705992</v>
      </c>
      <c r="AI2038" s="68">
        <v>1.4493193916071641</v>
      </c>
      <c r="AJ2038" s="68">
        <v>1.4674632104092744</v>
      </c>
      <c r="AK2038" s="68">
        <v>1.4844744418412341</v>
      </c>
      <c r="AL2038" s="68">
        <v>1.5003511681798734</v>
      </c>
      <c r="AM2038" s="68">
        <v>1.5150963416418801</v>
      </c>
      <c r="AN2038" s="68">
        <v>1.528717485536575</v>
      </c>
      <c r="AO2038" s="68">
        <v>1.5412262587787238</v>
      </c>
      <c r="AP2038" s="68">
        <v>1.5526380361350438</v>
      </c>
      <c r="AQ2038" s="68">
        <v>1.5629713828665588</v>
      </c>
      <c r="AR2038" s="68">
        <v>1.5722474116933496</v>
      </c>
      <c r="AS2038" s="68">
        <v>1.5804894417205446</v>
      </c>
      <c r="AT2038" s="68">
        <v>1.5877227265746077</v>
      </c>
      <c r="AU2038" s="68">
        <v>1.5939740164711689</v>
      </c>
      <c r="AV2038" s="68">
        <v>1.599271099125773</v>
      </c>
      <c r="AW2038" s="68">
        <v>1.6036424363621069</v>
      </c>
      <c r="AX2038" s="68">
        <v>1.6071170607908476</v>
      </c>
      <c r="AY2038" s="68">
        <v>1.6097243500133001</v>
      </c>
      <c r="AZ2038" s="68">
        <v>1.611493591500216</v>
      </c>
      <c r="BA2038" s="68">
        <v>1.6124538981897198</v>
      </c>
      <c r="BB2038" s="68">
        <v>1.6126342408287662</v>
      </c>
      <c r="BC2038" s="68">
        <v>1.6120632413321512</v>
      </c>
      <c r="BD2038" s="68">
        <v>1.6107686768547556</v>
      </c>
      <c r="BE2038" s="68">
        <v>1.6087774170511575</v>
      </c>
      <c r="BF2038" s="68">
        <v>1.6061154975942593</v>
      </c>
      <c r="BG2038" s="68">
        <v>1.6028081874318809</v>
      </c>
      <c r="BH2038" s="68">
        <v>1.5988800496379518</v>
      </c>
      <c r="BI2038" s="68">
        <v>1.5943549963960197</v>
      </c>
      <c r="BJ2038" s="68">
        <v>1.589256259962778</v>
      </c>
      <c r="BK2038" s="68">
        <v>1.5836060311849607</v>
      </c>
      <c r="BL2038" s="68">
        <v>1.5774253227949502</v>
      </c>
      <c r="BM2038" s="68">
        <v>1.5707341103341936</v>
      </c>
      <c r="BN2038" s="68">
        <v>1.5635514415108887</v>
      </c>
      <c r="BO2038" s="68">
        <v>1.5558954758169672</v>
      </c>
      <c r="BP2038" s="68">
        <v>1.5477834797941736</v>
      </c>
      <c r="BQ2038" s="68">
        <v>1.5392318714946278</v>
      </c>
      <c r="BR2038" s="68">
        <v>1.530256278472341</v>
      </c>
      <c r="BS2038" s="68">
        <v>1.5208715911952522</v>
      </c>
      <c r="BT2038" s="68">
        <v>1.5110920121842959</v>
      </c>
      <c r="BU2038" s="68">
        <v>1.5009311012730759</v>
      </c>
      <c r="BV2038" s="68">
        <v>1.4904018172822076</v>
      </c>
      <c r="BW2038" s="68">
        <v>1.4795165537711927</v>
      </c>
      <c r="BX2038" s="68">
        <v>1.4682871680504137</v>
      </c>
      <c r="BY2038" s="68">
        <v>1.4567250129066143</v>
      </c>
    </row>
    <row r="2039" spans="1:77">
      <c r="A2039" s="66">
        <v>45217</v>
      </c>
      <c r="B2039" s="68">
        <v>0.90758356063306089</v>
      </c>
      <c r="C2039" s="68">
        <v>0.84452897756806733</v>
      </c>
      <c r="D2039" s="68">
        <v>0.80429215002861809</v>
      </c>
      <c r="E2039" s="68">
        <v>0.78124322613416153</v>
      </c>
      <c r="F2039" s="68">
        <v>0.77095469981828468</v>
      </c>
      <c r="G2039" s="68">
        <v>0.77024890550616121</v>
      </c>
      <c r="H2039" s="68">
        <v>0.77692743912529061</v>
      </c>
      <c r="I2039" s="68">
        <v>0.78939363579141031</v>
      </c>
      <c r="J2039" s="68">
        <v>0.80646732890592132</v>
      </c>
      <c r="K2039" s="68">
        <v>0.82724368650806268</v>
      </c>
      <c r="L2039" s="68">
        <v>0.85099847594707423</v>
      </c>
      <c r="M2039" s="68">
        <v>0.87713160532425372</v>
      </c>
      <c r="N2039" s="68">
        <v>0.90513516478626377</v>
      </c>
      <c r="O2039" s="68">
        <v>0.93457345454706975</v>
      </c>
      <c r="P2039" s="68">
        <v>0.96506690082934365</v>
      </c>
      <c r="Q2039" s="68">
        <v>0.99628837358544631</v>
      </c>
      <c r="R2039" s="68">
        <v>1.0279558351428892</v>
      </c>
      <c r="S2039" s="68">
        <v>1.059823812211163</v>
      </c>
      <c r="T2039" s="68">
        <v>1.0916806161631427</v>
      </c>
      <c r="U2039" s="68">
        <v>1.1233444849322469</v>
      </c>
      <c r="V2039" s="68">
        <v>1.1546578738172948</v>
      </c>
      <c r="W2039" s="68">
        <v>1.1854827995653465</v>
      </c>
      <c r="X2039" s="68">
        <v>1.2156976584997035</v>
      </c>
      <c r="Y2039" s="68">
        <v>1.2451964040537604</v>
      </c>
      <c r="Z2039" s="68">
        <v>1.2738871901975819</v>
      </c>
      <c r="AA2039" s="68">
        <v>1.3016912987155287</v>
      </c>
      <c r="AB2039" s="68">
        <v>1.3285416745285734</v>
      </c>
      <c r="AC2039" s="68">
        <v>1.3543817031687522</v>
      </c>
      <c r="AD2039" s="68">
        <v>1.3791649042073075</v>
      </c>
      <c r="AE2039" s="68">
        <v>1.4028539028068807</v>
      </c>
      <c r="AF2039" s="68">
        <v>1.4254194834586744</v>
      </c>
      <c r="AG2039" s="68">
        <v>1.4468395565052545</v>
      </c>
      <c r="AH2039" s="68">
        <v>1.4670984570775993</v>
      </c>
      <c r="AI2039" s="68">
        <v>1.4861864452130296</v>
      </c>
      <c r="AJ2039" s="68">
        <v>1.5040990734267317</v>
      </c>
      <c r="AK2039" s="68">
        <v>1.5208369257396213</v>
      </c>
      <c r="AL2039" s="68">
        <v>1.5364052138392075</v>
      </c>
      <c r="AM2039" s="68">
        <v>1.5508133405174382</v>
      </c>
      <c r="AN2039" s="68">
        <v>1.5640746528705807</v>
      </c>
      <c r="AO2039" s="68">
        <v>1.5762060604665884</v>
      </c>
      <c r="AP2039" s="68">
        <v>1.5872276550589315</v>
      </c>
      <c r="AQ2039" s="68">
        <v>1.5971622260927989</v>
      </c>
      <c r="AR2039" s="68">
        <v>1.6060346484128576</v>
      </c>
      <c r="AS2039" s="68">
        <v>1.6138715849830296</v>
      </c>
      <c r="AT2039" s="68">
        <v>1.6207012549801638</v>
      </c>
      <c r="AU2039" s="68">
        <v>1.6265530232077021</v>
      </c>
      <c r="AV2039" s="68">
        <v>1.6314569720229566</v>
      </c>
      <c r="AW2039" s="68">
        <v>1.6354435724847023</v>
      </c>
      <c r="AX2039" s="68">
        <v>1.6385436089228742</v>
      </c>
      <c r="AY2039" s="68">
        <v>1.6407879779769619</v>
      </c>
      <c r="AZ2039" s="68">
        <v>1.6422072818977829</v>
      </c>
      <c r="BA2039" s="68">
        <v>1.6428317671136412</v>
      </c>
      <c r="BB2039" s="68">
        <v>1.6426913757739237</v>
      </c>
      <c r="BC2039" s="68">
        <v>1.6418155539444774</v>
      </c>
      <c r="BD2039" s="68">
        <v>1.6402327748130869</v>
      </c>
      <c r="BE2039" s="68">
        <v>1.6379704900348695</v>
      </c>
      <c r="BF2039" s="68">
        <v>1.6350552126543454</v>
      </c>
      <c r="BG2039" s="68">
        <v>1.6315125927998395</v>
      </c>
      <c r="BH2039" s="68">
        <v>1.6273674861688934</v>
      </c>
      <c r="BI2039" s="68">
        <v>1.6226440159188953</v>
      </c>
      <c r="BJ2039" s="68">
        <v>1.6173655496469126</v>
      </c>
      <c r="BK2039" s="68">
        <v>1.6115543479896686</v>
      </c>
      <c r="BL2039" s="68">
        <v>1.6052314382604949</v>
      </c>
      <c r="BM2039" s="68">
        <v>1.5984167609110771</v>
      </c>
      <c r="BN2039" s="68">
        <v>1.591129282700231</v>
      </c>
      <c r="BO2039" s="68">
        <v>1.5833870409275499</v>
      </c>
      <c r="BP2039" s="68">
        <v>1.5752071456607768</v>
      </c>
      <c r="BQ2039" s="68">
        <v>1.566605827850577</v>
      </c>
      <c r="BR2039" s="68">
        <v>1.5575984994333729</v>
      </c>
      <c r="BS2039" s="68">
        <v>1.548199808670143</v>
      </c>
      <c r="BT2039" s="68">
        <v>1.5384236910581184</v>
      </c>
      <c r="BU2039" s="68">
        <v>1.5282834162231351</v>
      </c>
      <c r="BV2039" s="68">
        <v>1.5177916311589226</v>
      </c>
      <c r="BW2039" s="68">
        <v>1.5069604001802999</v>
      </c>
      <c r="BX2039" s="68">
        <v>1.4958012419000386</v>
      </c>
      <c r="BY2039" s="68">
        <v>1.4843251633609502</v>
      </c>
    </row>
    <row r="2040" spans="1:77">
      <c r="A2040" s="66">
        <v>45218</v>
      </c>
      <c r="B2040" s="68">
        <v>0.96847136029330105</v>
      </c>
      <c r="C2040" s="68">
        <v>0.90496209563097862</v>
      </c>
      <c r="D2040" s="68">
        <v>0.86421393603518748</v>
      </c>
      <c r="E2040" s="68">
        <v>0.84063739522417869</v>
      </c>
      <c r="F2040" s="68">
        <v>0.82984153203616429</v>
      </c>
      <c r="G2040" s="68">
        <v>0.8286778749394561</v>
      </c>
      <c r="H2040" s="68">
        <v>0.83496671485115925</v>
      </c>
      <c r="I2040" s="68">
        <v>0.84712316118123254</v>
      </c>
      <c r="J2040" s="68">
        <v>0.86397404631507935</v>
      </c>
      <c r="K2040" s="68">
        <v>0.88461772501205915</v>
      </c>
      <c r="L2040" s="68">
        <v>0.908330073831628</v>
      </c>
      <c r="M2040" s="68">
        <v>0.93450894421912134</v>
      </c>
      <c r="N2040" s="68">
        <v>0.96264278443483875</v>
      </c>
      <c r="O2040" s="68">
        <v>0.99229097269818622</v>
      </c>
      <c r="P2040" s="68">
        <v>1.0230680757825354</v>
      </c>
      <c r="Q2040" s="68">
        <v>1.0546404076434075</v>
      </c>
      <c r="R2040" s="68">
        <v>1.0867187831459801</v>
      </c>
      <c r="S2040" s="68">
        <v>1.1190500353747728</v>
      </c>
      <c r="T2040" s="68">
        <v>1.1514145730622043</v>
      </c>
      <c r="U2040" s="68">
        <v>1.1836230458834545</v>
      </c>
      <c r="V2040" s="68">
        <v>1.2155106278582846</v>
      </c>
      <c r="W2040" s="68">
        <v>1.2469323027214421</v>
      </c>
      <c r="X2040" s="68">
        <v>1.2777597179915436</v>
      </c>
      <c r="Y2040" s="68">
        <v>1.3078806685360675</v>
      </c>
      <c r="Z2040" s="68">
        <v>1.3371978187662181</v>
      </c>
      <c r="AA2040" s="68">
        <v>1.365627577427482</v>
      </c>
      <c r="AB2040" s="68">
        <v>1.393098554614135</v>
      </c>
      <c r="AC2040" s="68">
        <v>1.4195503012620201</v>
      </c>
      <c r="AD2040" s="68">
        <v>1.444933011601794</v>
      </c>
      <c r="AE2040" s="68">
        <v>1.4692064566088976</v>
      </c>
      <c r="AF2040" s="68">
        <v>1.4923390119705393</v>
      </c>
      <c r="AG2040" s="68">
        <v>1.5143065722365519</v>
      </c>
      <c r="AH2040" s="68">
        <v>1.5350918059852048</v>
      </c>
      <c r="AI2040" s="68">
        <v>1.5546836180589336</v>
      </c>
      <c r="AJ2040" s="68">
        <v>1.5730764802085786</v>
      </c>
      <c r="AK2040" s="68">
        <v>1.5902701429595378</v>
      </c>
      <c r="AL2040" s="68">
        <v>1.6062692028379917</v>
      </c>
      <c r="AM2040" s="68">
        <v>1.6210826395672857</v>
      </c>
      <c r="AN2040" s="68">
        <v>1.6347235437558794</v>
      </c>
      <c r="AO2040" s="68">
        <v>1.6472087169869503</v>
      </c>
      <c r="AP2040" s="68">
        <v>1.6585582800685479</v>
      </c>
      <c r="AQ2040" s="68">
        <v>1.6687951750878212</v>
      </c>
      <c r="AR2040" s="68">
        <v>1.6779445445315273</v>
      </c>
      <c r="AS2040" s="68">
        <v>1.686033424177644</v>
      </c>
      <c r="AT2040" s="68">
        <v>1.6930905009088</v>
      </c>
      <c r="AU2040" s="68">
        <v>1.6991456974541022</v>
      </c>
      <c r="AV2040" s="68">
        <v>1.7042297331710796</v>
      </c>
      <c r="AW2040" s="68">
        <v>1.7083737819120193</v>
      </c>
      <c r="AX2040" s="68">
        <v>1.7116093898435625</v>
      </c>
      <c r="AY2040" s="68">
        <v>1.7139682624496189</v>
      </c>
      <c r="AZ2040" s="68">
        <v>1.7154818434942498</v>
      </c>
      <c r="BA2040" s="68">
        <v>1.7161812515955244</v>
      </c>
      <c r="BB2040" s="68">
        <v>1.7160973331160163</v>
      </c>
      <c r="BC2040" s="68">
        <v>1.7152604538440845</v>
      </c>
      <c r="BD2040" s="68">
        <v>1.7136999935067543</v>
      </c>
      <c r="BE2040" s="68">
        <v>1.7114442931630818</v>
      </c>
      <c r="BF2040" s="68">
        <v>1.7085207395339916</v>
      </c>
      <c r="BG2040" s="68">
        <v>1.7049558419650359</v>
      </c>
      <c r="BH2040" s="68">
        <v>1.7007753020593519</v>
      </c>
      <c r="BI2040" s="68">
        <v>1.6960040765835349</v>
      </c>
      <c r="BJ2040" s="68">
        <v>1.6906663496414063</v>
      </c>
      <c r="BK2040" s="68">
        <v>1.6847851590054617</v>
      </c>
      <c r="BL2040" s="68">
        <v>1.6783822644842308</v>
      </c>
      <c r="BM2040" s="68">
        <v>1.671478305569013</v>
      </c>
      <c r="BN2040" s="68">
        <v>1.664092920871268</v>
      </c>
      <c r="BO2040" s="68">
        <v>1.6562447899096511</v>
      </c>
      <c r="BP2040" s="68">
        <v>1.6479516276272126</v>
      </c>
      <c r="BQ2040" s="68">
        <v>1.6392302328235278</v>
      </c>
      <c r="BR2040" s="68">
        <v>1.6300965507831551</v>
      </c>
      <c r="BS2040" s="68">
        <v>1.6205657309455694</v>
      </c>
      <c r="BT2040" s="68">
        <v>1.6106521799615008</v>
      </c>
      <c r="BU2040" s="68">
        <v>1.6003696105606156</v>
      </c>
      <c r="BV2040" s="68">
        <v>1.5897310865606258</v>
      </c>
      <c r="BW2040" s="68">
        <v>1.5787490621835152</v>
      </c>
      <c r="BX2040" s="68">
        <v>1.5674354152132888</v>
      </c>
      <c r="BY2040" s="68">
        <v>1.5558014816250361</v>
      </c>
    </row>
    <row r="2041" spans="1:77">
      <c r="A2041" s="66">
        <v>45219</v>
      </c>
      <c r="B2041" s="68">
        <v>0.87938579557297347</v>
      </c>
      <c r="C2041" s="68">
        <v>0.81642522504338499</v>
      </c>
      <c r="D2041" s="68">
        <v>0.777364945121086</v>
      </c>
      <c r="E2041" s="68">
        <v>0.75626464308231178</v>
      </c>
      <c r="F2041" s="68">
        <v>0.74844665139734512</v>
      </c>
      <c r="G2041" s="68">
        <v>0.75056922657767644</v>
      </c>
      <c r="H2041" s="68">
        <v>0.76032613894254653</v>
      </c>
      <c r="I2041" s="68">
        <v>0.7760471045653845</v>
      </c>
      <c r="J2041" s="68">
        <v>0.79650316728375281</v>
      </c>
      <c r="K2041" s="68">
        <v>0.82075574467395174</v>
      </c>
      <c r="L2041" s="68">
        <v>0.84805570278951969</v>
      </c>
      <c r="M2041" s="68">
        <v>0.8777840245439934</v>
      </c>
      <c r="N2041" s="68">
        <v>0.9094176689960014</v>
      </c>
      <c r="O2041" s="68">
        <v>0.94250778474471175</v>
      </c>
      <c r="P2041" s="68">
        <v>0.97666304750792154</v>
      </c>
      <c r="Q2041" s="68">
        <v>1.0115453846391242</v>
      </c>
      <c r="R2041" s="68">
        <v>1.0468620854337869</v>
      </c>
      <c r="S2041" s="68">
        <v>1.0823574085334362</v>
      </c>
      <c r="T2041" s="68">
        <v>1.1178101037696186</v>
      </c>
      <c r="U2041" s="68">
        <v>1.1530294490829165</v>
      </c>
      <c r="V2041" s="68">
        <v>1.1878494063626417</v>
      </c>
      <c r="W2041" s="68">
        <v>1.2221238764581985</v>
      </c>
      <c r="X2041" s="68">
        <v>1.2557235447941564</v>
      </c>
      <c r="Y2041" s="68">
        <v>1.2885353147390666</v>
      </c>
      <c r="Z2041" s="68">
        <v>1.3204610131501469</v>
      </c>
      <c r="AA2041" s="68">
        <v>1.3514164405218245</v>
      </c>
      <c r="AB2041" s="68">
        <v>1.3813298617071459</v>
      </c>
      <c r="AC2041" s="68">
        <v>1.4101407739062681</v>
      </c>
      <c r="AD2041" s="68">
        <v>1.4377996604426848</v>
      </c>
      <c r="AE2041" s="68">
        <v>1.4642668786176414</v>
      </c>
      <c r="AF2041" s="68">
        <v>1.4895116222266034</v>
      </c>
      <c r="AG2041" s="68">
        <v>1.5135107960975351</v>
      </c>
      <c r="AH2041" s="68">
        <v>1.5362482520694796</v>
      </c>
      <c r="AI2041" s="68">
        <v>1.5577142247139679</v>
      </c>
      <c r="AJ2041" s="68">
        <v>1.5779046357579916</v>
      </c>
      <c r="AK2041" s="68">
        <v>1.5968207514431794</v>
      </c>
      <c r="AL2041" s="68">
        <v>1.6144687150079635</v>
      </c>
      <c r="AM2041" s="68">
        <v>1.6308590769935132</v>
      </c>
      <c r="AN2041" s="68">
        <v>1.6460065074723833</v>
      </c>
      <c r="AO2041" s="68">
        <v>1.6599293893613647</v>
      </c>
      <c r="AP2041" s="68">
        <v>1.6726494235687663</v>
      </c>
      <c r="AQ2041" s="68">
        <v>1.6841911204297551</v>
      </c>
      <c r="AR2041" s="68">
        <v>1.694581170047855</v>
      </c>
      <c r="AS2041" s="68">
        <v>1.7038481380116348</v>
      </c>
      <c r="AT2041" s="68">
        <v>1.7120222217464942</v>
      </c>
      <c r="AU2041" s="68">
        <v>1.719134829824108</v>
      </c>
      <c r="AV2041" s="68">
        <v>1.7252181364378767</v>
      </c>
      <c r="AW2041" s="68">
        <v>1.7303047386535924</v>
      </c>
      <c r="AX2041" s="68">
        <v>1.7344275777214764</v>
      </c>
      <c r="AY2041" s="68">
        <v>1.737619721282194</v>
      </c>
      <c r="AZ2041" s="68">
        <v>1.7399139437476363</v>
      </c>
      <c r="BA2041" s="68">
        <v>1.741342667677414</v>
      </c>
      <c r="BB2041" s="68">
        <v>1.7419380140607232</v>
      </c>
      <c r="BC2041" s="68">
        <v>1.7417315926354267</v>
      </c>
      <c r="BD2041" s="68">
        <v>1.7407540131986041</v>
      </c>
      <c r="BE2041" s="68">
        <v>1.7390348427952425</v>
      </c>
      <c r="BF2041" s="68">
        <v>1.7366026905273055</v>
      </c>
      <c r="BG2041" s="68">
        <v>1.7334852848071973</v>
      </c>
      <c r="BH2041" s="68">
        <v>1.7297095432537657</v>
      </c>
      <c r="BI2041" s="68">
        <v>1.725301635788359</v>
      </c>
      <c r="BJ2041" s="68">
        <v>1.7202869538226109</v>
      </c>
      <c r="BK2041" s="68">
        <v>1.7146897389747839</v>
      </c>
      <c r="BL2041" s="68">
        <v>1.7085329604857027</v>
      </c>
      <c r="BM2041" s="68">
        <v>1.7018384681604626</v>
      </c>
      <c r="BN2041" s="68">
        <v>1.6946271074144263</v>
      </c>
      <c r="BO2041" s="68">
        <v>1.6869187523168294</v>
      </c>
      <c r="BP2041" s="68">
        <v>1.6787322837943848</v>
      </c>
      <c r="BQ2041" s="68">
        <v>1.6700856365754226</v>
      </c>
      <c r="BR2041" s="68">
        <v>1.6609958638713402</v>
      </c>
      <c r="BS2041" s="68">
        <v>1.6514791969385587</v>
      </c>
      <c r="BT2041" s="68">
        <v>1.6415510998755203</v>
      </c>
      <c r="BU2041" s="68">
        <v>1.6312263200936095</v>
      </c>
      <c r="BV2041" s="68">
        <v>1.6205189346534077</v>
      </c>
      <c r="BW2041" s="68">
        <v>1.6094423848105657</v>
      </c>
      <c r="BX2041" s="68">
        <v>1.5980094969452037</v>
      </c>
      <c r="BY2041" s="68">
        <v>1.5862325162067346</v>
      </c>
    </row>
    <row r="2042" spans="1:77">
      <c r="A2042" s="66">
        <v>45222</v>
      </c>
      <c r="B2042" s="68">
        <v>0.88529995936486117</v>
      </c>
      <c r="C2042" s="68">
        <v>0.81932924382774708</v>
      </c>
      <c r="D2042" s="68">
        <v>0.77784532098606118</v>
      </c>
      <c r="E2042" s="68">
        <v>0.7547454748050747</v>
      </c>
      <c r="F2042" s="68">
        <v>0.74521991142932387</v>
      </c>
      <c r="G2042" s="68">
        <v>0.7458374559531783</v>
      </c>
      <c r="H2042" s="68">
        <v>0.75423362083786827</v>
      </c>
      <c r="I2042" s="68">
        <v>0.7686983421031145</v>
      </c>
      <c r="J2042" s="68">
        <v>0.78797479205488308</v>
      </c>
      <c r="K2042" s="68">
        <v>0.81110424512375989</v>
      </c>
      <c r="L2042" s="68">
        <v>0.83732272642057803</v>
      </c>
      <c r="M2042" s="68">
        <v>0.86600005992872686</v>
      </c>
      <c r="N2042" s="68">
        <v>0.89660478335727778</v>
      </c>
      <c r="O2042" s="68">
        <v>0.92868170528544325</v>
      </c>
      <c r="P2042" s="68">
        <v>0.9618347630520333</v>
      </c>
      <c r="Q2042" s="68">
        <v>0.99572249073182884</v>
      </c>
      <c r="R2042" s="68">
        <v>1.0300498223585985</v>
      </c>
      <c r="S2042" s="68">
        <v>1.0645595477678911</v>
      </c>
      <c r="T2042" s="68">
        <v>1.0990297061699257</v>
      </c>
      <c r="U2042" s="68">
        <v>1.1332693725281908</v>
      </c>
      <c r="V2042" s="68">
        <v>1.1671126963038749</v>
      </c>
      <c r="W2042" s="68">
        <v>1.2004140814561053</v>
      </c>
      <c r="X2042" s="68">
        <v>1.2330449712896863</v>
      </c>
      <c r="Y2042" s="68">
        <v>1.2648931931340515</v>
      </c>
      <c r="Z2042" s="68">
        <v>1.2958615984140649</v>
      </c>
      <c r="AA2042" s="68">
        <v>1.3258670643760266</v>
      </c>
      <c r="AB2042" s="68">
        <v>1.3548389539332317</v>
      </c>
      <c r="AC2042" s="68">
        <v>1.3827178816524579</v>
      </c>
      <c r="AD2042" s="68">
        <v>1.4094554523922853</v>
      </c>
      <c r="AE2042" s="68">
        <v>1.4350131457025512</v>
      </c>
      <c r="AF2042" s="68">
        <v>1.459361282484166</v>
      </c>
      <c r="AG2042" s="68">
        <v>1.4824778982499149</v>
      </c>
      <c r="AH2042" s="68">
        <v>1.5043479670571998</v>
      </c>
      <c r="AI2042" s="68">
        <v>1.5249628198365226</v>
      </c>
      <c r="AJ2042" s="68">
        <v>1.5443194470503083</v>
      </c>
      <c r="AK2042" s="68">
        <v>1.5624201445400241</v>
      </c>
      <c r="AL2042" s="68">
        <v>1.5792720410190553</v>
      </c>
      <c r="AM2042" s="68">
        <v>1.5948866203327525</v>
      </c>
      <c r="AN2042" s="68">
        <v>1.6092794097045533</v>
      </c>
      <c r="AO2042" s="68">
        <v>1.6224695676307552</v>
      </c>
      <c r="AP2042" s="68">
        <v>1.6344794832276661</v>
      </c>
      <c r="AQ2042" s="68">
        <v>1.6453342620855538</v>
      </c>
      <c r="AR2042" s="68">
        <v>1.6550610854909906</v>
      </c>
      <c r="AS2042" s="68">
        <v>1.6636889131629085</v>
      </c>
      <c r="AT2042" s="68">
        <v>1.6712482457985052</v>
      </c>
      <c r="AU2042" s="68">
        <v>1.6777706990068741</v>
      </c>
      <c r="AV2042" s="68">
        <v>1.6832885569621776</v>
      </c>
      <c r="AW2042" s="68">
        <v>1.6878344358393211</v>
      </c>
      <c r="AX2042" s="68">
        <v>1.6914412136213317</v>
      </c>
      <c r="AY2042" s="68">
        <v>1.6941418169687454</v>
      </c>
      <c r="AZ2042" s="68">
        <v>1.695968807196784</v>
      </c>
      <c r="BA2042" s="68">
        <v>1.6969543285667179</v>
      </c>
      <c r="BB2042" s="68">
        <v>1.6971301628287601</v>
      </c>
      <c r="BC2042" s="68">
        <v>1.6965275241862079</v>
      </c>
      <c r="BD2042" s="68">
        <v>1.6951765813803463</v>
      </c>
      <c r="BE2042" s="68">
        <v>1.6931064217513485</v>
      </c>
      <c r="BF2042" s="68">
        <v>1.6903451392600408</v>
      </c>
      <c r="BG2042" s="68">
        <v>1.686919914599142</v>
      </c>
      <c r="BH2042" s="68">
        <v>1.6828570876748594</v>
      </c>
      <c r="BI2042" s="68">
        <v>1.6781822230314845</v>
      </c>
      <c r="BJ2042" s="68">
        <v>1.6729200811395235</v>
      </c>
      <c r="BK2042" s="68">
        <v>1.6670942547948613</v>
      </c>
      <c r="BL2042" s="68">
        <v>1.6607270535808856</v>
      </c>
      <c r="BM2042" s="68">
        <v>1.6538396575928427</v>
      </c>
      <c r="BN2042" s="68">
        <v>1.6464522327480255</v>
      </c>
      <c r="BO2042" s="68">
        <v>1.6385839709782337</v>
      </c>
      <c r="BP2042" s="68">
        <v>1.6302530842248688</v>
      </c>
      <c r="BQ2042" s="68">
        <v>1.6214768545206482</v>
      </c>
      <c r="BR2042" s="68">
        <v>1.6122716975830345</v>
      </c>
      <c r="BS2042" s="68">
        <v>1.6026532213490483</v>
      </c>
      <c r="BT2042" s="68">
        <v>1.5926362798272999</v>
      </c>
      <c r="BU2042" s="68">
        <v>1.5822350226985418</v>
      </c>
      <c r="BV2042" s="68">
        <v>1.5714629409757213</v>
      </c>
      <c r="BW2042" s="68">
        <v>1.5603329061503703</v>
      </c>
      <c r="BX2042" s="68">
        <v>1.5488572024387326</v>
      </c>
      <c r="BY2042" s="68">
        <v>1.5370475617836776</v>
      </c>
    </row>
    <row r="2043" spans="1:77">
      <c r="A2043" s="66">
        <v>45223</v>
      </c>
      <c r="B2043" s="68">
        <v>0.85700571138363613</v>
      </c>
      <c r="C2043" s="68">
        <v>0.78954025893649582</v>
      </c>
      <c r="D2043" s="68">
        <v>0.74704482528280514</v>
      </c>
      <c r="E2043" s="68">
        <v>0.72324198585279431</v>
      </c>
      <c r="F2043" s="68">
        <v>0.71317498866561702</v>
      </c>
      <c r="G2043" s="68">
        <v>0.71331739164069641</v>
      </c>
      <c r="H2043" s="68">
        <v>0.72125010165494141</v>
      </c>
      <c r="I2043" s="68">
        <v>0.73523289170414907</v>
      </c>
      <c r="J2043" s="68">
        <v>0.75399392427679568</v>
      </c>
      <c r="K2043" s="68">
        <v>0.77656825953083441</v>
      </c>
      <c r="L2043" s="68">
        <v>0.80219074758802933</v>
      </c>
      <c r="M2043" s="68">
        <v>0.83023340494182718</v>
      </c>
      <c r="N2043" s="68">
        <v>0.86016896179758184</v>
      </c>
      <c r="O2043" s="68">
        <v>0.89154737124747763</v>
      </c>
      <c r="P2043" s="68">
        <v>0.92397832263423318</v>
      </c>
      <c r="Q2043" s="68">
        <v>0.95712628869900951</v>
      </c>
      <c r="R2043" s="68">
        <v>0.99070210582112517</v>
      </c>
      <c r="S2043" s="68">
        <v>1.0244544389738552</v>
      </c>
      <c r="T2043" s="68">
        <v>1.0581668963483555</v>
      </c>
      <c r="U2043" s="68">
        <v>1.091653521101009</v>
      </c>
      <c r="V2043" s="68">
        <v>1.1247529111265568</v>
      </c>
      <c r="W2043" s="68">
        <v>1.1573234989607668</v>
      </c>
      <c r="X2043" s="68">
        <v>1.1892403746437799</v>
      </c>
      <c r="Y2043" s="68">
        <v>1.220394491828054</v>
      </c>
      <c r="Z2043" s="68">
        <v>1.2506912817516829</v>
      </c>
      <c r="AA2043" s="68">
        <v>1.2800497006235014</v>
      </c>
      <c r="AB2043" s="68">
        <v>1.3084007421836481</v>
      </c>
      <c r="AC2043" s="68">
        <v>1.3356862551167274</v>
      </c>
      <c r="AD2043" s="68">
        <v>1.3618586893350404</v>
      </c>
      <c r="AE2043" s="68">
        <v>1.3868800286796199</v>
      </c>
      <c r="AF2043" s="68">
        <v>1.4107208157023488</v>
      </c>
      <c r="AG2043" s="68">
        <v>1.4333590658412669</v>
      </c>
      <c r="AH2043" s="68">
        <v>1.4547795294878219</v>
      </c>
      <c r="AI2043" s="68">
        <v>1.4749731399519672</v>
      </c>
      <c r="AJ2043" s="68">
        <v>1.493936345583295</v>
      </c>
      <c r="AK2043" s="68">
        <v>1.5116708023483094</v>
      </c>
      <c r="AL2043" s="68">
        <v>1.5281829251728534</v>
      </c>
      <c r="AM2043" s="68">
        <v>1.5434834248428628</v>
      </c>
      <c r="AN2043" s="68">
        <v>1.5575870126164952</v>
      </c>
      <c r="AO2043" s="68">
        <v>1.5705120003049771</v>
      </c>
      <c r="AP2043" s="68">
        <v>1.5822799151496993</v>
      </c>
      <c r="AQ2043" s="68">
        <v>1.5929149914281036</v>
      </c>
      <c r="AR2043" s="68">
        <v>1.602443537837908</v>
      </c>
      <c r="AS2043" s="68">
        <v>1.6108936430559506</v>
      </c>
      <c r="AT2043" s="68">
        <v>1.6182949386502679</v>
      </c>
      <c r="AU2043" s="68">
        <v>1.6246781786247224</v>
      </c>
      <c r="AV2043" s="68">
        <v>1.6300748007628481</v>
      </c>
      <c r="AW2043" s="68">
        <v>1.6345165971593931</v>
      </c>
      <c r="AX2043" s="68">
        <v>1.6380356434065619</v>
      </c>
      <c r="AY2043" s="68">
        <v>1.6406640857817463</v>
      </c>
      <c r="AZ2043" s="68">
        <v>1.6424337352395857</v>
      </c>
      <c r="BA2043" s="68">
        <v>1.6433760180533699</v>
      </c>
      <c r="BB2043" s="68">
        <v>1.6435220301453604</v>
      </c>
      <c r="BC2043" s="68">
        <v>1.642902326704003</v>
      </c>
      <c r="BD2043" s="68">
        <v>1.6415464416329602</v>
      </c>
      <c r="BE2043" s="68">
        <v>1.6394828511494457</v>
      </c>
      <c r="BF2043" s="68">
        <v>1.6367390598974165</v>
      </c>
      <c r="BG2043" s="68">
        <v>1.6333416793002562</v>
      </c>
      <c r="BH2043" s="68">
        <v>1.6293164984512916</v>
      </c>
      <c r="BI2043" s="68">
        <v>1.62468854807666</v>
      </c>
      <c r="BJ2043" s="68">
        <v>1.6194820690115292</v>
      </c>
      <c r="BK2043" s="68">
        <v>1.6137201461809088</v>
      </c>
      <c r="BL2043" s="68">
        <v>1.6074245945688375</v>
      </c>
      <c r="BM2043" s="68">
        <v>1.6006161134750301</v>
      </c>
      <c r="BN2043" s="68">
        <v>1.5933144011313185</v>
      </c>
      <c r="BO2043" s="68">
        <v>1.5855381970550693</v>
      </c>
      <c r="BP2043" s="68">
        <v>1.5773052827467577</v>
      </c>
      <c r="BQ2043" s="68">
        <v>1.5686325323328516</v>
      </c>
      <c r="BR2043" s="68">
        <v>1.5595359746310693</v>
      </c>
      <c r="BS2043" s="68">
        <v>1.5500308502658309</v>
      </c>
      <c r="BT2043" s="68">
        <v>1.5401316642144791</v>
      </c>
      <c r="BU2043" s="68">
        <v>1.5298522342051151</v>
      </c>
      <c r="BV2043" s="68">
        <v>1.5192057353247077</v>
      </c>
      <c r="BW2043" s="68">
        <v>1.508204740480074</v>
      </c>
      <c r="BX2043" s="68">
        <v>1.4968612568690636</v>
      </c>
      <c r="BY2043" s="68">
        <v>1.485186760941309</v>
      </c>
    </row>
    <row r="2044" spans="1:77">
      <c r="A2044" s="66">
        <v>45224</v>
      </c>
      <c r="B2044" s="68">
        <v>0.9205958044981658</v>
      </c>
      <c r="C2044" s="68">
        <v>0.85027860872433569</v>
      </c>
      <c r="D2044" s="68">
        <v>0.80547572246757027</v>
      </c>
      <c r="E2044" s="68">
        <v>0.77979161078824533</v>
      </c>
      <c r="F2044" s="68">
        <v>0.76816429042521528</v>
      </c>
      <c r="G2044" s="68">
        <v>0.7669902861687411</v>
      </c>
      <c r="H2044" s="68">
        <v>0.77379330894892073</v>
      </c>
      <c r="I2044" s="68">
        <v>0.78678596567264891</v>
      </c>
      <c r="J2044" s="68">
        <v>0.80465379478167409</v>
      </c>
      <c r="K2044" s="68">
        <v>0.82639573915965325</v>
      </c>
      <c r="L2044" s="68">
        <v>0.8512191433872115</v>
      </c>
      <c r="M2044" s="68">
        <v>0.87847497090189564</v>
      </c>
      <c r="N2044" s="68">
        <v>0.90762087095630073</v>
      </c>
      <c r="O2044" s="68">
        <v>0.93819758729903213</v>
      </c>
      <c r="P2044" s="68">
        <v>0.96981007798249141</v>
      </c>
      <c r="Q2044" s="68">
        <v>1.0021212597257931</v>
      </c>
      <c r="R2044" s="68">
        <v>1.0348427005862832</v>
      </c>
      <c r="S2044" s="68">
        <v>1.0677256926912293</v>
      </c>
      <c r="T2044" s="68">
        <v>1.1005577321629956</v>
      </c>
      <c r="U2044" s="68">
        <v>1.1331572253318951</v>
      </c>
      <c r="V2044" s="68">
        <v>1.165367453680048</v>
      </c>
      <c r="W2044" s="68">
        <v>1.1970517919497352</v>
      </c>
      <c r="X2044" s="68">
        <v>1.2280904164668835</v>
      </c>
      <c r="Y2044" s="68">
        <v>1.2583791671849121</v>
      </c>
      <c r="Z2044" s="68">
        <v>1.2878280022046966</v>
      </c>
      <c r="AA2044" s="68">
        <v>1.3163599338626644</v>
      </c>
      <c r="AB2044" s="68">
        <v>1.3439095298573156</v>
      </c>
      <c r="AC2044" s="68">
        <v>1.3704217234213425</v>
      </c>
      <c r="AD2044" s="68">
        <v>1.395851456010631</v>
      </c>
      <c r="AE2044" s="68">
        <v>1.4201626434484627</v>
      </c>
      <c r="AF2044" s="68">
        <v>1.4433272527905705</v>
      </c>
      <c r="AG2044" s="68">
        <v>1.4653242799206254</v>
      </c>
      <c r="AH2044" s="68">
        <v>1.4861390676238095</v>
      </c>
      <c r="AI2044" s="68">
        <v>1.505762795883105</v>
      </c>
      <c r="AJ2044" s="68">
        <v>1.5241918636503304</v>
      </c>
      <c r="AK2044" s="68">
        <v>1.5414276442106429</v>
      </c>
      <c r="AL2044" s="68">
        <v>1.557476075209971</v>
      </c>
      <c r="AM2044" s="68">
        <v>1.5723472239075607</v>
      </c>
      <c r="AN2044" s="68">
        <v>1.5860550192038858</v>
      </c>
      <c r="AO2044" s="68">
        <v>1.598616877052627</v>
      </c>
      <c r="AP2044" s="68">
        <v>1.6100533454324157</v>
      </c>
      <c r="AQ2044" s="68">
        <v>1.6203876175854901</v>
      </c>
      <c r="AR2044" s="68">
        <v>1.6296449284133159</v>
      </c>
      <c r="AS2044" s="68">
        <v>1.6378522695100122</v>
      </c>
      <c r="AT2044" s="68">
        <v>1.6450381573602364</v>
      </c>
      <c r="AU2044" s="68">
        <v>1.6512322308616973</v>
      </c>
      <c r="AV2044" s="68">
        <v>1.6564648222891902</v>
      </c>
      <c r="AW2044" s="68">
        <v>1.6607666306127662</v>
      </c>
      <c r="AX2044" s="68">
        <v>1.6641686503282982</v>
      </c>
      <c r="AY2044" s="68">
        <v>1.6667019590118148</v>
      </c>
      <c r="AZ2044" s="68">
        <v>1.6683973181042651</v>
      </c>
      <c r="BA2044" s="68">
        <v>1.6692851220460565</v>
      </c>
      <c r="BB2044" s="68">
        <v>1.6693954447541277</v>
      </c>
      <c r="BC2044" s="68">
        <v>1.668757833186558</v>
      </c>
      <c r="BD2044" s="68">
        <v>1.6674008454223244</v>
      </c>
      <c r="BE2044" s="68">
        <v>1.6653520176897074</v>
      </c>
      <c r="BF2044" s="68">
        <v>1.6626379475968605</v>
      </c>
      <c r="BG2044" s="68">
        <v>1.6592843698269784</v>
      </c>
      <c r="BH2044" s="68">
        <v>1.6553162246244044</v>
      </c>
      <c r="BI2044" s="68">
        <v>1.6507577195706089</v>
      </c>
      <c r="BJ2044" s="68">
        <v>1.6456322985038829</v>
      </c>
      <c r="BK2044" s="68">
        <v>1.6399622906261477</v>
      </c>
      <c r="BL2044" s="68">
        <v>1.6337688042557037</v>
      </c>
      <c r="BM2044" s="68">
        <v>1.6270718759741065</v>
      </c>
      <c r="BN2044" s="68">
        <v>1.6198905806717863</v>
      </c>
      <c r="BO2044" s="68">
        <v>1.6122430731541537</v>
      </c>
      <c r="BP2044" s="68">
        <v>1.6041465915856199</v>
      </c>
      <c r="BQ2044" s="68">
        <v>1.5956175067524323</v>
      </c>
      <c r="BR2044" s="68">
        <v>1.586671381399702</v>
      </c>
      <c r="BS2044" s="68">
        <v>1.5773230248287764</v>
      </c>
      <c r="BT2044" s="68">
        <v>1.5675865431268263</v>
      </c>
      <c r="BU2044" s="68">
        <v>1.5574753854309318</v>
      </c>
      <c r="BV2044" s="68">
        <v>1.5470023865679849</v>
      </c>
      <c r="BW2044" s="68">
        <v>1.5361798056885081</v>
      </c>
      <c r="BX2044" s="68">
        <v>1.5250193610559093</v>
      </c>
      <c r="BY2044" s="68">
        <v>1.5135322634600501</v>
      </c>
    </row>
    <row r="2045" spans="1:77">
      <c r="A2045" s="66">
        <v>45225</v>
      </c>
      <c r="B2045" s="68">
        <v>0.8892424588284602</v>
      </c>
      <c r="C2045" s="68">
        <v>0.81829293182461915</v>
      </c>
      <c r="D2045" s="68">
        <v>0.7734203384328795</v>
      </c>
      <c r="E2045" s="68">
        <v>0.74809040643602287</v>
      </c>
      <c r="F2045" s="68">
        <v>0.73712493951718117</v>
      </c>
      <c r="G2045" s="68">
        <v>0.73683764869193236</v>
      </c>
      <c r="H2045" s="68">
        <v>0.74469279687501677</v>
      </c>
      <c r="I2045" s="68">
        <v>0.75885765159879703</v>
      </c>
      <c r="J2045" s="68">
        <v>0.7779817084147278</v>
      </c>
      <c r="K2045" s="68">
        <v>0.80103558286335708</v>
      </c>
      <c r="L2045" s="68">
        <v>0.82720525021319802</v>
      </c>
      <c r="M2045" s="68">
        <v>0.85582530497302256</v>
      </c>
      <c r="N2045" s="68">
        <v>0.88634103314349766</v>
      </c>
      <c r="O2045" s="68">
        <v>0.91828417156192421</v>
      </c>
      <c r="P2045" s="68">
        <v>0.95125315927527287</v>
      </c>
      <c r="Q2045" s="68">
        <v>0.98490602411040096</v>
      </c>
      <c r="R2045" s="68">
        <v>1.0189505286752503</v>
      </c>
      <c r="S2045" s="68">
        <v>1.0531349649213235</v>
      </c>
      <c r="T2045" s="68">
        <v>1.0872443315398674</v>
      </c>
      <c r="U2045" s="68">
        <v>1.121094850842727</v>
      </c>
      <c r="V2045" s="68">
        <v>1.1545278632108515</v>
      </c>
      <c r="W2045" s="68">
        <v>1.1874049985873427</v>
      </c>
      <c r="X2045" s="68">
        <v>1.2196048503965005</v>
      </c>
      <c r="Y2045" s="68">
        <v>1.2510217921649789</v>
      </c>
      <c r="Z2045" s="68">
        <v>1.2815644121651355</v>
      </c>
      <c r="AA2045" s="68">
        <v>1.3111544938692228</v>
      </c>
      <c r="AB2045" s="68">
        <v>1.3397255170197226</v>
      </c>
      <c r="AC2045" s="68">
        <v>1.3672214819946253</v>
      </c>
      <c r="AD2045" s="68">
        <v>1.3935965864987507</v>
      </c>
      <c r="AE2045" s="68">
        <v>1.4188141816175108</v>
      </c>
      <c r="AF2045" s="68">
        <v>1.4428458368545076</v>
      </c>
      <c r="AG2045" s="68">
        <v>1.4656702968877069</v>
      </c>
      <c r="AH2045" s="68">
        <v>1.4872727822578904</v>
      </c>
      <c r="AI2045" s="68">
        <v>1.5076444617524467</v>
      </c>
      <c r="AJ2045" s="68">
        <v>1.5267818239454469</v>
      </c>
      <c r="AK2045" s="68">
        <v>1.5446864350600862</v>
      </c>
      <c r="AL2045" s="68">
        <v>1.5613645213249885</v>
      </c>
      <c r="AM2045" s="68">
        <v>1.5768265267362718</v>
      </c>
      <c r="AN2045" s="68">
        <v>1.5910868404127034</v>
      </c>
      <c r="AO2045" s="68">
        <v>1.6041634211050102</v>
      </c>
      <c r="AP2045" s="68">
        <v>1.6160774491755645</v>
      </c>
      <c r="AQ2045" s="68">
        <v>1.6268528392337145</v>
      </c>
      <c r="AR2045" s="68">
        <v>1.6365156426993224</v>
      </c>
      <c r="AS2045" s="68">
        <v>1.6450937573349913</v>
      </c>
      <c r="AT2045" s="68">
        <v>1.6526166879745328</v>
      </c>
      <c r="AU2045" s="68">
        <v>1.6591151456408755</v>
      </c>
      <c r="AV2045" s="68">
        <v>1.6646206094209512</v>
      </c>
      <c r="AW2045" s="68">
        <v>1.6691649868936547</v>
      </c>
      <c r="AX2045" s="68">
        <v>1.6727805365324802</v>
      </c>
      <c r="AY2045" s="68">
        <v>1.6754996421758943</v>
      </c>
      <c r="AZ2045" s="68">
        <v>1.6773543982288261</v>
      </c>
      <c r="BA2045" s="68">
        <v>1.6783765601067804</v>
      </c>
      <c r="BB2045" s="68">
        <v>1.6785975979581611</v>
      </c>
      <c r="BC2045" s="68">
        <v>1.6780484641004247</v>
      </c>
      <c r="BD2045" s="68">
        <v>1.676759083282618</v>
      </c>
      <c r="BE2045" s="68">
        <v>1.6747583139063771</v>
      </c>
      <c r="BF2045" s="68">
        <v>1.6720740348890033</v>
      </c>
      <c r="BG2045" s="68">
        <v>1.6687332246541402</v>
      </c>
      <c r="BH2045" s="68">
        <v>1.6647620325995229</v>
      </c>
      <c r="BI2045" s="68">
        <v>1.6601858435236632</v>
      </c>
      <c r="BJ2045" s="68">
        <v>1.6550292388719279</v>
      </c>
      <c r="BK2045" s="68">
        <v>1.6493156076778999</v>
      </c>
      <c r="BL2045" s="68">
        <v>1.6430670310176554</v>
      </c>
      <c r="BM2045" s="68">
        <v>1.6363044487735747</v>
      </c>
      <c r="BN2045" s="68">
        <v>1.6290477799993779</v>
      </c>
      <c r="BO2045" s="68">
        <v>1.621315965958585</v>
      </c>
      <c r="BP2045" s="68">
        <v>1.6131269720526678</v>
      </c>
      <c r="BQ2045" s="68">
        <v>1.6044978400962959</v>
      </c>
      <c r="BR2045" s="68">
        <v>1.5954447515022394</v>
      </c>
      <c r="BS2045" s="68">
        <v>1.5859830854166352</v>
      </c>
      <c r="BT2045" s="68">
        <v>1.5761274722034255</v>
      </c>
      <c r="BU2045" s="68">
        <v>1.5658918427063491</v>
      </c>
      <c r="BV2045" s="68">
        <v>1.555289473651347</v>
      </c>
      <c r="BW2045" s="68">
        <v>1.5443330287821477</v>
      </c>
      <c r="BX2045" s="68">
        <v>1.533034595921561</v>
      </c>
      <c r="BY2045" s="68">
        <v>1.5214057225589177</v>
      </c>
    </row>
    <row r="2046" spans="1:77">
      <c r="A2046" s="66">
        <v>45226</v>
      </c>
      <c r="B2046" s="68">
        <v>0.85546382460211423</v>
      </c>
      <c r="C2046" s="68">
        <v>0.78219705797337225</v>
      </c>
      <c r="D2046" s="68">
        <v>0.73607317809173234</v>
      </c>
      <c r="E2046" s="68">
        <v>0.71021219666298685</v>
      </c>
      <c r="F2046" s="68">
        <v>0.69915578724139371</v>
      </c>
      <c r="G2046" s="68">
        <v>0.69903285453803132</v>
      </c>
      <c r="H2046" s="68">
        <v>0.70718875923827351</v>
      </c>
      <c r="I2046" s="68">
        <v>0.72171459971407881</v>
      </c>
      <c r="J2046" s="68">
        <v>0.741214533444709</v>
      </c>
      <c r="K2046" s="68">
        <v>0.76463288713572652</v>
      </c>
      <c r="L2046" s="68">
        <v>0.79114079132679116</v>
      </c>
      <c r="M2046" s="68">
        <v>0.82006570967126868</v>
      </c>
      <c r="N2046" s="68">
        <v>0.85085052448249343</v>
      </c>
      <c r="O2046" s="68">
        <v>0.88302697802300378</v>
      </c>
      <c r="P2046" s="68">
        <v>0.91619518334557315</v>
      </c>
      <c r="Q2046" s="68">
        <v>0.95001583153686031</v>
      </c>
      <c r="R2046" s="68">
        <v>0.98419984080873968</v>
      </c>
      <c r="S2046" s="68">
        <v>1.0184990462405177</v>
      </c>
      <c r="T2046" s="68">
        <v>1.0527019761231848</v>
      </c>
      <c r="U2046" s="68">
        <v>1.0866280204780761</v>
      </c>
      <c r="V2046" s="68">
        <v>1.1201213625153512</v>
      </c>
      <c r="W2046" s="68">
        <v>1.1530462127644858</v>
      </c>
      <c r="X2046" s="68">
        <v>1.1852835056830187</v>
      </c>
      <c r="Y2046" s="68">
        <v>1.2167295801169817</v>
      </c>
      <c r="Z2046" s="68">
        <v>1.2472945864245399</v>
      </c>
      <c r="AA2046" s="68">
        <v>1.2769015488563407</v>
      </c>
      <c r="AB2046" s="68">
        <v>1.3054849072328594</v>
      </c>
      <c r="AC2046" s="68">
        <v>1.3329894104505202</v>
      </c>
      <c r="AD2046" s="68">
        <v>1.3593698323076071</v>
      </c>
      <c r="AE2046" s="68">
        <v>1.3845899601451048</v>
      </c>
      <c r="AF2046" s="68">
        <v>1.4086216986317812</v>
      </c>
      <c r="AG2046" s="68">
        <v>1.4314440431465072</v>
      </c>
      <c r="AH2046" s="68">
        <v>1.4530424039433263</v>
      </c>
      <c r="AI2046" s="68">
        <v>1.4734080892444046</v>
      </c>
      <c r="AJ2046" s="68">
        <v>1.4925376859824251</v>
      </c>
      <c r="AK2046" s="68">
        <v>1.5104328235005133</v>
      </c>
      <c r="AL2046" s="68">
        <v>1.5270997541629303</v>
      </c>
      <c r="AM2046" s="68">
        <v>1.5425489318788208</v>
      </c>
      <c r="AN2046" s="68">
        <v>1.556794766506022</v>
      </c>
      <c r="AO2046" s="68">
        <v>1.5698552427014645</v>
      </c>
      <c r="AP2046" s="68">
        <v>1.5817515538222826</v>
      </c>
      <c r="AQ2046" s="68">
        <v>1.5925076200424133</v>
      </c>
      <c r="AR2046" s="68">
        <v>1.6021495190347135</v>
      </c>
      <c r="AS2046" s="68">
        <v>1.6107052018056651</v>
      </c>
      <c r="AT2046" s="68">
        <v>1.6182042498637912</v>
      </c>
      <c r="AU2046" s="68">
        <v>1.6246774759821094</v>
      </c>
      <c r="AV2046" s="68">
        <v>1.630156483025524</v>
      </c>
      <c r="AW2046" s="68">
        <v>1.6346733236914446</v>
      </c>
      <c r="AX2046" s="68">
        <v>1.638260421825672</v>
      </c>
      <c r="AY2046" s="68">
        <v>1.6409503380303792</v>
      </c>
      <c r="AZ2046" s="68">
        <v>1.6427753543038341</v>
      </c>
      <c r="BA2046" s="68">
        <v>1.6437674287353528</v>
      </c>
      <c r="BB2046" s="68">
        <v>1.6439582488604945</v>
      </c>
      <c r="BC2046" s="68">
        <v>1.6433789806535042</v>
      </c>
      <c r="BD2046" s="68">
        <v>1.642059744012639</v>
      </c>
      <c r="BE2046" s="68">
        <v>1.6400295772110169</v>
      </c>
      <c r="BF2046" s="68">
        <v>1.6373165250933932</v>
      </c>
      <c r="BG2046" s="68">
        <v>1.633947719191355</v>
      </c>
      <c r="BH2046" s="68">
        <v>1.6299494502084875</v>
      </c>
      <c r="BI2046" s="68">
        <v>1.6253472332801162</v>
      </c>
      <c r="BJ2046" s="68">
        <v>1.6201657622602654</v>
      </c>
      <c r="BK2046" s="68">
        <v>1.6144285054551459</v>
      </c>
      <c r="BL2046" s="68">
        <v>1.6081575946043289</v>
      </c>
      <c r="BM2046" s="68">
        <v>1.6013740000340844</v>
      </c>
      <c r="BN2046" s="68">
        <v>1.5940976538886731</v>
      </c>
      <c r="BO2046" s="68">
        <v>1.586347495656409</v>
      </c>
      <c r="BP2046" s="68">
        <v>1.5781414802162501</v>
      </c>
      <c r="BQ2046" s="68">
        <v>1.5694966324607653</v>
      </c>
      <c r="BR2046" s="68">
        <v>1.5604291109365616</v>
      </c>
      <c r="BS2046" s="68">
        <v>1.5509542663811722</v>
      </c>
      <c r="BT2046" s="68">
        <v>1.5410866955769968</v>
      </c>
      <c r="BU2046" s="68">
        <v>1.5308402909536123</v>
      </c>
      <c r="BV2046" s="68">
        <v>1.5202282863439653</v>
      </c>
      <c r="BW2046" s="68">
        <v>1.5092632998732816</v>
      </c>
      <c r="BX2046" s="68">
        <v>1.4979573743399135</v>
      </c>
      <c r="BY2046" s="68">
        <v>1.4863220134919044</v>
      </c>
    </row>
    <row r="2047" spans="1:77">
      <c r="A2047" s="66">
        <v>45229</v>
      </c>
      <c r="B2047" s="68">
        <v>0.87358358719970453</v>
      </c>
      <c r="C2047" s="68">
        <v>0.80103735076080496</v>
      </c>
      <c r="D2047" s="68">
        <v>0.75552912881553458</v>
      </c>
      <c r="E2047" s="68">
        <v>0.73017486346831262</v>
      </c>
      <c r="F2047" s="68">
        <v>0.71950472200871618</v>
      </c>
      <c r="G2047" s="68">
        <v>0.71964512683936488</v>
      </c>
      <c r="H2047" s="68">
        <v>0.7279452446801119</v>
      </c>
      <c r="I2047" s="68">
        <v>0.74250338194535448</v>
      </c>
      <c r="J2047" s="68">
        <v>0.76193108736653947</v>
      </c>
      <c r="K2047" s="68">
        <v>0.78518007143779234</v>
      </c>
      <c r="L2047" s="68">
        <v>0.81142922276495488</v>
      </c>
      <c r="M2047" s="68">
        <v>0.84001407535728334</v>
      </c>
      <c r="N2047" s="68">
        <v>0.87038597444446397</v>
      </c>
      <c r="O2047" s="68">
        <v>0.9020855281593777</v>
      </c>
      <c r="P2047" s="68">
        <v>0.93472197626645914</v>
      </c>
      <c r="Q2047" s="68">
        <v>0.96796505318645443</v>
      </c>
      <c r="R2047" s="68">
        <v>1.0015344936142214</v>
      </c>
      <c r="S2047" s="68">
        <v>1.0351908106609122</v>
      </c>
      <c r="T2047" s="68">
        <v>1.0687307946911155</v>
      </c>
      <c r="U2047" s="68">
        <v>1.1019813601597563</v>
      </c>
      <c r="V2047" s="68">
        <v>1.1347935848741511</v>
      </c>
      <c r="W2047" s="68">
        <v>1.1670380650391554</v>
      </c>
      <c r="X2047" s="68">
        <v>1.1986016486631523</v>
      </c>
      <c r="Y2047" s="68">
        <v>1.2293859453192264</v>
      </c>
      <c r="Z2047" s="68">
        <v>1.2593057067400859</v>
      </c>
      <c r="AA2047" s="68">
        <v>1.2882879102359348</v>
      </c>
      <c r="AB2047" s="68">
        <v>1.3162703583493713</v>
      </c>
      <c r="AC2047" s="68">
        <v>1.3432006124114215</v>
      </c>
      <c r="AD2047" s="68">
        <v>1.3690356799032064</v>
      </c>
      <c r="AE2047" s="68">
        <v>1.3937410478078984</v>
      </c>
      <c r="AF2047" s="68">
        <v>1.417289830521681</v>
      </c>
      <c r="AG2047" s="68">
        <v>1.439661803176109</v>
      </c>
      <c r="AH2047" s="68">
        <v>1.4608427719230641</v>
      </c>
      <c r="AI2047" s="68">
        <v>1.4808240900179865</v>
      </c>
      <c r="AJ2047" s="68">
        <v>1.4996020835230723</v>
      </c>
      <c r="AK2047" s="68">
        <v>1.5171778577714414</v>
      </c>
      <c r="AL2047" s="68">
        <v>1.533556910223518</v>
      </c>
      <c r="AM2047" s="68">
        <v>1.5487487476853186</v>
      </c>
      <c r="AN2047" s="68">
        <v>1.562766682107199</v>
      </c>
      <c r="AO2047" s="68">
        <v>1.5756274707925746</v>
      </c>
      <c r="AP2047" s="68">
        <v>1.587350966596482</v>
      </c>
      <c r="AQ2047" s="68">
        <v>1.5979596637882623</v>
      </c>
      <c r="AR2047" s="68">
        <v>1.6074781710759949</v>
      </c>
      <c r="AS2047" s="68">
        <v>1.6159329396924902</v>
      </c>
      <c r="AT2047" s="68">
        <v>1.6233520285224206</v>
      </c>
      <c r="AU2047" s="68">
        <v>1.6297647306938636</v>
      </c>
      <c r="AV2047" s="68">
        <v>1.6352011528148511</v>
      </c>
      <c r="AW2047" s="68">
        <v>1.6396918865026717</v>
      </c>
      <c r="AX2047" s="68">
        <v>1.6432679285694343</v>
      </c>
      <c r="AY2047" s="68">
        <v>1.64596045373313</v>
      </c>
      <c r="AZ2047" s="68">
        <v>1.6478004208552002</v>
      </c>
      <c r="BA2047" s="68">
        <v>1.6488185291485693</v>
      </c>
      <c r="BB2047" s="68">
        <v>1.6490452667127233</v>
      </c>
      <c r="BC2047" s="68">
        <v>1.6485106628133244</v>
      </c>
      <c r="BD2047" s="68">
        <v>1.6472437815996706</v>
      </c>
      <c r="BE2047" s="68">
        <v>1.6452726864772531</v>
      </c>
      <c r="BF2047" s="68">
        <v>1.6426245217219129</v>
      </c>
      <c r="BG2047" s="68">
        <v>1.639325586603199</v>
      </c>
      <c r="BH2047" s="68">
        <v>1.6354014024483619</v>
      </c>
      <c r="BI2047" s="68">
        <v>1.6308767729741154</v>
      </c>
      <c r="BJ2047" s="68">
        <v>1.62577573571506</v>
      </c>
      <c r="BK2047" s="68">
        <v>1.6201211668368585</v>
      </c>
      <c r="BL2047" s="68">
        <v>1.6139346738738898</v>
      </c>
      <c r="BM2047" s="68">
        <v>1.6072367636919382</v>
      </c>
      <c r="BN2047" s="68">
        <v>1.6000469595344393</v>
      </c>
      <c r="BO2047" s="68">
        <v>1.5923838407756168</v>
      </c>
      <c r="BP2047" s="68">
        <v>1.5842650445895745</v>
      </c>
      <c r="BQ2047" s="68">
        <v>1.5757073171675393</v>
      </c>
      <c r="BR2047" s="68">
        <v>1.5667265746877688</v>
      </c>
      <c r="BS2047" s="68">
        <v>1.5573379593975047</v>
      </c>
      <c r="BT2047" s="68">
        <v>1.5475558912083762</v>
      </c>
      <c r="BU2047" s="68">
        <v>1.5373941152184805</v>
      </c>
      <c r="BV2047" s="68">
        <v>1.5268657454826793</v>
      </c>
      <c r="BW2047" s="68">
        <v>1.5159833037803525</v>
      </c>
      <c r="BX2047" s="68">
        <v>1.5047587536019054</v>
      </c>
      <c r="BY2047" s="68">
        <v>1.4932035342627594</v>
      </c>
    </row>
    <row r="2048" spans="1:77">
      <c r="A2048" s="66">
        <v>45230</v>
      </c>
      <c r="B2048" s="68">
        <v>0.8990124138917347</v>
      </c>
      <c r="C2048" s="68">
        <v>0.8214594700474579</v>
      </c>
      <c r="D2048" s="68">
        <v>0.77135223676951725</v>
      </c>
      <c r="E2048" s="68">
        <v>0.74175932332925443</v>
      </c>
      <c r="F2048" s="68">
        <v>0.72718201190911569</v>
      </c>
      <c r="G2048" s="68">
        <v>0.72372475835979722</v>
      </c>
      <c r="H2048" s="68">
        <v>0.72871255984136873</v>
      </c>
      <c r="I2048" s="68">
        <v>0.74021807810410323</v>
      </c>
      <c r="J2048" s="68">
        <v>0.75682742945382908</v>
      </c>
      <c r="K2048" s="68">
        <v>0.77746849488085001</v>
      </c>
      <c r="L2048" s="68">
        <v>0.80129873780078709</v>
      </c>
      <c r="M2048" s="68">
        <v>0.82763410003587545</v>
      </c>
      <c r="N2048" s="68">
        <v>0.85590830274176766</v>
      </c>
      <c r="O2048" s="68">
        <v>0.88564639967284597</v>
      </c>
      <c r="P2048" s="68">
        <v>0.91644382313860828</v>
      </c>
      <c r="Q2048" s="68">
        <v>0.94795833618148251</v>
      </c>
      <c r="R2048" s="68">
        <v>0.9798992788437243</v>
      </c>
      <c r="S2048" s="68">
        <v>1.0120180639598422</v>
      </c>
      <c r="T2048" s="68">
        <v>1.0441036436082329</v>
      </c>
      <c r="U2048" s="68">
        <v>1.0759762736824496</v>
      </c>
      <c r="V2048" s="68">
        <v>1.1074813321685704</v>
      </c>
      <c r="W2048" s="68">
        <v>1.1384844900402822</v>
      </c>
      <c r="X2048" s="68">
        <v>1.1688683260619537</v>
      </c>
      <c r="Y2048" s="68">
        <v>1.1985308001137032</v>
      </c>
      <c r="Z2048" s="68">
        <v>1.2273835528301675</v>
      </c>
      <c r="AA2048" s="68">
        <v>1.2553508771100035</v>
      </c>
      <c r="AB2048" s="68">
        <v>1.2823682322564343</v>
      </c>
      <c r="AC2048" s="68">
        <v>1.308381102284172</v>
      </c>
      <c r="AD2048" s="68">
        <v>1.3333445895470695</v>
      </c>
      <c r="AE2048" s="68">
        <v>1.3572224131733501</v>
      </c>
      <c r="AF2048" s="68">
        <v>1.3799860410076235</v>
      </c>
      <c r="AG2048" s="68">
        <v>1.4016137059324398</v>
      </c>
      <c r="AH2048" s="68">
        <v>1.4220897587781556</v>
      </c>
      <c r="AI2048" s="68">
        <v>1.441404165640316</v>
      </c>
      <c r="AJ2048" s="68">
        <v>1.4595519262784524</v>
      </c>
      <c r="AK2048" s="68">
        <v>1.4765328785206429</v>
      </c>
      <c r="AL2048" s="68">
        <v>1.4923513044777517</v>
      </c>
      <c r="AM2048" s="68">
        <v>1.5070155506160252</v>
      </c>
      <c r="AN2048" s="68">
        <v>1.5205378314385731</v>
      </c>
      <c r="AO2048" s="68">
        <v>1.5329338609898295</v>
      </c>
      <c r="AP2048" s="68">
        <v>1.544222489359075</v>
      </c>
      <c r="AQ2048" s="68">
        <v>1.5544252461500943</v>
      </c>
      <c r="AR2048" s="68">
        <v>1.5635658195867201</v>
      </c>
      <c r="AS2048" s="68">
        <v>1.5716697827772343</v>
      </c>
      <c r="AT2048" s="68">
        <v>1.5787643549843544</v>
      </c>
      <c r="AU2048" s="68">
        <v>1.5848780282525416</v>
      </c>
      <c r="AV2048" s="68">
        <v>1.5900401410909799</v>
      </c>
      <c r="AW2048" s="68">
        <v>1.5942805442130341</v>
      </c>
      <c r="AX2048" s="68">
        <v>1.5976295180711424</v>
      </c>
      <c r="AY2048" s="68">
        <v>1.6001175410782682</v>
      </c>
      <c r="AZ2048" s="68">
        <v>1.6017748941213275</v>
      </c>
      <c r="BA2048" s="68">
        <v>1.6026316126799025</v>
      </c>
      <c r="BB2048" s="68">
        <v>1.6027175263876183</v>
      </c>
      <c r="BC2048" s="68">
        <v>1.6020620066974516</v>
      </c>
      <c r="BD2048" s="68">
        <v>1.6006934622069617</v>
      </c>
      <c r="BE2048" s="68">
        <v>1.598639304762504</v>
      </c>
      <c r="BF2048" s="68">
        <v>1.5959260307738754</v>
      </c>
      <c r="BG2048" s="68">
        <v>1.5925792950398405</v>
      </c>
      <c r="BH2048" s="68">
        <v>1.5886239775426614</v>
      </c>
      <c r="BI2048" s="68">
        <v>1.5840842435102014</v>
      </c>
      <c r="BJ2048" s="68">
        <v>1.5789834939036242</v>
      </c>
      <c r="BK2048" s="68">
        <v>1.5733439730529222</v>
      </c>
      <c r="BL2048" s="68">
        <v>1.5671866650224713</v>
      </c>
      <c r="BM2048" s="68">
        <v>1.5605314602965215</v>
      </c>
      <c r="BN2048" s="68">
        <v>1.5533972715573532</v>
      </c>
      <c r="BO2048" s="68">
        <v>1.545802078048732</v>
      </c>
      <c r="BP2048" s="68">
        <v>1.5377629375746829</v>
      </c>
      <c r="BQ2048" s="68">
        <v>1.529296038860477</v>
      </c>
      <c r="BR2048" s="68">
        <v>1.5204167610347736</v>
      </c>
      <c r="BS2048" s="68">
        <v>1.5111397283320929</v>
      </c>
      <c r="BT2048" s="68">
        <v>1.5014788604190941</v>
      </c>
      <c r="BU2048" s="68">
        <v>1.4914474187477214</v>
      </c>
      <c r="BV2048" s="68">
        <v>1.4810580493656338</v>
      </c>
      <c r="BW2048" s="68">
        <v>1.4703228247012963</v>
      </c>
      <c r="BX2048" s="68">
        <v>1.459253284665297</v>
      </c>
      <c r="BY2048" s="68">
        <v>1.4478604709862144</v>
      </c>
    </row>
    <row r="2049" spans="1:77">
      <c r="A2049" s="66">
        <v>45231</v>
      </c>
      <c r="B2049" s="68">
        <v>0.88181342959390885</v>
      </c>
      <c r="C2049" s="68">
        <v>0.79780087613647055</v>
      </c>
      <c r="D2049" s="68">
        <v>0.74267877883766142</v>
      </c>
      <c r="E2049" s="68">
        <v>0.70919766290018249</v>
      </c>
      <c r="F2049" s="68">
        <v>0.69161013358598977</v>
      </c>
      <c r="G2049" s="68">
        <v>0.68583946080327995</v>
      </c>
      <c r="H2049" s="68">
        <v>0.68907419729054364</v>
      </c>
      <c r="I2049" s="68">
        <v>0.69927889352750616</v>
      </c>
      <c r="J2049" s="68">
        <v>0.71495354232161534</v>
      </c>
      <c r="K2049" s="68">
        <v>0.73495760588883807</v>
      </c>
      <c r="L2049" s="68">
        <v>0.75839466551020018</v>
      </c>
      <c r="M2049" s="68">
        <v>0.78453709648548808</v>
      </c>
      <c r="N2049" s="68">
        <v>0.81278327616429136</v>
      </c>
      <c r="O2049" s="68">
        <v>0.84262976396369516</v>
      </c>
      <c r="P2049" s="68">
        <v>0.87364872696663765</v>
      </c>
      <c r="Q2049" s="68">
        <v>0.90547885093103786</v>
      </c>
      <c r="R2049" s="68">
        <v>0.93781365380541126</v>
      </c>
      <c r="S2049" s="68">
        <v>0.97039128630972871</v>
      </c>
      <c r="T2049" s="68">
        <v>1.002989564968507</v>
      </c>
      <c r="U2049" s="68">
        <v>1.0354193792466828</v>
      </c>
      <c r="V2049" s="68">
        <v>1.0675181627794625</v>
      </c>
      <c r="W2049" s="68">
        <v>1.0991447909571448</v>
      </c>
      <c r="X2049" s="68">
        <v>1.130175995469028</v>
      </c>
      <c r="Y2049" s="68">
        <v>1.1605046978681977</v>
      </c>
      <c r="Z2049" s="68">
        <v>1.1900381809381606</v>
      </c>
      <c r="AA2049" s="68">
        <v>1.2186969556088583</v>
      </c>
      <c r="AB2049" s="68">
        <v>1.246413179737065</v>
      </c>
      <c r="AC2049" s="68">
        <v>1.2731294328687315</v>
      </c>
      <c r="AD2049" s="68">
        <v>1.2987982218808203</v>
      </c>
      <c r="AE2049" s="68">
        <v>1.3233809341188278</v>
      </c>
      <c r="AF2049" s="68">
        <v>1.3468469433882895</v>
      </c>
      <c r="AG2049" s="68">
        <v>1.3691725947645998</v>
      </c>
      <c r="AH2049" s="68">
        <v>1.3903405275290672</v>
      </c>
      <c r="AI2049" s="68">
        <v>1.4103391434078487</v>
      </c>
      <c r="AJ2049" s="68">
        <v>1.4291620077343588</v>
      </c>
      <c r="AK2049" s="68">
        <v>1.4468076430104344</v>
      </c>
      <c r="AL2049" s="68">
        <v>1.463279121073304</v>
      </c>
      <c r="AM2049" s="68">
        <v>1.4785836806722703</v>
      </c>
      <c r="AN2049" s="68">
        <v>1.4927325350648593</v>
      </c>
      <c r="AO2049" s="68">
        <v>1.5057404947924424</v>
      </c>
      <c r="AP2049" s="68">
        <v>1.5176255950295585</v>
      </c>
      <c r="AQ2049" s="68">
        <v>1.528408638428542</v>
      </c>
      <c r="AR2049" s="68">
        <v>1.5381126845264388</v>
      </c>
      <c r="AS2049" s="68">
        <v>1.5467627704334204</v>
      </c>
      <c r="AT2049" s="68">
        <v>1.5543856645274985</v>
      </c>
      <c r="AU2049" s="68">
        <v>1.5610094941522952</v>
      </c>
      <c r="AV2049" s="68">
        <v>1.5666633113006116</v>
      </c>
      <c r="AW2049" s="68">
        <v>1.571376748083182</v>
      </c>
      <c r="AX2049" s="68">
        <v>1.5751799278119802</v>
      </c>
      <c r="AY2049" s="68">
        <v>1.5781032272400028</v>
      </c>
      <c r="AZ2049" s="68">
        <v>1.5801768799910765</v>
      </c>
      <c r="BA2049" s="68">
        <v>1.5814309243975273</v>
      </c>
      <c r="BB2049" s="68">
        <v>1.581895235530937</v>
      </c>
      <c r="BC2049" s="68">
        <v>1.5815992668439476</v>
      </c>
      <c r="BD2049" s="68">
        <v>1.5805715456912797</v>
      </c>
      <c r="BE2049" s="68">
        <v>1.5788396386010601</v>
      </c>
      <c r="BF2049" s="68">
        <v>1.5764302296722035</v>
      </c>
      <c r="BG2049" s="68">
        <v>1.5733691917380559</v>
      </c>
      <c r="BH2049" s="68">
        <v>1.5696816507525542</v>
      </c>
      <c r="BI2049" s="68">
        <v>1.5653920436371389</v>
      </c>
      <c r="BJ2049" s="68">
        <v>1.5605240647622418</v>
      </c>
      <c r="BK2049" s="68">
        <v>1.555100269337645</v>
      </c>
      <c r="BL2049" s="68">
        <v>1.5491419700124116</v>
      </c>
      <c r="BM2049" s="68">
        <v>1.5426694022287188</v>
      </c>
      <c r="BN2049" s="68">
        <v>1.5357018381619398</v>
      </c>
      <c r="BO2049" s="68">
        <v>1.5282576271137944</v>
      </c>
      <c r="BP2049" s="68">
        <v>1.5203542016275213</v>
      </c>
      <c r="BQ2049" s="68">
        <v>1.5120081285834925</v>
      </c>
      <c r="BR2049" s="68">
        <v>1.5032351684462275</v>
      </c>
      <c r="BS2049" s="68">
        <v>1.4940503297519561</v>
      </c>
      <c r="BT2049" s="68">
        <v>1.4844679192371657</v>
      </c>
      <c r="BU2049" s="68">
        <v>1.4745015880096406</v>
      </c>
      <c r="BV2049" s="68">
        <v>1.4641643740955721</v>
      </c>
      <c r="BW2049" s="68">
        <v>1.4534687408756701</v>
      </c>
      <c r="BX2049" s="68">
        <v>1.4424266117027085</v>
      </c>
      <c r="BY2049" s="68">
        <v>1.4310494032735379</v>
      </c>
    </row>
    <row r="2050" spans="1:77">
      <c r="A2050" s="66">
        <v>45232</v>
      </c>
      <c r="B2050" s="68">
        <v>0.81647742142673108</v>
      </c>
      <c r="C2050" s="68">
        <v>0.7200453774240908</v>
      </c>
      <c r="D2050" s="68">
        <v>0.6559084568723107</v>
      </c>
      <c r="E2050" s="68">
        <v>0.61593264732637465</v>
      </c>
      <c r="F2050" s="68">
        <v>0.59366708470604612</v>
      </c>
      <c r="G2050" s="68">
        <v>0.58454031079017921</v>
      </c>
      <c r="H2050" s="68">
        <v>0.58540097055959062</v>
      </c>
      <c r="I2050" s="68">
        <v>0.59397111693537574</v>
      </c>
      <c r="J2050" s="68">
        <v>0.60857869408331711</v>
      </c>
      <c r="K2050" s="68">
        <v>0.62795880777459967</v>
      </c>
      <c r="L2050" s="68">
        <v>0.65112305162762274</v>
      </c>
      <c r="M2050" s="68">
        <v>0.67727411712308394</v>
      </c>
      <c r="N2050" s="68">
        <v>0.70575641977820491</v>
      </c>
      <c r="O2050" s="68">
        <v>0.73602380515876731</v>
      </c>
      <c r="P2050" s="68">
        <v>0.76761403650678783</v>
      </c>
      <c r="Q2050" s="68">
        <v>0.80013766311893164</v>
      </c>
      <c r="R2050" s="68">
        <v>0.83326480782042667</v>
      </c>
      <c r="S2050" s="68">
        <v>0.8667138982835112</v>
      </c>
      <c r="T2050" s="68">
        <v>0.90024595188423218</v>
      </c>
      <c r="U2050" s="68">
        <v>0.93365743334644646</v>
      </c>
      <c r="V2050" s="68">
        <v>0.96677325633723199</v>
      </c>
      <c r="W2050" s="68">
        <v>0.99944131491465216</v>
      </c>
      <c r="X2050" s="68">
        <v>1.0315286239983203</v>
      </c>
      <c r="Y2050" s="68">
        <v>1.0629194497071308</v>
      </c>
      <c r="Z2050" s="68">
        <v>1.093513347905857</v>
      </c>
      <c r="AA2050" s="68">
        <v>1.1232240497985297</v>
      </c>
      <c r="AB2050" s="68">
        <v>1.1519777975549801</v>
      </c>
      <c r="AC2050" s="68">
        <v>1.1797120501227993</v>
      </c>
      <c r="AD2050" s="68">
        <v>1.2063749750803126</v>
      </c>
      <c r="AE2050" s="68">
        <v>1.231924330051656</v>
      </c>
      <c r="AF2050" s="68">
        <v>1.2563265098315211</v>
      </c>
      <c r="AG2050" s="68">
        <v>1.2795554492717547</v>
      </c>
      <c r="AH2050" s="68">
        <v>1.3015918805273283</v>
      </c>
      <c r="AI2050" s="68">
        <v>1.3224227439575287</v>
      </c>
      <c r="AJ2050" s="68">
        <v>1.3420405361930141</v>
      </c>
      <c r="AK2050" s="68">
        <v>1.3604430632221283</v>
      </c>
      <c r="AL2050" s="68">
        <v>1.3776329914032672</v>
      </c>
      <c r="AM2050" s="68">
        <v>1.3936174366656564</v>
      </c>
      <c r="AN2050" s="68">
        <v>1.4084077518836895</v>
      </c>
      <c r="AO2050" s="68">
        <v>1.4220191172555243</v>
      </c>
      <c r="AP2050" s="68">
        <v>1.434470133334079</v>
      </c>
      <c r="AQ2050" s="68">
        <v>1.4457823358397408</v>
      </c>
      <c r="AR2050" s="68">
        <v>1.4559796604245732</v>
      </c>
      <c r="AS2050" s="68">
        <v>1.4650881476564797</v>
      </c>
      <c r="AT2050" s="68">
        <v>1.4731356785932632</v>
      </c>
      <c r="AU2050" s="68">
        <v>1.4801515720410361</v>
      </c>
      <c r="AV2050" s="68">
        <v>1.4861661247380451</v>
      </c>
      <c r="AW2050" s="68">
        <v>1.4912102524142046</v>
      </c>
      <c r="AX2050" s="68">
        <v>1.495315396058468</v>
      </c>
      <c r="AY2050" s="68">
        <v>1.4985132677149275</v>
      </c>
      <c r="AZ2050" s="68">
        <v>1.5008354313113617</v>
      </c>
      <c r="BA2050" s="68">
        <v>1.5023132482674433</v>
      </c>
      <c r="BB2050" s="68">
        <v>1.5029779101800473</v>
      </c>
      <c r="BC2050" s="68">
        <v>1.5028601637376109</v>
      </c>
      <c r="BD2050" s="68">
        <v>1.5019897812770044</v>
      </c>
      <c r="BE2050" s="68">
        <v>1.5003955260926809</v>
      </c>
      <c r="BF2050" s="68">
        <v>1.4981052347932651</v>
      </c>
      <c r="BG2050" s="68">
        <v>1.4951458920342793</v>
      </c>
      <c r="BH2050" s="68">
        <v>1.4915436981334727</v>
      </c>
      <c r="BI2050" s="68">
        <v>1.4873241297825086</v>
      </c>
      <c r="BJ2050" s="68">
        <v>1.4825118816137697</v>
      </c>
      <c r="BK2050" s="68">
        <v>1.4771304468409414</v>
      </c>
      <c r="BL2050" s="68">
        <v>1.4712020093350626</v>
      </c>
      <c r="BM2050" s="68">
        <v>1.4647476124329326</v>
      </c>
      <c r="BN2050" s="68">
        <v>1.4577872763285984</v>
      </c>
      <c r="BO2050" s="68">
        <v>1.4503400409246339</v>
      </c>
      <c r="BP2050" s="68">
        <v>1.4424239732088753</v>
      </c>
      <c r="BQ2050" s="68">
        <v>1.4340562218338972</v>
      </c>
      <c r="BR2050" s="68">
        <v>1.4252530799726308</v>
      </c>
      <c r="BS2050" s="68">
        <v>1.4160300431210384</v>
      </c>
      <c r="BT2050" s="68">
        <v>1.4064018622765797</v>
      </c>
      <c r="BU2050" s="68">
        <v>1.3963825929183751</v>
      </c>
      <c r="BV2050" s="68">
        <v>1.3859856402028019</v>
      </c>
      <c r="BW2050" s="68">
        <v>1.3752238016856433</v>
      </c>
      <c r="BX2050" s="68">
        <v>1.3641093078513109</v>
      </c>
      <c r="BY2050" s="68">
        <v>1.3526538579980594</v>
      </c>
    </row>
    <row r="2051" spans="1:77">
      <c r="A2051" s="66">
        <v>45233</v>
      </c>
      <c r="B2051" s="68">
        <v>0.79674004285181987</v>
      </c>
      <c r="C2051" s="68">
        <v>0.68957596157104406</v>
      </c>
      <c r="D2051" s="68">
        <v>0.61717259681029069</v>
      </c>
      <c r="E2051" s="68">
        <v>0.57075989639539626</v>
      </c>
      <c r="F2051" s="68">
        <v>0.54338587703370833</v>
      </c>
      <c r="G2051" s="68">
        <v>0.53013761961285499</v>
      </c>
      <c r="H2051" s="68">
        <v>0.52762711182332045</v>
      </c>
      <c r="I2051" s="68">
        <v>0.53340498512102252</v>
      </c>
      <c r="J2051" s="68">
        <v>0.54567589951606543</v>
      </c>
      <c r="K2051" s="68">
        <v>0.56308421385015095</v>
      </c>
      <c r="L2051" s="68">
        <v>0.58457291762631003</v>
      </c>
      <c r="M2051" s="68">
        <v>0.60929140633528467</v>
      </c>
      <c r="N2051" s="68">
        <v>0.63654203767389173</v>
      </c>
      <c r="O2051" s="68">
        <v>0.66574490206824877</v>
      </c>
      <c r="P2051" s="68">
        <v>0.69641033283309195</v>
      </c>
      <c r="Q2051" s="68">
        <v>0.72812661849699001</v>
      </c>
      <c r="R2051" s="68">
        <v>0.76054558984731013</v>
      </c>
      <c r="S2051" s="68">
        <v>0.79337055218454577</v>
      </c>
      <c r="T2051" s="68">
        <v>0.82635000473207709</v>
      </c>
      <c r="U2051" s="68">
        <v>0.85926998141626132</v>
      </c>
      <c r="V2051" s="68">
        <v>0.89194663446483158</v>
      </c>
      <c r="W2051" s="68">
        <v>0.92422044520662172</v>
      </c>
      <c r="X2051" s="68">
        <v>0.95595212331052948</v>
      </c>
      <c r="Y2051" s="68">
        <v>0.98702051172731342</v>
      </c>
      <c r="Z2051" s="68">
        <v>1.0173204660361184</v>
      </c>
      <c r="AA2051" s="68">
        <v>1.0467616668971369</v>
      </c>
      <c r="AB2051" s="68">
        <v>1.0752668524897095</v>
      </c>
      <c r="AC2051" s="68">
        <v>1.1027704844506823</v>
      </c>
      <c r="AD2051" s="68">
        <v>1.1292182035694467</v>
      </c>
      <c r="AE2051" s="68">
        <v>1.1545656405374063</v>
      </c>
      <c r="AF2051" s="68">
        <v>1.1787773917551525</v>
      </c>
      <c r="AG2051" s="68">
        <v>1.2018258741047625</v>
      </c>
      <c r="AH2051" s="68">
        <v>1.2236905723309384</v>
      </c>
      <c r="AI2051" s="68">
        <v>1.244357433625241</v>
      </c>
      <c r="AJ2051" s="68">
        <v>1.2638181869540743</v>
      </c>
      <c r="AK2051" s="68">
        <v>1.2820700635024391</v>
      </c>
      <c r="AL2051" s="68">
        <v>1.2991153164091156</v>
      </c>
      <c r="AM2051" s="68">
        <v>1.3149608088754301</v>
      </c>
      <c r="AN2051" s="68">
        <v>1.3296178049900502</v>
      </c>
      <c r="AO2051" s="68">
        <v>1.3431015249236962</v>
      </c>
      <c r="AP2051" s="68">
        <v>1.3554306888832461</v>
      </c>
      <c r="AQ2051" s="68">
        <v>1.3666270136059691</v>
      </c>
      <c r="AR2051" s="68">
        <v>1.3767146733002185</v>
      </c>
      <c r="AS2051" s="68">
        <v>1.385720000872378</v>
      </c>
      <c r="AT2051" s="68">
        <v>1.3936712078632369</v>
      </c>
      <c r="AU2051" s="68">
        <v>1.4005979445960461</v>
      </c>
      <c r="AV2051" s="68">
        <v>1.4065308233319598</v>
      </c>
      <c r="AW2051" s="68">
        <v>1.4115010627268689</v>
      </c>
      <c r="AX2051" s="68">
        <v>1.4155403957576114</v>
      </c>
      <c r="AY2051" s="68">
        <v>1.4186808006352385</v>
      </c>
      <c r="AZ2051" s="68">
        <v>1.4209540685543343</v>
      </c>
      <c r="BA2051" s="68">
        <v>1.4223917504237753</v>
      </c>
      <c r="BB2051" s="68">
        <v>1.4230251860661345</v>
      </c>
      <c r="BC2051" s="68">
        <v>1.4228852179323799</v>
      </c>
      <c r="BD2051" s="68">
        <v>1.4220016614126543</v>
      </c>
      <c r="BE2051" s="68">
        <v>1.4204032783026075</v>
      </c>
      <c r="BF2051" s="68">
        <v>1.418117862877007</v>
      </c>
      <c r="BG2051" s="68">
        <v>1.4151723199156225</v>
      </c>
      <c r="BH2051" s="68">
        <v>1.4115927352980617</v>
      </c>
      <c r="BI2051" s="68">
        <v>1.4074044392973946</v>
      </c>
      <c r="BJ2051" s="68">
        <v>1.4026319442280919</v>
      </c>
      <c r="BK2051" s="68">
        <v>1.397298520916177</v>
      </c>
      <c r="BL2051" s="68">
        <v>1.3914260999237036</v>
      </c>
      <c r="BM2051" s="68">
        <v>1.3850354456752354</v>
      </c>
      <c r="BN2051" s="68">
        <v>1.3781462756575569</v>
      </c>
      <c r="BO2051" s="68">
        <v>1.3707773105151098</v>
      </c>
      <c r="BP2051" s="68">
        <v>1.3629462954968428</v>
      </c>
      <c r="BQ2051" s="68">
        <v>1.3546700583383346</v>
      </c>
      <c r="BR2051" s="68">
        <v>1.3459645720768125</v>
      </c>
      <c r="BS2051" s="68">
        <v>1.3368450128010452</v>
      </c>
      <c r="BT2051" s="68">
        <v>1.3273258127812364</v>
      </c>
      <c r="BU2051" s="68">
        <v>1.3174207094044585</v>
      </c>
      <c r="BV2051" s="68">
        <v>1.3071427905099058</v>
      </c>
      <c r="BW2051" s="68">
        <v>1.296504542460309</v>
      </c>
      <c r="BX2051" s="68">
        <v>1.2855179006408606</v>
      </c>
      <c r="BY2051" s="68">
        <v>1.2741942864460234</v>
      </c>
    </row>
    <row r="2052" spans="1:77">
      <c r="A2052" s="66">
        <v>45236</v>
      </c>
      <c r="B2052" s="68">
        <v>0.88270792444858537</v>
      </c>
      <c r="C2052" s="68">
        <v>0.77395396992097576</v>
      </c>
      <c r="D2052" s="68">
        <v>0.70083533448850266</v>
      </c>
      <c r="E2052" s="68">
        <v>0.65426994515523018</v>
      </c>
      <c r="F2052" s="68">
        <v>0.62704720542932169</v>
      </c>
      <c r="G2052" s="68">
        <v>0.6140806980185981</v>
      </c>
      <c r="H2052" s="68">
        <v>0.61187162544764795</v>
      </c>
      <c r="I2052" s="68">
        <v>0.6178997016828941</v>
      </c>
      <c r="J2052" s="68">
        <v>0.63032740991594083</v>
      </c>
      <c r="K2052" s="68">
        <v>0.64777607905418733</v>
      </c>
      <c r="L2052" s="68">
        <v>0.66917849536593055</v>
      </c>
      <c r="M2052" s="68">
        <v>0.69368263261740726</v>
      </c>
      <c r="N2052" s="68">
        <v>0.72059512857430685</v>
      </c>
      <c r="O2052" s="68">
        <v>0.74934389599055229</v>
      </c>
      <c r="P2052" s="68">
        <v>0.77944948598096586</v>
      </c>
      <c r="Q2052" s="68">
        <v>0.81051152220674949</v>
      </c>
      <c r="R2052" s="68">
        <v>0.84219370881425681</v>
      </c>
      <c r="S2052" s="68">
        <v>0.87421158040200342</v>
      </c>
      <c r="T2052" s="68">
        <v>0.90632552695942747</v>
      </c>
      <c r="U2052" s="68">
        <v>0.93833264748622724</v>
      </c>
      <c r="V2052" s="68">
        <v>0.97005945316394038</v>
      </c>
      <c r="W2052" s="68">
        <v>1.0013562133414144</v>
      </c>
      <c r="X2052" s="68">
        <v>1.0320928595997299</v>
      </c>
      <c r="Y2052" s="68">
        <v>1.0621565991740562</v>
      </c>
      <c r="Z2052" s="68">
        <v>1.0914497520841866</v>
      </c>
      <c r="AA2052" s="68">
        <v>1.1198885971654255</v>
      </c>
      <c r="AB2052" s="68">
        <v>1.1474016895300296</v>
      </c>
      <c r="AC2052" s="68">
        <v>1.1739285778151196</v>
      </c>
      <c r="AD2052" s="68">
        <v>1.1994192340437591</v>
      </c>
      <c r="AE2052" s="68">
        <v>1.2238329199620153</v>
      </c>
      <c r="AF2052" s="68">
        <v>1.2471372097512463</v>
      </c>
      <c r="AG2052" s="68">
        <v>1.2693069240070052</v>
      </c>
      <c r="AH2052" s="68">
        <v>1.2903234406522377</v>
      </c>
      <c r="AI2052" s="68">
        <v>1.3101741381260508</v>
      </c>
      <c r="AJ2052" s="68">
        <v>1.3288517704065497</v>
      </c>
      <c r="AK2052" s="68">
        <v>1.3463542278714009</v>
      </c>
      <c r="AL2052" s="68">
        <v>1.3626840955384847</v>
      </c>
      <c r="AM2052" s="68">
        <v>1.3778482865241992</v>
      </c>
      <c r="AN2052" s="68">
        <v>1.3918578734958809</v>
      </c>
      <c r="AO2052" s="68">
        <v>1.4047276715998711</v>
      </c>
      <c r="AP2052" s="68">
        <v>1.4164758061937994</v>
      </c>
      <c r="AQ2052" s="68">
        <v>1.4271232446412243</v>
      </c>
      <c r="AR2052" s="68">
        <v>1.4366933028581974</v>
      </c>
      <c r="AS2052" s="68">
        <v>1.4452113640110953</v>
      </c>
      <c r="AT2052" s="68">
        <v>1.4527046106535131</v>
      </c>
      <c r="AU2052" s="68">
        <v>1.4592016073001814</v>
      </c>
      <c r="AV2052" s="68">
        <v>1.4647318457112952</v>
      </c>
      <c r="AW2052" s="68">
        <v>1.4693254063070507</v>
      </c>
      <c r="AX2052" s="68">
        <v>1.4730128696205613</v>
      </c>
      <c r="AY2052" s="68">
        <v>1.4758250551149203</v>
      </c>
      <c r="AZ2052" s="68">
        <v>1.4777926063828593</v>
      </c>
      <c r="BA2052" s="68">
        <v>1.4789459379253975</v>
      </c>
      <c r="BB2052" s="68">
        <v>1.4793152572968378</v>
      </c>
      <c r="BC2052" s="68">
        <v>1.478930290726806</v>
      </c>
      <c r="BD2052" s="68">
        <v>1.4778197837621023</v>
      </c>
      <c r="BE2052" s="68">
        <v>1.4760114785362335</v>
      </c>
      <c r="BF2052" s="68">
        <v>1.4735321957649516</v>
      </c>
      <c r="BG2052" s="68">
        <v>1.4704079090541353</v>
      </c>
      <c r="BH2052" s="68">
        <v>1.4666638121307305</v>
      </c>
      <c r="BI2052" s="68">
        <v>1.4623243790837468</v>
      </c>
      <c r="BJ2052" s="68">
        <v>1.4574133037024899</v>
      </c>
      <c r="BK2052" s="68">
        <v>1.4519530972332348</v>
      </c>
      <c r="BL2052" s="68">
        <v>1.4459649970068944</v>
      </c>
      <c r="BM2052" s="68">
        <v>1.4394691304366389</v>
      </c>
      <c r="BN2052" s="68">
        <v>1.432484627203932</v>
      </c>
      <c r="BO2052" s="68">
        <v>1.4250296653123158</v>
      </c>
      <c r="BP2052" s="68">
        <v>1.4171214891218953</v>
      </c>
      <c r="BQ2052" s="68">
        <v>1.4087764644203793</v>
      </c>
      <c r="BR2052" s="68">
        <v>1.4000101385727335</v>
      </c>
      <c r="BS2052" s="68">
        <v>1.3908372958200144</v>
      </c>
      <c r="BT2052" s="68">
        <v>1.3812720081542971</v>
      </c>
      <c r="BU2052" s="68">
        <v>1.3713276821771585</v>
      </c>
      <c r="BV2052" s="68">
        <v>1.3610171024748954</v>
      </c>
      <c r="BW2052" s="68">
        <v>1.3503524764590125</v>
      </c>
      <c r="BX2052" s="68">
        <v>1.339345480378932</v>
      </c>
      <c r="BY2052" s="68">
        <v>1.3280072944388943</v>
      </c>
    </row>
    <row r="2053" spans="1:77">
      <c r="A2053" s="66">
        <v>45237</v>
      </c>
      <c r="B2053" s="68">
        <v>0.84567482615510592</v>
      </c>
      <c r="C2053" s="68">
        <v>0.72355359735036384</v>
      </c>
      <c r="D2053" s="68">
        <v>0.64038137631352843</v>
      </c>
      <c r="E2053" s="68">
        <v>0.58626419326224077</v>
      </c>
      <c r="F2053" s="68">
        <v>0.5533446266455152</v>
      </c>
      <c r="G2053" s="68">
        <v>0.53607733022751269</v>
      </c>
      <c r="H2053" s="68">
        <v>0.53063798938614937</v>
      </c>
      <c r="I2053" s="68">
        <v>0.53426272126825836</v>
      </c>
      <c r="J2053" s="68">
        <v>0.54492899752771418</v>
      </c>
      <c r="K2053" s="68">
        <v>0.56111647302295409</v>
      </c>
      <c r="L2053" s="68">
        <v>0.58164908785171443</v>
      </c>
      <c r="M2053" s="68">
        <v>0.60558900672253835</v>
      </c>
      <c r="N2053" s="68">
        <v>0.63217499517917619</v>
      </c>
      <c r="O2053" s="68">
        <v>0.66078160160630561</v>
      </c>
      <c r="P2053" s="68">
        <v>0.69088703207014301</v>
      </c>
      <c r="Q2053" s="68">
        <v>0.7220574130267019</v>
      </c>
      <c r="R2053" s="68">
        <v>0.7539298809699666</v>
      </c>
      <c r="S2053" s="68">
        <v>0.78619892778879708</v>
      </c>
      <c r="T2053" s="68">
        <v>0.81860834320489817</v>
      </c>
      <c r="U2053" s="68">
        <v>0.85094204444888832</v>
      </c>
      <c r="V2053" s="68">
        <v>0.88301608419861655</v>
      </c>
      <c r="W2053" s="68">
        <v>0.91467247282349695</v>
      </c>
      <c r="X2053" s="68">
        <v>0.94577465830881735</v>
      </c>
      <c r="Y2053" s="68">
        <v>0.97620474672669233</v>
      </c>
      <c r="Z2053" s="68">
        <v>1.0058610588275751</v>
      </c>
      <c r="AA2053" s="68">
        <v>1.0346567496600658</v>
      </c>
      <c r="AB2053" s="68">
        <v>1.0625179613850373</v>
      </c>
      <c r="AC2053" s="68">
        <v>1.0893824115808393</v>
      </c>
      <c r="AD2053" s="68">
        <v>1.1151986915929193</v>
      </c>
      <c r="AE2053" s="68">
        <v>1.1399250308370257</v>
      </c>
      <c r="AF2053" s="68">
        <v>1.1635282217368139</v>
      </c>
      <c r="AG2053" s="68">
        <v>1.1859825087335247</v>
      </c>
      <c r="AH2053" s="68">
        <v>1.2072688596404153</v>
      </c>
      <c r="AI2053" s="68">
        <v>1.2273743711946969</v>
      </c>
      <c r="AJ2053" s="68">
        <v>1.2462916288159236</v>
      </c>
      <c r="AK2053" s="68">
        <v>1.2640184595887494</v>
      </c>
      <c r="AL2053" s="68">
        <v>1.2805574787143756</v>
      </c>
      <c r="AM2053" s="68">
        <v>1.2959157255631661</v>
      </c>
      <c r="AN2053" s="68">
        <v>1.3101045040963293</v>
      </c>
      <c r="AO2053" s="68">
        <v>1.323138954232479</v>
      </c>
      <c r="AP2053" s="68">
        <v>1.3350376047857868</v>
      </c>
      <c r="AQ2053" s="68">
        <v>1.345821894819732</v>
      </c>
      <c r="AR2053" s="68">
        <v>1.3555156732298212</v>
      </c>
      <c r="AS2053" s="68">
        <v>1.3641449115696462</v>
      </c>
      <c r="AT2053" s="68">
        <v>1.3717374262068216</v>
      </c>
      <c r="AU2053" s="68">
        <v>1.3783224421071369</v>
      </c>
      <c r="AV2053" s="68">
        <v>1.3839301269616802</v>
      </c>
      <c r="AW2053" s="68">
        <v>1.388591249652001</v>
      </c>
      <c r="AX2053" s="68">
        <v>1.39233709029847</v>
      </c>
      <c r="AY2053" s="68">
        <v>1.3951991698159487</v>
      </c>
      <c r="AZ2053" s="68">
        <v>1.3972088248088839</v>
      </c>
      <c r="BA2053" s="68">
        <v>1.3983971548330409</v>
      </c>
      <c r="BB2053" s="68">
        <v>1.3987950454606441</v>
      </c>
      <c r="BC2053" s="68">
        <v>1.3984328803952855</v>
      </c>
      <c r="BD2053" s="68">
        <v>1.397340024511907</v>
      </c>
      <c r="BE2053" s="68">
        <v>1.3955448020535399</v>
      </c>
      <c r="BF2053" s="68">
        <v>1.3930745816873888</v>
      </c>
      <c r="BG2053" s="68">
        <v>1.3899558535674028</v>
      </c>
      <c r="BH2053" s="68">
        <v>1.3862142990575466</v>
      </c>
      <c r="BI2053" s="68">
        <v>1.3818748531620197</v>
      </c>
      <c r="BJ2053" s="68">
        <v>1.3769616395576381</v>
      </c>
      <c r="BK2053" s="68">
        <v>1.3714975518245205</v>
      </c>
      <c r="BL2053" s="68">
        <v>1.365504161250588</v>
      </c>
      <c r="BM2053" s="68">
        <v>1.3590018882433081</v>
      </c>
      <c r="BN2053" s="68">
        <v>1.352010118750669</v>
      </c>
      <c r="BO2053" s="68">
        <v>1.3445472535117697</v>
      </c>
      <c r="BP2053" s="68">
        <v>1.3366307300878524</v>
      </c>
      <c r="BQ2053" s="68">
        <v>1.3282770804395698</v>
      </c>
      <c r="BR2053" s="68">
        <v>1.3195019929305614</v>
      </c>
      <c r="BS2053" s="68">
        <v>1.3103203693272492</v>
      </c>
      <c r="BT2053" s="68">
        <v>1.3007463772386567</v>
      </c>
      <c r="BU2053" s="68">
        <v>1.2907934984162317</v>
      </c>
      <c r="BV2053" s="68">
        <v>1.2804745735413969</v>
      </c>
      <c r="BW2053" s="68">
        <v>1.2698018505922251</v>
      </c>
      <c r="BX2053" s="68">
        <v>1.2587870360713151</v>
      </c>
      <c r="BY2053" s="68">
        <v>1.2474413315859789</v>
      </c>
    </row>
    <row r="2054" spans="1:77">
      <c r="A2054" s="66">
        <v>45238</v>
      </c>
      <c r="B2054" s="68">
        <v>0.87800263366621123</v>
      </c>
      <c r="C2054" s="68">
        <v>0.74550431831123498</v>
      </c>
      <c r="D2054" s="68">
        <v>0.6537575208495342</v>
      </c>
      <c r="E2054" s="68">
        <v>0.59248828868828873</v>
      </c>
      <c r="F2054" s="68">
        <v>0.55354881437177927</v>
      </c>
      <c r="G2054" s="68">
        <v>0.53118562256265511</v>
      </c>
      <c r="H2054" s="68">
        <v>0.5214172392106996</v>
      </c>
      <c r="I2054" s="68">
        <v>0.5213544888533399</v>
      </c>
      <c r="J2054" s="68">
        <v>0.52887414902774077</v>
      </c>
      <c r="K2054" s="68">
        <v>0.54237357651947316</v>
      </c>
      <c r="L2054" s="68">
        <v>0.5606082858830097</v>
      </c>
      <c r="M2054" s="68">
        <v>0.58258178852962572</v>
      </c>
      <c r="N2054" s="68">
        <v>0.60748225800809175</v>
      </c>
      <c r="O2054" s="68">
        <v>0.63464049759028207</v>
      </c>
      <c r="P2054" s="68">
        <v>0.66349646524584149</v>
      </c>
      <c r="Q2054" s="68">
        <v>0.69358333642256298</v>
      </c>
      <c r="R2054" s="68">
        <v>0.72450973485780457</v>
      </c>
      <c r="S2054" s="68">
        <v>0.75594518295132296</v>
      </c>
      <c r="T2054" s="68">
        <v>0.78761200429139078</v>
      </c>
      <c r="U2054" s="68">
        <v>0.81927605406549509</v>
      </c>
      <c r="V2054" s="68">
        <v>0.8507380958414249</v>
      </c>
      <c r="W2054" s="68">
        <v>0.88182709155107275</v>
      </c>
      <c r="X2054" s="68">
        <v>0.91239538380903229</v>
      </c>
      <c r="Y2054" s="68">
        <v>0.94231597809465006</v>
      </c>
      <c r="Z2054" s="68">
        <v>0.971479912180092</v>
      </c>
      <c r="AA2054" s="68">
        <v>0.99979457236449332</v>
      </c>
      <c r="AB2054" s="68">
        <v>1.0271815966272648</v>
      </c>
      <c r="AC2054" s="68">
        <v>1.0535753088240083</v>
      </c>
      <c r="AD2054" s="68">
        <v>1.0789219110010386</v>
      </c>
      <c r="AE2054" s="68">
        <v>1.1031781048516349</v>
      </c>
      <c r="AF2054" s="68">
        <v>1.1263098838293546</v>
      </c>
      <c r="AG2054" s="68">
        <v>1.1482913184797066</v>
      </c>
      <c r="AH2054" s="68">
        <v>1.169103739198684</v>
      </c>
      <c r="AI2054" s="68">
        <v>1.1887350634882559</v>
      </c>
      <c r="AJ2054" s="68">
        <v>1.2071790857631617</v>
      </c>
      <c r="AK2054" s="68">
        <v>1.2244351390414652</v>
      </c>
      <c r="AL2054" s="68">
        <v>1.2405075848237954</v>
      </c>
      <c r="AM2054" s="68">
        <v>1.2554053889003327</v>
      </c>
      <c r="AN2054" s="68">
        <v>1.269141881879434</v>
      </c>
      <c r="AO2054" s="68">
        <v>1.2817342905676326</v>
      </c>
      <c r="AP2054" s="68">
        <v>1.2932032522717869</v>
      </c>
      <c r="AQ2054" s="68">
        <v>1.3035722773327805</v>
      </c>
      <c r="AR2054" s="68">
        <v>1.312867165180948</v>
      </c>
      <c r="AS2054" s="68">
        <v>1.3211157139295984</v>
      </c>
      <c r="AT2054" s="68">
        <v>1.328347436644703</v>
      </c>
      <c r="AU2054" s="68">
        <v>1.334593070178655</v>
      </c>
      <c r="AV2054" s="68">
        <v>1.3398840874288198</v>
      </c>
      <c r="AW2054" s="68">
        <v>1.3442523631602215</v>
      </c>
      <c r="AX2054" s="68">
        <v>1.3477301013021654</v>
      </c>
      <c r="AY2054" s="68">
        <v>1.3503495659827716</v>
      </c>
      <c r="AZ2054" s="68">
        <v>1.3521426501121678</v>
      </c>
      <c r="BA2054" s="68">
        <v>1.3531408335954944</v>
      </c>
      <c r="BB2054" s="68">
        <v>1.353375216743955</v>
      </c>
      <c r="BC2054" s="68">
        <v>1.3528762421239171</v>
      </c>
      <c r="BD2054" s="68">
        <v>1.3516731910424171</v>
      </c>
      <c r="BE2054" s="68">
        <v>1.3497941751299853</v>
      </c>
      <c r="BF2054" s="68">
        <v>1.3472662319920752</v>
      </c>
      <c r="BG2054" s="68">
        <v>1.3441154118239915</v>
      </c>
      <c r="BH2054" s="68">
        <v>1.3403668557767736</v>
      </c>
      <c r="BI2054" s="68">
        <v>1.3360448661911448</v>
      </c>
      <c r="BJ2054" s="68">
        <v>1.331172849357686</v>
      </c>
      <c r="BK2054" s="68">
        <v>1.3257729118724002</v>
      </c>
      <c r="BL2054" s="68">
        <v>1.3198657796849265</v>
      </c>
      <c r="BM2054" s="68">
        <v>1.3134709726648048</v>
      </c>
      <c r="BN2054" s="68">
        <v>1.30660692476149</v>
      </c>
      <c r="BO2054" s="68">
        <v>1.2992910580269217</v>
      </c>
      <c r="BP2054" s="68">
        <v>1.2915398459523373</v>
      </c>
      <c r="BQ2054" s="68">
        <v>1.2833688778039605</v>
      </c>
      <c r="BR2054" s="68">
        <v>1.2747929191826544</v>
      </c>
      <c r="BS2054" s="68">
        <v>1.2658259676769841</v>
      </c>
      <c r="BT2054" s="68">
        <v>1.2564813040640357</v>
      </c>
      <c r="BU2054" s="68">
        <v>1.2467715394680698</v>
      </c>
      <c r="BV2054" s="68">
        <v>1.2367086595869805</v>
      </c>
      <c r="BW2054" s="68">
        <v>1.2263040858155316</v>
      </c>
      <c r="BX2054" s="68">
        <v>1.2155687501473338</v>
      </c>
      <c r="BY2054" s="68">
        <v>1.2045131334782604</v>
      </c>
    </row>
    <row r="2055" spans="1:77">
      <c r="A2055" s="66">
        <v>45239</v>
      </c>
      <c r="B2055" s="68">
        <v>0.89369202605498255</v>
      </c>
      <c r="C2055" s="68">
        <v>0.75809306656430897</v>
      </c>
      <c r="D2055" s="68">
        <v>0.66486009786132949</v>
      </c>
      <c r="E2055" s="68">
        <v>0.60321982727485668</v>
      </c>
      <c r="F2055" s="68">
        <v>0.56461713649622169</v>
      </c>
      <c r="G2055" s="68">
        <v>0.54302209631088261</v>
      </c>
      <c r="H2055" s="68">
        <v>0.53427235180802268</v>
      </c>
      <c r="I2055" s="68">
        <v>0.53535782926969311</v>
      </c>
      <c r="J2055" s="68">
        <v>0.54407632384863125</v>
      </c>
      <c r="K2055" s="68">
        <v>0.55877396231877097</v>
      </c>
      <c r="L2055" s="68">
        <v>0.57817358485283399</v>
      </c>
      <c r="M2055" s="68">
        <v>0.60125874417659653</v>
      </c>
      <c r="N2055" s="68">
        <v>0.62720614874098035</v>
      </c>
      <c r="O2055" s="68">
        <v>0.65534070290836732</v>
      </c>
      <c r="P2055" s="68">
        <v>0.68510036318161749</v>
      </c>
      <c r="Q2055" s="68">
        <v>0.71601858959256837</v>
      </c>
      <c r="R2055" s="68">
        <v>0.74770574316375338</v>
      </c>
      <c r="S2055" s="68">
        <v>0.77983421310452994</v>
      </c>
      <c r="T2055" s="68">
        <v>0.81212980724953288</v>
      </c>
      <c r="U2055" s="68">
        <v>0.84436208104764809</v>
      </c>
      <c r="V2055" s="68">
        <v>0.87633564905582884</v>
      </c>
      <c r="W2055" s="68">
        <v>0.90788344586515657</v>
      </c>
      <c r="X2055" s="68">
        <v>0.93886186157654461</v>
      </c>
      <c r="Y2055" s="68">
        <v>0.96914790543666685</v>
      </c>
      <c r="Z2055" s="68">
        <v>0.998636529654646</v>
      </c>
      <c r="AA2055" s="68">
        <v>1.0272389226780843</v>
      </c>
      <c r="AB2055" s="68">
        <v>1.0548804096288433</v>
      </c>
      <c r="AC2055" s="68">
        <v>1.081498882712999</v>
      </c>
      <c r="AD2055" s="68">
        <v>1.1070439617255141</v>
      </c>
      <c r="AE2055" s="68">
        <v>1.1314755966316379</v>
      </c>
      <c r="AF2055" s="68">
        <v>1.1547628302857333</v>
      </c>
      <c r="AG2055" s="68">
        <v>1.1768825992722844</v>
      </c>
      <c r="AH2055" s="68">
        <v>1.1978189147539453</v>
      </c>
      <c r="AI2055" s="68">
        <v>1.2175621836353607</v>
      </c>
      <c r="AJ2055" s="68">
        <v>1.2361085092663155</v>
      </c>
      <c r="AK2055" s="68">
        <v>1.2534593327975221</v>
      </c>
      <c r="AL2055" s="68">
        <v>1.2696209278768962</v>
      </c>
      <c r="AM2055" s="68">
        <v>1.2846039767112252</v>
      </c>
      <c r="AN2055" s="68">
        <v>1.298423310666172</v>
      </c>
      <c r="AO2055" s="68">
        <v>1.3110974489874665</v>
      </c>
      <c r="AP2055" s="68">
        <v>1.3226481208439742</v>
      </c>
      <c r="AQ2055" s="68">
        <v>1.3330997349342009</v>
      </c>
      <c r="AR2055" s="68">
        <v>1.3424787983158066</v>
      </c>
      <c r="AS2055" s="68">
        <v>1.3508136432978537</v>
      </c>
      <c r="AT2055" s="68">
        <v>1.358134159319095</v>
      </c>
      <c r="AU2055" s="68">
        <v>1.364471314382715</v>
      </c>
      <c r="AV2055" s="68">
        <v>1.3698566932124265</v>
      </c>
      <c r="AW2055" s="68">
        <v>1.3743221899765092</v>
      </c>
      <c r="AX2055" s="68">
        <v>1.3778999462206878</v>
      </c>
      <c r="AY2055" s="68">
        <v>1.3806220949254309</v>
      </c>
      <c r="AZ2055" s="68">
        <v>1.382520349926019</v>
      </c>
      <c r="BA2055" s="68">
        <v>1.3836259683546994</v>
      </c>
      <c r="BB2055" s="68">
        <v>1.3839697811375122</v>
      </c>
      <c r="BC2055" s="68">
        <v>1.3835819293799767</v>
      </c>
      <c r="BD2055" s="68">
        <v>1.3824913911947496</v>
      </c>
      <c r="BE2055" s="68">
        <v>1.3807259800081242</v>
      </c>
      <c r="BF2055" s="68">
        <v>1.3783124398294744</v>
      </c>
      <c r="BG2055" s="68">
        <v>1.3752765314945523</v>
      </c>
      <c r="BH2055" s="68">
        <v>1.371643110695143</v>
      </c>
      <c r="BI2055" s="68">
        <v>1.3674361979014653</v>
      </c>
      <c r="BJ2055" s="68">
        <v>1.3626789247791307</v>
      </c>
      <c r="BK2055" s="68">
        <v>1.3573931512186843</v>
      </c>
      <c r="BL2055" s="68">
        <v>1.3515993930213361</v>
      </c>
      <c r="BM2055" s="68">
        <v>1.3453169912391165</v>
      </c>
      <c r="BN2055" s="68">
        <v>1.3385642284246753</v>
      </c>
      <c r="BO2055" s="68">
        <v>1.3313584001207954</v>
      </c>
      <c r="BP2055" s="68">
        <v>1.3237158755973055</v>
      </c>
      <c r="BQ2055" s="68">
        <v>1.3156521604981195</v>
      </c>
      <c r="BR2055" s="68">
        <v>1.3071819559898883</v>
      </c>
      <c r="BS2055" s="68">
        <v>1.2983192131185715</v>
      </c>
      <c r="BT2055" s="68">
        <v>1.2890771828174823</v>
      </c>
      <c r="BU2055" s="68">
        <v>1.2794684619673313</v>
      </c>
      <c r="BV2055" s="68">
        <v>1.2695050365529261</v>
      </c>
      <c r="BW2055" s="68">
        <v>1.2591983398409723</v>
      </c>
      <c r="BX2055" s="68">
        <v>1.2485593223705436</v>
      </c>
      <c r="BY2055" s="68">
        <v>1.2375984889220846</v>
      </c>
    </row>
    <row r="2056" spans="1:77">
      <c r="A2056" s="66">
        <v>45240</v>
      </c>
      <c r="B2056" s="68">
        <v>0.98423916246035237</v>
      </c>
      <c r="C2056" s="68">
        <v>0.84373430529354165</v>
      </c>
      <c r="D2056" s="68">
        <v>0.74655308137271248</v>
      </c>
      <c r="E2056" s="68">
        <v>0.68165661282239731</v>
      </c>
      <c r="F2056" s="68">
        <v>0.64028486501652226</v>
      </c>
      <c r="G2056" s="68">
        <v>0.61628054858386982</v>
      </c>
      <c r="H2056" s="68">
        <v>0.60539261959193535</v>
      </c>
      <c r="I2056" s="68">
        <v>0.60454743478190665</v>
      </c>
      <c r="J2056" s="68">
        <v>0.61149817347985402</v>
      </c>
      <c r="K2056" s="68">
        <v>0.62455886767894953</v>
      </c>
      <c r="L2056" s="68">
        <v>0.64242859763669868</v>
      </c>
      <c r="M2056" s="68">
        <v>0.66407292078693703</v>
      </c>
      <c r="N2056" s="68">
        <v>0.68865494854381504</v>
      </c>
      <c r="O2056" s="68">
        <v>0.71548916587799161</v>
      </c>
      <c r="P2056" s="68">
        <v>0.74400559606203664</v>
      </c>
      <c r="Q2056" s="68">
        <v>0.77373181931417889</v>
      </c>
      <c r="R2056" s="68">
        <v>0.80427384017656323</v>
      </c>
      <c r="S2056" s="68">
        <v>0.83530145979342774</v>
      </c>
      <c r="T2056" s="68">
        <v>0.86653936671346454</v>
      </c>
      <c r="U2056" s="68">
        <v>0.89775652756145385</v>
      </c>
      <c r="V2056" s="68">
        <v>0.92875733357752788</v>
      </c>
      <c r="W2056" s="68">
        <v>0.95937479117221325</v>
      </c>
      <c r="X2056" s="68">
        <v>0.98946555310348938</v>
      </c>
      <c r="Y2056" s="68">
        <v>1.0189068271345418</v>
      </c>
      <c r="Z2056" s="68">
        <v>1.0475936132473957</v>
      </c>
      <c r="AA2056" s="68">
        <v>1.0754369833544712</v>
      </c>
      <c r="AB2056" s="68">
        <v>1.1023619789137968</v>
      </c>
      <c r="AC2056" s="68">
        <v>1.1283060783920666</v>
      </c>
      <c r="AD2056" s="68">
        <v>1.1532183596517147</v>
      </c>
      <c r="AE2056" s="68">
        <v>1.1770580984913737</v>
      </c>
      <c r="AF2056" s="68">
        <v>1.1997935218843752</v>
      </c>
      <c r="AG2056" s="68">
        <v>1.2214006239998467</v>
      </c>
      <c r="AH2056" s="68">
        <v>1.2418623741068502</v>
      </c>
      <c r="AI2056" s="68">
        <v>1.2611680518845214</v>
      </c>
      <c r="AJ2056" s="68">
        <v>1.2793125632697495</v>
      </c>
      <c r="AK2056" s="68">
        <v>1.2962960952473024</v>
      </c>
      <c r="AL2056" s="68">
        <v>1.3121236143033019</v>
      </c>
      <c r="AM2056" s="68">
        <v>1.3268044435634376</v>
      </c>
      <c r="AN2056" s="68">
        <v>1.3403519926421545</v>
      </c>
      <c r="AO2056" s="68">
        <v>1.3527833110682486</v>
      </c>
      <c r="AP2056" s="68">
        <v>1.3641186379594903</v>
      </c>
      <c r="AQ2056" s="68">
        <v>1.3743808720452502</v>
      </c>
      <c r="AR2056" s="68">
        <v>1.3835949926165338</v>
      </c>
      <c r="AS2056" s="68">
        <v>1.3917877904123566</v>
      </c>
      <c r="AT2056" s="68">
        <v>1.3989875999817034</v>
      </c>
      <c r="AU2056" s="68">
        <v>1.4052238312320511</v>
      </c>
      <c r="AV2056" s="68">
        <v>1.4105265321340057</v>
      </c>
      <c r="AW2056" s="68">
        <v>1.4149261051350674</v>
      </c>
      <c r="AX2056" s="68">
        <v>1.4184532439962447</v>
      </c>
      <c r="AY2056" s="68">
        <v>1.4211386801099239</v>
      </c>
      <c r="AZ2056" s="68">
        <v>1.4230127930263183</v>
      </c>
      <c r="BA2056" s="68">
        <v>1.4241055726003549</v>
      </c>
      <c r="BB2056" s="68">
        <v>1.4244466398378488</v>
      </c>
      <c r="BC2056" s="68">
        <v>1.4240649846222952</v>
      </c>
      <c r="BD2056" s="68">
        <v>1.4229885182059867</v>
      </c>
      <c r="BE2056" s="68">
        <v>1.4212440739915133</v>
      </c>
      <c r="BF2056" s="68">
        <v>1.4188574957349573</v>
      </c>
      <c r="BG2056" s="68">
        <v>1.4158537173560961</v>
      </c>
      <c r="BH2056" s="68">
        <v>1.4122568351476363</v>
      </c>
      <c r="BI2056" s="68">
        <v>1.4080901723205135</v>
      </c>
      <c r="BJ2056" s="68">
        <v>1.4033762205206195</v>
      </c>
      <c r="BK2056" s="68">
        <v>1.3981362695070065</v>
      </c>
      <c r="BL2056" s="68">
        <v>1.392390342162567</v>
      </c>
      <c r="BM2056" s="68">
        <v>1.3861573520691746</v>
      </c>
      <c r="BN2056" s="68">
        <v>1.3794552110411422</v>
      </c>
      <c r="BO2056" s="68">
        <v>1.3723008931152445</v>
      </c>
      <c r="BP2056" s="68">
        <v>1.3647104863268262</v>
      </c>
      <c r="BQ2056" s="68">
        <v>1.3566992516211402</v>
      </c>
      <c r="BR2056" s="68">
        <v>1.3482816794984573</v>
      </c>
      <c r="BS2056" s="68">
        <v>1.3394715420711572</v>
      </c>
      <c r="BT2056" s="68">
        <v>1.330281940956255</v>
      </c>
      <c r="BU2056" s="68">
        <v>1.3207253513869381</v>
      </c>
      <c r="BV2056" s="68">
        <v>1.3108136635250351</v>
      </c>
      <c r="BW2056" s="68">
        <v>1.3005582365929957</v>
      </c>
      <c r="BX2056" s="68">
        <v>1.2899699619969758</v>
      </c>
      <c r="BY2056" s="68">
        <v>1.2790592980639253</v>
      </c>
    </row>
    <row r="2057" spans="1:77">
      <c r="A2057" s="66">
        <v>45243</v>
      </c>
      <c r="B2057" s="68">
        <v>1.0466289724017814</v>
      </c>
      <c r="C2057" s="68">
        <v>0.9020675353446298</v>
      </c>
      <c r="D2057" s="68">
        <v>0.80084815910325136</v>
      </c>
      <c r="E2057" s="68">
        <v>0.731985677437476</v>
      </c>
      <c r="F2057" s="68">
        <v>0.68676925916684151</v>
      </c>
      <c r="G2057" s="68">
        <v>0.65907928162033724</v>
      </c>
      <c r="H2057" s="68">
        <v>0.64468608759538715</v>
      </c>
      <c r="I2057" s="68">
        <v>0.64052607290926866</v>
      </c>
      <c r="J2057" s="68">
        <v>0.64435299083299513</v>
      </c>
      <c r="K2057" s="68">
        <v>0.65447545687453079</v>
      </c>
      <c r="L2057" s="68">
        <v>0.66958359073270701</v>
      </c>
      <c r="M2057" s="68">
        <v>0.68863168285255905</v>
      </c>
      <c r="N2057" s="68">
        <v>0.71077089050043174</v>
      </c>
      <c r="O2057" s="68">
        <v>0.73530400056214062</v>
      </c>
      <c r="P2057" s="68">
        <v>0.76164977310833137</v>
      </c>
      <c r="Q2057" s="68">
        <v>0.78932535570527584</v>
      </c>
      <c r="R2057" s="68">
        <v>0.8179270924259745</v>
      </c>
      <c r="S2057" s="68">
        <v>0.8471158596840197</v>
      </c>
      <c r="T2057" s="68">
        <v>0.87660838624252502</v>
      </c>
      <c r="U2057" s="68">
        <v>0.90616668382208154</v>
      </c>
      <c r="V2057" s="68">
        <v>0.93558900958950497</v>
      </c>
      <c r="W2057" s="68">
        <v>0.96470289960325917</v>
      </c>
      <c r="X2057" s="68">
        <v>0.99336014451384069</v>
      </c>
      <c r="Y2057" s="68">
        <v>1.0214338023678888</v>
      </c>
      <c r="Z2057" s="68">
        <v>1.048815370505104</v>
      </c>
      <c r="AA2057" s="68">
        <v>1.0754128901813729</v>
      </c>
      <c r="AB2057" s="68">
        <v>1.1011487366870363</v>
      </c>
      <c r="AC2057" s="68">
        <v>1.1259580056842615</v>
      </c>
      <c r="AD2057" s="68">
        <v>1.1497875828444148</v>
      </c>
      <c r="AE2057" s="68">
        <v>1.1725947039814932</v>
      </c>
      <c r="AF2057" s="68">
        <v>1.1943456846171934</v>
      </c>
      <c r="AG2057" s="68">
        <v>1.2150147165035217</v>
      </c>
      <c r="AH2057" s="68">
        <v>1.2345830478745823</v>
      </c>
      <c r="AI2057" s="68">
        <v>1.2530382926339598</v>
      </c>
      <c r="AJ2057" s="68">
        <v>1.2703737428007777</v>
      </c>
      <c r="AK2057" s="68">
        <v>1.2865880308399769</v>
      </c>
      <c r="AL2057" s="68">
        <v>1.3016846247242739</v>
      </c>
      <c r="AM2057" s="68">
        <v>1.3156714016167179</v>
      </c>
      <c r="AN2057" s="68">
        <v>1.3285603742520373</v>
      </c>
      <c r="AO2057" s="68">
        <v>1.3403672444058454</v>
      </c>
      <c r="AP2057" s="68">
        <v>1.3511109568846427</v>
      </c>
      <c r="AQ2057" s="68">
        <v>1.3608131629890359</v>
      </c>
      <c r="AR2057" s="68">
        <v>1.3694976357592787</v>
      </c>
      <c r="AS2057" s="68">
        <v>1.3771899971371344</v>
      </c>
      <c r="AT2057" s="68">
        <v>1.3839174454122383</v>
      </c>
      <c r="AU2057" s="68">
        <v>1.3897082833651622</v>
      </c>
      <c r="AV2057" s="68">
        <v>1.3945914818770933</v>
      </c>
      <c r="AW2057" s="68">
        <v>1.3985963985238821</v>
      </c>
      <c r="AX2057" s="68">
        <v>1.4017527119244044</v>
      </c>
      <c r="AY2057" s="68">
        <v>1.4040901644361865</v>
      </c>
      <c r="AZ2057" s="68">
        <v>1.405638173497354</v>
      </c>
      <c r="BA2057" s="68">
        <v>1.4064257936961091</v>
      </c>
      <c r="BB2057" s="68">
        <v>1.4064817364746385</v>
      </c>
      <c r="BC2057" s="68">
        <v>1.4058341073184448</v>
      </c>
      <c r="BD2057" s="68">
        <v>1.4045099645214467</v>
      </c>
      <c r="BE2057" s="68">
        <v>1.4025353200668986</v>
      </c>
      <c r="BF2057" s="68">
        <v>1.3999352252594819</v>
      </c>
      <c r="BG2057" s="68">
        <v>1.3967338481993845</v>
      </c>
      <c r="BH2057" s="68">
        <v>1.3929545438778961</v>
      </c>
      <c r="BI2057" s="68">
        <v>1.3886199167765028</v>
      </c>
      <c r="BJ2057" s="68">
        <v>1.383751761249381</v>
      </c>
      <c r="BK2057" s="68">
        <v>1.3783706974000773</v>
      </c>
      <c r="BL2057" s="68">
        <v>1.3724961088435879</v>
      </c>
      <c r="BM2057" s="68">
        <v>1.3661462959026764</v>
      </c>
      <c r="BN2057" s="68">
        <v>1.3593385801083158</v>
      </c>
      <c r="BO2057" s="68">
        <v>1.3520893697473273</v>
      </c>
      <c r="BP2057" s="68">
        <v>1.3444142156878907</v>
      </c>
      <c r="BQ2057" s="68">
        <v>1.3363278693873062</v>
      </c>
      <c r="BR2057" s="68">
        <v>1.3278443376434739</v>
      </c>
      <c r="BS2057" s="68">
        <v>1.3189769329097185</v>
      </c>
      <c r="BT2057" s="68">
        <v>1.3097383195844292</v>
      </c>
      <c r="BU2057" s="68">
        <v>1.3001405566462532</v>
      </c>
      <c r="BV2057" s="68">
        <v>1.2901951376897107</v>
      </c>
      <c r="BW2057" s="68">
        <v>1.279913045613458</v>
      </c>
      <c r="BX2057" s="68">
        <v>1.2693048172977313</v>
      </c>
      <c r="BY2057" s="68">
        <v>1.2583805774236922</v>
      </c>
    </row>
    <row r="2058" spans="1:77">
      <c r="A2058" s="66">
        <v>45244</v>
      </c>
      <c r="B2058" s="68">
        <v>0.94585643476228332</v>
      </c>
      <c r="C2058" s="68">
        <v>0.79546871576758071</v>
      </c>
      <c r="D2058" s="68">
        <v>0.68903073250235891</v>
      </c>
      <c r="E2058" s="68">
        <v>0.61546652713775296</v>
      </c>
      <c r="F2058" s="68">
        <v>0.56600229143402914</v>
      </c>
      <c r="G2058" s="68">
        <v>0.53447683406984015</v>
      </c>
      <c r="H2058" s="68">
        <v>0.51662669248141568</v>
      </c>
      <c r="I2058" s="68">
        <v>0.50935875814949938</v>
      </c>
      <c r="J2058" s="68">
        <v>0.51039921175566705</v>
      </c>
      <c r="K2058" s="68">
        <v>0.51803006567358356</v>
      </c>
      <c r="L2058" s="68">
        <v>0.53091538963236584</v>
      </c>
      <c r="M2058" s="68">
        <v>0.54798388155608369</v>
      </c>
      <c r="N2058" s="68">
        <v>0.56836220372610369</v>
      </c>
      <c r="O2058" s="68">
        <v>0.59133002639698096</v>
      </c>
      <c r="P2058" s="68">
        <v>0.61628433964142149</v>
      </c>
      <c r="Q2058" s="68">
        <v>0.64272234473856826</v>
      </c>
      <c r="R2058" s="68">
        <v>0.6702220725915865</v>
      </c>
      <c r="S2058" s="68">
        <v>0.69842748927163767</v>
      </c>
      <c r="T2058" s="68">
        <v>0.72704010245209993</v>
      </c>
      <c r="U2058" s="68">
        <v>0.7558084749242383</v>
      </c>
      <c r="V2058" s="68">
        <v>0.78451886339805843</v>
      </c>
      <c r="W2058" s="68">
        <v>0.81298797464451222</v>
      </c>
      <c r="X2058" s="68">
        <v>0.84105783892693453</v>
      </c>
      <c r="Y2058" s="68">
        <v>0.8685929963462895</v>
      </c>
      <c r="Z2058" s="68">
        <v>0.89547759565119311</v>
      </c>
      <c r="AA2058" s="68">
        <v>0.92161334110410753</v>
      </c>
      <c r="AB2058" s="68">
        <v>0.94691712908165704</v>
      </c>
      <c r="AC2058" s="68">
        <v>0.97131933561583206</v>
      </c>
      <c r="AD2058" s="68">
        <v>0.99476281578771575</v>
      </c>
      <c r="AE2058" s="68">
        <v>1.0172013789735459</v>
      </c>
      <c r="AF2058" s="68">
        <v>1.0385984479198254</v>
      </c>
      <c r="AG2058" s="68">
        <v>1.0589257824289726</v>
      </c>
      <c r="AH2058" s="68">
        <v>1.0781625848887517</v>
      </c>
      <c r="AI2058" s="68">
        <v>1.0962947439948991</v>
      </c>
      <c r="AJ2058" s="68">
        <v>1.1133141066849002</v>
      </c>
      <c r="AK2058" s="68">
        <v>1.1292181081464865</v>
      </c>
      <c r="AL2058" s="68">
        <v>1.1440092362056811</v>
      </c>
      <c r="AM2058" s="68">
        <v>1.1576945824181266</v>
      </c>
      <c r="AN2058" s="68">
        <v>1.1702855487178274</v>
      </c>
      <c r="AO2058" s="68">
        <v>1.1817973894856584</v>
      </c>
      <c r="AP2058" s="68">
        <v>1.1922487615309492</v>
      </c>
      <c r="AQ2058" s="68">
        <v>1.2016611698987132</v>
      </c>
      <c r="AR2058" s="68">
        <v>1.2100583669273097</v>
      </c>
      <c r="AS2058" s="68">
        <v>1.2174660668170578</v>
      </c>
      <c r="AT2058" s="68">
        <v>1.2239116596822566</v>
      </c>
      <c r="AU2058" s="68">
        <v>1.2294237252733711</v>
      </c>
      <c r="AV2058" s="68">
        <v>1.2340315727941036</v>
      </c>
      <c r="AW2058" s="68">
        <v>1.2377649406061304</v>
      </c>
      <c r="AX2058" s="68">
        <v>1.2406539247693937</v>
      </c>
      <c r="AY2058" s="68">
        <v>1.2427287008692236</v>
      </c>
      <c r="AZ2058" s="68">
        <v>1.244019109449638</v>
      </c>
      <c r="BA2058" s="68">
        <v>1.2445546155906668</v>
      </c>
      <c r="BB2058" s="68">
        <v>1.2443643284880965</v>
      </c>
      <c r="BC2058" s="68">
        <v>1.24347672090018</v>
      </c>
      <c r="BD2058" s="68">
        <v>1.2419191650824462</v>
      </c>
      <c r="BE2058" s="68">
        <v>1.2397179349272243</v>
      </c>
      <c r="BF2058" s="68">
        <v>1.2368982958670458</v>
      </c>
      <c r="BG2058" s="68">
        <v>1.2334845862020511</v>
      </c>
      <c r="BH2058" s="68">
        <v>1.2295002906819239</v>
      </c>
      <c r="BI2058" s="68">
        <v>1.2249681061706923</v>
      </c>
      <c r="BJ2058" s="68">
        <v>1.2199098778631787</v>
      </c>
      <c r="BK2058" s="68">
        <v>1.2143462186326155</v>
      </c>
      <c r="BL2058" s="68">
        <v>1.208296445872332</v>
      </c>
      <c r="BM2058" s="68">
        <v>1.2017787393898132</v>
      </c>
      <c r="BN2058" s="68">
        <v>1.1948102499441222</v>
      </c>
      <c r="BO2058" s="68">
        <v>1.1874071751779842</v>
      </c>
      <c r="BP2058" s="68">
        <v>1.1795848300001035</v>
      </c>
      <c r="BQ2058" s="68">
        <v>1.1713577084678424</v>
      </c>
      <c r="BR2058" s="68">
        <v>1.1627395400108622</v>
      </c>
      <c r="BS2058" s="68">
        <v>1.1537433410951623</v>
      </c>
      <c r="BT2058" s="68">
        <v>1.1443814627539857</v>
      </c>
      <c r="BU2058" s="68">
        <v>1.1346656343662933</v>
      </c>
      <c r="BV2058" s="68">
        <v>1.1246070051480805</v>
      </c>
      <c r="BW2058" s="68">
        <v>1.1142162094582135</v>
      </c>
      <c r="BX2058" s="68">
        <v>1.1035034481107666</v>
      </c>
      <c r="BY2058" s="68">
        <v>1.0924785242975763</v>
      </c>
    </row>
    <row r="2059" spans="1:77">
      <c r="A2059" s="66">
        <v>45245</v>
      </c>
      <c r="B2059" s="68">
        <v>0.60213633072246042</v>
      </c>
      <c r="C2059" s="68">
        <v>0.50928017904164846</v>
      </c>
      <c r="D2059" s="68">
        <v>0.44818411682244885</v>
      </c>
      <c r="E2059" s="68">
        <v>0.41076023742549117</v>
      </c>
      <c r="F2059" s="68">
        <v>0.39059612192177678</v>
      </c>
      <c r="G2059" s="68">
        <v>0.38320178711443653</v>
      </c>
      <c r="H2059" s="68">
        <v>0.38548378509759124</v>
      </c>
      <c r="I2059" s="68">
        <v>0.39520738018144685</v>
      </c>
      <c r="J2059" s="68">
        <v>0.41073205296903542</v>
      </c>
      <c r="K2059" s="68">
        <v>0.43081432099537648</v>
      </c>
      <c r="L2059" s="68">
        <v>0.45447955767795462</v>
      </c>
      <c r="M2059" s="68">
        <v>0.4809391394284962</v>
      </c>
      <c r="N2059" s="68">
        <v>0.50954407234758436</v>
      </c>
      <c r="O2059" s="68">
        <v>0.53975361225034879</v>
      </c>
      <c r="P2059" s="68">
        <v>0.57111079755941385</v>
      </c>
      <c r="Q2059" s="68">
        <v>0.60323248979321764</v>
      </c>
      <c r="R2059" s="68">
        <v>0.63579578270488701</v>
      </c>
      <c r="S2059" s="68">
        <v>0.66852753844902157</v>
      </c>
      <c r="T2059" s="68">
        <v>0.70119885813841798</v>
      </c>
      <c r="U2059" s="68">
        <v>0.73361706855936604</v>
      </c>
      <c r="V2059" s="68">
        <v>0.76561851005292314</v>
      </c>
      <c r="W2059" s="68">
        <v>0.79706296147138389</v>
      </c>
      <c r="X2059" s="68">
        <v>0.82782974578207769</v>
      </c>
      <c r="Y2059" s="68">
        <v>0.85781570894937087</v>
      </c>
      <c r="Z2059" s="68">
        <v>0.88693307974689861</v>
      </c>
      <c r="AA2059" s="68">
        <v>0.91510808633324436</v>
      </c>
      <c r="AB2059" s="68">
        <v>0.94227914739400254</v>
      </c>
      <c r="AC2059" s="68">
        <v>0.96839557659930586</v>
      </c>
      <c r="AD2059" s="68">
        <v>0.99341688051114851</v>
      </c>
      <c r="AE2059" s="68">
        <v>1.017311549298032</v>
      </c>
      <c r="AF2059" s="68">
        <v>1.0400559894208423</v>
      </c>
      <c r="AG2059" s="68">
        <v>1.0616334788981816</v>
      </c>
      <c r="AH2059" s="68">
        <v>1.0820334432243899</v>
      </c>
      <c r="AI2059" s="68">
        <v>1.1012508407709829</v>
      </c>
      <c r="AJ2059" s="68">
        <v>1.1192855795219105</v>
      </c>
      <c r="AK2059" s="68">
        <v>1.1361422672586099</v>
      </c>
      <c r="AL2059" s="68">
        <v>1.1518297802046973</v>
      </c>
      <c r="AM2059" s="68">
        <v>1.1663608999992108</v>
      </c>
      <c r="AN2059" s="68">
        <v>1.1797520870799749</v>
      </c>
      <c r="AO2059" s="68">
        <v>1.192023094788194</v>
      </c>
      <c r="AP2059" s="68">
        <v>1.203196586847241</v>
      </c>
      <c r="AQ2059" s="68">
        <v>1.2132976394572217</v>
      </c>
      <c r="AR2059" s="68">
        <v>1.2223531932891583</v>
      </c>
      <c r="AS2059" s="68">
        <v>1.2303918097309747</v>
      </c>
      <c r="AT2059" s="68">
        <v>1.2374434213996657</v>
      </c>
      <c r="AU2059" s="68">
        <v>1.2435388850715496</v>
      </c>
      <c r="AV2059" s="68">
        <v>1.2487095483739146</v>
      </c>
      <c r="AW2059" s="68">
        <v>1.2529869713145443</v>
      </c>
      <c r="AX2059" s="68">
        <v>1.2564028752433725</v>
      </c>
      <c r="AY2059" s="68">
        <v>1.2589888821074491</v>
      </c>
      <c r="AZ2059" s="68">
        <v>1.260776119764947</v>
      </c>
      <c r="BA2059" s="68">
        <v>1.2617951969916521</v>
      </c>
      <c r="BB2059" s="68">
        <v>1.2620762351006585</v>
      </c>
      <c r="BC2059" s="68">
        <v>1.2616486059676486</v>
      </c>
      <c r="BD2059" s="68">
        <v>1.2605404958051833</v>
      </c>
      <c r="BE2059" s="68">
        <v>1.2587789187707108</v>
      </c>
      <c r="BF2059" s="68">
        <v>1.2563898129251267</v>
      </c>
      <c r="BG2059" s="68">
        <v>1.2533981270147541</v>
      </c>
      <c r="BH2059" s="68">
        <v>1.2498278989883711</v>
      </c>
      <c r="BI2059" s="68">
        <v>1.2457023261189015</v>
      </c>
      <c r="BJ2059" s="68">
        <v>1.2410437080578094</v>
      </c>
      <c r="BK2059" s="68">
        <v>1.2358730852387478</v>
      </c>
      <c r="BL2059" s="68">
        <v>1.2302101845725248</v>
      </c>
      <c r="BM2059" s="68">
        <v>1.2240735734659522</v>
      </c>
      <c r="BN2059" s="68">
        <v>1.2174807674982124</v>
      </c>
      <c r="BO2059" s="68">
        <v>1.2104483076729988</v>
      </c>
      <c r="BP2059" s="68">
        <v>1.202991831857577</v>
      </c>
      <c r="BQ2059" s="68">
        <v>1.1951261379942479</v>
      </c>
      <c r="BR2059" s="68">
        <v>1.1868652416302037</v>
      </c>
      <c r="BS2059" s="68">
        <v>1.1782224287820611</v>
      </c>
      <c r="BT2059" s="68">
        <v>1.1692103045712365</v>
      </c>
      <c r="BU2059" s="68">
        <v>1.1598408380196805</v>
      </c>
      <c r="BV2059" s="68">
        <v>1.1501254044740743</v>
      </c>
      <c r="BW2059" s="68">
        <v>1.1400748510897987</v>
      </c>
      <c r="BX2059" s="68">
        <v>1.1296995772257936</v>
      </c>
      <c r="BY2059" s="68">
        <v>1.1190095708202192</v>
      </c>
    </row>
    <row r="2060" spans="1:77">
      <c r="A2060" s="66">
        <v>45246</v>
      </c>
      <c r="B2060" s="68">
        <v>0.57943717300904773</v>
      </c>
      <c r="C2060" s="68">
        <v>0.48188774162320475</v>
      </c>
      <c r="D2060" s="68">
        <v>0.41719437319563379</v>
      </c>
      <c r="E2060" s="68">
        <v>0.37699911542741915</v>
      </c>
      <c r="F2060" s="68">
        <v>0.35467720074892856</v>
      </c>
      <c r="G2060" s="68">
        <v>0.3455916750218177</v>
      </c>
      <c r="H2060" s="68">
        <v>0.34654509886212514</v>
      </c>
      <c r="I2060" s="68">
        <v>0.35522627479745311</v>
      </c>
      <c r="J2060" s="68">
        <v>0.36993820271432387</v>
      </c>
      <c r="K2060" s="68">
        <v>0.38939479093905455</v>
      </c>
      <c r="L2060" s="68">
        <v>0.41258857982373343</v>
      </c>
      <c r="M2060" s="68">
        <v>0.43870489585655187</v>
      </c>
      <c r="N2060" s="68">
        <v>0.46707364309412913</v>
      </c>
      <c r="O2060" s="68">
        <v>0.4971366027565492</v>
      </c>
      <c r="P2060" s="68">
        <v>0.52842206540610381</v>
      </c>
      <c r="Q2060" s="68">
        <v>0.56053423599172914</v>
      </c>
      <c r="R2060" s="68">
        <v>0.59313911191050095</v>
      </c>
      <c r="S2060" s="68">
        <v>0.62595361098855029</v>
      </c>
      <c r="T2060" s="68">
        <v>0.65873988784176429</v>
      </c>
      <c r="U2060" s="68">
        <v>0.69129729531085049</v>
      </c>
      <c r="V2060" s="68">
        <v>0.72345499248002521</v>
      </c>
      <c r="W2060" s="68">
        <v>0.75506621786867334</v>
      </c>
      <c r="X2060" s="68">
        <v>0.78600432582380286</v>
      </c>
      <c r="Y2060" s="68">
        <v>0.8161608055786358</v>
      </c>
      <c r="Z2060" s="68">
        <v>0.84544312442830638</v>
      </c>
      <c r="AA2060" s="68">
        <v>0.87377337761415186</v>
      </c>
      <c r="AB2060" s="68">
        <v>0.901086424416214</v>
      </c>
      <c r="AC2060" s="68">
        <v>0.92732859070568419</v>
      </c>
      <c r="AD2060" s="68">
        <v>0.95245700545911383</v>
      </c>
      <c r="AE2060" s="68">
        <v>0.97643835029253667</v>
      </c>
      <c r="AF2060" s="68">
        <v>0.99924775639794039</v>
      </c>
      <c r="AG2060" s="68">
        <v>1.0208676936476482</v>
      </c>
      <c r="AH2060" s="68">
        <v>1.04128719183743</v>
      </c>
      <c r="AI2060" s="68">
        <v>1.0605011774459208</v>
      </c>
      <c r="AJ2060" s="68">
        <v>1.0785098437923253</v>
      </c>
      <c r="AK2060" s="68">
        <v>1.0953183563609488</v>
      </c>
      <c r="AL2060" s="68">
        <v>1.1109363844380236</v>
      </c>
      <c r="AM2060" s="68">
        <v>1.1253777023007929</v>
      </c>
      <c r="AN2060" s="68">
        <v>1.1386599247099065</v>
      </c>
      <c r="AO2060" s="68">
        <v>1.1508041014863575</v>
      </c>
      <c r="AP2060" s="68">
        <v>1.1618343207917534</v>
      </c>
      <c r="AQ2060" s="68">
        <v>1.1717771720075338</v>
      </c>
      <c r="AR2060" s="68">
        <v>1.1806611505132363</v>
      </c>
      <c r="AS2060" s="68">
        <v>1.188516403955129</v>
      </c>
      <c r="AT2060" s="68">
        <v>1.1953744713114869</v>
      </c>
      <c r="AU2060" s="68">
        <v>1.2012678063764659</v>
      </c>
      <c r="AV2060" s="68">
        <v>1.2062293065357583</v>
      </c>
      <c r="AW2060" s="68">
        <v>1.2102920113563249</v>
      </c>
      <c r="AX2060" s="68">
        <v>1.2134890548746546</v>
      </c>
      <c r="AY2060" s="68">
        <v>1.2158533881103122</v>
      </c>
      <c r="AZ2060" s="68">
        <v>1.2174173595177571</v>
      </c>
      <c r="BA2060" s="68">
        <v>1.2182126936270254</v>
      </c>
      <c r="BB2060" s="68">
        <v>1.2182705284566073</v>
      </c>
      <c r="BC2060" s="68">
        <v>1.2176211485366997</v>
      </c>
      <c r="BD2060" s="68">
        <v>1.2162935421658918</v>
      </c>
      <c r="BE2060" s="68">
        <v>1.2143154228555737</v>
      </c>
      <c r="BF2060" s="68">
        <v>1.2117133337157338</v>
      </c>
      <c r="BG2060" s="68">
        <v>1.2085127418421657</v>
      </c>
      <c r="BH2060" s="68">
        <v>1.2047381237144255</v>
      </c>
      <c r="BI2060" s="68">
        <v>1.2004130414758132</v>
      </c>
      <c r="BJ2060" s="68">
        <v>1.195560087305209</v>
      </c>
      <c r="BK2060" s="68">
        <v>1.1902005176931287</v>
      </c>
      <c r="BL2060" s="68">
        <v>1.1843542034706742</v>
      </c>
      <c r="BM2060" s="68">
        <v>1.1780397892384129</v>
      </c>
      <c r="BN2060" s="68">
        <v>1.1712748059349123</v>
      </c>
      <c r="BO2060" s="68">
        <v>1.1640757601606864</v>
      </c>
      <c r="BP2060" s="68">
        <v>1.1564582218944988</v>
      </c>
      <c r="BQ2060" s="68">
        <v>1.1484368922381036</v>
      </c>
      <c r="BR2060" s="68">
        <v>1.1400256629321912</v>
      </c>
      <c r="BS2060" s="68">
        <v>1.1312376710429468</v>
      </c>
      <c r="BT2060" s="68">
        <v>1.1220853492736831</v>
      </c>
      <c r="BU2060" s="68">
        <v>1.1125804723045039</v>
      </c>
      <c r="BV2060" s="68">
        <v>1.102734201018323</v>
      </c>
      <c r="BW2060" s="68">
        <v>1.0925571578153224</v>
      </c>
      <c r="BX2060" s="68">
        <v>1.0820595215465616</v>
      </c>
      <c r="BY2060" s="68">
        <v>1.0712510659527108</v>
      </c>
    </row>
    <row r="2061" spans="1:77">
      <c r="A2061" s="66">
        <v>45247</v>
      </c>
      <c r="B2061" s="68">
        <v>0.66690959713969078</v>
      </c>
      <c r="C2061" s="68">
        <v>0.5585882517609041</v>
      </c>
      <c r="D2061" s="68">
        <v>0.48503216788495962</v>
      </c>
      <c r="E2061" s="68">
        <v>0.43744866266413468</v>
      </c>
      <c r="F2061" s="68">
        <v>0.40887580121686201</v>
      </c>
      <c r="G2061" s="68">
        <v>0.39445143173566016</v>
      </c>
      <c r="H2061" s="68">
        <v>0.3908190548236623</v>
      </c>
      <c r="I2061" s="68">
        <v>0.39554769724222155</v>
      </c>
      <c r="J2061" s="68">
        <v>0.40684535428165031</v>
      </c>
      <c r="K2061" s="68">
        <v>0.42334852731451783</v>
      </c>
      <c r="L2061" s="68">
        <v>0.44398547918297104</v>
      </c>
      <c r="M2061" s="68">
        <v>0.46788655681614433</v>
      </c>
      <c r="N2061" s="68">
        <v>0.49433461712099408</v>
      </c>
      <c r="O2061" s="68">
        <v>0.5227310251434687</v>
      </c>
      <c r="P2061" s="68">
        <v>0.55256899942533189</v>
      </c>
      <c r="Q2061" s="68">
        <v>0.58342253891746365</v>
      </c>
      <c r="R2061" s="68">
        <v>0.61493129057959095</v>
      </c>
      <c r="S2061" s="68">
        <v>0.64678881838243329</v>
      </c>
      <c r="T2061" s="68">
        <v>0.67873682385219869</v>
      </c>
      <c r="U2061" s="68">
        <v>0.71055706474068769</v>
      </c>
      <c r="V2061" s="68">
        <v>0.74206343042657541</v>
      </c>
      <c r="W2061" s="68">
        <v>0.77309577034022858</v>
      </c>
      <c r="X2061" s="68">
        <v>0.80351574390754854</v>
      </c>
      <c r="Y2061" s="68">
        <v>0.83320498160012446</v>
      </c>
      <c r="Z2061" s="68">
        <v>0.86206273690278057</v>
      </c>
      <c r="AA2061" s="68">
        <v>0.89000419819657173</v>
      </c>
      <c r="AB2061" s="68">
        <v>0.91695837893662036</v>
      </c>
      <c r="AC2061" s="68">
        <v>0.94286669786302002</v>
      </c>
      <c r="AD2061" s="68">
        <v>0.96768220264881122</v>
      </c>
      <c r="AE2061" s="68">
        <v>0.9913681943730227</v>
      </c>
      <c r="AF2061" s="68">
        <v>1.013897013768843</v>
      </c>
      <c r="AG2061" s="68">
        <v>1.0352488480248221</v>
      </c>
      <c r="AH2061" s="68">
        <v>1.0554109027386402</v>
      </c>
      <c r="AI2061" s="68">
        <v>1.0743766888218023</v>
      </c>
      <c r="AJ2061" s="68">
        <v>1.0921453342813616</v>
      </c>
      <c r="AK2061" s="68">
        <v>1.1087212127202606</v>
      </c>
      <c r="AL2061" s="68">
        <v>1.1241134251881346</v>
      </c>
      <c r="AM2061" s="68">
        <v>1.1383353656184285</v>
      </c>
      <c r="AN2061" s="68">
        <v>1.1514044138077566</v>
      </c>
      <c r="AO2061" s="68">
        <v>1.1633415106407106</v>
      </c>
      <c r="AP2061" s="68">
        <v>1.1741707485513937</v>
      </c>
      <c r="AQ2061" s="68">
        <v>1.1839187956537596</v>
      </c>
      <c r="AR2061" s="68">
        <v>1.1926142626635452</v>
      </c>
      <c r="AS2061" s="68">
        <v>1.200287442760517</v>
      </c>
      <c r="AT2061" s="68">
        <v>1.2069700434563617</v>
      </c>
      <c r="AU2061" s="68">
        <v>1.2126947025883308</v>
      </c>
      <c r="AV2061" s="68">
        <v>1.2174944953415789</v>
      </c>
      <c r="AW2061" s="68">
        <v>1.2214026204860851</v>
      </c>
      <c r="AX2061" s="68">
        <v>1.2244523529468372</v>
      </c>
      <c r="AY2061" s="68">
        <v>1.2266767527619795</v>
      </c>
      <c r="AZ2061" s="68">
        <v>1.2281082399679166</v>
      </c>
      <c r="BA2061" s="68">
        <v>1.2287785779974592</v>
      </c>
      <c r="BB2061" s="68">
        <v>1.2287189122751625</v>
      </c>
      <c r="BC2061" s="68">
        <v>1.2279594949553934</v>
      </c>
      <c r="BD2061" s="68">
        <v>1.2265292465841273</v>
      </c>
      <c r="BE2061" s="68">
        <v>1.2244557842831834</v>
      </c>
      <c r="BF2061" s="68">
        <v>1.2217655285096363</v>
      </c>
      <c r="BG2061" s="68">
        <v>1.2184837995610331</v>
      </c>
      <c r="BH2061" s="68">
        <v>1.2146349048896461</v>
      </c>
      <c r="BI2061" s="68">
        <v>1.2102422169480673</v>
      </c>
      <c r="BJ2061" s="68">
        <v>1.2053281146803687</v>
      </c>
      <c r="BK2061" s="68">
        <v>1.1999136213497157</v>
      </c>
      <c r="BL2061" s="68">
        <v>1.1940183632442041</v>
      </c>
      <c r="BM2061" s="68">
        <v>1.1876607294160784</v>
      </c>
      <c r="BN2061" s="68">
        <v>1.1808579842129554</v>
      </c>
      <c r="BO2061" s="68">
        <v>1.173626364472494</v>
      </c>
      <c r="BP2061" s="68">
        <v>1.1659811784019218</v>
      </c>
      <c r="BQ2061" s="68">
        <v>1.1579368744732332</v>
      </c>
      <c r="BR2061" s="68">
        <v>1.1495071003141184</v>
      </c>
      <c r="BS2061" s="68">
        <v>1.1407047568190636</v>
      </c>
      <c r="BT2061" s="68">
        <v>1.1315420479315628</v>
      </c>
      <c r="BU2061" s="68">
        <v>1.122030526496161</v>
      </c>
      <c r="BV2061" s="68">
        <v>1.1121811383174478</v>
      </c>
      <c r="BW2061" s="68">
        <v>1.1020043013653293</v>
      </c>
      <c r="BX2061" s="68">
        <v>1.0915100049351569</v>
      </c>
      <c r="BY2061" s="68">
        <v>1.080707847538656</v>
      </c>
    </row>
    <row r="2062" spans="1:77">
      <c r="A2062" s="66">
        <v>45250</v>
      </c>
      <c r="B2062" s="68">
        <v>0.64780298125174973</v>
      </c>
      <c r="C2062" s="68">
        <v>0.54069407787949642</v>
      </c>
      <c r="D2062" s="68">
        <v>0.46848786223458766</v>
      </c>
      <c r="E2062" s="68">
        <v>0.42232021077033527</v>
      </c>
      <c r="F2062" s="68">
        <v>0.39517062478430737</v>
      </c>
      <c r="G2062" s="68">
        <v>0.382134836273261</v>
      </c>
      <c r="H2062" s="68">
        <v>0.37982186269151791</v>
      </c>
      <c r="I2062" s="68">
        <v>0.38577438366625155</v>
      </c>
      <c r="J2062" s="68">
        <v>0.39818366704049873</v>
      </c>
      <c r="K2062" s="68">
        <v>0.41567761777552509</v>
      </c>
      <c r="L2062" s="68">
        <v>0.43718236028346985</v>
      </c>
      <c r="M2062" s="68">
        <v>0.46183059397539478</v>
      </c>
      <c r="N2062" s="68">
        <v>0.48891047625703904</v>
      </c>
      <c r="O2062" s="68">
        <v>0.51783051792854673</v>
      </c>
      <c r="P2062" s="68">
        <v>0.54809227685875295</v>
      </c>
      <c r="Q2062" s="68">
        <v>0.579278429789162</v>
      </c>
      <c r="R2062" s="68">
        <v>0.61103732655941356</v>
      </c>
      <c r="S2062" s="68">
        <v>0.64307114745083327</v>
      </c>
      <c r="T2062" s="68">
        <v>0.67512971069764094</v>
      </c>
      <c r="U2062" s="68">
        <v>0.70700223143539498</v>
      </c>
      <c r="V2062" s="68">
        <v>0.73850951246266705</v>
      </c>
      <c r="W2062" s="68">
        <v>0.76949787695797933</v>
      </c>
      <c r="X2062" s="68">
        <v>0.79983505188902104</v>
      </c>
      <c r="Y2062" s="68">
        <v>0.82940822772368616</v>
      </c>
      <c r="Z2062" s="68">
        <v>0.85812171283620708</v>
      </c>
      <c r="AA2062" s="68">
        <v>0.88589525755443155</v>
      </c>
      <c r="AB2062" s="68">
        <v>0.912661993455674</v>
      </c>
      <c r="AC2062" s="68">
        <v>0.93836704487855294</v>
      </c>
      <c r="AD2062" s="68">
        <v>0.96296674632886914</v>
      </c>
      <c r="AE2062" s="68">
        <v>0.98642730245477517</v>
      </c>
      <c r="AF2062" s="68">
        <v>1.0087236061783664</v>
      </c>
      <c r="AG2062" s="68">
        <v>1.0298380894818102</v>
      </c>
      <c r="AH2062" s="68">
        <v>1.0497599253654593</v>
      </c>
      <c r="AI2062" s="68">
        <v>1.0684843384907703</v>
      </c>
      <c r="AJ2062" s="68">
        <v>1.0860119439011997</v>
      </c>
      <c r="AK2062" s="68">
        <v>1.1023483860526908</v>
      </c>
      <c r="AL2062" s="68">
        <v>1.1175038394716164</v>
      </c>
      <c r="AM2062" s="68">
        <v>1.1314925955226329</v>
      </c>
      <c r="AN2062" s="68">
        <v>1.1443327703535291</v>
      </c>
      <c r="AO2062" s="68">
        <v>1.1560458929894113</v>
      </c>
      <c r="AP2062" s="68">
        <v>1.1666565056449867</v>
      </c>
      <c r="AQ2062" s="68">
        <v>1.1761916009877691</v>
      </c>
      <c r="AR2062" s="68">
        <v>1.1846800052551953</v>
      </c>
      <c r="AS2062" s="68">
        <v>1.1921521306992144</v>
      </c>
      <c r="AT2062" s="68">
        <v>1.1986397175266965</v>
      </c>
      <c r="AU2062" s="68">
        <v>1.2041753634166743</v>
      </c>
      <c r="AV2062" s="68">
        <v>1.2087920468053701</v>
      </c>
      <c r="AW2062" s="68">
        <v>1.2125228274483186</v>
      </c>
      <c r="AX2062" s="68">
        <v>1.2154008040194912</v>
      </c>
      <c r="AY2062" s="68">
        <v>1.2174588311555372</v>
      </c>
      <c r="AZ2062" s="68">
        <v>1.218729109450523</v>
      </c>
      <c r="BA2062" s="68">
        <v>1.2192431728227768</v>
      </c>
      <c r="BB2062" s="68">
        <v>1.219031927512213</v>
      </c>
      <c r="BC2062" s="68">
        <v>1.2181253817907722</v>
      </c>
      <c r="BD2062" s="68">
        <v>1.2165522206455552</v>
      </c>
      <c r="BE2062" s="68">
        <v>1.2143398364515767</v>
      </c>
      <c r="BF2062" s="68">
        <v>1.211514434854212</v>
      </c>
      <c r="BG2062" s="68">
        <v>1.2081011304731952</v>
      </c>
      <c r="BH2062" s="68">
        <v>1.2041240334919618</v>
      </c>
      <c r="BI2062" s="68">
        <v>1.1996063268092483</v>
      </c>
      <c r="BJ2062" s="68">
        <v>1.1945702077915179</v>
      </c>
      <c r="BK2062" s="68">
        <v>1.1890365339369795</v>
      </c>
      <c r="BL2062" s="68">
        <v>1.1830247849128293</v>
      </c>
      <c r="BM2062" s="68">
        <v>1.1765532185137113</v>
      </c>
      <c r="BN2062" s="68">
        <v>1.169638980781164</v>
      </c>
      <c r="BO2062" s="68">
        <v>1.1622981998055701</v>
      </c>
      <c r="BP2062" s="68">
        <v>1.1545460797397997</v>
      </c>
      <c r="BQ2062" s="68">
        <v>1.1463969686192497</v>
      </c>
      <c r="BR2062" s="68">
        <v>1.1378644170038141</v>
      </c>
      <c r="BS2062" s="68">
        <v>1.1289612318613664</v>
      </c>
      <c r="BT2062" s="68">
        <v>1.1196995261405571</v>
      </c>
      <c r="BU2062" s="68">
        <v>1.1100907644299767</v>
      </c>
      <c r="BV2062" s="68">
        <v>1.1001458068913867</v>
      </c>
      <c r="BW2062" s="68">
        <v>1.0898749886746082</v>
      </c>
      <c r="BX2062" s="68">
        <v>1.0792882187220021</v>
      </c>
      <c r="BY2062" s="68">
        <v>1.06839501731903</v>
      </c>
    </row>
    <row r="2063" spans="1:77">
      <c r="A2063" s="66">
        <v>45251</v>
      </c>
      <c r="B2063" s="68">
        <v>0.69606283458607754</v>
      </c>
      <c r="C2063" s="68">
        <v>0.5771756195105765</v>
      </c>
      <c r="D2063" s="68">
        <v>0.49525151542694335</v>
      </c>
      <c r="E2063" s="68">
        <v>0.44100383262170151</v>
      </c>
      <c r="F2063" s="68">
        <v>0.40708687085636464</v>
      </c>
      <c r="G2063" s="68">
        <v>0.38836529633632766</v>
      </c>
      <c r="H2063" s="68">
        <v>0.38127705397245387</v>
      </c>
      <c r="I2063" s="68">
        <v>0.38323043767439596</v>
      </c>
      <c r="J2063" s="68">
        <v>0.39230726593455595</v>
      </c>
      <c r="K2063" s="68">
        <v>0.40704448653985875</v>
      </c>
      <c r="L2063" s="68">
        <v>0.42629124011307945</v>
      </c>
      <c r="M2063" s="68">
        <v>0.44911314400577801</v>
      </c>
      <c r="N2063" s="68">
        <v>0.47473984653040752</v>
      </c>
      <c r="O2063" s="68">
        <v>0.50252875626585858</v>
      </c>
      <c r="P2063" s="68">
        <v>0.53193630269372028</v>
      </c>
      <c r="Q2063" s="68">
        <v>0.56250567100854476</v>
      </c>
      <c r="R2063" s="68">
        <v>0.59385034517944901</v>
      </c>
      <c r="S2063" s="68">
        <v>0.62564134327342957</v>
      </c>
      <c r="T2063" s="68">
        <v>0.6576011022910252</v>
      </c>
      <c r="U2063" s="68">
        <v>0.68949512356063825</v>
      </c>
      <c r="V2063" s="68">
        <v>0.72112347232932994</v>
      </c>
      <c r="W2063" s="68">
        <v>0.75231414057959589</v>
      </c>
      <c r="X2063" s="68">
        <v>0.78291866458355752</v>
      </c>
      <c r="Y2063" s="68">
        <v>0.81281032577990608</v>
      </c>
      <c r="Z2063" s="68">
        <v>0.84188160439567183</v>
      </c>
      <c r="AA2063" s="68">
        <v>0.87004222528629349</v>
      </c>
      <c r="AB2063" s="68">
        <v>0.89721682898369415</v>
      </c>
      <c r="AC2063" s="68">
        <v>0.92334343114459649</v>
      </c>
      <c r="AD2063" s="68">
        <v>0.94837254622144729</v>
      </c>
      <c r="AE2063" s="68">
        <v>0.97226567687624743</v>
      </c>
      <c r="AF2063" s="68">
        <v>0.99499397564886161</v>
      </c>
      <c r="AG2063" s="68">
        <v>1.0165369626141902</v>
      </c>
      <c r="AH2063" s="68">
        <v>1.0368816160658476</v>
      </c>
      <c r="AI2063" s="68">
        <v>1.0560215870320462</v>
      </c>
      <c r="AJ2063" s="68">
        <v>1.0739564526022869</v>
      </c>
      <c r="AK2063" s="68">
        <v>1.0906912672465778</v>
      </c>
      <c r="AL2063" s="68">
        <v>1.106235999308405</v>
      </c>
      <c r="AM2063" s="68">
        <v>1.1206050475149172</v>
      </c>
      <c r="AN2063" s="68">
        <v>1.1338168734961269</v>
      </c>
      <c r="AO2063" s="68">
        <v>1.1458935461960111</v>
      </c>
      <c r="AP2063" s="68">
        <v>1.1568603033085878</v>
      </c>
      <c r="AQ2063" s="68">
        <v>1.1667449391247395</v>
      </c>
      <c r="AR2063" s="68">
        <v>1.1755771352264852</v>
      </c>
      <c r="AS2063" s="68">
        <v>1.1833882016403308</v>
      </c>
      <c r="AT2063" s="68">
        <v>1.1902108024458304</v>
      </c>
      <c r="AU2063" s="68">
        <v>1.1960784465318222</v>
      </c>
      <c r="AV2063" s="68">
        <v>1.201024986341152</v>
      </c>
      <c r="AW2063" s="68">
        <v>1.2050843110995717</v>
      </c>
      <c r="AX2063" s="68">
        <v>1.2082903070500224</v>
      </c>
      <c r="AY2063" s="68">
        <v>1.2106765623227973</v>
      </c>
      <c r="AZ2063" s="68">
        <v>1.2122759423248162</v>
      </c>
      <c r="BA2063" s="68">
        <v>1.2131205784182093</v>
      </c>
      <c r="BB2063" s="68">
        <v>1.2132419078870176</v>
      </c>
      <c r="BC2063" s="68">
        <v>1.2126703993458141</v>
      </c>
      <c r="BD2063" s="68">
        <v>1.2114351250383264</v>
      </c>
      <c r="BE2063" s="68">
        <v>1.2095637974258786</v>
      </c>
      <c r="BF2063" s="68">
        <v>1.2070828805813569</v>
      </c>
      <c r="BG2063" s="68">
        <v>1.2040176908657005</v>
      </c>
      <c r="BH2063" s="68">
        <v>1.2003924880161476</v>
      </c>
      <c r="BI2063" s="68">
        <v>1.1962305562997835</v>
      </c>
      <c r="BJ2063" s="68">
        <v>1.1915541472409621</v>
      </c>
      <c r="BK2063" s="68">
        <v>1.1863841254340028</v>
      </c>
      <c r="BL2063" s="68">
        <v>1.1807399355370454</v>
      </c>
      <c r="BM2063" s="68">
        <v>1.174639763136847</v>
      </c>
      <c r="BN2063" s="68">
        <v>1.1681006483250085</v>
      </c>
      <c r="BO2063" s="68">
        <v>1.161138590110693</v>
      </c>
      <c r="BP2063" s="68">
        <v>1.1537686546933199</v>
      </c>
      <c r="BQ2063" s="68">
        <v>1.1460050458865634</v>
      </c>
      <c r="BR2063" s="68">
        <v>1.1378611641912479</v>
      </c>
      <c r="BS2063" s="68">
        <v>1.1293496610732399</v>
      </c>
      <c r="BT2063" s="68">
        <v>1.1204824888991178</v>
      </c>
      <c r="BU2063" s="68">
        <v>1.111270946929539</v>
      </c>
      <c r="BV2063" s="68">
        <v>1.1017257258534254</v>
      </c>
      <c r="BW2063" s="68">
        <v>1.0918569930619979</v>
      </c>
      <c r="BX2063" s="68">
        <v>1.0816744994734262</v>
      </c>
      <c r="BY2063" s="68">
        <v>1.0711876176540458</v>
      </c>
    </row>
    <row r="2064" spans="1:77">
      <c r="A2064" s="66">
        <v>45252</v>
      </c>
      <c r="B2064" s="68">
        <v>0.75852735959901418</v>
      </c>
      <c r="C2064" s="68">
        <v>0.63653031481915157</v>
      </c>
      <c r="D2064" s="68">
        <v>0.55191490555477485</v>
      </c>
      <c r="E2064" s="68">
        <v>0.49535720680594553</v>
      </c>
      <c r="F2064" s="68">
        <v>0.45949184021257494</v>
      </c>
      <c r="G2064" s="68">
        <v>0.43917357469020424</v>
      </c>
      <c r="H2064" s="68">
        <v>0.43083177445934689</v>
      </c>
      <c r="I2064" s="68">
        <v>0.43186603981223176</v>
      </c>
      <c r="J2064" s="68">
        <v>0.44034700362779255</v>
      </c>
      <c r="K2064" s="68">
        <v>0.45479756967430374</v>
      </c>
      <c r="L2064" s="68">
        <v>0.47405024795204637</v>
      </c>
      <c r="M2064" s="68">
        <v>0.49715224652536522</v>
      </c>
      <c r="N2064" s="68">
        <v>0.52331380824035267</v>
      </c>
      <c r="O2064" s="68">
        <v>0.55187230983682711</v>
      </c>
      <c r="P2064" s="68">
        <v>0.58226294497263709</v>
      </c>
      <c r="Q2064" s="68">
        <v>0.61400447236000755</v>
      </c>
      <c r="R2064" s="68">
        <v>0.64668454878277981</v>
      </c>
      <c r="S2064" s="68">
        <v>0.67994890513647688</v>
      </c>
      <c r="T2064" s="68">
        <v>0.7134943640154694</v>
      </c>
      <c r="U2064" s="68">
        <v>0.74706290364807948</v>
      </c>
      <c r="V2064" s="68">
        <v>0.7804329455263681</v>
      </c>
      <c r="W2064" s="68">
        <v>0.81341236009509044</v>
      </c>
      <c r="X2064" s="68">
        <v>0.84583411403413244</v>
      </c>
      <c r="Y2064" s="68">
        <v>0.87755510002092796</v>
      </c>
      <c r="Z2064" s="68">
        <v>0.90845354074420159</v>
      </c>
      <c r="AA2064" s="68">
        <v>0.93842678553344572</v>
      </c>
      <c r="AB2064" s="68">
        <v>0.9673887152738283</v>
      </c>
      <c r="AC2064" s="68">
        <v>0.9952681014440018</v>
      </c>
      <c r="AD2064" s="68">
        <v>1.0220077064063524</v>
      </c>
      <c r="AE2064" s="68">
        <v>1.0475626033004233</v>
      </c>
      <c r="AF2064" s="68">
        <v>1.071898678415635</v>
      </c>
      <c r="AG2064" s="68">
        <v>1.0949911925180895</v>
      </c>
      <c r="AH2064" s="68">
        <v>1.1168237449743708</v>
      </c>
      <c r="AI2064" s="68">
        <v>1.1373873784099502</v>
      </c>
      <c r="AJ2064" s="68">
        <v>1.1566797327119416</v>
      </c>
      <c r="AK2064" s="68">
        <v>1.174704506447855</v>
      </c>
      <c r="AL2064" s="68">
        <v>1.1914708185497465</v>
      </c>
      <c r="AM2064" s="68">
        <v>1.2069926499395447</v>
      </c>
      <c r="AN2064" s="68">
        <v>1.2212884030217999</v>
      </c>
      <c r="AO2064" s="68">
        <v>1.2343804057120065</v>
      </c>
      <c r="AP2064" s="68">
        <v>1.2462944434123151</v>
      </c>
      <c r="AQ2064" s="68">
        <v>1.2570591113449097</v>
      </c>
      <c r="AR2064" s="68">
        <v>1.2667051153775923</v>
      </c>
      <c r="AS2064" s="68">
        <v>1.2752649902841562</v>
      </c>
      <c r="AT2064" s="68">
        <v>1.2827728034301966</v>
      </c>
      <c r="AU2064" s="68">
        <v>1.2892636257396879</v>
      </c>
      <c r="AV2064" s="68">
        <v>1.2947730047124844</v>
      </c>
      <c r="AW2064" s="68">
        <v>1.2993366377962543</v>
      </c>
      <c r="AX2064" s="68">
        <v>1.302990320745552</v>
      </c>
      <c r="AY2064" s="68">
        <v>1.3057696288094169</v>
      </c>
      <c r="AZ2064" s="68">
        <v>1.3077094691626239</v>
      </c>
      <c r="BA2064" s="68">
        <v>1.3088440696748675</v>
      </c>
      <c r="BB2064" s="68">
        <v>1.3092070221259682</v>
      </c>
      <c r="BC2064" s="68">
        <v>1.3088309740426798</v>
      </c>
      <c r="BD2064" s="68">
        <v>1.3077471594793562</v>
      </c>
      <c r="BE2064" s="68">
        <v>1.3059854320878037</v>
      </c>
      <c r="BF2064" s="68">
        <v>1.3035743782034013</v>
      </c>
      <c r="BG2064" s="68">
        <v>1.3005414190480395</v>
      </c>
      <c r="BH2064" s="68">
        <v>1.2969129031994402</v>
      </c>
      <c r="BI2064" s="68">
        <v>1.2927141887786753</v>
      </c>
      <c r="BJ2064" s="68">
        <v>1.2879695718141631</v>
      </c>
      <c r="BK2064" s="68">
        <v>1.2827018897470968</v>
      </c>
      <c r="BL2064" s="68">
        <v>1.2769324823680368</v>
      </c>
      <c r="BM2064" s="68">
        <v>1.2706813652401889</v>
      </c>
      <c r="BN2064" s="68">
        <v>1.263967349394266</v>
      </c>
      <c r="BO2064" s="68">
        <v>1.2568081321619522</v>
      </c>
      <c r="BP2064" s="68">
        <v>1.2492203824652208</v>
      </c>
      <c r="BQ2064" s="68">
        <v>1.2412198133257653</v>
      </c>
      <c r="BR2064" s="68">
        <v>1.2328212473385718</v>
      </c>
      <c r="BS2064" s="68">
        <v>1.2240386768358895</v>
      </c>
      <c r="BT2064" s="68">
        <v>1.2148853192380775</v>
      </c>
      <c r="BU2064" s="68">
        <v>1.2053736680346514</v>
      </c>
      <c r="BV2064" s="68">
        <v>1.1955155415075973</v>
      </c>
      <c r="BW2064" s="68">
        <v>1.1853221626394164</v>
      </c>
      <c r="BX2064" s="68">
        <v>1.1748042544446107</v>
      </c>
      <c r="BY2064" s="68">
        <v>1.163972080541942</v>
      </c>
    </row>
    <row r="2065" spans="1:77">
      <c r="A2065" s="66">
        <v>45253</v>
      </c>
      <c r="B2065" s="68">
        <v>0.81856727508015248</v>
      </c>
      <c r="C2065" s="68">
        <v>0.69785992770303429</v>
      </c>
      <c r="D2065" s="68">
        <v>0.61384291773543642</v>
      </c>
      <c r="E2065" s="68">
        <v>0.55738688184782026</v>
      </c>
      <c r="F2065" s="68">
        <v>0.52128670822707457</v>
      </c>
      <c r="G2065" s="68">
        <v>0.50051384944401378</v>
      </c>
      <c r="H2065" s="68">
        <v>0.4915779988168309</v>
      </c>
      <c r="I2065" s="68">
        <v>0.49193641151881978</v>
      </c>
      <c r="J2065" s="68">
        <v>0.49970087468330776</v>
      </c>
      <c r="K2065" s="68">
        <v>0.51342310451143158</v>
      </c>
      <c r="L2065" s="68">
        <v>0.53195517687208793</v>
      </c>
      <c r="M2065" s="68">
        <v>0.55435747011617231</v>
      </c>
      <c r="N2065" s="68">
        <v>0.57984896931744601</v>
      </c>
      <c r="O2065" s="68">
        <v>0.60777255725732915</v>
      </c>
      <c r="P2065" s="68">
        <v>0.63756666834885412</v>
      </c>
      <c r="Q2065" s="68">
        <v>0.66875186102060302</v>
      </c>
      <c r="R2065" s="68">
        <v>0.70091665275585291</v>
      </c>
      <c r="S2065" s="68">
        <v>0.73370703263761738</v>
      </c>
      <c r="T2065" s="68">
        <v>0.7668195573397133</v>
      </c>
      <c r="U2065" s="68">
        <v>0.79999553551809977</v>
      </c>
      <c r="V2065" s="68">
        <v>0.83301239322766363</v>
      </c>
      <c r="W2065" s="68">
        <v>0.86567674281225981</v>
      </c>
      <c r="X2065" s="68">
        <v>0.89782008502061506</v>
      </c>
      <c r="Y2065" s="68">
        <v>0.92929765265850695</v>
      </c>
      <c r="Z2065" s="68">
        <v>0.95998583036637564</v>
      </c>
      <c r="AA2065" s="68">
        <v>0.98977997391628036</v>
      </c>
      <c r="AB2065" s="68">
        <v>1.0185918343340512</v>
      </c>
      <c r="AC2065" s="68">
        <v>1.046347952113617</v>
      </c>
      <c r="AD2065" s="68">
        <v>1.0729887778762206</v>
      </c>
      <c r="AE2065" s="68">
        <v>1.098467016006204</v>
      </c>
      <c r="AF2065" s="68">
        <v>1.1227461521547233</v>
      </c>
      <c r="AG2065" s="68">
        <v>1.1457990238567677</v>
      </c>
      <c r="AH2065" s="68">
        <v>1.1676068110919771</v>
      </c>
      <c r="AI2065" s="68">
        <v>1.188158158400618</v>
      </c>
      <c r="AJ2065" s="68">
        <v>1.2074483452762867</v>
      </c>
      <c r="AK2065" s="68">
        <v>1.2254787940494547</v>
      </c>
      <c r="AL2065" s="68">
        <v>1.2422564381248276</v>
      </c>
      <c r="AM2065" s="68">
        <v>1.2577931711644044</v>
      </c>
      <c r="AN2065" s="68">
        <v>1.2721054209296196</v>
      </c>
      <c r="AO2065" s="68">
        <v>1.2852136618773722</v>
      </c>
      <c r="AP2065" s="68">
        <v>1.2971419610555364</v>
      </c>
      <c r="AQ2065" s="68">
        <v>1.3079173393650343</v>
      </c>
      <c r="AR2065" s="68">
        <v>1.3175690906445998</v>
      </c>
      <c r="AS2065" s="68">
        <v>1.3261284889640008</v>
      </c>
      <c r="AT2065" s="68">
        <v>1.3336284850475189</v>
      </c>
      <c r="AU2065" s="68">
        <v>1.3401031936746479</v>
      </c>
      <c r="AV2065" s="68">
        <v>1.3455873787742929</v>
      </c>
      <c r="AW2065" s="68">
        <v>1.3501161282137906</v>
      </c>
      <c r="AX2065" s="68">
        <v>1.3537247876030936</v>
      </c>
      <c r="AY2065" s="68">
        <v>1.3564486347926088</v>
      </c>
      <c r="AZ2065" s="68">
        <v>1.3583224365734214</v>
      </c>
      <c r="BA2065" s="68">
        <v>1.3593804377269085</v>
      </c>
      <c r="BB2065" s="68">
        <v>1.3596564045967998</v>
      </c>
      <c r="BC2065" s="68">
        <v>1.3591832800934229</v>
      </c>
      <c r="BD2065" s="68">
        <v>1.3579926724795286</v>
      </c>
      <c r="BE2065" s="68">
        <v>1.3561148782584531</v>
      </c>
      <c r="BF2065" s="68">
        <v>1.3535789896369259</v>
      </c>
      <c r="BG2065" s="68">
        <v>1.3504129916457654</v>
      </c>
      <c r="BH2065" s="68">
        <v>1.3466438500109823</v>
      </c>
      <c r="BI2065" s="68">
        <v>1.3422975889615014</v>
      </c>
      <c r="BJ2065" s="68">
        <v>1.3373992018640655</v>
      </c>
      <c r="BK2065" s="68">
        <v>1.3319722139747141</v>
      </c>
      <c r="BL2065" s="68">
        <v>1.3260386347749795</v>
      </c>
      <c r="BM2065" s="68">
        <v>1.3196191380949609</v>
      </c>
      <c r="BN2065" s="68">
        <v>1.3127331836472507</v>
      </c>
      <c r="BO2065" s="68">
        <v>1.3053990957394233</v>
      </c>
      <c r="BP2065" s="68">
        <v>1.2976341303356083</v>
      </c>
      <c r="BQ2065" s="68">
        <v>1.2894545472231669</v>
      </c>
      <c r="BR2065" s="68">
        <v>1.2808756782423563</v>
      </c>
      <c r="BS2065" s="68">
        <v>1.2719119899854612</v>
      </c>
      <c r="BT2065" s="68">
        <v>1.2625771414799909</v>
      </c>
      <c r="BU2065" s="68">
        <v>1.25288403731794</v>
      </c>
      <c r="BV2065" s="68">
        <v>1.2428448781455517</v>
      </c>
      <c r="BW2065" s="68">
        <v>1.2324712372269973</v>
      </c>
      <c r="BX2065" s="68">
        <v>1.221774149051799</v>
      </c>
      <c r="BY2065" s="68">
        <v>1.2107641508040916</v>
      </c>
    </row>
    <row r="2066" spans="1:77">
      <c r="A2066" s="66">
        <v>45254</v>
      </c>
      <c r="B2066" s="68">
        <v>0.84746862548340762</v>
      </c>
      <c r="C2066" s="68">
        <v>0.72980962094583146</v>
      </c>
      <c r="D2066" s="68">
        <v>0.6488818267723433</v>
      </c>
      <c r="E2066" s="68">
        <v>0.59541530114753494</v>
      </c>
      <c r="F2066" s="68">
        <v>0.56209175205601491</v>
      </c>
      <c r="G2066" s="68">
        <v>0.54382904113541275</v>
      </c>
      <c r="H2066" s="68">
        <v>0.53711354307704962</v>
      </c>
      <c r="I2066" s="68">
        <v>0.53939911413361163</v>
      </c>
      <c r="J2066" s="68">
        <v>0.54880885225403009</v>
      </c>
      <c r="K2066" s="68">
        <v>0.56391289153580637</v>
      </c>
      <c r="L2066" s="68">
        <v>0.5835846036129746</v>
      </c>
      <c r="M2066" s="68">
        <v>0.60690743622516985</v>
      </c>
      <c r="N2066" s="68">
        <v>0.63312356083874266</v>
      </c>
      <c r="O2066" s="68">
        <v>0.66159792594656475</v>
      </c>
      <c r="P2066" s="68">
        <v>0.69178993173952497</v>
      </c>
      <c r="Q2066" s="68">
        <v>0.72323944168353071</v>
      </c>
      <c r="R2066" s="68">
        <v>0.75555279983968882</v>
      </c>
      <c r="S2066" s="68">
        <v>0.7883925637633602</v>
      </c>
      <c r="T2066" s="68">
        <v>0.82147022512496304</v>
      </c>
      <c r="U2066" s="68">
        <v>0.85454036170116032</v>
      </c>
      <c r="V2066" s="68">
        <v>0.88739230073748165</v>
      </c>
      <c r="W2066" s="68">
        <v>0.91984345119333188</v>
      </c>
      <c r="X2066" s="68">
        <v>0.95173513215876371</v>
      </c>
      <c r="Y2066" s="68">
        <v>0.9829312461057349</v>
      </c>
      <c r="Z2066" s="68">
        <v>1.013315764533858</v>
      </c>
      <c r="AA2066" s="68">
        <v>1.0427907193747437</v>
      </c>
      <c r="AB2066" s="68">
        <v>1.0712737547389124</v>
      </c>
      <c r="AC2066" s="68">
        <v>1.0986965670187925</v>
      </c>
      <c r="AD2066" s="68">
        <v>1.1250039870301463</v>
      </c>
      <c r="AE2066" s="68">
        <v>1.1501524208931131</v>
      </c>
      <c r="AF2066" s="68">
        <v>1.1741084815798024</v>
      </c>
      <c r="AG2066" s="68">
        <v>1.1968476370167584</v>
      </c>
      <c r="AH2066" s="68">
        <v>1.2183532427874617</v>
      </c>
      <c r="AI2066" s="68">
        <v>1.2386156959390118</v>
      </c>
      <c r="AJ2066" s="68">
        <v>1.2576316656985826</v>
      </c>
      <c r="AK2066" s="68">
        <v>1.2754036600865613</v>
      </c>
      <c r="AL2066" s="68">
        <v>1.291939431358383</v>
      </c>
      <c r="AM2066" s="68">
        <v>1.3072514517190013</v>
      </c>
      <c r="AN2066" s="68">
        <v>1.3213565029543197</v>
      </c>
      <c r="AO2066" s="68">
        <v>1.3342752166259388</v>
      </c>
      <c r="AP2066" s="68">
        <v>1.3460316475613121</v>
      </c>
      <c r="AQ2066" s="68">
        <v>1.3566526541850406</v>
      </c>
      <c r="AR2066" s="68">
        <v>1.3661672462360381</v>
      </c>
      <c r="AS2066" s="68">
        <v>1.3746063087266551</v>
      </c>
      <c r="AT2066" s="68">
        <v>1.3820023071640375</v>
      </c>
      <c r="AU2066" s="68">
        <v>1.3883887886509465</v>
      </c>
      <c r="AV2066" s="68">
        <v>1.3937998767912108</v>
      </c>
      <c r="AW2066" s="68">
        <v>1.3982699593049557</v>
      </c>
      <c r="AX2066" s="68">
        <v>1.4018336279768484</v>
      </c>
      <c r="AY2066" s="68">
        <v>1.404525357736687</v>
      </c>
      <c r="AZ2066" s="68">
        <v>1.4063790829907088</v>
      </c>
      <c r="BA2066" s="68">
        <v>1.4074281908574702</v>
      </c>
      <c r="BB2066" s="68">
        <v>1.4077055607163915</v>
      </c>
      <c r="BC2066" s="68">
        <v>1.4072432331062406</v>
      </c>
      <c r="BD2066" s="68">
        <v>1.4060719380817766</v>
      </c>
      <c r="BE2066" s="68">
        <v>1.4042211254246986</v>
      </c>
      <c r="BF2066" s="68">
        <v>1.4017190695454804</v>
      </c>
      <c r="BG2066" s="68">
        <v>1.3985929642713713</v>
      </c>
      <c r="BH2066" s="68">
        <v>1.3948690086069677</v>
      </c>
      <c r="BI2066" s="68">
        <v>1.3905724824949999</v>
      </c>
      <c r="BJ2066" s="68">
        <v>1.3857276600585759</v>
      </c>
      <c r="BK2066" s="68">
        <v>1.3803574031509043</v>
      </c>
      <c r="BL2066" s="68">
        <v>1.3744831265168498</v>
      </c>
      <c r="BM2066" s="68">
        <v>1.368124968766038</v>
      </c>
      <c r="BN2066" s="68">
        <v>1.3613019071234058</v>
      </c>
      <c r="BO2066" s="68">
        <v>1.3540318330576917</v>
      </c>
      <c r="BP2066" s="68">
        <v>1.3463316174144724</v>
      </c>
      <c r="BQ2066" s="68">
        <v>1.3382171795903905</v>
      </c>
      <c r="BR2066" s="68">
        <v>1.3297035526998668</v>
      </c>
      <c r="BS2066" s="68">
        <v>1.3208049434590308</v>
      </c>
      <c r="BT2066" s="68">
        <v>1.3115347872789416</v>
      </c>
      <c r="BU2066" s="68">
        <v>1.301905799009343</v>
      </c>
      <c r="BV2066" s="68">
        <v>1.2919300212398535</v>
      </c>
      <c r="BW2066" s="68">
        <v>1.2816188973173268</v>
      </c>
      <c r="BX2066" s="68">
        <v>1.2709833541714781</v>
      </c>
      <c r="BY2066" s="68">
        <v>1.2600338414461043</v>
      </c>
    </row>
    <row r="2067" spans="1:77">
      <c r="A2067" s="66">
        <v>45257</v>
      </c>
      <c r="B2067" s="68">
        <v>0.79361461128425415</v>
      </c>
      <c r="C2067" s="68">
        <v>0.67751194718742658</v>
      </c>
      <c r="D2067" s="68">
        <v>0.5983830274387103</v>
      </c>
      <c r="E2067" s="68">
        <v>0.54674838253653446</v>
      </c>
      <c r="F2067" s="68">
        <v>0.51511635756681295</v>
      </c>
      <c r="G2067" s="68">
        <v>0.49830330345198909</v>
      </c>
      <c r="H2067" s="68">
        <v>0.49274380876678481</v>
      </c>
      <c r="I2067" s="68">
        <v>0.49587169379479512</v>
      </c>
      <c r="J2067" s="68">
        <v>0.50581189960925232</v>
      </c>
      <c r="K2067" s="68">
        <v>0.52114831936837314</v>
      </c>
      <c r="L2067" s="68">
        <v>0.5407743417747386</v>
      </c>
      <c r="M2067" s="68">
        <v>0.56379747433180605</v>
      </c>
      <c r="N2067" s="68">
        <v>0.58948538304376552</v>
      </c>
      <c r="O2067" s="68">
        <v>0.61722836219761634</v>
      </c>
      <c r="P2067" s="68">
        <v>0.64651075101476629</v>
      </c>
      <c r="Q2067" s="68">
        <v>0.67689634572732449</v>
      </c>
      <c r="R2067" s="68">
        <v>0.70801433588382867</v>
      </c>
      <c r="S2067" s="68">
        <v>0.73954911593733719</v>
      </c>
      <c r="T2067" s="68">
        <v>0.77123243652374962</v>
      </c>
      <c r="U2067" s="68">
        <v>0.80283710393042174</v>
      </c>
      <c r="V2067" s="68">
        <v>0.83416899647148424</v>
      </c>
      <c r="W2067" s="68">
        <v>0.8650607170464929</v>
      </c>
      <c r="X2067" s="68">
        <v>0.8953674893826703</v>
      </c>
      <c r="Y2067" s="68">
        <v>0.9249655074844757</v>
      </c>
      <c r="Z2067" s="68">
        <v>0.95374950363369349</v>
      </c>
      <c r="AA2067" s="68">
        <v>0.98163093770453613</v>
      </c>
      <c r="AB2067" s="68">
        <v>1.0085357358905147</v>
      </c>
      <c r="AC2067" s="68">
        <v>1.0344027939461584</v>
      </c>
      <c r="AD2067" s="68">
        <v>1.0591830523741685</v>
      </c>
      <c r="AE2067" s="68">
        <v>1.0828380642304769</v>
      </c>
      <c r="AF2067" s="68">
        <v>1.1053387502452852</v>
      </c>
      <c r="AG2067" s="68">
        <v>1.1266641594915694</v>
      </c>
      <c r="AH2067" s="68">
        <v>1.1468005838212578</v>
      </c>
      <c r="AI2067" s="68">
        <v>1.1657407808850639</v>
      </c>
      <c r="AJ2067" s="68">
        <v>1.1834832800289068</v>
      </c>
      <c r="AK2067" s="68">
        <v>1.200032014850251</v>
      </c>
      <c r="AL2067" s="68">
        <v>1.2153957821468155</v>
      </c>
      <c r="AM2067" s="68">
        <v>1.2295877762891454</v>
      </c>
      <c r="AN2067" s="68">
        <v>1.2426252327928935</v>
      </c>
      <c r="AO2067" s="68">
        <v>1.2545289947938842</v>
      </c>
      <c r="AP2067" s="68">
        <v>1.2653231042976301</v>
      </c>
      <c r="AQ2067" s="68">
        <v>1.2750342065753362</v>
      </c>
      <c r="AR2067" s="68">
        <v>1.283690924753432</v>
      </c>
      <c r="AS2067" s="68">
        <v>1.2913236032940121</v>
      </c>
      <c r="AT2067" s="68">
        <v>1.2979640273489939</v>
      </c>
      <c r="AU2067" s="68">
        <v>1.3036449364375151</v>
      </c>
      <c r="AV2067" s="68">
        <v>1.3083995316820243</v>
      </c>
      <c r="AW2067" s="68">
        <v>1.3122611765810079</v>
      </c>
      <c r="AX2067" s="68">
        <v>1.3152633468126878</v>
      </c>
      <c r="AY2067" s="68">
        <v>1.31743931957149</v>
      </c>
      <c r="AZ2067" s="68">
        <v>1.3188217647845573</v>
      </c>
      <c r="BA2067" s="68">
        <v>1.3194427426088511</v>
      </c>
      <c r="BB2067" s="68">
        <v>1.3193337435474359</v>
      </c>
      <c r="BC2067" s="68">
        <v>1.3185253779767745</v>
      </c>
      <c r="BD2067" s="68">
        <v>1.3170469373778231</v>
      </c>
      <c r="BE2067" s="68">
        <v>1.3149264306069559</v>
      </c>
      <c r="BF2067" s="68">
        <v>1.3121906889968615</v>
      </c>
      <c r="BG2067" s="68">
        <v>1.3088654613181336</v>
      </c>
      <c r="BH2067" s="68">
        <v>1.3049754996968934</v>
      </c>
      <c r="BI2067" s="68">
        <v>1.3005446355496912</v>
      </c>
      <c r="BJ2067" s="68">
        <v>1.2955957003627796</v>
      </c>
      <c r="BK2067" s="68">
        <v>1.2901501473123964</v>
      </c>
      <c r="BL2067" s="68">
        <v>1.2842280221959907</v>
      </c>
      <c r="BM2067" s="68">
        <v>1.2778481211332389</v>
      </c>
      <c r="BN2067" s="68">
        <v>1.2710281003405088</v>
      </c>
      <c r="BO2067" s="68">
        <v>1.2637845649325512</v>
      </c>
      <c r="BP2067" s="68">
        <v>1.2561331533561915</v>
      </c>
      <c r="BQ2067" s="68">
        <v>1.248088606062183</v>
      </c>
      <c r="BR2067" s="68">
        <v>1.239664827012628</v>
      </c>
      <c r="BS2067" s="68">
        <v>1.2308749402004793</v>
      </c>
      <c r="BT2067" s="68">
        <v>1.2217313416474833</v>
      </c>
      <c r="BU2067" s="68">
        <v>1.2122457472970236</v>
      </c>
      <c r="BV2067" s="68">
        <v>1.2024292392346982</v>
      </c>
      <c r="BW2067" s="68">
        <v>1.1922923463414288</v>
      </c>
      <c r="BX2067" s="68">
        <v>1.1818451386407614</v>
      </c>
      <c r="BY2067" s="68">
        <v>1.1710972649063132</v>
      </c>
    </row>
    <row r="2068" spans="1:77">
      <c r="A2068" s="66">
        <v>45258</v>
      </c>
      <c r="B2068" s="68">
        <v>0.76650124975765455</v>
      </c>
      <c r="C2068" s="68">
        <v>0.64416213303805114</v>
      </c>
      <c r="D2068" s="68">
        <v>0.56091478078457191</v>
      </c>
      <c r="E2068" s="68">
        <v>0.50665511024889098</v>
      </c>
      <c r="F2068" s="68">
        <v>0.47339293406343913</v>
      </c>
      <c r="G2068" s="68">
        <v>0.45561616592492599</v>
      </c>
      <c r="H2068" s="68">
        <v>0.44954747627859515</v>
      </c>
      <c r="I2068" s="68">
        <v>0.4524792701379543</v>
      </c>
      <c r="J2068" s="68">
        <v>0.46244160788720728</v>
      </c>
      <c r="K2068" s="68">
        <v>0.47795306556383316</v>
      </c>
      <c r="L2068" s="68">
        <v>0.49786095977069728</v>
      </c>
      <c r="M2068" s="68">
        <v>0.52123991111472778</v>
      </c>
      <c r="N2068" s="68">
        <v>0.54733374055496165</v>
      </c>
      <c r="O2068" s="68">
        <v>0.57551514611279442</v>
      </c>
      <c r="P2068" s="68">
        <v>0.60525544944281995</v>
      </c>
      <c r="Q2068" s="68">
        <v>0.63610875381349397</v>
      </c>
      <c r="R2068" s="68">
        <v>0.6676970802447515</v>
      </c>
      <c r="S2068" s="68">
        <v>0.69969957646413328</v>
      </c>
      <c r="T2068" s="68">
        <v>0.73184407717613453</v>
      </c>
      <c r="U2068" s="68">
        <v>0.76390044166151716</v>
      </c>
      <c r="V2068" s="68">
        <v>0.79567236835613686</v>
      </c>
      <c r="W2068" s="68">
        <v>0.82699089988726737</v>
      </c>
      <c r="X2068" s="68">
        <v>0.85771017981758901</v>
      </c>
      <c r="Y2068" s="68">
        <v>0.88770561824556771</v>
      </c>
      <c r="Z2068" s="68">
        <v>0.916871398864192</v>
      </c>
      <c r="AA2068" s="68">
        <v>0.94511869467775422</v>
      </c>
      <c r="AB2068" s="68">
        <v>0.97237338018032549</v>
      </c>
      <c r="AC2068" s="68">
        <v>0.99857449135073495</v>
      </c>
      <c r="AD2068" s="68">
        <v>1.0236732506217763</v>
      </c>
      <c r="AE2068" s="68">
        <v>1.0476316026274957</v>
      </c>
      <c r="AF2068" s="68">
        <v>1.0704209418750859</v>
      </c>
      <c r="AG2068" s="68">
        <v>1.0920208578066333</v>
      </c>
      <c r="AH2068" s="68">
        <v>1.1124182195583054</v>
      </c>
      <c r="AI2068" s="68">
        <v>1.1316063753514012</v>
      </c>
      <c r="AJ2068" s="68">
        <v>1.1495844533031878</v>
      </c>
      <c r="AK2068" s="68">
        <v>1.1663569831340972</v>
      </c>
      <c r="AL2068" s="68">
        <v>1.1819333511137906</v>
      </c>
      <c r="AM2068" s="68">
        <v>1.1963273356347219</v>
      </c>
      <c r="AN2068" s="68">
        <v>1.2095567497696516</v>
      </c>
      <c r="AO2068" s="68">
        <v>1.221642999196668</v>
      </c>
      <c r="AP2068" s="68">
        <v>1.2326106623722906</v>
      </c>
      <c r="AQ2068" s="68">
        <v>1.2424868920514072</v>
      </c>
      <c r="AR2068" s="68">
        <v>1.2513007915647301</v>
      </c>
      <c r="AS2068" s="68">
        <v>1.2590831615744245</v>
      </c>
      <c r="AT2068" s="68">
        <v>1.2658662188385035</v>
      </c>
      <c r="AU2068" s="68">
        <v>1.271683106494472</v>
      </c>
      <c r="AV2068" s="68">
        <v>1.2765674003368297</v>
      </c>
      <c r="AW2068" s="68">
        <v>1.2805528125936478</v>
      </c>
      <c r="AX2068" s="68">
        <v>1.2836731439871174</v>
      </c>
      <c r="AY2068" s="68">
        <v>1.2859619715397892</v>
      </c>
      <c r="AZ2068" s="68">
        <v>1.2874522419481598</v>
      </c>
      <c r="BA2068" s="68">
        <v>1.2881762722228525</v>
      </c>
      <c r="BB2068" s="68">
        <v>1.2881657911781297</v>
      </c>
      <c r="BC2068" s="68">
        <v>1.287451626212573</v>
      </c>
      <c r="BD2068" s="68">
        <v>1.286063266310717</v>
      </c>
      <c r="BE2068" s="68">
        <v>1.2840289010061512</v>
      </c>
      <c r="BF2068" s="68">
        <v>1.2813755268654818</v>
      </c>
      <c r="BG2068" s="68">
        <v>1.2781290436953452</v>
      </c>
      <c r="BH2068" s="68">
        <v>1.274314341586853</v>
      </c>
      <c r="BI2068" s="68">
        <v>1.2699553777762091</v>
      </c>
      <c r="BJ2068" s="68">
        <v>1.2650750958044936</v>
      </c>
      <c r="BK2068" s="68">
        <v>1.2596950462882479</v>
      </c>
      <c r="BL2068" s="68">
        <v>1.2538353601358125</v>
      </c>
      <c r="BM2068" s="68">
        <v>1.2475149062865651</v>
      </c>
      <c r="BN2068" s="68">
        <v>1.2407514019789252</v>
      </c>
      <c r="BO2068" s="68">
        <v>1.2335615051081181</v>
      </c>
      <c r="BP2068" s="68">
        <v>1.2259609030603045</v>
      </c>
      <c r="BQ2068" s="68">
        <v>1.2179643821864703</v>
      </c>
      <c r="BR2068" s="68">
        <v>1.2095858895181846</v>
      </c>
      <c r="BS2068" s="68">
        <v>1.2008385894783689</v>
      </c>
      <c r="BT2068" s="68">
        <v>1.1917349160552073</v>
      </c>
      <c r="BU2068" s="68">
        <v>1.1822866208570644</v>
      </c>
      <c r="BV2068" s="68">
        <v>1.1725048196165695</v>
      </c>
      <c r="BW2068" s="68">
        <v>1.1624000747938537</v>
      </c>
      <c r="BX2068" s="68">
        <v>1.151982491889034</v>
      </c>
      <c r="BY2068" s="68">
        <v>1.1412617570931376</v>
      </c>
    </row>
    <row r="2069" spans="1:77">
      <c r="A2069" s="66">
        <v>45259</v>
      </c>
      <c r="B2069" s="68">
        <v>0.75213653683838533</v>
      </c>
      <c r="C2069" s="68">
        <v>0.62076560879473752</v>
      </c>
      <c r="D2069" s="68">
        <v>0.53125838878133658</v>
      </c>
      <c r="E2069" s="68">
        <v>0.47275633314361742</v>
      </c>
      <c r="F2069" s="68">
        <v>0.43667322318906099</v>
      </c>
      <c r="G2069" s="68">
        <v>0.41709351626635643</v>
      </c>
      <c r="H2069" s="68">
        <v>0.40996608688884012</v>
      </c>
      <c r="I2069" s="68">
        <v>0.41239067429095894</v>
      </c>
      <c r="J2069" s="68">
        <v>0.42226175417926365</v>
      </c>
      <c r="K2069" s="68">
        <v>0.4380002293342749</v>
      </c>
      <c r="L2069" s="68">
        <v>0.45838131213546152</v>
      </c>
      <c r="M2069" s="68">
        <v>0.48242510445642134</v>
      </c>
      <c r="N2069" s="68">
        <v>0.50933314326369894</v>
      </c>
      <c r="O2069" s="68">
        <v>0.53844446818632552</v>
      </c>
      <c r="P2069" s="68">
        <v>0.56920308581851875</v>
      </c>
      <c r="Q2069" s="68">
        <v>0.60114045730838495</v>
      </c>
      <c r="R2069" s="68">
        <v>0.63385958743164839</v>
      </c>
      <c r="S2069" s="68">
        <v>0.66702343454786017</v>
      </c>
      <c r="T2069" s="68">
        <v>0.70034596901807167</v>
      </c>
      <c r="U2069" s="68">
        <v>0.73358526762919218</v>
      </c>
      <c r="V2069" s="68">
        <v>0.76653492392736633</v>
      </c>
      <c r="W2069" s="68">
        <v>0.79901723199241304</v>
      </c>
      <c r="X2069" s="68">
        <v>0.83087875396399269</v>
      </c>
      <c r="Y2069" s="68">
        <v>0.86198842004158227</v>
      </c>
      <c r="Z2069" s="68">
        <v>0.89223493711922797</v>
      </c>
      <c r="AA2069" s="68">
        <v>0.92152497985835902</v>
      </c>
      <c r="AB2069" s="68">
        <v>0.94978078837428026</v>
      </c>
      <c r="AC2069" s="68">
        <v>0.9769385730486515</v>
      </c>
      <c r="AD2069" s="68">
        <v>1.0029475110159727</v>
      </c>
      <c r="AE2069" s="68">
        <v>1.0277681869949622</v>
      </c>
      <c r="AF2069" s="68">
        <v>1.0513712326098779</v>
      </c>
      <c r="AG2069" s="68">
        <v>1.073735990005271</v>
      </c>
      <c r="AH2069" s="68">
        <v>1.0948495300193959</v>
      </c>
      <c r="AI2069" s="68">
        <v>1.1147057930852839</v>
      </c>
      <c r="AJ2069" s="68">
        <v>1.1333048340717808</v>
      </c>
      <c r="AK2069" s="68">
        <v>1.1506523816294267</v>
      </c>
      <c r="AL2069" s="68">
        <v>1.1667592516888727</v>
      </c>
      <c r="AM2069" s="68">
        <v>1.1816408435938424</v>
      </c>
      <c r="AN2069" s="68">
        <v>1.1953167415633474</v>
      </c>
      <c r="AO2069" s="68">
        <v>1.2078102348239139</v>
      </c>
      <c r="AP2069" s="68">
        <v>1.2191478590885925</v>
      </c>
      <c r="AQ2069" s="68">
        <v>1.2293587628318283</v>
      </c>
      <c r="AR2069" s="68">
        <v>1.2384740509545491</v>
      </c>
      <c r="AS2069" s="68">
        <v>1.2465265275352932</v>
      </c>
      <c r="AT2069" s="68">
        <v>1.25355040352062</v>
      </c>
      <c r="AU2069" s="68">
        <v>1.2595807775428438</v>
      </c>
      <c r="AV2069" s="68">
        <v>1.2646531163058261</v>
      </c>
      <c r="AW2069" s="68">
        <v>1.2688029490455217</v>
      </c>
      <c r="AX2069" s="68">
        <v>1.2720658243376293</v>
      </c>
      <c r="AY2069" s="68">
        <v>1.2744769844301029</v>
      </c>
      <c r="AZ2069" s="68">
        <v>1.2760709435302153</v>
      </c>
      <c r="BA2069" s="68">
        <v>1.2768814934534374</v>
      </c>
      <c r="BB2069" s="68">
        <v>1.27694174999893</v>
      </c>
      <c r="BC2069" s="68">
        <v>1.2762838334613933</v>
      </c>
      <c r="BD2069" s="68">
        <v>1.2749384268976984</v>
      </c>
      <c r="BE2069" s="68">
        <v>1.2729348226127328</v>
      </c>
      <c r="BF2069" s="68">
        <v>1.2703010361299394</v>
      </c>
      <c r="BG2069" s="68">
        <v>1.2670639091575615</v>
      </c>
      <c r="BH2069" s="68">
        <v>1.263249202748582</v>
      </c>
      <c r="BI2069" s="68">
        <v>1.2588816795614177</v>
      </c>
      <c r="BJ2069" s="68">
        <v>1.2539850223378188</v>
      </c>
      <c r="BK2069" s="68">
        <v>1.2485814485692313</v>
      </c>
      <c r="BL2069" s="68">
        <v>1.2426916887470651</v>
      </c>
      <c r="BM2069" s="68">
        <v>1.2363351524307673</v>
      </c>
      <c r="BN2069" s="68">
        <v>1.2295300438238159</v>
      </c>
      <c r="BO2069" s="68">
        <v>1.2222934609767588</v>
      </c>
      <c r="BP2069" s="68">
        <v>1.2146414920459094</v>
      </c>
      <c r="BQ2069" s="68">
        <v>1.2065892880660138</v>
      </c>
      <c r="BR2069" s="68">
        <v>1.1981511271378233</v>
      </c>
      <c r="BS2069" s="68">
        <v>1.1893404734101196</v>
      </c>
      <c r="BT2069" s="68">
        <v>1.1801700313431802</v>
      </c>
      <c r="BU2069" s="68">
        <v>1.1706517956882827</v>
      </c>
      <c r="BV2069" s="68">
        <v>1.1607970999513784</v>
      </c>
      <c r="BW2069" s="68">
        <v>1.1506167033206454</v>
      </c>
      <c r="BX2069" s="68">
        <v>1.1401208914868139</v>
      </c>
      <c r="BY2069" s="68">
        <v>1.1293195156604416</v>
      </c>
    </row>
    <row r="2070" spans="1:77">
      <c r="A2070" s="66">
        <v>45260</v>
      </c>
      <c r="B2070" s="68">
        <v>0.83529636720436373</v>
      </c>
      <c r="C2070" s="68">
        <v>0.70396047347584823</v>
      </c>
      <c r="D2070" s="68">
        <v>0.61609460502426006</v>
      </c>
      <c r="E2070" s="68">
        <v>0.56019477542070084</v>
      </c>
      <c r="F2070" s="68">
        <v>0.52714480451941947</v>
      </c>
      <c r="G2070" s="68">
        <v>0.51068912747519091</v>
      </c>
      <c r="H2070" s="68">
        <v>0.50657115357298033</v>
      </c>
      <c r="I2070" s="68">
        <v>0.51176898316544517</v>
      </c>
      <c r="J2070" s="68">
        <v>0.52411175872931615</v>
      </c>
      <c r="K2070" s="68">
        <v>0.54199095477150028</v>
      </c>
      <c r="L2070" s="68">
        <v>0.56417577748431136</v>
      </c>
      <c r="M2070" s="68">
        <v>0.58969616556350823</v>
      </c>
      <c r="N2070" s="68">
        <v>0.6177728207543185</v>
      </c>
      <c r="O2070" s="68">
        <v>0.64776922859468278</v>
      </c>
      <c r="P2070" s="68">
        <v>0.67915707017721605</v>
      </c>
      <c r="Q2070" s="68">
        <v>0.71149629354929911</v>
      </c>
      <c r="R2070" s="68">
        <v>0.7444182762560525</v>
      </c>
      <c r="S2070" s="68">
        <v>0.77761370862212376</v>
      </c>
      <c r="T2070" s="68">
        <v>0.81082262097788738</v>
      </c>
      <c r="U2070" s="68">
        <v>0.84382681145612992</v>
      </c>
      <c r="V2070" s="68">
        <v>0.87644166075446139</v>
      </c>
      <c r="W2070" s="68">
        <v>0.90850968407029398</v>
      </c>
      <c r="X2070" s="68">
        <v>0.93989612928476995</v>
      </c>
      <c r="Y2070" s="68">
        <v>0.97048661614492648</v>
      </c>
      <c r="Z2070" s="68">
        <v>1.0001845944550998</v>
      </c>
      <c r="AA2070" s="68">
        <v>1.0289096543016514</v>
      </c>
      <c r="AB2070" s="68">
        <v>1.0565953439518927</v>
      </c>
      <c r="AC2070" s="68">
        <v>1.0831876700375749</v>
      </c>
      <c r="AD2070" s="68">
        <v>1.1086441037045724</v>
      </c>
      <c r="AE2070" s="68">
        <v>1.1329321470926692</v>
      </c>
      <c r="AF2070" s="68">
        <v>1.1560280807194327</v>
      </c>
      <c r="AG2070" s="68">
        <v>1.1779157864110921</v>
      </c>
      <c r="AH2070" s="68">
        <v>1.1985858728984418</v>
      </c>
      <c r="AI2070" s="68">
        <v>1.2180349130908463</v>
      </c>
      <c r="AJ2070" s="68">
        <v>1.2362647964405913</v>
      </c>
      <c r="AK2070" s="68">
        <v>1.253282367226316</v>
      </c>
      <c r="AL2070" s="68">
        <v>1.2690989188449995</v>
      </c>
      <c r="AM2070" s="68">
        <v>1.2837297754995065</v>
      </c>
      <c r="AN2070" s="68">
        <v>1.2971939696048955</v>
      </c>
      <c r="AO2070" s="68">
        <v>1.3095138239660671</v>
      </c>
      <c r="AP2070" s="68">
        <v>1.3207145504943243</v>
      </c>
      <c r="AQ2070" s="68">
        <v>1.330823692515924</v>
      </c>
      <c r="AR2070" s="68">
        <v>1.3398705513451785</v>
      </c>
      <c r="AS2070" s="68">
        <v>1.3478859577395081</v>
      </c>
      <c r="AT2070" s="68">
        <v>1.3549020097635347</v>
      </c>
      <c r="AU2070" s="68">
        <v>1.3609516109468009</v>
      </c>
      <c r="AV2070" s="68">
        <v>1.3660680010139215</v>
      </c>
      <c r="AW2070" s="68">
        <v>1.37028447993726</v>
      </c>
      <c r="AX2070" s="68">
        <v>1.3736343684629662</v>
      </c>
      <c r="AY2070" s="68">
        <v>1.3761507117309999</v>
      </c>
      <c r="AZ2070" s="68">
        <v>1.377865900500896</v>
      </c>
      <c r="BA2070" s="68">
        <v>1.378811677612763</v>
      </c>
      <c r="BB2070" s="68">
        <v>1.3790191794560023</v>
      </c>
      <c r="BC2070" s="68">
        <v>1.3785186413660357</v>
      </c>
      <c r="BD2070" s="68">
        <v>1.3773389965385836</v>
      </c>
      <c r="BE2070" s="68">
        <v>1.3755079190062709</v>
      </c>
      <c r="BF2070" s="68">
        <v>1.3730519268285055</v>
      </c>
      <c r="BG2070" s="68">
        <v>1.3699964753151259</v>
      </c>
      <c r="BH2070" s="68">
        <v>1.3663660413716034</v>
      </c>
      <c r="BI2070" s="68">
        <v>1.3621841978663523</v>
      </c>
      <c r="BJ2070" s="68">
        <v>1.3574735363640287</v>
      </c>
      <c r="BK2070" s="68">
        <v>1.3522553137427931</v>
      </c>
      <c r="BL2070" s="68">
        <v>1.3465494329007535</v>
      </c>
      <c r="BM2070" s="68">
        <v>1.3403745918614329</v>
      </c>
      <c r="BN2070" s="68">
        <v>1.3337483881060566</v>
      </c>
      <c r="BO2070" s="68">
        <v>1.3266874064264009</v>
      </c>
      <c r="BP2070" s="68">
        <v>1.3192073029888949</v>
      </c>
      <c r="BQ2070" s="68">
        <v>1.3113228716295984</v>
      </c>
      <c r="BR2070" s="68">
        <v>1.3030481029186352</v>
      </c>
      <c r="BS2070" s="68">
        <v>1.294396238434917</v>
      </c>
      <c r="BT2070" s="68">
        <v>1.2853798206988933</v>
      </c>
      <c r="BU2070" s="68">
        <v>1.276010739163238</v>
      </c>
      <c r="BV2070" s="68">
        <v>1.2663002746083034</v>
      </c>
      <c r="BW2070" s="68">
        <v>1.2562591747158474</v>
      </c>
      <c r="BX2070" s="68">
        <v>1.2458977400945004</v>
      </c>
      <c r="BY2070" s="68">
        <v>1.2352258597535046</v>
      </c>
    </row>
    <row r="2071" spans="1:77">
      <c r="A2071" s="66">
        <v>45261</v>
      </c>
      <c r="B2071" s="68">
        <v>0.81693901263632185</v>
      </c>
      <c r="C2071" s="68">
        <v>0.68408769052323726</v>
      </c>
      <c r="D2071" s="68">
        <v>0.59617741318707929</v>
      </c>
      <c r="E2071" s="68">
        <v>0.54120700841914404</v>
      </c>
      <c r="F2071" s="68">
        <v>0.50966744328259983</v>
      </c>
      <c r="G2071" s="68">
        <v>0.49505731564310984</v>
      </c>
      <c r="H2071" s="68">
        <v>0.49296186788384855</v>
      </c>
      <c r="I2071" s="68">
        <v>0.50025690765328334</v>
      </c>
      <c r="J2071" s="68">
        <v>0.5147065284436424</v>
      </c>
      <c r="K2071" s="68">
        <v>0.53466070617030026</v>
      </c>
      <c r="L2071" s="68">
        <v>0.55886259599078281</v>
      </c>
      <c r="M2071" s="68">
        <v>0.58632664314909244</v>
      </c>
      <c r="N2071" s="68">
        <v>0.61626491109023807</v>
      </c>
      <c r="O2071" s="68">
        <v>0.64803660215732206</v>
      </c>
      <c r="P2071" s="68">
        <v>0.68111232539494682</v>
      </c>
      <c r="Q2071" s="68">
        <v>0.71505322784243874</v>
      </c>
      <c r="R2071" s="68">
        <v>0.74949288226164912</v>
      </c>
      <c r="S2071" s="68">
        <v>0.78412453465637977</v>
      </c>
      <c r="T2071" s="68">
        <v>0.81869153214221646</v>
      </c>
      <c r="U2071" s="68">
        <v>0.85297893888525744</v>
      </c>
      <c r="V2071" s="68">
        <v>0.88680530327441531</v>
      </c>
      <c r="W2071" s="68">
        <v>0.92001622959523266</v>
      </c>
      <c r="X2071" s="68">
        <v>0.95247998639085407</v>
      </c>
      <c r="Y2071" s="68">
        <v>0.98408508500764402</v>
      </c>
      <c r="Z2071" s="68">
        <v>1.0147377383600311</v>
      </c>
      <c r="AA2071" s="68">
        <v>1.0443601926749095</v>
      </c>
      <c r="AB2071" s="68">
        <v>1.0728885535748374</v>
      </c>
      <c r="AC2071" s="68">
        <v>1.1002713432580196</v>
      </c>
      <c r="AD2071" s="68">
        <v>1.1264685325617481</v>
      </c>
      <c r="AE2071" s="68">
        <v>1.1514500647302202</v>
      </c>
      <c r="AF2071" s="68">
        <v>1.1751945508012867</v>
      </c>
      <c r="AG2071" s="68">
        <v>1.1976881001413315</v>
      </c>
      <c r="AH2071" s="68">
        <v>1.2189234591306191</v>
      </c>
      <c r="AI2071" s="68">
        <v>1.2388992554947866</v>
      </c>
      <c r="AJ2071" s="68">
        <v>1.2576193579180155</v>
      </c>
      <c r="AK2071" s="68">
        <v>1.275092505459873</v>
      </c>
      <c r="AL2071" s="68">
        <v>1.2913318045314546</v>
      </c>
      <c r="AM2071" s="68">
        <v>1.3063543334123939</v>
      </c>
      <c r="AN2071" s="68">
        <v>1.3201808369016796</v>
      </c>
      <c r="AO2071" s="68">
        <v>1.3328352905676384</v>
      </c>
      <c r="AP2071" s="68">
        <v>1.3443444753880121</v>
      </c>
      <c r="AQ2071" s="68">
        <v>1.3547374206677703</v>
      </c>
      <c r="AR2071" s="68">
        <v>1.3640448446564171</v>
      </c>
      <c r="AS2071" s="68">
        <v>1.3722989355130961</v>
      </c>
      <c r="AT2071" s="68">
        <v>1.3795330882835117</v>
      </c>
      <c r="AU2071" s="68">
        <v>1.3857814381854809</v>
      </c>
      <c r="AV2071" s="68">
        <v>1.3910783874592265</v>
      </c>
      <c r="AW2071" s="68">
        <v>1.3954583357345196</v>
      </c>
      <c r="AX2071" s="68">
        <v>1.3989556456925487</v>
      </c>
      <c r="AY2071" s="68">
        <v>1.4016043411266439</v>
      </c>
      <c r="AZ2071" s="68">
        <v>1.4034377337545314</v>
      </c>
      <c r="BA2071" s="68">
        <v>1.4044884375056996</v>
      </c>
      <c r="BB2071" s="68">
        <v>1.4047884128385411</v>
      </c>
      <c r="BC2071" s="68">
        <v>1.4043686654428493</v>
      </c>
      <c r="BD2071" s="68">
        <v>1.4032588522852778</v>
      </c>
      <c r="BE2071" s="68">
        <v>1.401487331652576</v>
      </c>
      <c r="BF2071" s="68">
        <v>1.3990812695878281</v>
      </c>
      <c r="BG2071" s="68">
        <v>1.3960667360391334</v>
      </c>
      <c r="BH2071" s="68">
        <v>1.3924687918512757</v>
      </c>
      <c r="BI2071" s="68">
        <v>1.3883115652304716</v>
      </c>
      <c r="BJ2071" s="68">
        <v>1.3836181697759204</v>
      </c>
      <c r="BK2071" s="68">
        <v>1.3784103501682383</v>
      </c>
      <c r="BL2071" s="68">
        <v>1.3727084695158105</v>
      </c>
      <c r="BM2071" s="68">
        <v>1.3665316588731342</v>
      </c>
      <c r="BN2071" s="68">
        <v>1.3598979223157077</v>
      </c>
      <c r="BO2071" s="68">
        <v>1.3528242254305907</v>
      </c>
      <c r="BP2071" s="68">
        <v>1.3453265790899478</v>
      </c>
      <c r="BQ2071" s="68">
        <v>1.3374201071938963</v>
      </c>
      <c r="BR2071" s="68">
        <v>1.3291191074224089</v>
      </c>
      <c r="BS2071" s="68">
        <v>1.3204371070610015</v>
      </c>
      <c r="BT2071" s="68">
        <v>1.3113869143603607</v>
      </c>
      <c r="BU2071" s="68">
        <v>1.3019806658412683</v>
      </c>
      <c r="BV2071" s="68">
        <v>1.2922298720298107</v>
      </c>
      <c r="BW2071" s="68">
        <v>1.2821454944319288</v>
      </c>
      <c r="BX2071" s="68">
        <v>1.2717380311237088</v>
      </c>
      <c r="BY2071" s="68">
        <v>1.2610175527239968</v>
      </c>
    </row>
    <row r="2072" spans="1:77">
      <c r="A2072" s="66">
        <v>45264</v>
      </c>
      <c r="B2072" s="68">
        <v>0.91488172800110834</v>
      </c>
      <c r="C2072" s="68">
        <v>0.781751683907975</v>
      </c>
      <c r="D2072" s="68">
        <v>0.69244827707959344</v>
      </c>
      <c r="E2072" s="68">
        <v>0.63536471724386068</v>
      </c>
      <c r="F2072" s="68">
        <v>0.60131326285463305</v>
      </c>
      <c r="G2072" s="68">
        <v>0.58400907962541715</v>
      </c>
      <c r="H2072" s="68">
        <v>0.57917124662466801</v>
      </c>
      <c r="I2072" s="68">
        <v>0.58375646435408801</v>
      </c>
      <c r="J2072" s="68">
        <v>0.59557308019153465</v>
      </c>
      <c r="K2072" s="68">
        <v>0.61299415502363874</v>
      </c>
      <c r="L2072" s="68">
        <v>0.63477373018763528</v>
      </c>
      <c r="M2072" s="68">
        <v>0.65992909967835123</v>
      </c>
      <c r="N2072" s="68">
        <v>0.68767123682970865</v>
      </c>
      <c r="O2072" s="68">
        <v>0.71735658830102977</v>
      </c>
      <c r="P2072" s="68">
        <v>0.74845222400537892</v>
      </c>
      <c r="Q2072" s="68">
        <v>0.78051603171647888</v>
      </c>
      <c r="R2072" s="68">
        <v>0.81317855918262283</v>
      </c>
      <c r="S2072" s="68">
        <v>0.84613033323062015</v>
      </c>
      <c r="T2072" s="68">
        <v>0.87911246824130862</v>
      </c>
      <c r="U2072" s="68">
        <v>0.91190785350255521</v>
      </c>
      <c r="V2072" s="68">
        <v>0.94433288374482016</v>
      </c>
      <c r="W2072" s="68">
        <v>0.97623102649556459</v>
      </c>
      <c r="X2072" s="68">
        <v>1.0074683971778524</v>
      </c>
      <c r="Y2072" s="68">
        <v>1.0379312427464562</v>
      </c>
      <c r="Z2072" s="68">
        <v>1.0675233745001398</v>
      </c>
      <c r="AA2072" s="68">
        <v>1.0961644761952705</v>
      </c>
      <c r="AB2072" s="68">
        <v>1.1237879389852841</v>
      </c>
      <c r="AC2072" s="68">
        <v>1.1503394386209762</v>
      </c>
      <c r="AD2072" s="68">
        <v>1.1757759729694928</v>
      </c>
      <c r="AE2072" s="68">
        <v>1.2000644072918041</v>
      </c>
      <c r="AF2072" s="68">
        <v>1.2231801912163065</v>
      </c>
      <c r="AG2072" s="68">
        <v>1.2451062061051248</v>
      </c>
      <c r="AH2072" s="68">
        <v>1.2658319462565857</v>
      </c>
      <c r="AI2072" s="68">
        <v>1.2853527904558522</v>
      </c>
      <c r="AJ2072" s="68">
        <v>1.3036693702709345</v>
      </c>
      <c r="AK2072" s="68">
        <v>1.3207872148865512</v>
      </c>
      <c r="AL2072" s="68">
        <v>1.3367162499861311</v>
      </c>
      <c r="AM2072" s="68">
        <v>1.3514704186778472</v>
      </c>
      <c r="AN2072" s="68">
        <v>1.3650673946542968</v>
      </c>
      <c r="AO2072" s="68">
        <v>1.3775281495395599</v>
      </c>
      <c r="AP2072" s="68">
        <v>1.3888765320943171</v>
      </c>
      <c r="AQ2072" s="68">
        <v>1.3991387316302821</v>
      </c>
      <c r="AR2072" s="68">
        <v>1.408342747218283</v>
      </c>
      <c r="AS2072" s="68">
        <v>1.4165181616515488</v>
      </c>
      <c r="AT2072" s="68">
        <v>1.4236958758384788</v>
      </c>
      <c r="AU2072" s="68">
        <v>1.4299076602404168</v>
      </c>
      <c r="AV2072" s="68">
        <v>1.4351856923137796</v>
      </c>
      <c r="AW2072" s="68">
        <v>1.4395622871965583</v>
      </c>
      <c r="AX2072" s="68">
        <v>1.4430698517536471</v>
      </c>
      <c r="AY2072" s="68">
        <v>1.4457405835537533</v>
      </c>
      <c r="AZ2072" s="68">
        <v>1.4476061076661144</v>
      </c>
      <c r="BA2072" s="68">
        <v>1.448697484873352</v>
      </c>
      <c r="BB2072" s="68">
        <v>1.4490452478284999</v>
      </c>
      <c r="BC2072" s="68">
        <v>1.4486790944207801</v>
      </c>
      <c r="BD2072" s="68">
        <v>1.447627495855532</v>
      </c>
      <c r="BE2072" s="68">
        <v>1.4459177390271103</v>
      </c>
      <c r="BF2072" s="68">
        <v>1.4435760235828061</v>
      </c>
      <c r="BG2072" s="68">
        <v>1.4406275496040624</v>
      </c>
      <c r="BH2072" s="68">
        <v>1.4370965969370952</v>
      </c>
      <c r="BI2072" s="68">
        <v>1.4330065946588881</v>
      </c>
      <c r="BJ2072" s="68">
        <v>1.4283800337135606</v>
      </c>
      <c r="BK2072" s="68">
        <v>1.4232381147209605</v>
      </c>
      <c r="BL2072" s="68">
        <v>1.4176007343457808</v>
      </c>
      <c r="BM2072" s="68">
        <v>1.4114866308784233</v>
      </c>
      <c r="BN2072" s="68">
        <v>1.4049134839878874</v>
      </c>
      <c r="BO2072" s="68">
        <v>1.3978979931203894</v>
      </c>
      <c r="BP2072" s="68">
        <v>1.3904559500382345</v>
      </c>
      <c r="BQ2072" s="68">
        <v>1.3826023023223788</v>
      </c>
      <c r="BR2072" s="68">
        <v>1.3743512111931779</v>
      </c>
      <c r="BS2072" s="68">
        <v>1.3657161046428656</v>
      </c>
      <c r="BT2072" s="68">
        <v>1.3567097263174244</v>
      </c>
      <c r="BU2072" s="68">
        <v>1.3473441805393658</v>
      </c>
      <c r="BV2072" s="68">
        <v>1.3376309756377223</v>
      </c>
      <c r="BW2072" s="68">
        <v>1.3275810931984442</v>
      </c>
      <c r="BX2072" s="68">
        <v>1.3172050637310115</v>
      </c>
      <c r="BY2072" s="68">
        <v>1.306513000609913</v>
      </c>
    </row>
    <row r="2073" spans="1:77">
      <c r="A2073" s="66">
        <v>45265</v>
      </c>
      <c r="B2073" s="68">
        <v>0.84455628501747371</v>
      </c>
      <c r="C2073" s="68">
        <v>0.70073265522120265</v>
      </c>
      <c r="D2073" s="68">
        <v>0.60279876399957277</v>
      </c>
      <c r="E2073" s="68">
        <v>0.53868332345046754</v>
      </c>
      <c r="F2073" s="68">
        <v>0.49884106666353989</v>
      </c>
      <c r="G2073" s="68">
        <v>0.47674007983748101</v>
      </c>
      <c r="H2073" s="68">
        <v>0.46792062997526146</v>
      </c>
      <c r="I2073" s="68">
        <v>0.46920377737401103</v>
      </c>
      <c r="J2073" s="68">
        <v>0.4782926004284293</v>
      </c>
      <c r="K2073" s="68">
        <v>0.49347611727193069</v>
      </c>
      <c r="L2073" s="68">
        <v>0.51343933897447647</v>
      </c>
      <c r="M2073" s="68">
        <v>0.53714105574539628</v>
      </c>
      <c r="N2073" s="68">
        <v>0.56374222476936975</v>
      </c>
      <c r="O2073" s="68">
        <v>0.59255608576228369</v>
      </c>
      <c r="P2073" s="68">
        <v>0.62301192303932817</v>
      </c>
      <c r="Q2073" s="68">
        <v>0.65463472820652213</v>
      </c>
      <c r="R2073" s="68">
        <v>0.68702596038468666</v>
      </c>
      <c r="S2073" s="68">
        <v>0.71985017470247226</v>
      </c>
      <c r="T2073" s="68">
        <v>0.75282586153379893</v>
      </c>
      <c r="U2073" s="68">
        <v>0.78571625286567992</v>
      </c>
      <c r="V2073" s="68">
        <v>0.81832047002204467</v>
      </c>
      <c r="W2073" s="68">
        <v>0.8504666359342834</v>
      </c>
      <c r="X2073" s="68">
        <v>0.88200725655502221</v>
      </c>
      <c r="Y2073" s="68">
        <v>0.91281679356505874</v>
      </c>
      <c r="Z2073" s="68">
        <v>0.9427889257019092</v>
      </c>
      <c r="AA2073" s="68">
        <v>0.971834663819094</v>
      </c>
      <c r="AB2073" s="68">
        <v>0.99987997655937044</v>
      </c>
      <c r="AC2073" s="68">
        <v>1.0268642770995067</v>
      </c>
      <c r="AD2073" s="68">
        <v>1.0527394031479695</v>
      </c>
      <c r="AE2073" s="68">
        <v>1.07746800615767</v>
      </c>
      <c r="AF2073" s="68">
        <v>1.1010221234891198</v>
      </c>
      <c r="AG2073" s="68">
        <v>1.1233819136510965</v>
      </c>
      <c r="AH2073" s="68">
        <v>1.1445347460356043</v>
      </c>
      <c r="AI2073" s="68">
        <v>1.1644743933580701</v>
      </c>
      <c r="AJ2073" s="68">
        <v>1.1832003281118797</v>
      </c>
      <c r="AK2073" s="68">
        <v>1.2007172943429767</v>
      </c>
      <c r="AL2073" s="68">
        <v>1.2170347549954663</v>
      </c>
      <c r="AM2073" s="68">
        <v>1.2321664729624662</v>
      </c>
      <c r="AN2073" s="68">
        <v>1.2461301866639374</v>
      </c>
      <c r="AO2073" s="68">
        <v>1.2589471369681429</v>
      </c>
      <c r="AP2073" s="68">
        <v>1.270641607701557</v>
      </c>
      <c r="AQ2073" s="68">
        <v>1.2812403500818466</v>
      </c>
      <c r="AR2073" s="68">
        <v>1.2907720173066572</v>
      </c>
      <c r="AS2073" s="68">
        <v>1.2992669265616941</v>
      </c>
      <c r="AT2073" s="68">
        <v>1.3067567743921673</v>
      </c>
      <c r="AU2073" s="68">
        <v>1.313274152800094</v>
      </c>
      <c r="AV2073" s="68">
        <v>1.3188520514501332</v>
      </c>
      <c r="AW2073" s="68">
        <v>1.3235235716631328</v>
      </c>
      <c r="AX2073" s="68">
        <v>1.3273218802585167</v>
      </c>
      <c r="AY2073" s="68">
        <v>1.3302798875938733</v>
      </c>
      <c r="AZ2073" s="68">
        <v>1.3324298627716873</v>
      </c>
      <c r="BA2073" s="68">
        <v>1.333803441776191</v>
      </c>
      <c r="BB2073" s="68">
        <v>1.3344316634249287</v>
      </c>
      <c r="BC2073" s="68">
        <v>1.3343446523014979</v>
      </c>
      <c r="BD2073" s="68">
        <v>1.3335712186879574</v>
      </c>
      <c r="BE2073" s="68">
        <v>1.3321389072287932</v>
      </c>
      <c r="BF2073" s="68">
        <v>1.330074100662298</v>
      </c>
      <c r="BG2073" s="68">
        <v>1.3274021135226892</v>
      </c>
      <c r="BH2073" s="68">
        <v>1.3241472769182057</v>
      </c>
      <c r="BI2073" s="68">
        <v>1.3203330127873523</v>
      </c>
      <c r="BJ2073" s="68">
        <v>1.3159817464132832</v>
      </c>
      <c r="BK2073" s="68">
        <v>1.3111145513405726</v>
      </c>
      <c r="BL2073" s="68">
        <v>1.3057511405136168</v>
      </c>
      <c r="BM2073" s="68">
        <v>1.2999100174916958</v>
      </c>
      <c r="BN2073" s="68">
        <v>1.2936085812685068</v>
      </c>
      <c r="BO2073" s="68">
        <v>1.2868632266399782</v>
      </c>
      <c r="BP2073" s="68">
        <v>1.2796894432349377</v>
      </c>
      <c r="BQ2073" s="68">
        <v>1.2721018821018883</v>
      </c>
      <c r="BR2073" s="68">
        <v>1.2641144131467943</v>
      </c>
      <c r="BS2073" s="68">
        <v>1.2557401779129811</v>
      </c>
      <c r="BT2073" s="68">
        <v>1.2469916381386448</v>
      </c>
      <c r="BU2073" s="68">
        <v>1.2378806204808748</v>
      </c>
      <c r="BV2073" s="68">
        <v>1.2284183603424068</v>
      </c>
      <c r="BW2073" s="68">
        <v>1.2186155832411067</v>
      </c>
      <c r="BX2073" s="68">
        <v>1.2084825956426872</v>
      </c>
      <c r="BY2073" s="68">
        <v>1.1980293189886519</v>
      </c>
    </row>
    <row r="2074" spans="1:77">
      <c r="A2074" s="66">
        <v>45266</v>
      </c>
      <c r="B2074" s="68">
        <v>0.81138651493876657</v>
      </c>
      <c r="C2074" s="68">
        <v>0.66528162590637108</v>
      </c>
      <c r="D2074" s="68">
        <v>0.56523067101732871</v>
      </c>
      <c r="E2074" s="68">
        <v>0.49911796627047433</v>
      </c>
      <c r="F2074" s="68">
        <v>0.45736765423009879</v>
      </c>
      <c r="G2074" s="68">
        <v>0.43343394171954575</v>
      </c>
      <c r="H2074" s="68">
        <v>0.42284921141853321</v>
      </c>
      <c r="I2074" s="68">
        <v>0.42242978168898554</v>
      </c>
      <c r="J2074" s="68">
        <v>0.42987430172024094</v>
      </c>
      <c r="K2074" s="68">
        <v>0.4434666831576794</v>
      </c>
      <c r="L2074" s="68">
        <v>0.46188597403934467</v>
      </c>
      <c r="M2074" s="68">
        <v>0.48408448912586322</v>
      </c>
      <c r="N2074" s="68">
        <v>0.50921691040630601</v>
      </c>
      <c r="O2074" s="68">
        <v>0.5365906674494848</v>
      </c>
      <c r="P2074" s="68">
        <v>0.56562987077597449</v>
      </c>
      <c r="Q2074" s="68">
        <v>0.59585540236106271</v>
      </c>
      <c r="R2074" s="68">
        <v>0.62686562195857953</v>
      </c>
      <c r="S2074" s="68">
        <v>0.65832312590783093</v>
      </c>
      <c r="T2074" s="68">
        <v>0.68994548681272894</v>
      </c>
      <c r="U2074" s="68">
        <v>0.72149572679478657</v>
      </c>
      <c r="V2074" s="68">
        <v>0.75277331442297224</v>
      </c>
      <c r="W2074" s="68">
        <v>0.78360717050715034</v>
      </c>
      <c r="X2074" s="68">
        <v>0.81385098014350399</v>
      </c>
      <c r="Y2074" s="68">
        <v>0.8433807084597762</v>
      </c>
      <c r="Z2074" s="68">
        <v>0.87209175757555835</v>
      </c>
      <c r="AA2074" s="68">
        <v>0.89989691546783346</v>
      </c>
      <c r="AB2074" s="68">
        <v>0.92672392932809022</v>
      </c>
      <c r="AC2074" s="68">
        <v>0.95251392854436978</v>
      </c>
      <c r="AD2074" s="68">
        <v>0.97722032349976129</v>
      </c>
      <c r="AE2074" s="68">
        <v>1.0008071745387939</v>
      </c>
      <c r="AF2074" s="68">
        <v>1.0232477507577187</v>
      </c>
      <c r="AG2074" s="68">
        <v>1.0445232842714423</v>
      </c>
      <c r="AH2074" s="68">
        <v>1.0646220710527765</v>
      </c>
      <c r="AI2074" s="68">
        <v>1.083538673581486</v>
      </c>
      <c r="AJ2074" s="68">
        <v>1.101273234700288</v>
      </c>
      <c r="AK2074" s="68">
        <v>1.1178310622324448</v>
      </c>
      <c r="AL2074" s="68">
        <v>1.1332220883840431</v>
      </c>
      <c r="AM2074" s="68">
        <v>1.1474604698121629</v>
      </c>
      <c r="AN2074" s="68">
        <v>1.1605642788444084</v>
      </c>
      <c r="AO2074" s="68">
        <v>1.1725550278454888</v>
      </c>
      <c r="AP2074" s="68">
        <v>1.1834572036725142</v>
      </c>
      <c r="AQ2074" s="68">
        <v>1.1932976848678845</v>
      </c>
      <c r="AR2074" s="68">
        <v>1.2021051711366337</v>
      </c>
      <c r="AS2074" s="68">
        <v>1.2099099525168262</v>
      </c>
      <c r="AT2074" s="68">
        <v>1.2167436243252308</v>
      </c>
      <c r="AU2074" s="68">
        <v>1.2226385916732105</v>
      </c>
      <c r="AV2074" s="68">
        <v>1.2276275660764551</v>
      </c>
      <c r="AW2074" s="68">
        <v>1.2317432833738082</v>
      </c>
      <c r="AX2074" s="68">
        <v>1.2350184648565425</v>
      </c>
      <c r="AY2074" s="68">
        <v>1.237485493882976</v>
      </c>
      <c r="AZ2074" s="68">
        <v>1.239176031727439</v>
      </c>
      <c r="BA2074" s="68">
        <v>1.2401210277033716</v>
      </c>
      <c r="BB2074" s="68">
        <v>1.2403507551161714</v>
      </c>
      <c r="BC2074" s="68">
        <v>1.2398945029190973</v>
      </c>
      <c r="BD2074" s="68">
        <v>1.2387801908071332</v>
      </c>
      <c r="BE2074" s="68">
        <v>1.2370344245218226</v>
      </c>
      <c r="BF2074" s="68">
        <v>1.2346826035446148</v>
      </c>
      <c r="BG2074" s="68">
        <v>1.2317490183759094</v>
      </c>
      <c r="BH2074" s="68">
        <v>1.2282569385494211</v>
      </c>
      <c r="BI2074" s="68">
        <v>1.224228689805251</v>
      </c>
      <c r="BJ2074" s="68">
        <v>1.2196855727415736</v>
      </c>
      <c r="BK2074" s="68">
        <v>1.2146475246296067</v>
      </c>
      <c r="BL2074" s="68">
        <v>1.2091331157770588</v>
      </c>
      <c r="BM2074" s="68">
        <v>1.203159696184164</v>
      </c>
      <c r="BN2074" s="68">
        <v>1.1967435008277014</v>
      </c>
      <c r="BO2074" s="68">
        <v>1.189899773190227</v>
      </c>
      <c r="BP2074" s="68">
        <v>1.182642892531744</v>
      </c>
      <c r="BQ2074" s="68">
        <v>1.1749864413577278</v>
      </c>
      <c r="BR2074" s="68">
        <v>1.1669432599926957</v>
      </c>
      <c r="BS2074" s="68">
        <v>1.1585254967275667</v>
      </c>
      <c r="BT2074" s="68">
        <v>1.1497446539552372</v>
      </c>
      <c r="BU2074" s="68">
        <v>1.1406116306638723</v>
      </c>
      <c r="BV2074" s="68">
        <v>1.1311367652342212</v>
      </c>
      <c r="BW2074" s="68">
        <v>1.1213299310352365</v>
      </c>
      <c r="BX2074" s="68">
        <v>1.1112006452736956</v>
      </c>
      <c r="BY2074" s="68">
        <v>1.100758101726216</v>
      </c>
    </row>
    <row r="2075" spans="1:77">
      <c r="A2075" s="66">
        <v>45267</v>
      </c>
      <c r="B2075" s="68">
        <v>0.79362825036313267</v>
      </c>
      <c r="C2075" s="68">
        <v>0.64785817308597549</v>
      </c>
      <c r="D2075" s="68">
        <v>0.54847990800049962</v>
      </c>
      <c r="E2075" s="68">
        <v>0.48322340760701238</v>
      </c>
      <c r="F2075" s="68">
        <v>0.44238878904107021</v>
      </c>
      <c r="G2075" s="68">
        <v>0.41935838601252584</v>
      </c>
      <c r="H2075" s="68">
        <v>0.40962403854174667</v>
      </c>
      <c r="I2075" s="68">
        <v>0.40997983966122087</v>
      </c>
      <c r="J2075" s="68">
        <v>0.41811288315153672</v>
      </c>
      <c r="K2075" s="68">
        <v>0.43230210308118761</v>
      </c>
      <c r="L2075" s="68">
        <v>0.45122585685578087</v>
      </c>
      <c r="M2075" s="68">
        <v>0.47383870302836817</v>
      </c>
      <c r="N2075" s="68">
        <v>0.49929947336669567</v>
      </c>
      <c r="O2075" s="68">
        <v>0.52692093453110767</v>
      </c>
      <c r="P2075" s="68">
        <v>0.55613332636426038</v>
      </c>
      <c r="Q2075" s="68">
        <v>0.586463980565186</v>
      </c>
      <c r="R2075" s="68">
        <v>0.61751782164808611</v>
      </c>
      <c r="S2075" s="68">
        <v>0.64896408234900016</v>
      </c>
      <c r="T2075" s="68">
        <v>0.68052672992469077</v>
      </c>
      <c r="U2075" s="68">
        <v>0.71197470324558843</v>
      </c>
      <c r="V2075" s="68">
        <v>0.74311298912752866</v>
      </c>
      <c r="W2075" s="68">
        <v>0.77377570412253149</v>
      </c>
      <c r="X2075" s="68">
        <v>0.80382141360197101</v>
      </c>
      <c r="Y2075" s="68">
        <v>0.83313054906211248</v>
      </c>
      <c r="Z2075" s="68">
        <v>0.86160257929895712</v>
      </c>
      <c r="AA2075" s="68">
        <v>0.8891539898126013</v>
      </c>
      <c r="AB2075" s="68">
        <v>0.91571590109518686</v>
      </c>
      <c r="AC2075" s="68">
        <v>0.9412325181790594</v>
      </c>
      <c r="AD2075" s="68">
        <v>0.9656600337841349</v>
      </c>
      <c r="AE2075" s="68">
        <v>0.9889650174398239</v>
      </c>
      <c r="AF2075" s="68">
        <v>1.0111229922128122</v>
      </c>
      <c r="AG2075" s="68">
        <v>1.0321172222593646</v>
      </c>
      <c r="AH2075" s="68">
        <v>1.0519378443115479</v>
      </c>
      <c r="AI2075" s="68">
        <v>1.0705810943914746</v>
      </c>
      <c r="AJ2075" s="68">
        <v>1.0880486381312982</v>
      </c>
      <c r="AK2075" s="68">
        <v>1.1043471585850324</v>
      </c>
      <c r="AL2075" s="68">
        <v>1.1194878279497744</v>
      </c>
      <c r="AM2075" s="68">
        <v>1.1334859164582127</v>
      </c>
      <c r="AN2075" s="68">
        <v>1.1463604863019632</v>
      </c>
      <c r="AO2075" s="68">
        <v>1.158133914999991</v>
      </c>
      <c r="AP2075" s="68">
        <v>1.1688314270018778</v>
      </c>
      <c r="AQ2075" s="68">
        <v>1.1784805143943862</v>
      </c>
      <c r="AR2075" s="68">
        <v>1.1871103726988581</v>
      </c>
      <c r="AS2075" s="68">
        <v>1.1947516818833539</v>
      </c>
      <c r="AT2075" s="68">
        <v>1.2014363262924808</v>
      </c>
      <c r="AU2075" s="68">
        <v>1.2071968973493712</v>
      </c>
      <c r="AV2075" s="68">
        <v>1.2120661969839581</v>
      </c>
      <c r="AW2075" s="68">
        <v>1.2160769667976252</v>
      </c>
      <c r="AX2075" s="68">
        <v>1.2192618570319689</v>
      </c>
      <c r="AY2075" s="68">
        <v>1.2216531076121244</v>
      </c>
      <c r="AZ2075" s="68">
        <v>1.2232821720378337</v>
      </c>
      <c r="BA2075" s="68">
        <v>1.2241797330399036</v>
      </c>
      <c r="BB2075" s="68">
        <v>1.2243757420187094</v>
      </c>
      <c r="BC2075" s="68">
        <v>1.223899118172119</v>
      </c>
      <c r="BD2075" s="68">
        <v>1.2227773768435288</v>
      </c>
      <c r="BE2075" s="68">
        <v>1.2210366897228291</v>
      </c>
      <c r="BF2075" s="68">
        <v>1.2187019949756039</v>
      </c>
      <c r="BG2075" s="68">
        <v>1.215797096720896</v>
      </c>
      <c r="BH2075" s="68">
        <v>1.2123447550349</v>
      </c>
      <c r="BI2075" s="68">
        <v>1.2083667648734711</v>
      </c>
      <c r="BJ2075" s="68">
        <v>1.2038838775602803</v>
      </c>
      <c r="BK2075" s="68">
        <v>1.1989154723413917</v>
      </c>
      <c r="BL2075" s="68">
        <v>1.193479555162708</v>
      </c>
      <c r="BM2075" s="68">
        <v>1.1875928992106681</v>
      </c>
      <c r="BN2075" s="68">
        <v>1.1812711499770521</v>
      </c>
      <c r="BO2075" s="68">
        <v>1.174528965199316</v>
      </c>
      <c r="BP2075" s="68">
        <v>1.1673801613454542</v>
      </c>
      <c r="BQ2075" s="68">
        <v>1.1598377818669188</v>
      </c>
      <c r="BR2075" s="68">
        <v>1.1519141501464822</v>
      </c>
      <c r="BS2075" s="68">
        <v>1.1436209181515251</v>
      </c>
      <c r="BT2075" s="68">
        <v>1.1349691111950655</v>
      </c>
      <c r="BU2075" s="68">
        <v>1.1259691691630158</v>
      </c>
      <c r="BV2075" s="68">
        <v>1.1166309888162629</v>
      </c>
      <c r="BW2075" s="68">
        <v>1.106964028118701</v>
      </c>
      <c r="BX2075" s="68">
        <v>1.0969774254443521</v>
      </c>
      <c r="BY2075" s="68">
        <v>1.0866800314300318</v>
      </c>
    </row>
    <row r="2076" spans="1:77">
      <c r="A2076" s="66">
        <v>45268</v>
      </c>
      <c r="B2076" s="68">
        <v>0.78118083456818721</v>
      </c>
      <c r="C2076" s="68">
        <v>0.63702679716391353</v>
      </c>
      <c r="D2076" s="68">
        <v>0.53975019447129158</v>
      </c>
      <c r="E2076" s="68">
        <v>0.47684316904616669</v>
      </c>
      <c r="F2076" s="68">
        <v>0.43842304788326075</v>
      </c>
      <c r="G2076" s="68">
        <v>0.41777167712288205</v>
      </c>
      <c r="H2076" s="68">
        <v>0.41032126133573699</v>
      </c>
      <c r="I2076" s="68">
        <v>0.41283285339465431</v>
      </c>
      <c r="J2076" s="68">
        <v>0.42297701803496679</v>
      </c>
      <c r="K2076" s="68">
        <v>0.43902630633384271</v>
      </c>
      <c r="L2076" s="68">
        <v>0.45965926601405394</v>
      </c>
      <c r="M2076" s="68">
        <v>0.48383513976833858</v>
      </c>
      <c r="N2076" s="68">
        <v>0.51072018564146193</v>
      </c>
      <c r="O2076" s="68">
        <v>0.53963607400049129</v>
      </c>
      <c r="P2076" s="68">
        <v>0.57002280836836439</v>
      </c>
      <c r="Q2076" s="68">
        <v>0.60141737914062599</v>
      </c>
      <c r="R2076" s="68">
        <v>0.6334342006970578</v>
      </c>
      <c r="S2076" s="68">
        <v>0.6657516624865063</v>
      </c>
      <c r="T2076" s="68">
        <v>0.69810207699101978</v>
      </c>
      <c r="U2076" s="68">
        <v>0.73026206644910951</v>
      </c>
      <c r="V2076" s="68">
        <v>0.76204377124501343</v>
      </c>
      <c r="W2076" s="68">
        <v>0.79328803391164748</v>
      </c>
      <c r="X2076" s="68">
        <v>0.82385975838639935</v>
      </c>
      <c r="Y2076" s="68">
        <v>0.85364523890771393</v>
      </c>
      <c r="Z2076" s="68">
        <v>0.88254935044448712</v>
      </c>
      <c r="AA2076" s="68">
        <v>0.91049355389115216</v>
      </c>
      <c r="AB2076" s="68">
        <v>0.9374135579909455</v>
      </c>
      <c r="AC2076" s="68">
        <v>0.96325777919519973</v>
      </c>
      <c r="AD2076" s="68">
        <v>0.98798621167127332</v>
      </c>
      <c r="AE2076" s="68">
        <v>1.0115688395189701</v>
      </c>
      <c r="AF2076" s="68">
        <v>1.0339842402850474</v>
      </c>
      <c r="AG2076" s="68">
        <v>1.0552184123902695</v>
      </c>
      <c r="AH2076" s="68">
        <v>1.0752638954723843</v>
      </c>
      <c r="AI2076" s="68">
        <v>1.0941189980322632</v>
      </c>
      <c r="AJ2076" s="68">
        <v>1.1117871601724132</v>
      </c>
      <c r="AK2076" s="68">
        <v>1.1282765513256883</v>
      </c>
      <c r="AL2076" s="68">
        <v>1.1435995668253445</v>
      </c>
      <c r="AM2076" s="68">
        <v>1.1577724585594902</v>
      </c>
      <c r="AN2076" s="68">
        <v>1.1708150395634238</v>
      </c>
      <c r="AO2076" s="68">
        <v>1.1827502326551422</v>
      </c>
      <c r="AP2076" s="68">
        <v>1.1936036297016768</v>
      </c>
      <c r="AQ2076" s="68">
        <v>1.2034029399107558</v>
      </c>
      <c r="AR2076" s="68">
        <v>1.2121774616257632</v>
      </c>
      <c r="AS2076" s="68">
        <v>1.2199578790617791</v>
      </c>
      <c r="AT2076" s="68">
        <v>1.2267759902699138</v>
      </c>
      <c r="AU2076" s="68">
        <v>1.2326642262310279</v>
      </c>
      <c r="AV2076" s="68">
        <v>1.2376551829726372</v>
      </c>
      <c r="AW2076" s="68">
        <v>1.241781375520993</v>
      </c>
      <c r="AX2076" s="68">
        <v>1.245075210060189</v>
      </c>
      <c r="AY2076" s="68">
        <v>1.2475686725084505</v>
      </c>
      <c r="AZ2076" s="68">
        <v>1.2492929751601978</v>
      </c>
      <c r="BA2076" s="68">
        <v>1.2502785775630911</v>
      </c>
      <c r="BB2076" s="68">
        <v>1.2505552252644525</v>
      </c>
      <c r="BC2076" s="68">
        <v>1.2501516493818081</v>
      </c>
      <c r="BD2076" s="68">
        <v>1.2490952116542371</v>
      </c>
      <c r="BE2076" s="68">
        <v>1.2474119664345986</v>
      </c>
      <c r="BF2076" s="68">
        <v>1.2451267678490132</v>
      </c>
      <c r="BG2076" s="68">
        <v>1.2422633665893383</v>
      </c>
      <c r="BH2076" s="68">
        <v>1.238844497487315</v>
      </c>
      <c r="BI2076" s="68">
        <v>1.2348919559533846</v>
      </c>
      <c r="BJ2076" s="68">
        <v>1.2304265146186626</v>
      </c>
      <c r="BK2076" s="68">
        <v>1.2254676009712024</v>
      </c>
      <c r="BL2076" s="68">
        <v>1.2200333027059818</v>
      </c>
      <c r="BM2076" s="68">
        <v>1.2141405095205504</v>
      </c>
      <c r="BN2076" s="68">
        <v>1.2078050159882208</v>
      </c>
      <c r="BO2076" s="68">
        <v>1.2010416528035808</v>
      </c>
      <c r="BP2076" s="68">
        <v>1.1938644209111591</v>
      </c>
      <c r="BQ2076" s="68">
        <v>1.1862865572215442</v>
      </c>
      <c r="BR2076" s="68">
        <v>1.1783205869432352</v>
      </c>
      <c r="BS2076" s="68">
        <v>1.169978371670622</v>
      </c>
      <c r="BT2076" s="68">
        <v>1.1612711536249236</v>
      </c>
      <c r="BU2076" s="68">
        <v>1.1522095964024262</v>
      </c>
      <c r="BV2076" s="68">
        <v>1.1428038267885285</v>
      </c>
      <c r="BW2076" s="68">
        <v>1.1330635344158608</v>
      </c>
      <c r="BX2076" s="68">
        <v>1.1229980822336856</v>
      </c>
      <c r="BY2076" s="68">
        <v>1.1126165372102714</v>
      </c>
    </row>
    <row r="2077" spans="1:77">
      <c r="A2077" s="66">
        <v>45271</v>
      </c>
      <c r="B2077" s="68">
        <v>0.89589527847576689</v>
      </c>
      <c r="C2077" s="68">
        <v>0.74934692042949147</v>
      </c>
      <c r="D2077" s="68">
        <v>0.64997070672304391</v>
      </c>
      <c r="E2077" s="68">
        <v>0.58516815122222576</v>
      </c>
      <c r="F2077" s="68">
        <v>0.54498864410540238</v>
      </c>
      <c r="G2077" s="68">
        <v>0.52267620345190913</v>
      </c>
      <c r="H2077" s="68">
        <v>0.51363899160669202</v>
      </c>
      <c r="I2077" s="68">
        <v>0.51462183904026693</v>
      </c>
      <c r="J2077" s="68">
        <v>0.52328368387533808</v>
      </c>
      <c r="K2077" s="68">
        <v>0.53788898209383584</v>
      </c>
      <c r="L2077" s="68">
        <v>0.5571109272569853</v>
      </c>
      <c r="M2077" s="68">
        <v>0.57990534752313994</v>
      </c>
      <c r="N2077" s="68">
        <v>0.60543659824714913</v>
      </c>
      <c r="O2077" s="68">
        <v>0.63302556306565416</v>
      </c>
      <c r="P2077" s="68">
        <v>0.66211222602080433</v>
      </c>
      <c r="Q2077" s="68">
        <v>0.69223391909921383</v>
      </c>
      <c r="R2077" s="68">
        <v>0.7230056822017018</v>
      </c>
      <c r="S2077" s="68">
        <v>0.7541067112348846</v>
      </c>
      <c r="T2077" s="68">
        <v>0.78527005779907999</v>
      </c>
      <c r="U2077" s="68">
        <v>0.81627300919062684</v>
      </c>
      <c r="V2077" s="68">
        <v>0.8469283108048431</v>
      </c>
      <c r="W2077" s="68">
        <v>0.87707736177613838</v>
      </c>
      <c r="X2077" s="68">
        <v>0.90658557007243501</v>
      </c>
      <c r="Y2077" s="68">
        <v>0.93533963974509349</v>
      </c>
      <c r="Z2077" s="68">
        <v>0.96324474247143976</v>
      </c>
      <c r="AA2077" s="68">
        <v>0.9902224885537958</v>
      </c>
      <c r="AB2077" s="68">
        <v>1.0162085942309396</v>
      </c>
      <c r="AC2077" s="68">
        <v>1.0411513382547688</v>
      </c>
      <c r="AD2077" s="68">
        <v>1.0650104162695757</v>
      </c>
      <c r="AE2077" s="68">
        <v>1.087755380696283</v>
      </c>
      <c r="AF2077" s="68">
        <v>1.1093642738976113</v>
      </c>
      <c r="AG2077" s="68">
        <v>1.129822471419379</v>
      </c>
      <c r="AH2077" s="68">
        <v>1.1491218146065334</v>
      </c>
      <c r="AI2077" s="68">
        <v>1.1672598477229461</v>
      </c>
      <c r="AJ2077" s="68">
        <v>1.1842391999413382</v>
      </c>
      <c r="AK2077" s="68">
        <v>1.2000672124227183</v>
      </c>
      <c r="AL2077" s="68">
        <v>1.2147554428005667</v>
      </c>
      <c r="AM2077" s="68">
        <v>1.22831930077438</v>
      </c>
      <c r="AN2077" s="68">
        <v>1.2407777559564932</v>
      </c>
      <c r="AO2077" s="68">
        <v>1.2521528901185546</v>
      </c>
      <c r="AP2077" s="68">
        <v>1.262469460756908</v>
      </c>
      <c r="AQ2077" s="68">
        <v>1.2717543473721651</v>
      </c>
      <c r="AR2077" s="68">
        <v>1.2800360240050384</v>
      </c>
      <c r="AS2077" s="68">
        <v>1.2873443560279283</v>
      </c>
      <c r="AT2077" s="68">
        <v>1.2937103283825979</v>
      </c>
      <c r="AU2077" s="68">
        <v>1.2991655696062596</v>
      </c>
      <c r="AV2077" s="68">
        <v>1.3037418862972079</v>
      </c>
      <c r="AW2077" s="68">
        <v>1.307471019035106</v>
      </c>
      <c r="AX2077" s="68">
        <v>1.3103846133068648</v>
      </c>
      <c r="AY2077" s="68">
        <v>1.312513908873258</v>
      </c>
      <c r="AZ2077" s="68">
        <v>1.3138893920590697</v>
      </c>
      <c r="BA2077" s="68">
        <v>1.31454081406238</v>
      </c>
      <c r="BB2077" s="68">
        <v>1.3144972258080114</v>
      </c>
      <c r="BC2077" s="68">
        <v>1.3137866875797934</v>
      </c>
      <c r="BD2077" s="68">
        <v>1.3124359312163987</v>
      </c>
      <c r="BE2077" s="68">
        <v>1.3104704217076704</v>
      </c>
      <c r="BF2077" s="68">
        <v>1.3079144610321445</v>
      </c>
      <c r="BG2077" s="68">
        <v>1.304791281948283</v>
      </c>
      <c r="BH2077" s="68">
        <v>1.301123132853212</v>
      </c>
      <c r="BI2077" s="68">
        <v>1.2969313517593872</v>
      </c>
      <c r="BJ2077" s="68">
        <v>1.2922362847771924</v>
      </c>
      <c r="BK2077" s="68">
        <v>1.2870569766959088</v>
      </c>
      <c r="BL2077" s="68">
        <v>1.2814111777233732</v>
      </c>
      <c r="BM2077" s="68">
        <v>1.275315478887616</v>
      </c>
      <c r="BN2077" s="68">
        <v>1.2687854107080867</v>
      </c>
      <c r="BO2077" s="68">
        <v>1.2618355659414378</v>
      </c>
      <c r="BP2077" s="68">
        <v>1.2544797236429523</v>
      </c>
      <c r="BQ2077" s="68">
        <v>1.246730912656741</v>
      </c>
      <c r="BR2077" s="68">
        <v>1.2386014630006119</v>
      </c>
      <c r="BS2077" s="68">
        <v>1.2301030530840669</v>
      </c>
      <c r="BT2077" s="68">
        <v>1.2212467531488522</v>
      </c>
      <c r="BU2077" s="68">
        <v>1.2120430652799978</v>
      </c>
      <c r="BV2077" s="68">
        <v>1.2025019643894994</v>
      </c>
      <c r="BW2077" s="68">
        <v>1.1926329938593538</v>
      </c>
      <c r="BX2077" s="68">
        <v>1.182445370411245</v>
      </c>
      <c r="BY2077" s="68">
        <v>1.1719480140123539</v>
      </c>
    </row>
    <row r="2078" spans="1:77">
      <c r="A2078" s="66">
        <v>45272</v>
      </c>
      <c r="B2078" s="68">
        <v>0.84122323579572333</v>
      </c>
      <c r="C2078" s="68">
        <v>0.69300323555491339</v>
      </c>
      <c r="D2078" s="68">
        <v>0.59176772147655732</v>
      </c>
      <c r="E2078" s="68">
        <v>0.52503648391950131</v>
      </c>
      <c r="F2078" s="68">
        <v>0.4829639184691511</v>
      </c>
      <c r="G2078" s="68">
        <v>0.45886914220561542</v>
      </c>
      <c r="H2078" s="68">
        <v>0.448206724168565</v>
      </c>
      <c r="I2078" s="68">
        <v>0.44774840938778454</v>
      </c>
      <c r="J2078" s="68">
        <v>0.45516494406006136</v>
      </c>
      <c r="K2078" s="68">
        <v>0.46872234950502339</v>
      </c>
      <c r="L2078" s="68">
        <v>0.48708845002639406</v>
      </c>
      <c r="M2078" s="68">
        <v>0.50920908367182904</v>
      </c>
      <c r="N2078" s="68">
        <v>0.53423620411125061</v>
      </c>
      <c r="O2078" s="68">
        <v>0.56147703562799378</v>
      </c>
      <c r="P2078" s="68">
        <v>0.59035729767769407</v>
      </c>
      <c r="Q2078" s="68">
        <v>0.62040020308912225</v>
      </c>
      <c r="R2078" s="68">
        <v>0.65120714223262954</v>
      </c>
      <c r="S2078" s="68">
        <v>0.68244423601711368</v>
      </c>
      <c r="T2078" s="68">
        <v>0.71383222968792215</v>
      </c>
      <c r="U2078" s="68">
        <v>0.74513708351650887</v>
      </c>
      <c r="V2078" s="68">
        <v>0.77616101659481407</v>
      </c>
      <c r="W2078" s="68">
        <v>0.80673555133619834</v>
      </c>
      <c r="X2078" s="68">
        <v>0.83671685803219165</v>
      </c>
      <c r="Y2078" s="68">
        <v>0.86598316678380871</v>
      </c>
      <c r="Z2078" s="68">
        <v>0.8944319177836787</v>
      </c>
      <c r="AA2078" s="68">
        <v>0.92197772592360161</v>
      </c>
      <c r="AB2078" s="68">
        <v>0.94854996401336766</v>
      </c>
      <c r="AC2078" s="68">
        <v>0.97409121689719802</v>
      </c>
      <c r="AD2078" s="68">
        <v>0.99855614376614044</v>
      </c>
      <c r="AE2078" s="68">
        <v>1.0219098680240077</v>
      </c>
      <c r="AF2078" s="68">
        <v>1.044126564872524</v>
      </c>
      <c r="AG2078" s="68">
        <v>1.0651882356930529</v>
      </c>
      <c r="AH2078" s="68">
        <v>1.0850838048535594</v>
      </c>
      <c r="AI2078" s="68">
        <v>1.103808317180081</v>
      </c>
      <c r="AJ2078" s="68">
        <v>1.1213622849533107</v>
      </c>
      <c r="AK2078" s="68">
        <v>1.1377513059102862</v>
      </c>
      <c r="AL2078" s="68">
        <v>1.1529855322348985</v>
      </c>
      <c r="AM2078" s="68">
        <v>1.1670792756642885</v>
      </c>
      <c r="AN2078" s="68">
        <v>1.1800506893541902</v>
      </c>
      <c r="AO2078" s="68">
        <v>1.1919212964114245</v>
      </c>
      <c r="AP2078" s="68">
        <v>1.20271553294128</v>
      </c>
      <c r="AQ2078" s="68">
        <v>1.2124601529460981</v>
      </c>
      <c r="AR2078" s="68">
        <v>1.2211836639338698</v>
      </c>
      <c r="AS2078" s="68">
        <v>1.2289161055920328</v>
      </c>
      <c r="AT2078" s="68">
        <v>1.2356887541113457</v>
      </c>
      <c r="AU2078" s="68">
        <v>1.2415336126699472</v>
      </c>
      <c r="AV2078" s="68">
        <v>1.2464829202595049</v>
      </c>
      <c r="AW2078" s="68">
        <v>1.2505688952238521</v>
      </c>
      <c r="AX2078" s="68">
        <v>1.253823700222698</v>
      </c>
      <c r="AY2078" s="68">
        <v>1.2562791118764212</v>
      </c>
      <c r="AZ2078" s="68">
        <v>1.2579661565968874</v>
      </c>
      <c r="BA2078" s="68">
        <v>1.2589151258854343</v>
      </c>
      <c r="BB2078" s="68">
        <v>1.259155607569231</v>
      </c>
      <c r="BC2078" s="68">
        <v>1.2587161789202326</v>
      </c>
      <c r="BD2078" s="68">
        <v>1.2576240558072642</v>
      </c>
      <c r="BE2078" s="68">
        <v>1.2559051560903216</v>
      </c>
      <c r="BF2078" s="68">
        <v>1.2535842060126567</v>
      </c>
      <c r="BG2078" s="68">
        <v>1.250684836298902</v>
      </c>
      <c r="BH2078" s="68">
        <v>1.2472296691009943</v>
      </c>
      <c r="BI2078" s="68">
        <v>1.2432403936476706</v>
      </c>
      <c r="BJ2078" s="68">
        <v>1.2387376794255596</v>
      </c>
      <c r="BK2078" s="68">
        <v>1.2337408560054044</v>
      </c>
      <c r="BL2078" s="68">
        <v>1.2282679216647292</v>
      </c>
      <c r="BM2078" s="68">
        <v>1.2223356839031922</v>
      </c>
      <c r="BN2078" s="68">
        <v>1.2159598615948</v>
      </c>
      <c r="BO2078" s="68">
        <v>1.2091552188173276</v>
      </c>
      <c r="BP2078" s="68">
        <v>1.2019357005183653</v>
      </c>
      <c r="BQ2078" s="68">
        <v>1.1943144975112299</v>
      </c>
      <c r="BR2078" s="68">
        <v>1.1863040981285156</v>
      </c>
      <c r="BS2078" s="68">
        <v>1.1779163356870102</v>
      </c>
      <c r="BT2078" s="68">
        <v>1.1691624321554128</v>
      </c>
      <c r="BU2078" s="68">
        <v>1.1600530383746068</v>
      </c>
      <c r="BV2078" s="68">
        <v>1.1505982755691637</v>
      </c>
      <c r="BW2078" s="68">
        <v>1.140807835067847</v>
      </c>
      <c r="BX2078" s="68">
        <v>1.1306910870066071</v>
      </c>
      <c r="BY2078" s="68">
        <v>1.1202571102251333</v>
      </c>
    </row>
    <row r="2079" spans="1:77">
      <c r="A2079" s="66">
        <v>45273</v>
      </c>
      <c r="B2079" s="68">
        <v>0.72881184662871079</v>
      </c>
      <c r="C2079" s="68">
        <v>0.57662551920568172</v>
      </c>
      <c r="D2079" s="68">
        <v>0.47298044768837466</v>
      </c>
      <c r="E2079" s="68">
        <v>0.4049252373834144</v>
      </c>
      <c r="F2079" s="68">
        <v>0.3622431628988827</v>
      </c>
      <c r="G2079" s="68">
        <v>0.33800788690322758</v>
      </c>
      <c r="H2079" s="68">
        <v>0.32750830789230628</v>
      </c>
      <c r="I2079" s="68">
        <v>0.32740236019473473</v>
      </c>
      <c r="J2079" s="68">
        <v>0.33528401569139488</v>
      </c>
      <c r="K2079" s="68">
        <v>0.34936745827671806</v>
      </c>
      <c r="L2079" s="68">
        <v>0.36828568150093499</v>
      </c>
      <c r="M2079" s="68">
        <v>0.39096138699081501</v>
      </c>
      <c r="N2079" s="68">
        <v>0.41653144434109235</v>
      </c>
      <c r="O2079" s="68">
        <v>0.44429360506845145</v>
      </c>
      <c r="P2079" s="68">
        <v>0.47366810337294601</v>
      </c>
      <c r="Q2079" s="68">
        <v>0.50417525892891091</v>
      </c>
      <c r="R2079" s="68">
        <v>0.53541545279626246</v>
      </c>
      <c r="S2079" s="68">
        <v>0.56705517993112975</v>
      </c>
      <c r="T2079" s="68">
        <v>0.59881623086015456</v>
      </c>
      <c r="U2079" s="68">
        <v>0.63046590743842879</v>
      </c>
      <c r="V2079" s="68">
        <v>0.66180799598993756</v>
      </c>
      <c r="W2079" s="68">
        <v>0.69267576736425929</v>
      </c>
      <c r="X2079" s="68">
        <v>0.72292722313617541</v>
      </c>
      <c r="Y2079" s="68">
        <v>0.75244232140577516</v>
      </c>
      <c r="Z2079" s="68">
        <v>0.7811200990903181</v>
      </c>
      <c r="AA2079" s="68">
        <v>0.80887665104290707</v>
      </c>
      <c r="AB2079" s="68">
        <v>0.83564272596031342</v>
      </c>
      <c r="AC2079" s="68">
        <v>0.8613621771128448</v>
      </c>
      <c r="AD2079" s="68">
        <v>0.88599080845699596</v>
      </c>
      <c r="AE2079" s="68">
        <v>0.90949477119868727</v>
      </c>
      <c r="AF2079" s="68">
        <v>0.93184915964089954</v>
      </c>
      <c r="AG2079" s="68">
        <v>0.95303679674224184</v>
      </c>
      <c r="AH2079" s="68">
        <v>0.97304732248101888</v>
      </c>
      <c r="AI2079" s="68">
        <v>0.99187638970886816</v>
      </c>
      <c r="AJ2079" s="68">
        <v>1.0095250350451053</v>
      </c>
      <c r="AK2079" s="68">
        <v>1.0259993297402521</v>
      </c>
      <c r="AL2079" s="68">
        <v>1.0413098603607993</v>
      </c>
      <c r="AM2079" s="68">
        <v>1.0554713464089294</v>
      </c>
      <c r="AN2079" s="68">
        <v>1.0685023328833558</v>
      </c>
      <c r="AO2079" s="68">
        <v>1.0804247309530779</v>
      </c>
      <c r="AP2079" s="68">
        <v>1.0912633731876651</v>
      </c>
      <c r="AQ2079" s="68">
        <v>1.1010454183600045</v>
      </c>
      <c r="AR2079" s="68">
        <v>1.1097997892138416</v>
      </c>
      <c r="AS2079" s="68">
        <v>1.1175569508318686</v>
      </c>
      <c r="AT2079" s="68">
        <v>1.124348613085254</v>
      </c>
      <c r="AU2079" s="68">
        <v>1.1302072206609388</v>
      </c>
      <c r="AV2079" s="68">
        <v>1.1351654552052521</v>
      </c>
      <c r="AW2079" s="68">
        <v>1.1392559762279224</v>
      </c>
      <c r="AX2079" s="68">
        <v>1.1425113851947708</v>
      </c>
      <c r="AY2079" s="68">
        <v>1.1449638857858258</v>
      </c>
      <c r="AZ2079" s="68">
        <v>1.1466449141693054</v>
      </c>
      <c r="BA2079" s="68">
        <v>1.1475851547888873</v>
      </c>
      <c r="BB2079" s="68">
        <v>1.1478145705319323</v>
      </c>
      <c r="BC2079" s="68">
        <v>1.1473620834855611</v>
      </c>
      <c r="BD2079" s="68">
        <v>1.1462552156158019</v>
      </c>
      <c r="BE2079" s="68">
        <v>1.144520154899108</v>
      </c>
      <c r="BF2079" s="68">
        <v>1.1421818646641135</v>
      </c>
      <c r="BG2079" s="68">
        <v>1.1392641823535512</v>
      </c>
      <c r="BH2079" s="68">
        <v>1.1357899088802796</v>
      </c>
      <c r="BI2079" s="68">
        <v>1.1317808862298828</v>
      </c>
      <c r="BJ2079" s="68">
        <v>1.1272579054284819</v>
      </c>
      <c r="BK2079" s="68">
        <v>1.122240375759453</v>
      </c>
      <c r="BL2079" s="68">
        <v>1.1167463335487151</v>
      </c>
      <c r="BM2079" s="68">
        <v>1.1107925830291636</v>
      </c>
      <c r="BN2079" s="68">
        <v>1.1043948011841977</v>
      </c>
      <c r="BO2079" s="68">
        <v>1.0975676819576861</v>
      </c>
      <c r="BP2079" s="68">
        <v>1.0903250823167974</v>
      </c>
      <c r="BQ2079" s="68">
        <v>1.0826800893469415</v>
      </c>
      <c r="BR2079" s="68">
        <v>1.0746450729838626</v>
      </c>
      <c r="BS2079" s="68">
        <v>1.0662317344696952</v>
      </c>
      <c r="BT2079" s="68">
        <v>1.0574511509325415</v>
      </c>
      <c r="BU2079" s="68">
        <v>1.048313816446601</v>
      </c>
      <c r="BV2079" s="68">
        <v>1.038829685068082</v>
      </c>
      <c r="BW2079" s="68">
        <v>1.0290082810611199</v>
      </c>
      <c r="BX2079" s="68">
        <v>1.0188588186719725</v>
      </c>
      <c r="BY2079" s="68">
        <v>1.0083902324948459</v>
      </c>
    </row>
    <row r="2080" spans="1:77">
      <c r="A2080" s="66">
        <v>45274</v>
      </c>
      <c r="B2080" s="68">
        <v>0.59122370567373839</v>
      </c>
      <c r="C2080" s="68">
        <v>0.44400664807432028</v>
      </c>
      <c r="D2080" s="68">
        <v>0.34636880086513383</v>
      </c>
      <c r="E2080" s="68">
        <v>0.28482818874692384</v>
      </c>
      <c r="F2080" s="68">
        <v>0.2487350147274838</v>
      </c>
      <c r="G2080" s="68">
        <v>0.23089792343141435</v>
      </c>
      <c r="H2080" s="68">
        <v>0.22645252381494727</v>
      </c>
      <c r="I2080" s="68">
        <v>0.23197155948685574</v>
      </c>
      <c r="J2080" s="68">
        <v>0.24500819668245954</v>
      </c>
      <c r="K2080" s="68">
        <v>0.26376397736186802</v>
      </c>
      <c r="L2080" s="68">
        <v>0.2868776953282941</v>
      </c>
      <c r="M2080" s="68">
        <v>0.31329026768918877</v>
      </c>
      <c r="N2080" s="68">
        <v>0.3421638965851983</v>
      </c>
      <c r="O2080" s="68">
        <v>0.37282568833339913</v>
      </c>
      <c r="P2080" s="68">
        <v>0.40472741901829856</v>
      </c>
      <c r="Q2080" s="68">
        <v>0.43742089143371377</v>
      </c>
      <c r="R2080" s="68">
        <v>0.47053730218938117</v>
      </c>
      <c r="S2080" s="68">
        <v>0.50377307876061517</v>
      </c>
      <c r="T2080" s="68">
        <v>0.53687812028405646</v>
      </c>
      <c r="U2080" s="68">
        <v>0.56964557360950119</v>
      </c>
      <c r="V2080" s="68">
        <v>0.60190322168963073</v>
      </c>
      <c r="W2080" s="68">
        <v>0.63350683385827855</v>
      </c>
      <c r="X2080" s="68">
        <v>0.66433545082445489</v>
      </c>
      <c r="Y2080" s="68">
        <v>0.69428830620842608</v>
      </c>
      <c r="Z2080" s="68">
        <v>0.72328206466732226</v>
      </c>
      <c r="AA2080" s="68">
        <v>0.75124896106725092</v>
      </c>
      <c r="AB2080" s="68">
        <v>0.77813459347496694</v>
      </c>
      <c r="AC2080" s="68">
        <v>0.80389642366319913</v>
      </c>
      <c r="AD2080" s="68">
        <v>0.82850262725004109</v>
      </c>
      <c r="AE2080" s="68">
        <v>0.85193056828123748</v>
      </c>
      <c r="AF2080" s="68">
        <v>0.87416546676375984</v>
      </c>
      <c r="AG2080" s="68">
        <v>0.89519930674585824</v>
      </c>
      <c r="AH2080" s="68">
        <v>0.91502993065903049</v>
      </c>
      <c r="AI2080" s="68">
        <v>0.93366027643781369</v>
      </c>
      <c r="AJ2080" s="68">
        <v>0.95109782740280624</v>
      </c>
      <c r="AK2080" s="68">
        <v>0.96735428418391811</v>
      </c>
      <c r="AL2080" s="68">
        <v>0.98244512063380285</v>
      </c>
      <c r="AM2080" s="68">
        <v>0.99638925869807049</v>
      </c>
      <c r="AN2080" s="68">
        <v>1.0092088044523173</v>
      </c>
      <c r="AO2080" s="68">
        <v>1.0209286688010717</v>
      </c>
      <c r="AP2080" s="68">
        <v>1.0315761987665673</v>
      </c>
      <c r="AQ2080" s="68">
        <v>1.0411806420356349</v>
      </c>
      <c r="AR2080" s="68">
        <v>1.0497726399407359</v>
      </c>
      <c r="AS2080" s="68">
        <v>1.0573840459446069</v>
      </c>
      <c r="AT2080" s="68">
        <v>1.0640476619876085</v>
      </c>
      <c r="AU2080" s="68">
        <v>1.0697967613010755</v>
      </c>
      <c r="AV2080" s="68">
        <v>1.0746646135448974</v>
      </c>
      <c r="AW2080" s="68">
        <v>1.0786842481116596</v>
      </c>
      <c r="AX2080" s="68">
        <v>1.0818884384840015</v>
      </c>
      <c r="AY2080" s="68">
        <v>1.0843093797218442</v>
      </c>
      <c r="AZ2080" s="68">
        <v>1.0859783380247208</v>
      </c>
      <c r="BA2080" s="68">
        <v>1.0869256728704246</v>
      </c>
      <c r="BB2080" s="68">
        <v>1.0871808715664124</v>
      </c>
      <c r="BC2080" s="68">
        <v>1.0867722659534012</v>
      </c>
      <c r="BD2080" s="68">
        <v>1.0857267161476585</v>
      </c>
      <c r="BE2080" s="68">
        <v>1.084069687115192</v>
      </c>
      <c r="BF2080" s="68">
        <v>1.0818253630271586</v>
      </c>
      <c r="BG2080" s="68">
        <v>1.0790167505497743</v>
      </c>
      <c r="BH2080" s="68">
        <v>1.0756657722970833</v>
      </c>
      <c r="BI2080" s="68">
        <v>1.0717933483232034</v>
      </c>
      <c r="BJ2080" s="68">
        <v>1.0674193201877924</v>
      </c>
      <c r="BK2080" s="68">
        <v>1.0625621584274887</v>
      </c>
      <c r="BL2080" s="68">
        <v>1.0572389780634479</v>
      </c>
      <c r="BM2080" s="68">
        <v>1.0514656690172068</v>
      </c>
      <c r="BN2080" s="68">
        <v>1.0452569993453498</v>
      </c>
      <c r="BO2080" s="68">
        <v>1.0386267797125948</v>
      </c>
      <c r="BP2080" s="68">
        <v>1.0315880314115784</v>
      </c>
      <c r="BQ2080" s="68">
        <v>1.0241530527493952</v>
      </c>
      <c r="BR2080" s="68">
        <v>1.0163334685676371</v>
      </c>
      <c r="BS2080" s="68">
        <v>1.0081402757468207</v>
      </c>
      <c r="BT2080" s="68">
        <v>0.99958388507045559</v>
      </c>
      <c r="BU2080" s="68">
        <v>0.99067415978406081</v>
      </c>
      <c r="BV2080" s="68">
        <v>0.98142045722709093</v>
      </c>
      <c r="BW2080" s="68">
        <v>0.97183174855102694</v>
      </c>
      <c r="BX2080" s="68">
        <v>0.96191674876315225</v>
      </c>
      <c r="BY2080" s="68">
        <v>0.95168394508342224</v>
      </c>
    </row>
    <row r="2081" spans="1:77">
      <c r="A2081" s="66">
        <v>45275</v>
      </c>
      <c r="B2081" s="68">
        <v>0.594775411135541</v>
      </c>
      <c r="C2081" s="68">
        <v>0.44326358824074119</v>
      </c>
      <c r="D2081" s="68">
        <v>0.3418201524919246</v>
      </c>
      <c r="E2081" s="68">
        <v>0.2768092124437776</v>
      </c>
      <c r="F2081" s="68">
        <v>0.23747845752273922</v>
      </c>
      <c r="G2081" s="68">
        <v>0.2165884547266097</v>
      </c>
      <c r="H2081" s="68">
        <v>0.20924278301233953</v>
      </c>
      <c r="I2081" s="68">
        <v>0.21199197987569862</v>
      </c>
      <c r="J2081" s="68">
        <v>0.22237170347682003</v>
      </c>
      <c r="K2081" s="68">
        <v>0.23856932691479052</v>
      </c>
      <c r="L2081" s="68">
        <v>0.25921200860814536</v>
      </c>
      <c r="M2081" s="68">
        <v>0.28323100329025969</v>
      </c>
      <c r="N2081" s="68">
        <v>0.30978126121431737</v>
      </c>
      <c r="O2081" s="68">
        <v>0.33818482335761935</v>
      </c>
      <c r="P2081" s="68">
        <v>0.36789014850182211</v>
      </c>
      <c r="Q2081" s="68">
        <v>0.39844709145434115</v>
      </c>
      <c r="R2081" s="68">
        <v>0.42948624316249223</v>
      </c>
      <c r="S2081" s="68">
        <v>0.46070447229370454</v>
      </c>
      <c r="T2081" s="68">
        <v>0.49185235089527135</v>
      </c>
      <c r="U2081" s="68">
        <v>0.52272381480961938</v>
      </c>
      <c r="V2081" s="68">
        <v>0.55314752708266324</v>
      </c>
      <c r="W2081" s="68">
        <v>0.5829802101937912</v>
      </c>
      <c r="X2081" s="68">
        <v>0.61210186349145146</v>
      </c>
      <c r="Y2081" s="68">
        <v>0.64041252586931641</v>
      </c>
      <c r="Z2081" s="68">
        <v>0.66782943961463248</v>
      </c>
      <c r="AA2081" s="68">
        <v>0.69428507235906178</v>
      </c>
      <c r="AB2081" s="68">
        <v>0.71972491608061007</v>
      </c>
      <c r="AC2081" s="68">
        <v>0.7441059787108868</v>
      </c>
      <c r="AD2081" s="68">
        <v>0.76739559956904158</v>
      </c>
      <c r="AE2081" s="68">
        <v>0.7895699809061969</v>
      </c>
      <c r="AF2081" s="68">
        <v>0.81061291616867182</v>
      </c>
      <c r="AG2081" s="68">
        <v>0.8305147467449131</v>
      </c>
      <c r="AH2081" s="68">
        <v>0.84927155090449624</v>
      </c>
      <c r="AI2081" s="68">
        <v>0.86688443957474204</v>
      </c>
      <c r="AJ2081" s="68">
        <v>0.88335903810080629</v>
      </c>
      <c r="AK2081" s="68">
        <v>0.8987052023268467</v>
      </c>
      <c r="AL2081" s="68">
        <v>0.9129365827625906</v>
      </c>
      <c r="AM2081" s="68">
        <v>0.92607032105017328</v>
      </c>
      <c r="AN2081" s="68">
        <v>0.93812680344449118</v>
      </c>
      <c r="AO2081" s="68">
        <v>0.94912929146662861</v>
      </c>
      <c r="AP2081" s="68">
        <v>0.95910356120713725</v>
      </c>
      <c r="AQ2081" s="68">
        <v>0.96807734474645302</v>
      </c>
      <c r="AR2081" s="68">
        <v>0.976079809595088</v>
      </c>
      <c r="AS2081" s="68">
        <v>0.98314137309471106</v>
      </c>
      <c r="AT2081" s="68">
        <v>0.98929342678177379</v>
      </c>
      <c r="AU2081" s="68">
        <v>0.99456784758489969</v>
      </c>
      <c r="AV2081" s="68">
        <v>0.99899652154123908</v>
      </c>
      <c r="AW2081" s="68">
        <v>1.0026111131421171</v>
      </c>
      <c r="AX2081" s="68">
        <v>1.005443047179952</v>
      </c>
      <c r="AY2081" s="68">
        <v>1.0075231784618084</v>
      </c>
      <c r="AZ2081" s="68">
        <v>1.0088814475124759</v>
      </c>
      <c r="BA2081" s="68">
        <v>1.0095469021257206</v>
      </c>
      <c r="BB2081" s="68">
        <v>1.0095477276646045</v>
      </c>
      <c r="BC2081" s="68">
        <v>1.0089109623642005</v>
      </c>
      <c r="BD2081" s="68">
        <v>1.0076621944144935</v>
      </c>
      <c r="BE2081" s="68">
        <v>1.0058256402957553</v>
      </c>
      <c r="BF2081" s="68">
        <v>1.0034242572133283</v>
      </c>
      <c r="BG2081" s="68">
        <v>1.0004798446520602</v>
      </c>
      <c r="BH2081" s="68">
        <v>0.99701313625887711</v>
      </c>
      <c r="BI2081" s="68">
        <v>0.99304387963905849</v>
      </c>
      <c r="BJ2081" s="68">
        <v>0.98859075836989108</v>
      </c>
      <c r="BK2081" s="68">
        <v>0.98367111017264042</v>
      </c>
      <c r="BL2081" s="68">
        <v>0.97830094694373437</v>
      </c>
      <c r="BM2081" s="68">
        <v>0.97249508088760095</v>
      </c>
      <c r="BN2081" s="68">
        <v>0.96626722656332054</v>
      </c>
      <c r="BO2081" s="68">
        <v>0.95963018033930769</v>
      </c>
      <c r="BP2081" s="68">
        <v>0.95259600137145473</v>
      </c>
      <c r="BQ2081" s="68">
        <v>0.94517607557571048</v>
      </c>
      <c r="BR2081" s="68">
        <v>0.93738116174065145</v>
      </c>
      <c r="BS2081" s="68">
        <v>0.92922143390095324</v>
      </c>
      <c r="BT2081" s="68">
        <v>0.92070652032098454</v>
      </c>
      <c r="BU2081" s="68">
        <v>0.91184553940074686</v>
      </c>
      <c r="BV2081" s="68">
        <v>0.90264714007918645</v>
      </c>
      <c r="BW2081" s="68">
        <v>0.89311963152073126</v>
      </c>
      <c r="BX2081" s="68">
        <v>0.8832711208644648</v>
      </c>
      <c r="BY2081" s="68">
        <v>0.87310953883549147</v>
      </c>
    </row>
    <row r="2082" spans="1:77">
      <c r="A2082" s="66">
        <v>45278</v>
      </c>
      <c r="B2082" s="68">
        <v>0.5382231079473343</v>
      </c>
      <c r="C2082" s="68">
        <v>0.38562728396310947</v>
      </c>
      <c r="D2082" s="68">
        <v>0.28318735022701513</v>
      </c>
      <c r="E2082" s="68">
        <v>0.21732120808697933</v>
      </c>
      <c r="F2082" s="68">
        <v>0.1773255988905488</v>
      </c>
      <c r="G2082" s="68">
        <v>0.15598865719619251</v>
      </c>
      <c r="H2082" s="68">
        <v>0.14841942236036398</v>
      </c>
      <c r="I2082" s="68">
        <v>0.15116044588449884</v>
      </c>
      <c r="J2082" s="68">
        <v>0.16173028024684422</v>
      </c>
      <c r="K2082" s="68">
        <v>0.17829572475300878</v>
      </c>
      <c r="L2082" s="68">
        <v>0.19946241887065427</v>
      </c>
      <c r="M2082" s="68">
        <v>0.22413977228124049</v>
      </c>
      <c r="N2082" s="68">
        <v>0.25146212961507802</v>
      </c>
      <c r="O2082" s="68">
        <v>0.28073263936247234</v>
      </c>
      <c r="P2082" s="68">
        <v>0.31138235390498337</v>
      </c>
      <c r="Q2082" s="68">
        <v>0.34294517470104185</v>
      </c>
      <c r="R2082" s="68">
        <v>0.37503720245093819</v>
      </c>
      <c r="S2082" s="68">
        <v>0.40734212619777038</v>
      </c>
      <c r="T2082" s="68">
        <v>0.43959867808873382</v>
      </c>
      <c r="U2082" s="68">
        <v>0.47159042166741078</v>
      </c>
      <c r="V2082" s="68">
        <v>0.50313683919155683</v>
      </c>
      <c r="W2082" s="68">
        <v>0.53408643867467864</v>
      </c>
      <c r="X2082" s="68">
        <v>0.56431193378405597</v>
      </c>
      <c r="Y2082" s="68">
        <v>0.59370713765485961</v>
      </c>
      <c r="Z2082" s="68">
        <v>0.62218404261134841</v>
      </c>
      <c r="AA2082" s="68">
        <v>0.64967073887905069</v>
      </c>
      <c r="AB2082" s="68">
        <v>0.67610909180222789</v>
      </c>
      <c r="AC2082" s="68">
        <v>0.70145320144858525</v>
      </c>
      <c r="AD2082" s="68">
        <v>0.72566819311858211</v>
      </c>
      <c r="AE2082" s="68">
        <v>0.74872866276515282</v>
      </c>
      <c r="AF2082" s="68">
        <v>0.7706173275649002</v>
      </c>
      <c r="AG2082" s="68">
        <v>0.79132391205845831</v>
      </c>
      <c r="AH2082" s="68">
        <v>0.81084428706158573</v>
      </c>
      <c r="AI2082" s="68">
        <v>0.82917971850459771</v>
      </c>
      <c r="AJ2082" s="68">
        <v>0.84633629281700029</v>
      </c>
      <c r="AK2082" s="68">
        <v>0.86232456864870832</v>
      </c>
      <c r="AL2082" s="68">
        <v>0.87715910290637311</v>
      </c>
      <c r="AM2082" s="68">
        <v>0.89085810231533813</v>
      </c>
      <c r="AN2082" s="68">
        <v>0.90344313374237317</v>
      </c>
      <c r="AO2082" s="68">
        <v>0.91493873132185688</v>
      </c>
      <c r="AP2082" s="68">
        <v>0.92537201521903323</v>
      </c>
      <c r="AQ2082" s="68">
        <v>0.93477210253039178</v>
      </c>
      <c r="AR2082" s="68">
        <v>0.94316956216394066</v>
      </c>
      <c r="AS2082" s="68">
        <v>0.95059622564328983</v>
      </c>
      <c r="AT2082" s="68">
        <v>0.95708490070521568</v>
      </c>
      <c r="AU2082" s="68">
        <v>0.96266886294362441</v>
      </c>
      <c r="AV2082" s="68">
        <v>0.9673813694455492</v>
      </c>
      <c r="AW2082" s="68">
        <v>0.97125542781392837</v>
      </c>
      <c r="AX2082" s="68">
        <v>0.97432377916169111</v>
      </c>
      <c r="AY2082" s="68">
        <v>0.97661855636252837</v>
      </c>
      <c r="AZ2082" s="68">
        <v>0.97817093253194431</v>
      </c>
      <c r="BA2082" s="68">
        <v>0.97901114695702218</v>
      </c>
      <c r="BB2082" s="68">
        <v>0.97916853814861504</v>
      </c>
      <c r="BC2082" s="68">
        <v>0.97867124329936961</v>
      </c>
      <c r="BD2082" s="68">
        <v>0.97754588332946979</v>
      </c>
      <c r="BE2082" s="68">
        <v>0.97581764565336926</v>
      </c>
      <c r="BF2082" s="68">
        <v>0.97351040167994884</v>
      </c>
      <c r="BG2082" s="68">
        <v>0.97064681294200095</v>
      </c>
      <c r="BH2082" s="68">
        <v>0.96724842711813741</v>
      </c>
      <c r="BI2082" s="68">
        <v>0.96333576126828213</v>
      </c>
      <c r="BJ2082" s="68">
        <v>0.95892821760477853</v>
      </c>
      <c r="BK2082" s="68">
        <v>0.9540437874516835</v>
      </c>
      <c r="BL2082" s="68">
        <v>0.94869907329874115</v>
      </c>
      <c r="BM2082" s="68">
        <v>0.9429094204246854</v>
      </c>
      <c r="BN2082" s="68">
        <v>0.93668902379859775</v>
      </c>
      <c r="BO2082" s="68">
        <v>0.93005111710364474</v>
      </c>
      <c r="BP2082" s="68">
        <v>0.92300816197835456</v>
      </c>
      <c r="BQ2082" s="68">
        <v>0.91557191477880329</v>
      </c>
      <c r="BR2082" s="68">
        <v>0.90775347488581726</v>
      </c>
      <c r="BS2082" s="68">
        <v>0.89956332909519376</v>
      </c>
      <c r="BT2082" s="68">
        <v>0.89101139245670324</v>
      </c>
      <c r="BU2082" s="68">
        <v>0.88210704588895983</v>
      </c>
      <c r="BV2082" s="68">
        <v>0.87285917860457041</v>
      </c>
      <c r="BW2082" s="68">
        <v>0.8632763235548756</v>
      </c>
      <c r="BX2082" s="68">
        <v>0.85336679983813768</v>
      </c>
      <c r="BY2082" s="68">
        <v>0.84313873925038008</v>
      </c>
    </row>
    <row r="2083" spans="1:77">
      <c r="A2083" s="66">
        <v>45279</v>
      </c>
      <c r="B2083" s="68">
        <v>0.47716106538283104</v>
      </c>
      <c r="C2083" s="68">
        <v>0.32302519959987031</v>
      </c>
      <c r="D2083" s="68">
        <v>0.21995621260128745</v>
      </c>
      <c r="E2083" s="68">
        <v>0.15407969691113524</v>
      </c>
      <c r="F2083" s="68">
        <v>0.11446569003629925</v>
      </c>
      <c r="G2083" s="68">
        <v>9.3760005581841679E-2</v>
      </c>
      <c r="H2083" s="68">
        <v>8.6979074332707629E-2</v>
      </c>
      <c r="I2083" s="68">
        <v>9.0603481447400214E-2</v>
      </c>
      <c r="J2083" s="68">
        <v>0.10211011592572641</v>
      </c>
      <c r="K2083" s="68">
        <v>0.11963764726575946</v>
      </c>
      <c r="L2083" s="68">
        <v>0.14177279002832485</v>
      </c>
      <c r="M2083" s="68">
        <v>0.16741237773523904</v>
      </c>
      <c r="N2083" s="68">
        <v>0.19568261751689639</v>
      </c>
      <c r="O2083" s="68">
        <v>0.22588162526449107</v>
      </c>
      <c r="P2083" s="68">
        <v>0.25743759086053553</v>
      </c>
      <c r="Q2083" s="68">
        <v>0.28988287537392687</v>
      </c>
      <c r="R2083" s="68">
        <v>0.32283301612779547</v>
      </c>
      <c r="S2083" s="68">
        <v>0.35597183022872025</v>
      </c>
      <c r="T2083" s="68">
        <v>0.38903841721640964</v>
      </c>
      <c r="U2083" s="68">
        <v>0.42181676313824634</v>
      </c>
      <c r="V2083" s="68">
        <v>0.45412681101909164</v>
      </c>
      <c r="W2083" s="68">
        <v>0.48581755962415579</v>
      </c>
      <c r="X2083" s="68">
        <v>0.5167621902621844</v>
      </c>
      <c r="Y2083" s="68">
        <v>0.54685484964399078</v>
      </c>
      <c r="Z2083" s="68">
        <v>0.57600776953701349</v>
      </c>
      <c r="AA2083" s="68">
        <v>0.60414929158762487</v>
      </c>
      <c r="AB2083" s="68">
        <v>0.63122156486671444</v>
      </c>
      <c r="AC2083" s="68">
        <v>0.65717903988119253</v>
      </c>
      <c r="AD2083" s="68">
        <v>0.68198728120537522</v>
      </c>
      <c r="AE2083" s="68">
        <v>0.70562138815584863</v>
      </c>
      <c r="AF2083" s="68">
        <v>0.7280646216172415</v>
      </c>
      <c r="AG2083" s="68">
        <v>0.74930728026744609</v>
      </c>
      <c r="AH2083" s="68">
        <v>0.76934581635666732</v>
      </c>
      <c r="AI2083" s="68">
        <v>0.78818207094745063</v>
      </c>
      <c r="AJ2083" s="68">
        <v>0.80582269601684076</v>
      </c>
      <c r="AK2083" s="68">
        <v>0.82227879671369664</v>
      </c>
      <c r="AL2083" s="68">
        <v>0.83756545691487461</v>
      </c>
      <c r="AM2083" s="68">
        <v>0.85170139736587647</v>
      </c>
      <c r="AN2083" s="68">
        <v>0.86470869081571144</v>
      </c>
      <c r="AO2083" s="68">
        <v>0.87661237518323709</v>
      </c>
      <c r="AP2083" s="68">
        <v>0.88744007721823814</v>
      </c>
      <c r="AQ2083" s="68">
        <v>0.89722141550837931</v>
      </c>
      <c r="AR2083" s="68">
        <v>0.90598745101135592</v>
      </c>
      <c r="AS2083" s="68">
        <v>0.91377049865856341</v>
      </c>
      <c r="AT2083" s="68">
        <v>0.92060383698785309</v>
      </c>
      <c r="AU2083" s="68">
        <v>0.92652119159370738</v>
      </c>
      <c r="AV2083" s="68">
        <v>0.93155623639461826</v>
      </c>
      <c r="AW2083" s="68">
        <v>0.93574235954231721</v>
      </c>
      <c r="AX2083" s="68">
        <v>0.93911264832137564</v>
      </c>
      <c r="AY2083" s="68">
        <v>0.94169953883219726</v>
      </c>
      <c r="AZ2083" s="68">
        <v>0.94353445967340377</v>
      </c>
      <c r="BA2083" s="68">
        <v>0.944647853843674</v>
      </c>
      <c r="BB2083" s="68">
        <v>0.94506920778735826</v>
      </c>
      <c r="BC2083" s="68">
        <v>0.94482676223461237</v>
      </c>
      <c r="BD2083" s="68">
        <v>0.94394721409801552</v>
      </c>
      <c r="BE2083" s="68">
        <v>0.94245580355285363</v>
      </c>
      <c r="BF2083" s="68">
        <v>0.94037643344161592</v>
      </c>
      <c r="BG2083" s="68">
        <v>0.93773177712341516</v>
      </c>
      <c r="BH2083" s="68">
        <v>0.93454337605203086</v>
      </c>
      <c r="BI2083" s="68">
        <v>0.9308317244133455</v>
      </c>
      <c r="BJ2083" s="68">
        <v>0.9266161898384625</v>
      </c>
      <c r="BK2083" s="68">
        <v>0.92191473130742729</v>
      </c>
      <c r="BL2083" s="68">
        <v>0.91674392423244999</v>
      </c>
      <c r="BM2083" s="68">
        <v>0.91111908830446364</v>
      </c>
      <c r="BN2083" s="68">
        <v>0.90505439401865229</v>
      </c>
      <c r="BO2083" s="68">
        <v>0.8985630589406467</v>
      </c>
      <c r="BP2083" s="68">
        <v>0.89165754315796719</v>
      </c>
      <c r="BQ2083" s="68">
        <v>0.88434961555377822</v>
      </c>
      <c r="BR2083" s="68">
        <v>0.87665040114979076</v>
      </c>
      <c r="BS2083" s="68">
        <v>0.868570424610417</v>
      </c>
      <c r="BT2083" s="68">
        <v>0.86011965026658799</v>
      </c>
      <c r="BU2083" s="68">
        <v>0.85130751897980195</v>
      </c>
      <c r="BV2083" s="68">
        <v>0.84214299019825178</v>
      </c>
      <c r="BW2083" s="68">
        <v>0.83263467928917834</v>
      </c>
      <c r="BX2083" s="68">
        <v>0.82279100065529509</v>
      </c>
      <c r="BY2083" s="68">
        <v>0.81262019343925651</v>
      </c>
    </row>
    <row r="2084" spans="1:77">
      <c r="A2084" s="66">
        <v>45280</v>
      </c>
      <c r="B2084" s="68">
        <v>0.1546742290145233</v>
      </c>
      <c r="C2084" s="68">
        <v>3.5499924461813645E-2</v>
      </c>
      <c r="D2084" s="68">
        <v>-3.9929294899628091E-2</v>
      </c>
      <c r="E2084" s="68">
        <v>-8.3681334248972894E-2</v>
      </c>
      <c r="F2084" s="68">
        <v>-0.10525254421867988</v>
      </c>
      <c r="G2084" s="68">
        <v>-0.11100002904916897</v>
      </c>
      <c r="H2084" s="68">
        <v>-0.1052014944168819</v>
      </c>
      <c r="I2084" s="68">
        <v>-9.0851686213000216E-2</v>
      </c>
      <c r="J2084" s="68">
        <v>-7.0077994998411136E-2</v>
      </c>
      <c r="K2084" s="68">
        <v>-4.4443694825465181E-2</v>
      </c>
      <c r="L2084" s="68">
        <v>-1.5136200186237117E-2</v>
      </c>
      <c r="M2084" s="68">
        <v>1.6916580847504491E-2</v>
      </c>
      <c r="N2084" s="68">
        <v>5.0976170116781405E-2</v>
      </c>
      <c r="O2084" s="68">
        <v>8.6444623424690406E-2</v>
      </c>
      <c r="P2084" s="68">
        <v>0.12283078596681507</v>
      </c>
      <c r="Q2084" s="68">
        <v>0.1597300258420318</v>
      </c>
      <c r="R2084" s="68">
        <v>0.19680745550217438</v>
      </c>
      <c r="S2084" s="68">
        <v>0.23378588896078434</v>
      </c>
      <c r="T2084" s="68">
        <v>0.27043564656477287</v>
      </c>
      <c r="U2084" s="68">
        <v>0.30656629108941869</v>
      </c>
      <c r="V2084" s="68">
        <v>0.3420188468866463</v>
      </c>
      <c r="W2084" s="68">
        <v>0.37665976847215432</v>
      </c>
      <c r="X2084" s="68">
        <v>0.41037692135792531</v>
      </c>
      <c r="Y2084" s="68">
        <v>0.44307723516253178</v>
      </c>
      <c r="Z2084" s="68">
        <v>0.47468428396833412</v>
      </c>
      <c r="AA2084" s="68">
        <v>0.50513664723005947</v>
      </c>
      <c r="AB2084" s="68">
        <v>0.53438580866114516</v>
      </c>
      <c r="AC2084" s="68">
        <v>0.56239483306126004</v>
      </c>
      <c r="AD2084" s="68">
        <v>0.58913732121325402</v>
      </c>
      <c r="AE2084" s="68">
        <v>0.61459589819787297</v>
      </c>
      <c r="AF2084" s="68">
        <v>0.63876089297234162</v>
      </c>
      <c r="AG2084" s="68">
        <v>0.66162926758878415</v>
      </c>
      <c r="AH2084" s="68">
        <v>0.68320373412006485</v>
      </c>
      <c r="AI2084" s="68">
        <v>0.70349200879504192</v>
      </c>
      <c r="AJ2084" s="68">
        <v>0.72250626367966897</v>
      </c>
      <c r="AK2084" s="68">
        <v>0.74026277103627358</v>
      </c>
      <c r="AL2084" s="68">
        <v>0.75678145845707512</v>
      </c>
      <c r="AM2084" s="68">
        <v>0.77208556990552291</v>
      </c>
      <c r="AN2084" s="68">
        <v>0.78620137928427369</v>
      </c>
      <c r="AO2084" s="68">
        <v>0.79915783783871175</v>
      </c>
      <c r="AP2084" s="68">
        <v>0.81098623017259119</v>
      </c>
      <c r="AQ2084" s="68">
        <v>0.82171959057140065</v>
      </c>
      <c r="AR2084" s="68">
        <v>0.83139216767902446</v>
      </c>
      <c r="AS2084" s="68">
        <v>0.84003925900414311</v>
      </c>
      <c r="AT2084" s="68">
        <v>0.84769693674430413</v>
      </c>
      <c r="AU2084" s="68">
        <v>0.85440154073113173</v>
      </c>
      <c r="AV2084" s="68">
        <v>0.86018918102694031</v>
      </c>
      <c r="AW2084" s="68">
        <v>0.86509551356457037</v>
      </c>
      <c r="AX2084" s="68">
        <v>0.86915573889195785</v>
      </c>
      <c r="AY2084" s="68">
        <v>0.87240424900922797</v>
      </c>
      <c r="AZ2084" s="68">
        <v>0.87487427092517556</v>
      </c>
      <c r="BA2084" s="68">
        <v>0.876597892317865</v>
      </c>
      <c r="BB2084" s="68">
        <v>0.87760609330453665</v>
      </c>
      <c r="BC2084" s="68">
        <v>0.87792846627139776</v>
      </c>
      <c r="BD2084" s="68">
        <v>0.8775929312953199</v>
      </c>
      <c r="BE2084" s="68">
        <v>0.87662583472381428</v>
      </c>
      <c r="BF2084" s="68">
        <v>0.87505207816911823</v>
      </c>
      <c r="BG2084" s="68">
        <v>0.87289523501910271</v>
      </c>
      <c r="BH2084" s="68">
        <v>0.87017765585190521</v>
      </c>
      <c r="BI2084" s="68">
        <v>0.86692056006653051</v>
      </c>
      <c r="BJ2084" s="68">
        <v>0.86314396246299896</v>
      </c>
      <c r="BK2084" s="68">
        <v>0.85886640017646354</v>
      </c>
      <c r="BL2084" s="68">
        <v>0.85410496294124694</v>
      </c>
      <c r="BM2084" s="68">
        <v>0.84887542085450407</v>
      </c>
      <c r="BN2084" s="68">
        <v>0.84319233549627692</v>
      </c>
      <c r="BO2084" s="68">
        <v>0.83706927447589707</v>
      </c>
      <c r="BP2084" s="68">
        <v>0.83051902386275844</v>
      </c>
      <c r="BQ2084" s="68">
        <v>0.82355365739915332</v>
      </c>
      <c r="BR2084" s="68">
        <v>0.81618458528990678</v>
      </c>
      <c r="BS2084" s="68">
        <v>0.80842259903599101</v>
      </c>
      <c r="BT2084" s="68">
        <v>0.80027791268144666</v>
      </c>
      <c r="BU2084" s="68">
        <v>0.79176020080397125</v>
      </c>
      <c r="BV2084" s="68">
        <v>0.78287864235280513</v>
      </c>
      <c r="BW2084" s="68">
        <v>0.7736420667839321</v>
      </c>
      <c r="BX2084" s="68">
        <v>0.76405910496420049</v>
      </c>
      <c r="BY2084" s="68">
        <v>0.75413821532049818</v>
      </c>
    </row>
    <row r="2085" spans="1:77">
      <c r="A2085" s="66">
        <v>45281</v>
      </c>
      <c r="B2085" s="68">
        <v>0.17165275017062978</v>
      </c>
      <c r="C2085" s="68">
        <v>5.3513933839153316E-2</v>
      </c>
      <c r="D2085" s="68">
        <v>-2.0477816721937419E-2</v>
      </c>
      <c r="E2085" s="68">
        <v>-6.2563374410505079E-2</v>
      </c>
      <c r="F2085" s="68">
        <v>-8.2373451716288168E-2</v>
      </c>
      <c r="G2085" s="68">
        <v>-8.6342921155630969E-2</v>
      </c>
      <c r="H2085" s="68">
        <v>-7.8795772442373971E-2</v>
      </c>
      <c r="I2085" s="68">
        <v>-6.2755016379305723E-2</v>
      </c>
      <c r="J2085" s="68">
        <v>-4.0365348836630059E-2</v>
      </c>
      <c r="K2085" s="68">
        <v>-1.3199767819040699E-2</v>
      </c>
      <c r="L2085" s="68">
        <v>1.754999041784739E-2</v>
      </c>
      <c r="M2085" s="68">
        <v>5.0955382634644712E-2</v>
      </c>
      <c r="N2085" s="68">
        <v>8.6279588035565222E-2</v>
      </c>
      <c r="O2085" s="68">
        <v>0.12292775107014492</v>
      </c>
      <c r="P2085" s="68">
        <v>0.16041267560008846</v>
      </c>
      <c r="Q2085" s="68">
        <v>0.19833391638804196</v>
      </c>
      <c r="R2085" s="68">
        <v>0.23636087964710231</v>
      </c>
      <c r="S2085" s="68">
        <v>0.27422062437268863</v>
      </c>
      <c r="T2085" s="68">
        <v>0.3116874819140234</v>
      </c>
      <c r="U2085" s="68">
        <v>0.34857479820304543</v>
      </c>
      <c r="V2085" s="68">
        <v>0.38472719605146838</v>
      </c>
      <c r="W2085" s="68">
        <v>0.42001457859979935</v>
      </c>
      <c r="X2085" s="68">
        <v>0.4543280984517295</v>
      </c>
      <c r="Y2085" s="68">
        <v>0.48757774019997019</v>
      </c>
      <c r="Z2085" s="68">
        <v>0.519689932803163</v>
      </c>
      <c r="AA2085" s="68">
        <v>0.55060596978136567</v>
      </c>
      <c r="AB2085" s="68">
        <v>0.58027993290192248</v>
      </c>
      <c r="AC2085" s="68">
        <v>0.60867737190763882</v>
      </c>
      <c r="AD2085" s="68">
        <v>0.63577425396287057</v>
      </c>
      <c r="AE2085" s="68">
        <v>0.66155548156480215</v>
      </c>
      <c r="AF2085" s="68">
        <v>0.68601360096365915</v>
      </c>
      <c r="AG2085" s="68">
        <v>0.70914773900653105</v>
      </c>
      <c r="AH2085" s="68">
        <v>0.7309627132597043</v>
      </c>
      <c r="AI2085" s="68">
        <v>0.75146828514614106</v>
      </c>
      <c r="AJ2085" s="68">
        <v>0.77067861074253874</v>
      </c>
      <c r="AK2085" s="68">
        <v>0.78861187274234612</v>
      </c>
      <c r="AL2085" s="68">
        <v>0.80528983607544802</v>
      </c>
      <c r="AM2085" s="68">
        <v>0.82073747835526423</v>
      </c>
      <c r="AN2085" s="68">
        <v>0.83498267286479477</v>
      </c>
      <c r="AO2085" s="68">
        <v>0.84805583864392231</v>
      </c>
      <c r="AP2085" s="68">
        <v>0.85998960059840257</v>
      </c>
      <c r="AQ2085" s="68">
        <v>0.87081820117648134</v>
      </c>
      <c r="AR2085" s="68">
        <v>0.88057696464591484</v>
      </c>
      <c r="AS2085" s="68">
        <v>0.88930214425231802</v>
      </c>
      <c r="AT2085" s="68">
        <v>0.89703065365346402</v>
      </c>
      <c r="AU2085" s="68">
        <v>0.90379955999099093</v>
      </c>
      <c r="AV2085" s="68">
        <v>0.90964559351549479</v>
      </c>
      <c r="AW2085" s="68">
        <v>0.91460493457476111</v>
      </c>
      <c r="AX2085" s="68">
        <v>0.91871322151126489</v>
      </c>
      <c r="AY2085" s="68">
        <v>0.92200521007492331</v>
      </c>
      <c r="AZ2085" s="68">
        <v>0.9245144334430222</v>
      </c>
      <c r="BA2085" s="68">
        <v>0.92627323276812845</v>
      </c>
      <c r="BB2085" s="68">
        <v>0.92731279256095001</v>
      </c>
      <c r="BC2085" s="68">
        <v>0.92766287775221568</v>
      </c>
      <c r="BD2085" s="68">
        <v>0.92735157059454976</v>
      </c>
      <c r="BE2085" s="68">
        <v>0.92640537261191824</v>
      </c>
      <c r="BF2085" s="68">
        <v>0.92484933416748394</v>
      </c>
      <c r="BG2085" s="68">
        <v>0.92270717149270221</v>
      </c>
      <c r="BH2085" s="68">
        <v>0.92000137257079129</v>
      </c>
      <c r="BI2085" s="68">
        <v>0.91675328920441324</v>
      </c>
      <c r="BJ2085" s="68">
        <v>0.91298306833148524</v>
      </c>
      <c r="BK2085" s="68">
        <v>0.90870939314739319</v>
      </c>
      <c r="BL2085" s="68">
        <v>0.90394951479316143</v>
      </c>
      <c r="BM2085" s="68">
        <v>0.89871937385734224</v>
      </c>
      <c r="BN2085" s="68">
        <v>0.89303370939359994</v>
      </c>
      <c r="BO2085" s="68">
        <v>0.88690626961109509</v>
      </c>
      <c r="BP2085" s="68">
        <v>0.88035001871708374</v>
      </c>
      <c r="BQ2085" s="68">
        <v>0.87337720551664244</v>
      </c>
      <c r="BR2085" s="68">
        <v>0.8659994124128837</v>
      </c>
      <c r="BS2085" s="68">
        <v>0.85822760043411739</v>
      </c>
      <c r="BT2085" s="68">
        <v>0.85007215065883757</v>
      </c>
      <c r="BU2085" s="68">
        <v>0.84154290237031448</v>
      </c>
      <c r="BV2085" s="68">
        <v>0.83264919688031414</v>
      </c>
      <c r="BW2085" s="68">
        <v>0.82340001982379252</v>
      </c>
      <c r="BX2085" s="68">
        <v>0.8138041464838387</v>
      </c>
      <c r="BY2085" s="68">
        <v>0.80387016783827048</v>
      </c>
    </row>
    <row r="2086" spans="1:77">
      <c r="A2086" s="66">
        <v>45282</v>
      </c>
      <c r="B2086" s="68">
        <v>0.13225690868655898</v>
      </c>
      <c r="C2086" s="68">
        <v>1.3450016747449209E-2</v>
      </c>
      <c r="D2086" s="68">
        <v>-6.0689460903095904E-2</v>
      </c>
      <c r="E2086" s="68">
        <v>-0.10260250503126772</v>
      </c>
      <c r="F2086" s="68">
        <v>-0.12204759427716369</v>
      </c>
      <c r="G2086" s="68">
        <v>-0.12551514543600703</v>
      </c>
      <c r="H2086" s="68">
        <v>-0.11736724993726612</v>
      </c>
      <c r="I2086" s="68">
        <v>-0.10065380010834944</v>
      </c>
      <c r="J2086" s="68">
        <v>-7.7540923552299121E-2</v>
      </c>
      <c r="K2086" s="68">
        <v>-4.9618436045663239E-2</v>
      </c>
      <c r="L2086" s="68">
        <v>-1.8090951431732373E-2</v>
      </c>
      <c r="M2086" s="68">
        <v>1.610301359985571E-2</v>
      </c>
      <c r="N2086" s="68">
        <v>5.2219178325564705E-2</v>
      </c>
      <c r="O2086" s="68">
        <v>8.9657116680511087E-2</v>
      </c>
      <c r="P2086" s="68">
        <v>0.12792581753481147</v>
      </c>
      <c r="Q2086" s="68">
        <v>0.16662267965196303</v>
      </c>
      <c r="R2086" s="68">
        <v>0.2054153577629696</v>
      </c>
      <c r="S2086" s="68">
        <v>0.24402937700648966</v>
      </c>
      <c r="T2086" s="68">
        <v>0.28223831862574061</v>
      </c>
      <c r="U2086" s="68">
        <v>0.3198548534313263</v>
      </c>
      <c r="V2086" s="68">
        <v>0.35672295754955369</v>
      </c>
      <c r="W2086" s="68">
        <v>0.39271191277093193</v>
      </c>
      <c r="X2086" s="68">
        <v>0.42771227609967727</v>
      </c>
      <c r="Y2086" s="68">
        <v>0.46163339151545474</v>
      </c>
      <c r="Z2086" s="68">
        <v>0.49440105209418578</v>
      </c>
      <c r="AA2086" s="68">
        <v>0.52595600204821424</v>
      </c>
      <c r="AB2086" s="68">
        <v>0.5562518514127347</v>
      </c>
      <c r="AC2086" s="68">
        <v>0.58525373872131325</v>
      </c>
      <c r="AD2086" s="68">
        <v>0.61293722799882067</v>
      </c>
      <c r="AE2086" s="68">
        <v>0.63928682971055117</v>
      </c>
      <c r="AF2086" s="68">
        <v>0.66429472095899367</v>
      </c>
      <c r="AG2086" s="68">
        <v>0.68795967562599236</v>
      </c>
      <c r="AH2086" s="68">
        <v>0.71028614563156467</v>
      </c>
      <c r="AI2086" s="68">
        <v>0.73128350124616559</v>
      </c>
      <c r="AJ2086" s="68">
        <v>0.75096550558268427</v>
      </c>
      <c r="AK2086" s="68">
        <v>0.76934997849507303</v>
      </c>
      <c r="AL2086" s="68">
        <v>0.78645835209875514</v>
      </c>
      <c r="AM2086" s="68">
        <v>0.80231528745591896</v>
      </c>
      <c r="AN2086" s="68">
        <v>0.81694834491674762</v>
      </c>
      <c r="AO2086" s="68">
        <v>0.83038766242545625</v>
      </c>
      <c r="AP2086" s="68">
        <v>0.84266564226633756</v>
      </c>
      <c r="AQ2086" s="68">
        <v>0.85381637126558496</v>
      </c>
      <c r="AR2086" s="68">
        <v>0.86387511075171386</v>
      </c>
      <c r="AS2086" s="68">
        <v>0.87287813927007096</v>
      </c>
      <c r="AT2086" s="68">
        <v>0.88086247864696021</v>
      </c>
      <c r="AU2086" s="68">
        <v>0.88786540160319083</v>
      </c>
      <c r="AV2086" s="68">
        <v>0.89392392974698143</v>
      </c>
      <c r="AW2086" s="68">
        <v>0.89907461810803979</v>
      </c>
      <c r="AX2086" s="68">
        <v>0.9033535521025533</v>
      </c>
      <c r="AY2086" s="68">
        <v>0.90679598176966991</v>
      </c>
      <c r="AZ2086" s="68">
        <v>0.90943598342345022</v>
      </c>
      <c r="BA2086" s="68">
        <v>0.91130649569932987</v>
      </c>
      <c r="BB2086" s="68">
        <v>0.91243935302015766</v>
      </c>
      <c r="BC2086" s="68">
        <v>0.91286498371815905</v>
      </c>
      <c r="BD2086" s="68">
        <v>0.9126121322905506</v>
      </c>
      <c r="BE2086" s="68">
        <v>0.91170796309260316</v>
      </c>
      <c r="BF2086" s="68">
        <v>0.91017818985747267</v>
      </c>
      <c r="BG2086" s="68">
        <v>0.90804719268185474</v>
      </c>
      <c r="BH2086" s="68">
        <v>0.90533812387014856</v>
      </c>
      <c r="BI2086" s="68">
        <v>0.90207299890762283</v>
      </c>
      <c r="BJ2086" s="68">
        <v>0.89827260751259119</v>
      </c>
      <c r="BK2086" s="68">
        <v>0.89395623437290406</v>
      </c>
      <c r="BL2086" s="68">
        <v>0.88914169805286292</v>
      </c>
      <c r="BM2086" s="68">
        <v>0.88384548192258006</v>
      </c>
      <c r="BN2086" s="68">
        <v>0.87808284697707961</v>
      </c>
      <c r="BO2086" s="68">
        <v>0.87186804247876504</v>
      </c>
      <c r="BP2086" s="68">
        <v>0.86521450472868455</v>
      </c>
      <c r="BQ2086" s="68">
        <v>0.85813492570190331</v>
      </c>
      <c r="BR2086" s="68">
        <v>0.85064130402873872</v>
      </c>
      <c r="BS2086" s="68">
        <v>0.84274499184237883</v>
      </c>
      <c r="BT2086" s="68">
        <v>0.83445673787869035</v>
      </c>
      <c r="BU2086" s="68">
        <v>0.8257867271734094</v>
      </c>
      <c r="BV2086" s="68">
        <v>0.81674462730756447</v>
      </c>
      <c r="BW2086" s="68">
        <v>0.80733973503709522</v>
      </c>
      <c r="BX2086" s="68">
        <v>0.79758111868627046</v>
      </c>
      <c r="BY2086" s="68">
        <v>0.78747764397931119</v>
      </c>
    </row>
    <row r="2087" spans="1:77">
      <c r="A2087" s="66">
        <v>45285</v>
      </c>
    </row>
    <row r="2088" spans="1:77">
      <c r="A2088" s="66">
        <v>45286</v>
      </c>
    </row>
    <row r="2089" spans="1:77">
      <c r="A2089" s="66">
        <v>45287</v>
      </c>
      <c r="B2089" s="68">
        <v>8.7879488592941077E-2</v>
      </c>
      <c r="C2089" s="68">
        <v>-3.2887329496139449E-2</v>
      </c>
      <c r="D2089" s="68">
        <v>-0.10838103897907772</v>
      </c>
      <c r="E2089" s="68">
        <v>-0.15117633304813416</v>
      </c>
      <c r="F2089" s="68">
        <v>-0.17112988180983663</v>
      </c>
      <c r="G2089" s="68">
        <v>-0.17480222158163991</v>
      </c>
      <c r="H2089" s="68">
        <v>-0.16661387119227197</v>
      </c>
      <c r="I2089" s="68">
        <v>-0.14966321400117644</v>
      </c>
      <c r="J2089" s="68">
        <v>-0.12615596564075587</v>
      </c>
      <c r="K2089" s="68">
        <v>-9.7713244772407032E-2</v>
      </c>
      <c r="L2089" s="68">
        <v>-6.5564257482220584E-2</v>
      </c>
      <c r="M2089" s="68">
        <v>-3.0667337752362599E-2</v>
      </c>
      <c r="N2089" s="68">
        <v>6.2173342453059298E-3</v>
      </c>
      <c r="O2089" s="68">
        <v>4.4476521379838117E-2</v>
      </c>
      <c r="P2089" s="68">
        <v>8.3608840251940833E-2</v>
      </c>
      <c r="Q2089" s="68">
        <v>0.1232033521455371</v>
      </c>
      <c r="R2089" s="68">
        <v>0.16292061943726546</v>
      </c>
      <c r="S2089" s="68">
        <v>0.20248032403168212</v>
      </c>
      <c r="T2089" s="68">
        <v>0.24165137197741396</v>
      </c>
      <c r="U2089" s="68">
        <v>0.28024232686122846</v>
      </c>
      <c r="V2089" s="68">
        <v>0.31809349651760388</v>
      </c>
      <c r="W2089" s="68">
        <v>0.35507084792416638</v>
      </c>
      <c r="X2089" s="68">
        <v>0.39106186437711837</v>
      </c>
      <c r="Y2089" s="68">
        <v>0.4259729091515615</v>
      </c>
      <c r="Z2089" s="68">
        <v>0.45972688823447733</v>
      </c>
      <c r="AA2089" s="68">
        <v>0.49226180448469842</v>
      </c>
      <c r="AB2089" s="68">
        <v>0.52352866554455457</v>
      </c>
      <c r="AC2089" s="68">
        <v>0.55349017770903597</v>
      </c>
      <c r="AD2089" s="68">
        <v>0.5821196590234482</v>
      </c>
      <c r="AE2089" s="68">
        <v>0.60939952977238709</v>
      </c>
      <c r="AF2089" s="68">
        <v>0.63532000494016272</v>
      </c>
      <c r="AG2089" s="68">
        <v>0.65987801230919885</v>
      </c>
      <c r="AH2089" s="68">
        <v>0.68307629254334734</v>
      </c>
      <c r="AI2089" s="68">
        <v>0.70492264232566659</v>
      </c>
      <c r="AJ2089" s="68">
        <v>0.72542939077765956</v>
      </c>
      <c r="AK2089" s="68">
        <v>0.74461308067834187</v>
      </c>
      <c r="AL2089" s="68">
        <v>0.76249401401864292</v>
      </c>
      <c r="AM2089" s="68">
        <v>0.77909587578959849</v>
      </c>
      <c r="AN2089" s="68">
        <v>0.7944454102023073</v>
      </c>
      <c r="AO2089" s="68">
        <v>0.80857208925970514</v>
      </c>
      <c r="AP2089" s="68">
        <v>0.82150779042705158</v>
      </c>
      <c r="AQ2089" s="68">
        <v>0.83328622158833343</v>
      </c>
      <c r="AR2089" s="68">
        <v>0.84394241854366792</v>
      </c>
      <c r="AS2089" s="68">
        <v>0.85351257438627604</v>
      </c>
      <c r="AT2089" s="68">
        <v>0.86203375899244605</v>
      </c>
      <c r="AU2089" s="68">
        <v>0.86954343186616623</v>
      </c>
      <c r="AV2089" s="68">
        <v>0.87607893016587124</v>
      </c>
      <c r="AW2089" s="68">
        <v>0.88167724274903536</v>
      </c>
      <c r="AX2089" s="68">
        <v>0.88637499500295702</v>
      </c>
      <c r="AY2089" s="68">
        <v>0.89020806598722546</v>
      </c>
      <c r="AZ2089" s="68">
        <v>0.89321124004490304</v>
      </c>
      <c r="BA2089" s="68">
        <v>0.89541824088221322</v>
      </c>
      <c r="BB2089" s="68">
        <v>0.89686176051369026</v>
      </c>
      <c r="BC2089" s="68">
        <v>0.89757312707436188</v>
      </c>
      <c r="BD2089" s="68">
        <v>0.89758200377997777</v>
      </c>
      <c r="BE2089" s="68">
        <v>0.89691648982927696</v>
      </c>
      <c r="BF2089" s="68">
        <v>0.89560324860209928</v>
      </c>
      <c r="BG2089" s="68">
        <v>0.89366762345123529</v>
      </c>
      <c r="BH2089" s="68">
        <v>0.89113374246647525</v>
      </c>
      <c r="BI2089" s="68">
        <v>0.88802460791034177</v>
      </c>
      <c r="BJ2089" s="68">
        <v>0.88436199098560986</v>
      </c>
      <c r="BK2089" s="68">
        <v>0.88016612533918781</v>
      </c>
      <c r="BL2089" s="68">
        <v>0.87545574494359946</v>
      </c>
      <c r="BM2089" s="68">
        <v>0.8702482206021529</v>
      </c>
      <c r="BN2089" s="68">
        <v>0.86455967464508132</v>
      </c>
      <c r="BO2089" s="68">
        <v>0.85840518254818832</v>
      </c>
      <c r="BP2089" s="68">
        <v>0.85179896153379364</v>
      </c>
      <c r="BQ2089" s="68">
        <v>0.84475444097214381</v>
      </c>
      <c r="BR2089" s="68">
        <v>0.83728431634388578</v>
      </c>
      <c r="BS2089" s="68">
        <v>0.82940059882720119</v>
      </c>
      <c r="BT2089" s="68">
        <v>0.82111466091797114</v>
      </c>
      <c r="BU2089" s="68">
        <v>0.81243727844834879</v>
      </c>
      <c r="BV2089" s="68">
        <v>0.80337867873424462</v>
      </c>
      <c r="BW2089" s="68">
        <v>0.79394868461362045</v>
      </c>
      <c r="BX2089" s="68">
        <v>0.78415685281059788</v>
      </c>
      <c r="BY2089" s="68">
        <v>0.77401250135289978</v>
      </c>
    </row>
    <row r="2090" spans="1:77">
      <c r="A2090" s="66">
        <v>45288</v>
      </c>
      <c r="B2090" s="68">
        <v>0.12136732416303568</v>
      </c>
      <c r="C2090" s="68">
        <v>-1.9277165879520025E-3</v>
      </c>
      <c r="D2090" s="68">
        <v>-7.9031938798324042E-2</v>
      </c>
      <c r="E2090" s="68">
        <v>-0.12276732087662581</v>
      </c>
      <c r="F2090" s="68">
        <v>-0.1431786168461297</v>
      </c>
      <c r="G2090" s="68">
        <v>-0.14694967004386814</v>
      </c>
      <c r="H2090" s="68">
        <v>-0.13858851137605158</v>
      </c>
      <c r="I2090" s="68">
        <v>-0.12125821345776074</v>
      </c>
      <c r="J2090" s="68">
        <v>-9.721343751824392E-2</v>
      </c>
      <c r="K2090" s="68">
        <v>-6.8112490729742889E-2</v>
      </c>
      <c r="L2090" s="68">
        <v>-3.521317680963143E-2</v>
      </c>
      <c r="M2090" s="68">
        <v>5.0360565687287973E-4</v>
      </c>
      <c r="N2090" s="68">
        <v>3.8259802625321804E-2</v>
      </c>
      <c r="O2090" s="68">
        <v>7.7427878736318095E-2</v>
      </c>
      <c r="P2090" s="68">
        <v>0.11749483605047821</v>
      </c>
      <c r="Q2090" s="68">
        <v>0.15804013386179774</v>
      </c>
      <c r="R2090" s="68">
        <v>0.1987161076390371</v>
      </c>
      <c r="S2090" s="68">
        <v>0.23923540205835286</v>
      </c>
      <c r="T2090" s="68">
        <v>0.27936104141771728</v>
      </c>
      <c r="U2090" s="68">
        <v>0.31889656032550739</v>
      </c>
      <c r="V2090" s="68">
        <v>0.35767791632714141</v>
      </c>
      <c r="W2090" s="68">
        <v>0.39556727685225296</v>
      </c>
      <c r="X2090" s="68">
        <v>0.43244883932600442</v>
      </c>
      <c r="Y2090" s="68">
        <v>0.46822621538981263</v>
      </c>
      <c r="Z2090" s="68">
        <v>0.50282006166191473</v>
      </c>
      <c r="AA2090" s="68">
        <v>0.53616661307157942</v>
      </c>
      <c r="AB2090" s="68">
        <v>0.56821553134397096</v>
      </c>
      <c r="AC2090" s="68">
        <v>0.59892861311564916</v>
      </c>
      <c r="AD2090" s="68">
        <v>0.62827870242563755</v>
      </c>
      <c r="AE2090" s="68">
        <v>0.6562481078542397</v>
      </c>
      <c r="AF2090" s="68">
        <v>0.68282723021100189</v>
      </c>
      <c r="AG2090" s="68">
        <v>0.70801343462885247</v>
      </c>
      <c r="AH2090" s="68">
        <v>0.73181009708263578</v>
      </c>
      <c r="AI2090" s="68">
        <v>0.75422580996063848</v>
      </c>
      <c r="AJ2090" s="68">
        <v>0.77527382172654513</v>
      </c>
      <c r="AK2090" s="68">
        <v>0.79497166871390246</v>
      </c>
      <c r="AL2090" s="68">
        <v>0.8133407025500009</v>
      </c>
      <c r="AM2090" s="68">
        <v>0.83040569318164992</v>
      </c>
      <c r="AN2090" s="68">
        <v>0.84619448488793525</v>
      </c>
      <c r="AO2090" s="68">
        <v>0.86073764169808764</v>
      </c>
      <c r="AP2090" s="68">
        <v>0.87406810390268863</v>
      </c>
      <c r="AQ2090" s="68">
        <v>0.88622059297936207</v>
      </c>
      <c r="AR2090" s="68">
        <v>0.89723109721298722</v>
      </c>
      <c r="AS2090" s="68">
        <v>0.90713670588542694</v>
      </c>
      <c r="AT2090" s="68">
        <v>0.91597532232522227</v>
      </c>
      <c r="AU2090" s="68">
        <v>0.92378516191163884</v>
      </c>
      <c r="AV2090" s="68">
        <v>0.93060424590481317</v>
      </c>
      <c r="AW2090" s="68">
        <v>0.93647018615955935</v>
      </c>
      <c r="AX2090" s="68">
        <v>0.94142017524200261</v>
      </c>
      <c r="AY2090" s="68">
        <v>0.94549060635875459</v>
      </c>
      <c r="AZ2090" s="68">
        <v>0.94871673212900953</v>
      </c>
      <c r="BA2090" s="68">
        <v>0.95113270140313688</v>
      </c>
      <c r="BB2090" s="68">
        <v>0.95277158987772981</v>
      </c>
      <c r="BC2090" s="68">
        <v>0.95366507495489738</v>
      </c>
      <c r="BD2090" s="68">
        <v>0.95384314610848842</v>
      </c>
      <c r="BE2090" s="68">
        <v>0.95333420906013466</v>
      </c>
      <c r="BF2090" s="68">
        <v>0.95216521559500611</v>
      </c>
      <c r="BG2090" s="68">
        <v>0.95036178081475209</v>
      </c>
      <c r="BH2090" s="68">
        <v>0.94794828922349272</v>
      </c>
      <c r="BI2090" s="68">
        <v>0.94494798526682333</v>
      </c>
      <c r="BJ2090" s="68">
        <v>0.94138287030229229</v>
      </c>
      <c r="BK2090" s="68">
        <v>0.93727340415359939</v>
      </c>
      <c r="BL2090" s="68">
        <v>0.93263854608425456</v>
      </c>
      <c r="BM2090" s="68">
        <v>0.92749589112240005</v>
      </c>
      <c r="BN2090" s="68">
        <v>0.9218617850507228</v>
      </c>
      <c r="BO2090" s="68">
        <v>0.91575152830227124</v>
      </c>
      <c r="BP2090" s="68">
        <v>0.90917956533586841</v>
      </c>
      <c r="BQ2090" s="68">
        <v>0.90215955479125121</v>
      </c>
      <c r="BR2090" s="68">
        <v>0.89470442331229638</v>
      </c>
      <c r="BS2090" s="68">
        <v>0.8868264150061983</v>
      </c>
      <c r="BT2090" s="68">
        <v>0.87853713694591729</v>
      </c>
      <c r="BU2090" s="68">
        <v>0.86984760108032444</v>
      </c>
      <c r="BV2090" s="68">
        <v>0.86076827236835463</v>
      </c>
      <c r="BW2090" s="68">
        <v>0.85130921196458209</v>
      </c>
      <c r="BX2090" s="68">
        <v>0.84148021342814194</v>
      </c>
      <c r="BY2090" s="68">
        <v>0.83129082986515823</v>
      </c>
    </row>
    <row r="2091" spans="1:77">
      <c r="A2091" s="66">
        <v>45289</v>
      </c>
      <c r="B2091" s="68">
        <v>0.1350483896603438</v>
      </c>
      <c r="C2091" s="68">
        <v>1.6599648811775034E-2</v>
      </c>
      <c r="D2091" s="68">
        <v>-5.6100938217205958E-2</v>
      </c>
      <c r="E2091" s="68">
        <v>-9.5891553619157271E-2</v>
      </c>
      <c r="F2091" s="68">
        <v>-0.11280645667548507</v>
      </c>
      <c r="G2091" s="68">
        <v>-0.11349028785086121</v>
      </c>
      <c r="H2091" s="68">
        <v>-0.10241607103327689</v>
      </c>
      <c r="I2091" s="68">
        <v>-8.2714954123881149E-2</v>
      </c>
      <c r="J2091" s="68">
        <v>-5.6614332955397924E-2</v>
      </c>
      <c r="K2091" s="68">
        <v>-2.5747359139016834E-2</v>
      </c>
      <c r="L2091" s="68">
        <v>8.6524626009995328E-3</v>
      </c>
      <c r="M2091" s="68">
        <v>4.56280378428938E-2</v>
      </c>
      <c r="N2091" s="68">
        <v>8.4424778382882246E-2</v>
      </c>
      <c r="O2091" s="68">
        <v>0.1244381887846229</v>
      </c>
      <c r="P2091" s="68">
        <v>0.16517760690139599</v>
      </c>
      <c r="Q2091" s="68">
        <v>0.20624333443081619</v>
      </c>
      <c r="R2091" s="68">
        <v>0.24730730992515829</v>
      </c>
      <c r="S2091" s="68">
        <v>0.28810078820662444</v>
      </c>
      <c r="T2091" s="68">
        <v>0.32840354089138907</v>
      </c>
      <c r="U2091" s="68">
        <v>0.36803385606752476</v>
      </c>
      <c r="V2091" s="68">
        <v>0.40684083410245686</v>
      </c>
      <c r="W2091" s="68">
        <v>0.44469847758982983</v>
      </c>
      <c r="X2091" s="68">
        <v>0.48150150946577064</v>
      </c>
      <c r="Y2091" s="68">
        <v>0.51716248656961972</v>
      </c>
      <c r="Z2091" s="68">
        <v>0.55160963511221794</v>
      </c>
      <c r="AA2091" s="68">
        <v>0.58478563027651809</v>
      </c>
      <c r="AB2091" s="68">
        <v>0.61664562047762705</v>
      </c>
      <c r="AC2091" s="68">
        <v>0.64715608564633265</v>
      </c>
      <c r="AD2091" s="68">
        <v>0.6762938323240113</v>
      </c>
      <c r="AE2091" s="68">
        <v>0.70404446182702518</v>
      </c>
      <c r="AF2091" s="68">
        <v>0.73040105140133871</v>
      </c>
      <c r="AG2091" s="68">
        <v>0.75536311524704181</v>
      </c>
      <c r="AH2091" s="68">
        <v>0.77893575657761682</v>
      </c>
      <c r="AI2091" s="68">
        <v>0.80112894804615131</v>
      </c>
      <c r="AJ2091" s="68">
        <v>0.82195702408840732</v>
      </c>
      <c r="AK2091" s="68">
        <v>0.84143835341270745</v>
      </c>
      <c r="AL2091" s="68">
        <v>0.85959490012848727</v>
      </c>
      <c r="AM2091" s="68">
        <v>0.87645189231539433</v>
      </c>
      <c r="AN2091" s="68">
        <v>0.89203752707487971</v>
      </c>
      <c r="AO2091" s="68">
        <v>0.90638260918034563</v>
      </c>
      <c r="AP2091" s="68">
        <v>0.9195202009795681</v>
      </c>
      <c r="AQ2091" s="68">
        <v>0.9314850587706317</v>
      </c>
      <c r="AR2091" s="68">
        <v>0.94231316136448351</v>
      </c>
      <c r="AS2091" s="68">
        <v>0.95204155286145564</v>
      </c>
      <c r="AT2091" s="68">
        <v>0.96070805716821928</v>
      </c>
      <c r="AU2091" s="68">
        <v>0.96835078722820933</v>
      </c>
      <c r="AV2091" s="68">
        <v>0.9750076447243633</v>
      </c>
      <c r="AW2091" s="68">
        <v>0.98071611590101659</v>
      </c>
      <c r="AX2091" s="68">
        <v>0.98551326031698805</v>
      </c>
      <c r="AY2091" s="68">
        <v>0.98943532635738429</v>
      </c>
      <c r="AZ2091" s="68">
        <v>0.99251742584072478</v>
      </c>
      <c r="BA2091" s="68">
        <v>0.99479357907691313</v>
      </c>
      <c r="BB2091" s="68">
        <v>0.99629674688094061</v>
      </c>
      <c r="BC2091" s="68">
        <v>0.99705849380572931</v>
      </c>
      <c r="BD2091" s="68">
        <v>0.99710870697910203</v>
      </c>
      <c r="BE2091" s="68">
        <v>0.99647570239747973</v>
      </c>
      <c r="BF2091" s="68">
        <v>0.99518635370714414</v>
      </c>
      <c r="BG2091" s="68">
        <v>0.99326620852279701</v>
      </c>
      <c r="BH2091" s="68">
        <v>0.99073959366816033</v>
      </c>
      <c r="BI2091" s="68">
        <v>0.98762970411768114</v>
      </c>
      <c r="BJ2091" s="68">
        <v>0.98395848978065292</v>
      </c>
      <c r="BK2091" s="68">
        <v>0.97974635713024516</v>
      </c>
      <c r="BL2091" s="68">
        <v>0.97501221450548825</v>
      </c>
      <c r="BM2091" s="68">
        <v>0.96977360633707976</v>
      </c>
      <c r="BN2091" s="68">
        <v>0.96404682824075849</v>
      </c>
      <c r="BO2091" s="68">
        <v>0.95784713284858736</v>
      </c>
      <c r="BP2091" s="68">
        <v>0.95118891551198048</v>
      </c>
      <c r="BQ2091" s="68">
        <v>0.94408578358142892</v>
      </c>
      <c r="BR2091" s="68">
        <v>0.9365506103791672</v>
      </c>
      <c r="BS2091" s="68">
        <v>0.92859558479567605</v>
      </c>
      <c r="BT2091" s="68">
        <v>0.92023225691846622</v>
      </c>
      <c r="BU2091" s="68">
        <v>0.91147158005859086</v>
      </c>
      <c r="BV2091" s="68">
        <v>0.90232395988245562</v>
      </c>
      <c r="BW2091" s="68">
        <v>0.89279940045477424</v>
      </c>
      <c r="BX2091" s="68">
        <v>0.88290763788795812</v>
      </c>
      <c r="BY2091" s="68">
        <v>0.87265816665147933</v>
      </c>
    </row>
    <row r="2092" spans="1:77">
      <c r="A2092" s="66">
        <v>45292</v>
      </c>
    </row>
    <row r="2093" spans="1:77">
      <c r="A2093" s="66">
        <v>45293</v>
      </c>
      <c r="B2093" s="68">
        <v>0.2209669044177848</v>
      </c>
      <c r="C2093" s="68">
        <v>9.8223185492354523E-2</v>
      </c>
      <c r="D2093" s="68">
        <v>2.3159228155020868E-2</v>
      </c>
      <c r="E2093" s="68">
        <v>-1.766454969272099E-2</v>
      </c>
      <c r="F2093" s="68">
        <v>-3.4746227736442828E-2</v>
      </c>
      <c r="G2093" s="68">
        <v>-3.50264915022587E-2</v>
      </c>
      <c r="H2093" s="68">
        <v>-2.3172303980366852E-2</v>
      </c>
      <c r="I2093" s="68">
        <v>-2.4449854826998998E-3</v>
      </c>
      <c r="J2093" s="68">
        <v>2.4840610010370114E-2</v>
      </c>
      <c r="K2093" s="68">
        <v>5.699184221441863E-2</v>
      </c>
      <c r="L2093" s="68">
        <v>9.2734483210962268E-2</v>
      </c>
      <c r="M2093" s="68">
        <v>0.13108354523897703</v>
      </c>
      <c r="N2093" s="68">
        <v>0.17126516190449739</v>
      </c>
      <c r="O2093" s="68">
        <v>0.21266150867583944</v>
      </c>
      <c r="P2093" s="68">
        <v>0.25477267202786746</v>
      </c>
      <c r="Q2093" s="68">
        <v>0.29719217814190318</v>
      </c>
      <c r="R2093" s="68">
        <v>0.33958697390150022</v>
      </c>
      <c r="S2093" s="68">
        <v>0.38168445912908999</v>
      </c>
      <c r="T2093" s="68">
        <v>0.42326122869777388</v>
      </c>
      <c r="U2093" s="68">
        <v>0.46413294637321506</v>
      </c>
      <c r="V2093" s="68">
        <v>0.50414653129480125</v>
      </c>
      <c r="W2093" s="68">
        <v>0.54317416218298298</v>
      </c>
      <c r="X2093" s="68">
        <v>0.58110900579505398</v>
      </c>
      <c r="Y2093" s="68">
        <v>0.61786223260744821</v>
      </c>
      <c r="Z2093" s="68">
        <v>0.65336084592116095</v>
      </c>
      <c r="AA2093" s="68">
        <v>0.68754648079357439</v>
      </c>
      <c r="AB2093" s="68">
        <v>0.72037341171126112</v>
      </c>
      <c r="AC2093" s="68">
        <v>0.75180744440622083</v>
      </c>
      <c r="AD2093" s="68">
        <v>0.78182492674039739</v>
      </c>
      <c r="AE2093" s="68">
        <v>0.81041120886939577</v>
      </c>
      <c r="AF2093" s="68">
        <v>0.83755931422974506</v>
      </c>
      <c r="AG2093" s="68">
        <v>0.86326887979209388</v>
      </c>
      <c r="AH2093" s="68">
        <v>0.88754530944939958</v>
      </c>
      <c r="AI2093" s="68">
        <v>0.91039904421997242</v>
      </c>
      <c r="AJ2093" s="68">
        <v>0.9318450291486724</v>
      </c>
      <c r="AK2093" s="68">
        <v>0.95190235723541483</v>
      </c>
      <c r="AL2093" s="68">
        <v>0.97059381429611535</v>
      </c>
      <c r="AM2093" s="68">
        <v>0.98794553730067358</v>
      </c>
      <c r="AN2093" s="68">
        <v>1.0039867082639151</v>
      </c>
      <c r="AO2093" s="68">
        <v>1.0187491727086901</v>
      </c>
      <c r="AP2093" s="68">
        <v>1.0322670727401442</v>
      </c>
      <c r="AQ2093" s="68">
        <v>1.0445762779951642</v>
      </c>
      <c r="AR2093" s="68">
        <v>1.0557139137191629</v>
      </c>
      <c r="AS2093" s="68">
        <v>1.0657182005997985</v>
      </c>
      <c r="AT2093" s="68">
        <v>1.0746281661846266</v>
      </c>
      <c r="AU2093" s="68">
        <v>1.0824831563258666</v>
      </c>
      <c r="AV2093" s="68">
        <v>1.0893223440291964</v>
      </c>
      <c r="AW2093" s="68">
        <v>1.0951845299276046</v>
      </c>
      <c r="AX2093" s="68">
        <v>1.1001081269434207</v>
      </c>
      <c r="AY2093" s="68">
        <v>1.1041307736672163</v>
      </c>
      <c r="AZ2093" s="68">
        <v>1.107289013046308</v>
      </c>
      <c r="BA2093" s="68">
        <v>1.1096183486600042</v>
      </c>
      <c r="BB2093" s="68">
        <v>1.1111532813291103</v>
      </c>
      <c r="BC2093" s="68">
        <v>1.1119269363211917</v>
      </c>
      <c r="BD2093" s="68">
        <v>1.1119707553225919</v>
      </c>
      <c r="BE2093" s="68">
        <v>1.1113146017115769</v>
      </c>
      <c r="BF2093" s="68">
        <v>1.1099868899278496</v>
      </c>
      <c r="BG2093" s="68">
        <v>1.1080147023224329</v>
      </c>
      <c r="BH2093" s="68">
        <v>1.1054238948789947</v>
      </c>
      <c r="BI2093" s="68">
        <v>1.1022391857779323</v>
      </c>
      <c r="BJ2093" s="68">
        <v>1.0984840222050423</v>
      </c>
      <c r="BK2093" s="68">
        <v>1.0941802491144923</v>
      </c>
      <c r="BL2093" s="68">
        <v>1.0893481541153445</v>
      </c>
      <c r="BM2093" s="68">
        <v>1.0840066082477211</v>
      </c>
      <c r="BN2093" s="68">
        <v>1.0781731831969723</v>
      </c>
      <c r="BO2093" s="68">
        <v>1.0718643373439656</v>
      </c>
      <c r="BP2093" s="68">
        <v>1.065095582836882</v>
      </c>
      <c r="BQ2093" s="68">
        <v>1.0578815588777921</v>
      </c>
      <c r="BR2093" s="68">
        <v>1.0502360915134878</v>
      </c>
      <c r="BS2093" s="68">
        <v>1.0421722485784024</v>
      </c>
      <c r="BT2093" s="68">
        <v>1.0337023902421056</v>
      </c>
      <c r="BU2093" s="68">
        <v>1.0248382155661988</v>
      </c>
      <c r="BV2093" s="68">
        <v>1.0155908149635193</v>
      </c>
      <c r="BW2093" s="68">
        <v>1.0059708094643349</v>
      </c>
      <c r="BX2093" s="68">
        <v>0.99598847706676641</v>
      </c>
      <c r="BY2093" s="68">
        <v>0.98565378257906056</v>
      </c>
    </row>
    <row r="2094" spans="1:77">
      <c r="A2094" s="66">
        <v>45294</v>
      </c>
      <c r="B2094" s="68">
        <v>0.29659420415921561</v>
      </c>
      <c r="C2094" s="68">
        <v>0.16727529361706162</v>
      </c>
      <c r="D2094" s="68">
        <v>8.6094924936931383E-2</v>
      </c>
      <c r="E2094" s="68">
        <v>3.9682925623908682E-2</v>
      </c>
      <c r="F2094" s="68">
        <v>1.7607920593872391E-2</v>
      </c>
      <c r="G2094" s="68">
        <v>1.2953982408747608E-2</v>
      </c>
      <c r="H2094" s="68">
        <v>2.1044330219676211E-2</v>
      </c>
      <c r="I2094" s="68">
        <v>3.8588172242363418E-2</v>
      </c>
      <c r="J2094" s="68">
        <v>6.3229322318398423E-2</v>
      </c>
      <c r="K2094" s="68">
        <v>9.3229568619324035E-2</v>
      </c>
      <c r="L2094" s="68">
        <v>0.12726780776278016</v>
      </c>
      <c r="M2094" s="68">
        <v>0.16431189171410657</v>
      </c>
      <c r="N2094" s="68">
        <v>0.2035431475553075</v>
      </c>
      <c r="O2094" s="68">
        <v>0.24430188665868016</v>
      </c>
      <c r="P2094" s="68">
        <v>0.28604921236949432</v>
      </c>
      <c r="Q2094" s="68">
        <v>0.32834296879484731</v>
      </c>
      <c r="R2094" s="68">
        <v>0.37081758997329411</v>
      </c>
      <c r="S2094" s="68">
        <v>0.41317069713473775</v>
      </c>
      <c r="T2094" s="68">
        <v>0.45515219637729409</v>
      </c>
      <c r="U2094" s="68">
        <v>0.49655422368790819</v>
      </c>
      <c r="V2094" s="68">
        <v>0.53720272060692986</v>
      </c>
      <c r="W2094" s="68">
        <v>0.57695095913147376</v>
      </c>
      <c r="X2094" s="68">
        <v>0.61567517576494546</v>
      </c>
      <c r="Y2094" s="68">
        <v>0.65327174387436515</v>
      </c>
      <c r="Z2094" s="68">
        <v>0.68965476162581996</v>
      </c>
      <c r="AA2094" s="68">
        <v>0.72475457726573977</v>
      </c>
      <c r="AB2094" s="68">
        <v>0.75851555623266564</v>
      </c>
      <c r="AC2094" s="68">
        <v>0.7908948960568899</v>
      </c>
      <c r="AD2094" s="68">
        <v>0.82186155215111234</v>
      </c>
      <c r="AE2094" s="68">
        <v>0.85139453270665322</v>
      </c>
      <c r="AF2094" s="68">
        <v>0.87948142535880414</v>
      </c>
      <c r="AG2094" s="68">
        <v>0.90611721810375612</v>
      </c>
      <c r="AH2094" s="68">
        <v>0.93130337573830146</v>
      </c>
      <c r="AI2094" s="68">
        <v>0.9550470319091946</v>
      </c>
      <c r="AJ2094" s="68">
        <v>0.97736037639293349</v>
      </c>
      <c r="AK2094" s="68">
        <v>0.99826022909112466</v>
      </c>
      <c r="AL2094" s="68">
        <v>1.0177675264831825</v>
      </c>
      <c r="AM2094" s="68">
        <v>1.035906938659434</v>
      </c>
      <c r="AN2094" s="68">
        <v>1.0527065246596679</v>
      </c>
      <c r="AO2094" s="68">
        <v>1.0681973017962969</v>
      </c>
      <c r="AP2094" s="68">
        <v>1.0824128366440562</v>
      </c>
      <c r="AQ2094" s="68">
        <v>1.09538864938753</v>
      </c>
      <c r="AR2094" s="68">
        <v>1.1071617226448009</v>
      </c>
      <c r="AS2094" s="68">
        <v>1.1177703203327598</v>
      </c>
      <c r="AT2094" s="68">
        <v>1.1272536786646064</v>
      </c>
      <c r="AU2094" s="68">
        <v>1.1356514998098985</v>
      </c>
      <c r="AV2094" s="68">
        <v>1.1430034396493463</v>
      </c>
      <c r="AW2094" s="68">
        <v>1.1493488944603598</v>
      </c>
      <c r="AX2094" s="68">
        <v>1.1547269731750651</v>
      </c>
      <c r="AY2094" s="68">
        <v>1.1591760896676249</v>
      </c>
      <c r="AZ2094" s="68">
        <v>1.1627336293887882</v>
      </c>
      <c r="BA2094" s="68">
        <v>1.1654360124983978</v>
      </c>
      <c r="BB2094" s="68">
        <v>1.1673187315769702</v>
      </c>
      <c r="BC2094" s="68">
        <v>1.1684159387363617</v>
      </c>
      <c r="BD2094" s="68">
        <v>1.1687601080176671</v>
      </c>
      <c r="BE2094" s="68">
        <v>1.1683821386106137</v>
      </c>
      <c r="BF2094" s="68">
        <v>1.1673114839397407</v>
      </c>
      <c r="BG2094" s="68">
        <v>1.1655762682583644</v>
      </c>
      <c r="BH2094" s="68">
        <v>1.1632033921383598</v>
      </c>
      <c r="BI2094" s="68">
        <v>1.1602186199911133</v>
      </c>
      <c r="BJ2094" s="68">
        <v>1.156646426656369</v>
      </c>
      <c r="BK2094" s="68">
        <v>1.1525096344120367</v>
      </c>
      <c r="BL2094" s="68">
        <v>1.1478294610575768</v>
      </c>
      <c r="BM2094" s="68">
        <v>1.1426256735672875</v>
      </c>
      <c r="BN2094" s="68">
        <v>1.1369167088215608</v>
      </c>
      <c r="BO2094" s="68">
        <v>1.1307198519444444</v>
      </c>
      <c r="BP2094" s="68">
        <v>1.1240513957123617</v>
      </c>
      <c r="BQ2094" s="68">
        <v>1.1169267160499823</v>
      </c>
      <c r="BR2094" s="68">
        <v>1.1093603348282859</v>
      </c>
      <c r="BS2094" s="68">
        <v>1.1013659775708928</v>
      </c>
      <c r="BT2094" s="68">
        <v>1.0929566265438913</v>
      </c>
      <c r="BU2094" s="68">
        <v>1.084144569654353</v>
      </c>
      <c r="BV2094" s="68">
        <v>1.074941454712826</v>
      </c>
      <c r="BW2094" s="68">
        <v>1.0653584254575497</v>
      </c>
      <c r="BX2094" s="68">
        <v>1.0554062439435585</v>
      </c>
      <c r="BY2094" s="68">
        <v>1.0450953221398778</v>
      </c>
    </row>
    <row r="2095" spans="1:77">
      <c r="A2095" s="66">
        <v>45295</v>
      </c>
      <c r="B2095" s="68">
        <v>0.34763692815960223</v>
      </c>
      <c r="C2095" s="68">
        <v>0.21590679260378434</v>
      </c>
      <c r="D2095" s="68">
        <v>0.13243966498014637</v>
      </c>
      <c r="E2095" s="68">
        <v>8.3882441070538022E-2</v>
      </c>
      <c r="F2095" s="68">
        <v>5.9827169695477043E-2</v>
      </c>
      <c r="G2095" s="68">
        <v>5.3372545554220399E-2</v>
      </c>
      <c r="H2095" s="68">
        <v>5.9844367898482555E-2</v>
      </c>
      <c r="I2095" s="68">
        <v>7.5947158019944963E-2</v>
      </c>
      <c r="J2095" s="68">
        <v>9.9314774309737217E-2</v>
      </c>
      <c r="K2095" s="68">
        <v>0.12819638414453557</v>
      </c>
      <c r="L2095" s="68">
        <v>0.16125681458746671</v>
      </c>
      <c r="M2095" s="68">
        <v>0.19744912119145755</v>
      </c>
      <c r="N2095" s="68">
        <v>0.2359403945721717</v>
      </c>
      <c r="O2095" s="68">
        <v>0.27605759561154319</v>
      </c>
      <c r="P2095" s="68">
        <v>0.31724949418543352</v>
      </c>
      <c r="Q2095" s="68">
        <v>0.35906291459118872</v>
      </c>
      <c r="R2095" s="68">
        <v>0.40112269071582429</v>
      </c>
      <c r="S2095" s="68">
        <v>0.44311814796474597</v>
      </c>
      <c r="T2095" s="68">
        <v>0.48479223159757007</v>
      </c>
      <c r="U2095" s="68">
        <v>0.52593145914035044</v>
      </c>
      <c r="V2095" s="68">
        <v>0.56635723572982988</v>
      </c>
      <c r="W2095" s="68">
        <v>0.60591917523608996</v>
      </c>
      <c r="X2095" s="68">
        <v>0.64449067021261175</v>
      </c>
      <c r="Y2095" s="68">
        <v>0.68196607393251407</v>
      </c>
      <c r="Z2095" s="68">
        <v>0.71825805032029943</v>
      </c>
      <c r="AA2095" s="68">
        <v>0.75329576737941084</v>
      </c>
      <c r="AB2095" s="68">
        <v>0.78702256715572583</v>
      </c>
      <c r="AC2095" s="68">
        <v>0.81939466158512841</v>
      </c>
      <c r="AD2095" s="68">
        <v>0.85037995649437292</v>
      </c>
      <c r="AE2095" s="68">
        <v>0.87995630805662017</v>
      </c>
      <c r="AF2095" s="68">
        <v>0.90811003015471492</v>
      </c>
      <c r="AG2095" s="68">
        <v>0.93483473000639195</v>
      </c>
      <c r="AH2095" s="68">
        <v>0.96013039951237078</v>
      </c>
      <c r="AI2095" s="68">
        <v>0.98400261963260915</v>
      </c>
      <c r="AJ2095" s="68">
        <v>1.0064619679078022</v>
      </c>
      <c r="AK2095" s="68">
        <v>1.0275236155829008</v>
      </c>
      <c r="AL2095" s="68">
        <v>1.0472068237761833</v>
      </c>
      <c r="AM2095" s="68">
        <v>1.0655345884516052</v>
      </c>
      <c r="AN2095" s="68">
        <v>1.0825333164185227</v>
      </c>
      <c r="AO2095" s="68">
        <v>1.098232396490644</v>
      </c>
      <c r="AP2095" s="68">
        <v>1.1126637917705198</v>
      </c>
      <c r="AQ2095" s="68">
        <v>1.1258614542360545</v>
      </c>
      <c r="AR2095" s="68">
        <v>1.1378608444350213</v>
      </c>
      <c r="AS2095" s="68">
        <v>1.1486987471001058</v>
      </c>
      <c r="AT2095" s="68">
        <v>1.1584129627876387</v>
      </c>
      <c r="AU2095" s="68">
        <v>1.1670418135452227</v>
      </c>
      <c r="AV2095" s="68">
        <v>1.1746236502456413</v>
      </c>
      <c r="AW2095" s="68">
        <v>1.1811966462297889</v>
      </c>
      <c r="AX2095" s="68">
        <v>1.1867987638901956</v>
      </c>
      <c r="AY2095" s="68">
        <v>1.1914673600909824</v>
      </c>
      <c r="AZ2095" s="68">
        <v>1.1952388675663603</v>
      </c>
      <c r="BA2095" s="68">
        <v>1.1981488504621323</v>
      </c>
      <c r="BB2095" s="68">
        <v>1.2002320341251247</v>
      </c>
      <c r="BC2095" s="68">
        <v>1.2015219034639022</v>
      </c>
      <c r="BD2095" s="68">
        <v>1.2020503793697705</v>
      </c>
      <c r="BE2095" s="68">
        <v>1.2018479148205861</v>
      </c>
      <c r="BF2095" s="68">
        <v>1.2009436152015294</v>
      </c>
      <c r="BG2095" s="68">
        <v>1.1993653469819354</v>
      </c>
      <c r="BH2095" s="68">
        <v>1.197139836041945</v>
      </c>
      <c r="BI2095" s="68">
        <v>1.1942927487677493</v>
      </c>
      <c r="BJ2095" s="68">
        <v>1.1908485397991169</v>
      </c>
      <c r="BK2095" s="68">
        <v>1.186830102013648</v>
      </c>
      <c r="BL2095" s="68">
        <v>1.1822588113958086</v>
      </c>
      <c r="BM2095" s="68">
        <v>1.177154670954986</v>
      </c>
      <c r="BN2095" s="68">
        <v>1.1715364226612415</v>
      </c>
      <c r="BO2095" s="68">
        <v>1.1654216957318768</v>
      </c>
      <c r="BP2095" s="68">
        <v>1.1588271390384772</v>
      </c>
      <c r="BQ2095" s="68">
        <v>1.1517684936571682</v>
      </c>
      <c r="BR2095" s="68">
        <v>1.1442606550463923</v>
      </c>
      <c r="BS2095" s="68">
        <v>1.1363177301832319</v>
      </c>
      <c r="BT2095" s="68">
        <v>1.1279530901288424</v>
      </c>
      <c r="BU2095" s="68">
        <v>1.119179418443965</v>
      </c>
      <c r="BV2095" s="68">
        <v>1.1100087636749432</v>
      </c>
      <c r="BW2095" s="68">
        <v>1.1004526599990758</v>
      </c>
      <c r="BX2095" s="68">
        <v>1.0905222350215877</v>
      </c>
      <c r="BY2095" s="68">
        <v>1.0802282415211077</v>
      </c>
    </row>
    <row r="2096" spans="1:77">
      <c r="A2096" s="66">
        <v>45296</v>
      </c>
      <c r="B2096" s="68">
        <v>0.38919442472652138</v>
      </c>
      <c r="C2096" s="68">
        <v>0.26036573795778029</v>
      </c>
      <c r="D2096" s="68">
        <v>0.17847499055201713</v>
      </c>
      <c r="E2096" s="68">
        <v>0.13048681183647864</v>
      </c>
      <c r="F2096" s="68">
        <v>0.10627212419457584</v>
      </c>
      <c r="G2096" s="68">
        <v>9.9136999498876735E-2</v>
      </c>
      <c r="H2096" s="68">
        <v>0.1045539142975468</v>
      </c>
      <c r="I2096" s="68">
        <v>0.11933896220608527</v>
      </c>
      <c r="J2096" s="68">
        <v>0.14121184710809162</v>
      </c>
      <c r="K2096" s="68">
        <v>0.16848563324980784</v>
      </c>
      <c r="L2096" s="68">
        <v>0.19987213034398224</v>
      </c>
      <c r="M2096" s="68">
        <v>0.23435959556322583</v>
      </c>
      <c r="N2096" s="68">
        <v>0.27114119889358695</v>
      </c>
      <c r="O2096" s="68">
        <v>0.30956284746946755</v>
      </c>
      <c r="P2096" s="68">
        <v>0.34908713218821896</v>
      </c>
      <c r="Q2096" s="68">
        <v>0.38927091043076689</v>
      </c>
      <c r="R2096" s="68">
        <v>0.42974656293036384</v>
      </c>
      <c r="S2096" s="68">
        <v>0.47020884172460931</v>
      </c>
      <c r="T2096" s="68">
        <v>0.51040424742841439</v>
      </c>
      <c r="U2096" s="68">
        <v>0.5501215518475796</v>
      </c>
      <c r="V2096" s="68">
        <v>0.58918337769422557</v>
      </c>
      <c r="W2096" s="68">
        <v>0.62743972351091049</v>
      </c>
      <c r="X2096" s="68">
        <v>0.66476374963953944</v>
      </c>
      <c r="Y2096" s="68">
        <v>0.70104912816534148</v>
      </c>
      <c r="Z2096" s="68">
        <v>0.73620748556436999</v>
      </c>
      <c r="AA2096" s="68">
        <v>0.77016663867252411</v>
      </c>
      <c r="AB2096" s="68">
        <v>0.80286831127230907</v>
      </c>
      <c r="AC2096" s="68">
        <v>0.83426690455076224</v>
      </c>
      <c r="AD2096" s="68">
        <v>0.86432835882351444</v>
      </c>
      <c r="AE2096" s="68">
        <v>0.89302850986667581</v>
      </c>
      <c r="AF2096" s="68">
        <v>0.9203516731646163</v>
      </c>
      <c r="AG2096" s="68">
        <v>0.94628948403042201</v>
      </c>
      <c r="AH2096" s="68">
        <v>0.97083999336479954</v>
      </c>
      <c r="AI2096" s="68">
        <v>0.99400687167404644</v>
      </c>
      <c r="AJ2096" s="68">
        <v>1.01579883408239</v>
      </c>
      <c r="AK2096" s="68">
        <v>1.0362292608760968</v>
      </c>
      <c r="AL2096" s="68">
        <v>1.0553156924337603</v>
      </c>
      <c r="AM2096" s="68">
        <v>1.0730794938956714</v>
      </c>
      <c r="AN2096" s="68">
        <v>1.0895455372235123</v>
      </c>
      <c r="AO2096" s="68">
        <v>1.1047417361055099</v>
      </c>
      <c r="AP2096" s="68">
        <v>1.1186986104455001</v>
      </c>
      <c r="AQ2096" s="68">
        <v>1.1314487085933513</v>
      </c>
      <c r="AR2096" s="68">
        <v>1.1430261430297446</v>
      </c>
      <c r="AS2096" s="68">
        <v>1.1534664023156418</v>
      </c>
      <c r="AT2096" s="68">
        <v>1.1628060375513825</v>
      </c>
      <c r="AU2096" s="68">
        <v>1.1710821725456753</v>
      </c>
      <c r="AV2096" s="68">
        <v>1.1783320144136822</v>
      </c>
      <c r="AW2096" s="68">
        <v>1.1845926511238074</v>
      </c>
      <c r="AX2096" s="68">
        <v>1.1899010113700144</v>
      </c>
      <c r="AY2096" s="68">
        <v>1.1942934659828044</v>
      </c>
      <c r="AZ2096" s="68">
        <v>1.1978055192254371</v>
      </c>
      <c r="BA2096" s="68">
        <v>1.2004718650969346</v>
      </c>
      <c r="BB2096" s="68">
        <v>1.2023264120265469</v>
      </c>
      <c r="BC2096" s="68">
        <v>1.2034018719741062</v>
      </c>
      <c r="BD2096" s="68">
        <v>1.203729443967011</v>
      </c>
      <c r="BE2096" s="68">
        <v>1.2033389084174799</v>
      </c>
      <c r="BF2096" s="68">
        <v>1.2022587434024843</v>
      </c>
      <c r="BG2096" s="68">
        <v>1.2005162296907816</v>
      </c>
      <c r="BH2096" s="68">
        <v>1.1981375457673804</v>
      </c>
      <c r="BI2096" s="68">
        <v>1.1951478452591102</v>
      </c>
      <c r="BJ2096" s="68">
        <v>1.1915710979007841</v>
      </c>
      <c r="BK2096" s="68">
        <v>1.1874297457751286</v>
      </c>
      <c r="BL2096" s="68">
        <v>1.1827447530450594</v>
      </c>
      <c r="BM2096" s="68">
        <v>1.1775357500043409</v>
      </c>
      <c r="BN2096" s="68">
        <v>1.1718211423605609</v>
      </c>
      <c r="BO2096" s="68">
        <v>1.1656182530518675</v>
      </c>
      <c r="BP2096" s="68">
        <v>1.1589434471769793</v>
      </c>
      <c r="BQ2096" s="68">
        <v>1.1518122023464086</v>
      </c>
      <c r="BR2096" s="68">
        <v>1.1442391694693275</v>
      </c>
      <c r="BS2096" s="68">
        <v>1.1362382286117674</v>
      </c>
      <c r="BT2096" s="68">
        <v>1.1278225403861575</v>
      </c>
      <c r="BU2096" s="68">
        <v>1.1190045932838184</v>
      </c>
      <c r="BV2096" s="68">
        <v>1.1097962551915064</v>
      </c>
      <c r="BW2096" s="68">
        <v>1.1002088897250755</v>
      </c>
      <c r="BX2096" s="68">
        <v>1.0902534576602738</v>
      </c>
      <c r="BY2096" s="68">
        <v>1.0799405476844077</v>
      </c>
    </row>
    <row r="2097" spans="1:77">
      <c r="A2097" s="66">
        <v>45299</v>
      </c>
      <c r="B2097" s="68">
        <v>0.47124987960899523</v>
      </c>
      <c r="C2097" s="68">
        <v>0.34272662757153066</v>
      </c>
      <c r="D2097" s="68">
        <v>0.26053265000613551</v>
      </c>
      <c r="E2097" s="68">
        <v>0.21181008164392162</v>
      </c>
      <c r="F2097" s="68">
        <v>0.18657777801543962</v>
      </c>
      <c r="G2097" s="68">
        <v>0.17824385929035569</v>
      </c>
      <c r="H2097" s="68">
        <v>0.18234812184265611</v>
      </c>
      <c r="I2097" s="68">
        <v>0.19575326598909018</v>
      </c>
      <c r="J2097" s="68">
        <v>0.21621154629902339</v>
      </c>
      <c r="K2097" s="68">
        <v>0.24205891938085117</v>
      </c>
      <c r="L2097" s="68">
        <v>0.27202341909685879</v>
      </c>
      <c r="M2097" s="68">
        <v>0.3051049911830685</v>
      </c>
      <c r="N2097" s="68">
        <v>0.34050540290260134</v>
      </c>
      <c r="O2097" s="68">
        <v>0.37757692923048353</v>
      </c>
      <c r="P2097" s="68">
        <v>0.41578697584227481</v>
      </c>
      <c r="Q2097" s="68">
        <v>0.45469613276274928</v>
      </c>
      <c r="R2097" s="68">
        <v>0.49393982936813979</v>
      </c>
      <c r="S2097" s="68">
        <v>0.53321529322548755</v>
      </c>
      <c r="T2097" s="68">
        <v>0.57227092095914478</v>
      </c>
      <c r="U2097" s="68">
        <v>0.61089692622601988</v>
      </c>
      <c r="V2097" s="68">
        <v>0.64891700995689627</v>
      </c>
      <c r="W2097" s="68">
        <v>0.68618195517182201</v>
      </c>
      <c r="X2097" s="68">
        <v>0.72256544924618149</v>
      </c>
      <c r="Y2097" s="68">
        <v>0.7579614313854135</v>
      </c>
      <c r="Z2097" s="68">
        <v>0.7922815403622373</v>
      </c>
      <c r="AA2097" s="68">
        <v>0.82545333151441291</v>
      </c>
      <c r="AB2097" s="68">
        <v>0.85741802073646567</v>
      </c>
      <c r="AC2097" s="68">
        <v>0.88812925439298618</v>
      </c>
      <c r="AD2097" s="68">
        <v>0.91755196791202254</v>
      </c>
      <c r="AE2097" s="68">
        <v>0.94566078146262544</v>
      </c>
      <c r="AF2097" s="68">
        <v>0.97243861958912847</v>
      </c>
      <c r="AG2097" s="68">
        <v>0.99787557517733483</v>
      </c>
      <c r="AH2097" s="68">
        <v>1.0219680204362853</v>
      </c>
      <c r="AI2097" s="68">
        <v>1.0447178263778876</v>
      </c>
      <c r="AJ2097" s="68">
        <v>1.066131816234924</v>
      </c>
      <c r="AK2097" s="68">
        <v>1.0862214170071067</v>
      </c>
      <c r="AL2097" s="68">
        <v>1.1050021679068232</v>
      </c>
      <c r="AM2097" s="68">
        <v>1.1224934159819699</v>
      </c>
      <c r="AN2097" s="68">
        <v>1.1387180201237055</v>
      </c>
      <c r="AO2097" s="68">
        <v>1.1537018919960484</v>
      </c>
      <c r="AP2097" s="68">
        <v>1.1674735668906842</v>
      </c>
      <c r="AQ2097" s="68">
        <v>1.1800636492628607</v>
      </c>
      <c r="AR2097" s="68">
        <v>1.1915043680054804</v>
      </c>
      <c r="AS2097" s="68">
        <v>1.2018293844042158</v>
      </c>
      <c r="AT2097" s="68">
        <v>1.211073482279021</v>
      </c>
      <c r="AU2097" s="68">
        <v>1.2192720936413242</v>
      </c>
      <c r="AV2097" s="68">
        <v>1.2264608177149257</v>
      </c>
      <c r="AW2097" s="68">
        <v>1.232675218547006</v>
      </c>
      <c r="AX2097" s="68">
        <v>1.2379507780581551</v>
      </c>
      <c r="AY2097" s="68">
        <v>1.2423225029315115</v>
      </c>
      <c r="AZ2097" s="68">
        <v>1.2458246237479884</v>
      </c>
      <c r="BA2097" s="68">
        <v>1.2484906465787715</v>
      </c>
      <c r="BB2097" s="68">
        <v>1.2503533718782445</v>
      </c>
      <c r="BC2097" s="68">
        <v>1.2514444863808398</v>
      </c>
      <c r="BD2097" s="68">
        <v>1.2517942528518964</v>
      </c>
      <c r="BE2097" s="68">
        <v>1.2514315985017666</v>
      </c>
      <c r="BF2097" s="68">
        <v>1.2503842244575361</v>
      </c>
      <c r="BG2097" s="68">
        <v>1.248678704640708</v>
      </c>
      <c r="BH2097" s="68">
        <v>1.2463405752279617</v>
      </c>
      <c r="BI2097" s="68">
        <v>1.2433944069825797</v>
      </c>
      <c r="BJ2097" s="68">
        <v>1.2398636451710707</v>
      </c>
      <c r="BK2097" s="68">
        <v>1.2357702729924218</v>
      </c>
      <c r="BL2097" s="68">
        <v>1.2311348607008756</v>
      </c>
      <c r="BM2097" s="68">
        <v>1.2259767061871194</v>
      </c>
      <c r="BN2097" s="68">
        <v>1.2203139394674987</v>
      </c>
      <c r="BO2097" s="68">
        <v>1.2141636550042887</v>
      </c>
      <c r="BP2097" s="68">
        <v>1.207542027911594</v>
      </c>
      <c r="BQ2097" s="68">
        <v>1.200464381152708</v>
      </c>
      <c r="BR2097" s="68">
        <v>1.1929452439066068</v>
      </c>
      <c r="BS2097" s="68">
        <v>1.1849984052020255</v>
      </c>
      <c r="BT2097" s="68">
        <v>1.1766369632608058</v>
      </c>
      <c r="BU2097" s="68">
        <v>1.1678733709457436</v>
      </c>
      <c r="BV2097" s="68">
        <v>1.1587194849495401</v>
      </c>
      <c r="BW2097" s="68">
        <v>1.1491866737318897</v>
      </c>
      <c r="BX2097" s="68">
        <v>1.1392859109805185</v>
      </c>
      <c r="BY2097" s="68">
        <v>1.1290278052194713</v>
      </c>
    </row>
    <row r="2098" spans="1:77">
      <c r="A2098" s="66">
        <v>45300</v>
      </c>
      <c r="B2098" s="68">
        <v>0.45745233192887602</v>
      </c>
      <c r="C2098" s="68">
        <v>0.33073113317349206</v>
      </c>
      <c r="D2098" s="68">
        <v>0.25107169032847876</v>
      </c>
      <c r="E2098" s="68">
        <v>0.20524552549419164</v>
      </c>
      <c r="F2098" s="68">
        <v>0.18298949450208696</v>
      </c>
      <c r="G2098" s="68">
        <v>0.17754409211843042</v>
      </c>
      <c r="H2098" s="68">
        <v>0.18434961819172793</v>
      </c>
      <c r="I2098" s="68">
        <v>0.2002139791587664</v>
      </c>
      <c r="J2098" s="68">
        <v>0.22286508131901289</v>
      </c>
      <c r="K2098" s="68">
        <v>0.2506326866777519</v>
      </c>
      <c r="L2098" s="68">
        <v>0.28225006195558605</v>
      </c>
      <c r="M2098" s="68">
        <v>0.31672993367852154</v>
      </c>
      <c r="N2098" s="68">
        <v>0.3532908046054512</v>
      </c>
      <c r="O2098" s="68">
        <v>0.39130384509760796</v>
      </c>
      <c r="P2098" s="68">
        <v>0.43025653631287691</v>
      </c>
      <c r="Q2098" s="68">
        <v>0.46972971406049985</v>
      </c>
      <c r="R2098" s="68">
        <v>0.50937892687991915</v>
      </c>
      <c r="S2098" s="68">
        <v>0.54892111868728533</v>
      </c>
      <c r="T2098" s="68">
        <v>0.58812292598449101</v>
      </c>
      <c r="U2098" s="68">
        <v>0.62679105105864275</v>
      </c>
      <c r="V2098" s="68">
        <v>0.66476426745180506</v>
      </c>
      <c r="W2098" s="68">
        <v>0.70190727502910277</v>
      </c>
      <c r="X2098" s="68">
        <v>0.73810643415152932</v>
      </c>
      <c r="Y2098" s="68">
        <v>0.77326681672374187</v>
      </c>
      <c r="Z2098" s="68">
        <v>0.80730982491517955</v>
      </c>
      <c r="AA2098" s="68">
        <v>0.84017162039189441</v>
      </c>
      <c r="AB2098" s="68">
        <v>0.87180104143487058</v>
      </c>
      <c r="AC2098" s="68">
        <v>0.90215844639234266</v>
      </c>
      <c r="AD2098" s="68">
        <v>0.93121463683763317</v>
      </c>
      <c r="AE2098" s="68">
        <v>0.95894937511739287</v>
      </c>
      <c r="AF2098" s="68">
        <v>0.98535011015431895</v>
      </c>
      <c r="AG2098" s="68">
        <v>1.0104109220691013</v>
      </c>
      <c r="AH2098" s="68">
        <v>1.0341316801855907</v>
      </c>
      <c r="AI2098" s="68">
        <v>1.0565173139480308</v>
      </c>
      <c r="AJ2098" s="68">
        <v>1.0775773168842835</v>
      </c>
      <c r="AK2098" s="68">
        <v>1.0973254344649688</v>
      </c>
      <c r="AL2098" s="68">
        <v>1.1157792110140896</v>
      </c>
      <c r="AM2098" s="68">
        <v>1.1329597060630483</v>
      </c>
      <c r="AN2098" s="68">
        <v>1.1488912158295235</v>
      </c>
      <c r="AO2098" s="68">
        <v>1.1636008361635393</v>
      </c>
      <c r="AP2098" s="68">
        <v>1.1771180537596286</v>
      </c>
      <c r="AQ2098" s="68">
        <v>1.1894742047451898</v>
      </c>
      <c r="AR2098" s="68">
        <v>1.2007020460323579</v>
      </c>
      <c r="AS2098" s="68">
        <v>1.2108355838243028</v>
      </c>
      <c r="AT2098" s="68">
        <v>1.2199097754641788</v>
      </c>
      <c r="AU2098" s="68">
        <v>1.2279600627515357</v>
      </c>
      <c r="AV2098" s="68">
        <v>1.2350219070560315</v>
      </c>
      <c r="AW2098" s="68">
        <v>1.2411306038104084</v>
      </c>
      <c r="AX2098" s="68">
        <v>1.2463212480041235</v>
      </c>
      <c r="AY2098" s="68">
        <v>1.2506283571653687</v>
      </c>
      <c r="AZ2098" s="68">
        <v>1.2540855874805017</v>
      </c>
      <c r="BA2098" s="68">
        <v>1.2567257869621897</v>
      </c>
      <c r="BB2098" s="68">
        <v>1.2585810178543466</v>
      </c>
      <c r="BC2098" s="68">
        <v>1.2596821826135178</v>
      </c>
      <c r="BD2098" s="68">
        <v>1.2600587459050707</v>
      </c>
      <c r="BE2098" s="68">
        <v>1.2597388267518432</v>
      </c>
      <c r="BF2098" s="68">
        <v>1.2587493088327153</v>
      </c>
      <c r="BG2098" s="68">
        <v>1.2571159401071199</v>
      </c>
      <c r="BH2098" s="68">
        <v>1.254863422951507</v>
      </c>
      <c r="BI2098" s="68">
        <v>1.252015487490987</v>
      </c>
      <c r="BJ2098" s="68">
        <v>1.2485947470348415</v>
      </c>
      <c r="BK2098" s="68">
        <v>1.2446223925140056</v>
      </c>
      <c r="BL2098" s="68">
        <v>1.2401182422179977</v>
      </c>
      <c r="BM2098" s="68">
        <v>1.2351008727213248</v>
      </c>
      <c r="BN2098" s="68">
        <v>1.2295877209491739</v>
      </c>
      <c r="BO2098" s="68">
        <v>1.2235952245696324</v>
      </c>
      <c r="BP2098" s="68">
        <v>1.2171389439581108</v>
      </c>
      <c r="BQ2098" s="68">
        <v>1.2102336270530736</v>
      </c>
      <c r="BR2098" s="68">
        <v>1.2028932650024087</v>
      </c>
      <c r="BS2098" s="68">
        <v>1.1951311432979235</v>
      </c>
      <c r="BT2098" s="68">
        <v>1.1869598888190844</v>
      </c>
      <c r="BU2098" s="68">
        <v>1.1783915131628162</v>
      </c>
      <c r="BV2098" s="68">
        <v>1.1694374605200006</v>
      </c>
      <c r="BW2098" s="68">
        <v>1.1601087187317594</v>
      </c>
      <c r="BX2098" s="68">
        <v>1.1504159143896435</v>
      </c>
      <c r="BY2098" s="68">
        <v>1.140369340552146</v>
      </c>
    </row>
    <row r="2099" spans="1:77">
      <c r="A2099" s="66">
        <v>45301</v>
      </c>
      <c r="B2099" s="68">
        <v>0.46967329078499842</v>
      </c>
      <c r="C2099" s="68">
        <v>0.34485447714889866</v>
      </c>
      <c r="D2099" s="68">
        <v>0.26734392869457368</v>
      </c>
      <c r="E2099" s="68">
        <v>0.22369642306837179</v>
      </c>
      <c r="F2099" s="68">
        <v>0.20348549310261213</v>
      </c>
      <c r="G2099" s="68">
        <v>0.19985861956321158</v>
      </c>
      <c r="H2099" s="68">
        <v>0.20820483450139848</v>
      </c>
      <c r="I2099" s="68">
        <v>0.22531040419884632</v>
      </c>
      <c r="J2099" s="68">
        <v>0.2489023984597733</v>
      </c>
      <c r="K2099" s="68">
        <v>0.27732233781695398</v>
      </c>
      <c r="L2099" s="68">
        <v>0.30932326197230442</v>
      </c>
      <c r="M2099" s="68">
        <v>0.34394279640113445</v>
      </c>
      <c r="N2099" s="68">
        <v>0.38042627467352075</v>
      </c>
      <c r="O2099" s="68">
        <v>0.41817226198406743</v>
      </c>
      <c r="P2099" s="68">
        <v>0.45669544137119339</v>
      </c>
      <c r="Q2099" s="68">
        <v>0.49560269074343788</v>
      </c>
      <c r="R2099" s="68">
        <v>0.53457431123811194</v>
      </c>
      <c r="S2099" s="68">
        <v>0.57335057335216899</v>
      </c>
      <c r="T2099" s="68">
        <v>0.61171917165840317</v>
      </c>
      <c r="U2099" s="68">
        <v>0.64950550324107681</v>
      </c>
      <c r="V2099" s="68">
        <v>0.68656513179707501</v>
      </c>
      <c r="W2099" s="68">
        <v>0.72277799590791547</v>
      </c>
      <c r="X2099" s="68">
        <v>0.75804411659615545</v>
      </c>
      <c r="Y2099" s="68">
        <v>0.79228040176050774</v>
      </c>
      <c r="Z2099" s="68">
        <v>0.8254184229763647</v>
      </c>
      <c r="AA2099" s="68">
        <v>0.85740300257622326</v>
      </c>
      <c r="AB2099" s="68">
        <v>0.88819033314940998</v>
      </c>
      <c r="AC2099" s="68">
        <v>0.91774686606633138</v>
      </c>
      <c r="AD2099" s="68">
        <v>0.94604828939474006</v>
      </c>
      <c r="AE2099" s="68">
        <v>0.97307820386067312</v>
      </c>
      <c r="AF2099" s="68">
        <v>0.99882699102546313</v>
      </c>
      <c r="AG2099" s="68">
        <v>1.02329087912359</v>
      </c>
      <c r="AH2099" s="68">
        <v>1.0464711879093989</v>
      </c>
      <c r="AI2099" s="68">
        <v>1.0683736828014054</v>
      </c>
      <c r="AJ2099" s="68">
        <v>1.0890081782754339</v>
      </c>
      <c r="AK2099" s="68">
        <v>1.1083883222389639</v>
      </c>
      <c r="AL2099" s="68">
        <v>1.1265312015621944</v>
      </c>
      <c r="AM2099" s="68">
        <v>1.1434571207541491</v>
      </c>
      <c r="AN2099" s="68">
        <v>1.1591893742454664</v>
      </c>
      <c r="AO2099" s="68">
        <v>1.1737538563110388</v>
      </c>
      <c r="AP2099" s="68">
        <v>1.1871786900045396</v>
      </c>
      <c r="AQ2099" s="68">
        <v>1.199493706677639</v>
      </c>
      <c r="AR2099" s="68">
        <v>1.2107300368568088</v>
      </c>
      <c r="AS2099" s="68">
        <v>1.2209199520538918</v>
      </c>
      <c r="AT2099" s="68">
        <v>1.2300965820472676</v>
      </c>
      <c r="AU2099" s="68">
        <v>1.2382934686683469</v>
      </c>
      <c r="AV2099" s="68">
        <v>1.2455441163321761</v>
      </c>
      <c r="AW2099" s="68">
        <v>1.251881817022954</v>
      </c>
      <c r="AX2099" s="68">
        <v>1.2573396214880641</v>
      </c>
      <c r="AY2099" s="68">
        <v>1.2619499810844841</v>
      </c>
      <c r="AZ2099" s="68">
        <v>1.2657444815703787</v>
      </c>
      <c r="BA2099" s="68">
        <v>1.2687538894365378</v>
      </c>
      <c r="BB2099" s="68">
        <v>1.2710081723503566</v>
      </c>
      <c r="BC2099" s="68">
        <v>1.2725361721851109</v>
      </c>
      <c r="BD2099" s="68">
        <v>1.2733653677057737</v>
      </c>
      <c r="BE2099" s="68">
        <v>1.2735219641027768</v>
      </c>
      <c r="BF2099" s="68">
        <v>1.273030997383374</v>
      </c>
      <c r="BG2099" s="68">
        <v>1.2719164286605984</v>
      </c>
      <c r="BH2099" s="68">
        <v>1.2702012294623353</v>
      </c>
      <c r="BI2099" s="68">
        <v>1.2679074514819491</v>
      </c>
      <c r="BJ2099" s="68">
        <v>1.2650561028681067</v>
      </c>
      <c r="BK2099" s="68">
        <v>1.2616668854691546</v>
      </c>
      <c r="BL2099" s="68">
        <v>1.2577582420461004</v>
      </c>
      <c r="BM2099" s="68">
        <v>1.2533474717052069</v>
      </c>
      <c r="BN2099" s="68">
        <v>1.2484508244563572</v>
      </c>
      <c r="BO2099" s="68">
        <v>1.2430836435396353</v>
      </c>
      <c r="BP2099" s="68">
        <v>1.23726048753018</v>
      </c>
      <c r="BQ2099" s="68">
        <v>1.2309951891956687</v>
      </c>
      <c r="BR2099" s="68">
        <v>1.2243009052091576</v>
      </c>
      <c r="BS2099" s="68">
        <v>1.2171901618311496</v>
      </c>
      <c r="BT2099" s="68">
        <v>1.2096748969370978</v>
      </c>
      <c r="BU2099" s="68">
        <v>1.2017664987270089</v>
      </c>
      <c r="BV2099" s="68">
        <v>1.1934758493701572</v>
      </c>
      <c r="BW2099" s="68">
        <v>1.1848134312424277</v>
      </c>
      <c r="BX2099" s="68">
        <v>1.1757894168852534</v>
      </c>
      <c r="BY2099" s="68">
        <v>1.1664136933054052</v>
      </c>
    </row>
    <row r="2100" spans="1:77">
      <c r="A2100" s="66">
        <v>45302</v>
      </c>
      <c r="B2100" s="68">
        <v>0.49958520653203875</v>
      </c>
      <c r="C2100" s="68">
        <v>0.37519871339124422</v>
      </c>
      <c r="D2100" s="68">
        <v>0.29853380659095502</v>
      </c>
      <c r="E2100" s="68">
        <v>0.25597091897457552</v>
      </c>
      <c r="F2100" s="68">
        <v>0.23695557399243919</v>
      </c>
      <c r="G2100" s="68">
        <v>0.23455761787995427</v>
      </c>
      <c r="H2100" s="68">
        <v>0.24411489130808048</v>
      </c>
      <c r="I2100" s="68">
        <v>0.262381183150799</v>
      </c>
      <c r="J2100" s="68">
        <v>0.28706455859037855</v>
      </c>
      <c r="K2100" s="68">
        <v>0.31649682368600546</v>
      </c>
      <c r="L2100" s="68">
        <v>0.34942771713878817</v>
      </c>
      <c r="M2100" s="68">
        <v>0.38489582933272631</v>
      </c>
      <c r="N2100" s="68">
        <v>0.42214976808295224</v>
      </c>
      <c r="O2100" s="68">
        <v>0.4605926793499302</v>
      </c>
      <c r="P2100" s="68">
        <v>0.49974447586818971</v>
      </c>
      <c r="Q2100" s="68">
        <v>0.53921721658379906</v>
      </c>
      <c r="R2100" s="68">
        <v>0.57869621977017882</v>
      </c>
      <c r="S2100" s="68">
        <v>0.61792640687283285</v>
      </c>
      <c r="T2100" s="68">
        <v>0.65669970393670651</v>
      </c>
      <c r="U2100" s="68">
        <v>0.69484540939786088</v>
      </c>
      <c r="V2100" s="68">
        <v>0.73222272434232138</v>
      </c>
      <c r="W2100" s="68">
        <v>0.7687150109184745</v>
      </c>
      <c r="X2100" s="68">
        <v>0.80422552099612665</v>
      </c>
      <c r="Y2100" s="68">
        <v>0.83867420045282903</v>
      </c>
      <c r="Z2100" s="68">
        <v>0.87199547559764101</v>
      </c>
      <c r="AA2100" s="68">
        <v>0.90413683085540986</v>
      </c>
      <c r="AB2100" s="68">
        <v>0.93505694857000299</v>
      </c>
      <c r="AC2100" s="68">
        <v>0.96472460176922592</v>
      </c>
      <c r="AD2100" s="68">
        <v>0.99311763009734999</v>
      </c>
      <c r="AE2100" s="68">
        <v>1.0202216123827688</v>
      </c>
      <c r="AF2100" s="68">
        <v>1.0460287388488343</v>
      </c>
      <c r="AG2100" s="68">
        <v>1.0705368956854082</v>
      </c>
      <c r="AH2100" s="68">
        <v>1.0937489145413706</v>
      </c>
      <c r="AI2100" s="68">
        <v>1.115671938045963</v>
      </c>
      <c r="AJ2100" s="68">
        <v>1.1363170334879693</v>
      </c>
      <c r="AK2100" s="68">
        <v>1.1556989780676679</v>
      </c>
      <c r="AL2100" s="68">
        <v>1.1738358750643501</v>
      </c>
      <c r="AM2100" s="68">
        <v>1.1907489332214738</v>
      </c>
      <c r="AN2100" s="68">
        <v>1.2064622404504508</v>
      </c>
      <c r="AO2100" s="68">
        <v>1.2210023901870724</v>
      </c>
      <c r="AP2100" s="68">
        <v>1.2343981243873561</v>
      </c>
      <c r="AQ2100" s="68">
        <v>1.2466798179320864</v>
      </c>
      <c r="AR2100" s="68">
        <v>1.2578790767747088</v>
      </c>
      <c r="AS2100" s="68">
        <v>1.2680285869787409</v>
      </c>
      <c r="AT2100" s="68">
        <v>1.2771618394825655</v>
      </c>
      <c r="AU2100" s="68">
        <v>1.2853126939554058</v>
      </c>
      <c r="AV2100" s="68">
        <v>1.2925149362268877</v>
      </c>
      <c r="AW2100" s="68">
        <v>1.2988021094094544</v>
      </c>
      <c r="AX2100" s="68">
        <v>1.3042074877990093</v>
      </c>
      <c r="AY2100" s="68">
        <v>1.3087637239836512</v>
      </c>
      <c r="AZ2100" s="68">
        <v>1.3125025906668422</v>
      </c>
      <c r="BA2100" s="68">
        <v>1.3154550288067191</v>
      </c>
      <c r="BB2100" s="68">
        <v>1.3176511685385539</v>
      </c>
      <c r="BC2100" s="68">
        <v>1.3191200052429288</v>
      </c>
      <c r="BD2100" s="68">
        <v>1.3198891686129877</v>
      </c>
      <c r="BE2100" s="68">
        <v>1.3199850132029811</v>
      </c>
      <c r="BF2100" s="68">
        <v>1.3194327229478462</v>
      </c>
      <c r="BG2100" s="68">
        <v>1.3182564055679908</v>
      </c>
      <c r="BH2100" s="68">
        <v>1.3164791779831433</v>
      </c>
      <c r="BI2100" s="68">
        <v>1.3141232360054287</v>
      </c>
      <c r="BJ2100" s="68">
        <v>1.3112097308165804</v>
      </c>
      <c r="BK2100" s="68">
        <v>1.3077585105932992</v>
      </c>
      <c r="BL2100" s="68">
        <v>1.3037881699472635</v>
      </c>
      <c r="BM2100" s="68">
        <v>1.2993161661337009</v>
      </c>
      <c r="BN2100" s="68">
        <v>1.2943589130819038</v>
      </c>
      <c r="BO2100" s="68">
        <v>1.2889319202294256</v>
      </c>
      <c r="BP2100" s="68">
        <v>1.2830499111437095</v>
      </c>
      <c r="BQ2100" s="68">
        <v>1.2767268821462439</v>
      </c>
      <c r="BR2100" s="68">
        <v>1.2699761521239283</v>
      </c>
      <c r="BS2100" s="68">
        <v>1.26281040830168</v>
      </c>
      <c r="BT2100" s="68">
        <v>1.2552417483532345</v>
      </c>
      <c r="BU2100" s="68">
        <v>1.2472817191874854</v>
      </c>
      <c r="BV2100" s="68">
        <v>1.2389413601026782</v>
      </c>
      <c r="BW2100" s="68">
        <v>1.2302313028641056</v>
      </c>
      <c r="BX2100" s="68">
        <v>1.2211618559647297</v>
      </c>
      <c r="BY2100" s="68">
        <v>1.2117430292191984</v>
      </c>
    </row>
    <row r="2101" spans="1:77">
      <c r="A2101" s="66">
        <v>45303</v>
      </c>
      <c r="B2101" s="68">
        <v>0.39263246476793356</v>
      </c>
      <c r="C2101" s="68">
        <v>0.26836798114596672</v>
      </c>
      <c r="D2101" s="68">
        <v>0.19432324661623085</v>
      </c>
      <c r="E2101" s="68">
        <v>0.15587416658497036</v>
      </c>
      <c r="F2101" s="68">
        <v>0.14171954195336645</v>
      </c>
      <c r="G2101" s="68">
        <v>0.1444964340876182</v>
      </c>
      <c r="H2101" s="68">
        <v>0.1592871382162841</v>
      </c>
      <c r="I2101" s="68">
        <v>0.18269574138233249</v>
      </c>
      <c r="J2101" s="68">
        <v>0.21234597435811181</v>
      </c>
      <c r="K2101" s="68">
        <v>0.24652362777930331</v>
      </c>
      <c r="L2101" s="68">
        <v>0.28395652974069807</v>
      </c>
      <c r="M2101" s="68">
        <v>0.32367732371844649</v>
      </c>
      <c r="N2101" s="68">
        <v>0.36493740563850352</v>
      </c>
      <c r="O2101" s="68">
        <v>0.40714780461620542</v>
      </c>
      <c r="P2101" s="68">
        <v>0.44983933399757281</v>
      </c>
      <c r="Q2101" s="68">
        <v>0.49263599908361017</v>
      </c>
      <c r="R2101" s="68">
        <v>0.53523562182957307</v>
      </c>
      <c r="S2101" s="68">
        <v>0.57739534138163351</v>
      </c>
      <c r="T2101" s="68">
        <v>0.6189184603045973</v>
      </c>
      <c r="U2101" s="68">
        <v>0.6596449078109754</v>
      </c>
      <c r="V2101" s="68">
        <v>0.69944391771991365</v>
      </c>
      <c r="W2101" s="68">
        <v>0.73820839649315828</v>
      </c>
      <c r="X2101" s="68">
        <v>0.77585061527350641</v>
      </c>
      <c r="Y2101" s="68">
        <v>0.81229890162609819</v>
      </c>
      <c r="Z2101" s="68">
        <v>0.84749555638442686</v>
      </c>
      <c r="AA2101" s="68">
        <v>0.88139556989961221</v>
      </c>
      <c r="AB2101" s="68">
        <v>0.91396482436258553</v>
      </c>
      <c r="AC2101" s="68">
        <v>0.94517901598920628</v>
      </c>
      <c r="AD2101" s="68">
        <v>0.97502263208818662</v>
      </c>
      <c r="AE2101" s="68">
        <v>1.0034875922179523</v>
      </c>
      <c r="AF2101" s="68">
        <v>1.0305721127816971</v>
      </c>
      <c r="AG2101" s="68">
        <v>1.056279814370221</v>
      </c>
      <c r="AH2101" s="68">
        <v>1.0806189339228929</v>
      </c>
      <c r="AI2101" s="68">
        <v>1.1036016964370106</v>
      </c>
      <c r="AJ2101" s="68">
        <v>1.1252439264154204</v>
      </c>
      <c r="AK2101" s="68">
        <v>1.1455647957022075</v>
      </c>
      <c r="AL2101" s="68">
        <v>1.1645864656660032</v>
      </c>
      <c r="AM2101" s="68">
        <v>1.182333872497084</v>
      </c>
      <c r="AN2101" s="68">
        <v>1.1988345081307077</v>
      </c>
      <c r="AO2101" s="68">
        <v>1.2141180858519249</v>
      </c>
      <c r="AP2101" s="68">
        <v>1.2282162165614146</v>
      </c>
      <c r="AQ2101" s="68">
        <v>1.2411619018071598</v>
      </c>
      <c r="AR2101" s="68">
        <v>1.2529891506088027</v>
      </c>
      <c r="AS2101" s="68">
        <v>1.263732851353095</v>
      </c>
      <c r="AT2101" s="68">
        <v>1.2734285094221027</v>
      </c>
      <c r="AU2101" s="68">
        <v>1.2821118245596292</v>
      </c>
      <c r="AV2101" s="68">
        <v>1.2898182688140738</v>
      </c>
      <c r="AW2101" s="68">
        <v>1.2965829396225648</v>
      </c>
      <c r="AX2101" s="68">
        <v>1.3024405429968775</v>
      </c>
      <c r="AY2101" s="68">
        <v>1.3074250380535504</v>
      </c>
      <c r="AZ2101" s="68">
        <v>1.3115693900402132</v>
      </c>
      <c r="BA2101" s="68">
        <v>1.3149056295751422</v>
      </c>
      <c r="BB2101" s="68">
        <v>1.3174648807128226</v>
      </c>
      <c r="BC2101" s="68">
        <v>1.3192770464182424</v>
      </c>
      <c r="BD2101" s="68">
        <v>1.3203705973703093</v>
      </c>
      <c r="BE2101" s="68">
        <v>1.3207726700506461</v>
      </c>
      <c r="BF2101" s="68">
        <v>1.3205091761040197</v>
      </c>
      <c r="BG2101" s="68">
        <v>1.3196049011155102</v>
      </c>
      <c r="BH2101" s="68">
        <v>1.3180835939803262</v>
      </c>
      <c r="BI2101" s="68">
        <v>1.3159680396167595</v>
      </c>
      <c r="BJ2101" s="68">
        <v>1.3132799367302805</v>
      </c>
      <c r="BK2101" s="68">
        <v>1.3100396510889587</v>
      </c>
      <c r="BL2101" s="68">
        <v>1.3062662675591246</v>
      </c>
      <c r="BM2101" s="68">
        <v>1.3019777012416813</v>
      </c>
      <c r="BN2101" s="68">
        <v>1.2971907934850138</v>
      </c>
      <c r="BO2101" s="68">
        <v>1.2919214592322201</v>
      </c>
      <c r="BP2101" s="68">
        <v>1.2861848104792648</v>
      </c>
      <c r="BQ2101" s="68">
        <v>1.279995216117249</v>
      </c>
      <c r="BR2101" s="68">
        <v>1.2733663528300028</v>
      </c>
      <c r="BS2101" s="68">
        <v>1.2663112518648472</v>
      </c>
      <c r="BT2101" s="68">
        <v>1.2588423420616939</v>
      </c>
      <c r="BU2101" s="68">
        <v>1.2509714894853212</v>
      </c>
      <c r="BV2101" s="68">
        <v>1.2427100419641421</v>
      </c>
      <c r="BW2101" s="68">
        <v>1.234068932083167</v>
      </c>
      <c r="BX2101" s="68">
        <v>1.2250587617394562</v>
      </c>
      <c r="BY2101" s="68">
        <v>1.2156898269713343</v>
      </c>
    </row>
    <row r="2102" spans="1:77">
      <c r="A2102" s="66">
        <v>45306</v>
      </c>
      <c r="B2102" s="68">
        <v>0.43486974574428483</v>
      </c>
      <c r="C2102" s="68">
        <v>0.30833238002355606</v>
      </c>
      <c r="D2102" s="68">
        <v>0.2322872320676497</v>
      </c>
      <c r="E2102" s="68">
        <v>0.19209908879915444</v>
      </c>
      <c r="F2102" s="68">
        <v>0.17646688037078245</v>
      </c>
      <c r="G2102" s="68">
        <v>0.17802140056715604</v>
      </c>
      <c r="H2102" s="68">
        <v>0.1918282166881885</v>
      </c>
      <c r="I2102" s="68">
        <v>0.21446991416391625</v>
      </c>
      <c r="J2102" s="68">
        <v>0.24354655973999434</v>
      </c>
      <c r="K2102" s="68">
        <v>0.27732127618330871</v>
      </c>
      <c r="L2102" s="68">
        <v>0.31450082584769107</v>
      </c>
      <c r="M2102" s="68">
        <v>0.35409818837821577</v>
      </c>
      <c r="N2102" s="68">
        <v>0.39534714603055399</v>
      </c>
      <c r="O2102" s="68">
        <v>0.43764303923947107</v>
      </c>
      <c r="P2102" s="68">
        <v>0.48050263763040535</v>
      </c>
      <c r="Q2102" s="68">
        <v>0.52353742961866123</v>
      </c>
      <c r="R2102" s="68">
        <v>0.56643395358875115</v>
      </c>
      <c r="S2102" s="68">
        <v>0.60893902177548176</v>
      </c>
      <c r="T2102" s="68">
        <v>0.65084668177842697</v>
      </c>
      <c r="U2102" s="68">
        <v>0.69198861551370794</v>
      </c>
      <c r="V2102" s="68">
        <v>0.73222661887468599</v>
      </c>
      <c r="W2102" s="68">
        <v>0.77144681838722962</v>
      </c>
      <c r="X2102" s="68">
        <v>0.80955532971520805</v>
      </c>
      <c r="Y2102" s="68">
        <v>0.84647497681130857</v>
      </c>
      <c r="Z2102" s="68">
        <v>0.88214318377916667</v>
      </c>
      <c r="AA2102" s="68">
        <v>0.91651067675762676</v>
      </c>
      <c r="AB2102" s="68">
        <v>0.94953961112165741</v>
      </c>
      <c r="AC2102" s="68">
        <v>0.98120249041552154</v>
      </c>
      <c r="AD2102" s="68">
        <v>1.0114811235186691</v>
      </c>
      <c r="AE2102" s="68">
        <v>1.0403652392219431</v>
      </c>
      <c r="AF2102" s="68">
        <v>1.0678513169169424</v>
      </c>
      <c r="AG2102" s="68">
        <v>1.0939416398360027</v>
      </c>
      <c r="AH2102" s="68">
        <v>1.1186434819289828</v>
      </c>
      <c r="AI2102" s="68">
        <v>1.1419684434317727</v>
      </c>
      <c r="AJ2102" s="68">
        <v>1.1639320115619047</v>
      </c>
      <c r="AK2102" s="68">
        <v>1.1845532577680333</v>
      </c>
      <c r="AL2102" s="68">
        <v>1.2038544465244241</v>
      </c>
      <c r="AM2102" s="68">
        <v>1.221860781322702</v>
      </c>
      <c r="AN2102" s="68">
        <v>1.2386001531610062</v>
      </c>
      <c r="AO2102" s="68">
        <v>1.2541027874392474</v>
      </c>
      <c r="AP2102" s="68">
        <v>1.2684009034898309</v>
      </c>
      <c r="AQ2102" s="68">
        <v>1.2815281816879716</v>
      </c>
      <c r="AR2102" s="68">
        <v>1.293519363581489</v>
      </c>
      <c r="AS2102" s="68">
        <v>1.3044101173800851</v>
      </c>
      <c r="AT2102" s="68">
        <v>1.3142367634348411</v>
      </c>
      <c r="AU2102" s="68">
        <v>1.3230358370664996</v>
      </c>
      <c r="AV2102" s="68">
        <v>1.3308436570199167</v>
      </c>
      <c r="AW2102" s="68">
        <v>1.3376961763644439</v>
      </c>
      <c r="AX2102" s="68">
        <v>1.3436289626836992</v>
      </c>
      <c r="AY2102" s="68">
        <v>1.3486768297338945</v>
      </c>
      <c r="AZ2102" s="68">
        <v>1.3528735850710054</v>
      </c>
      <c r="BA2102" s="68">
        <v>1.3562520904563367</v>
      </c>
      <c r="BB2102" s="68">
        <v>1.358844288415946</v>
      </c>
      <c r="BC2102" s="68">
        <v>1.3606808730676283</v>
      </c>
      <c r="BD2102" s="68">
        <v>1.3617910724854616</v>
      </c>
      <c r="BE2102" s="68">
        <v>1.3622027493800568</v>
      </c>
      <c r="BF2102" s="68">
        <v>1.3619425130135967</v>
      </c>
      <c r="BG2102" s="68">
        <v>1.3610358202843857</v>
      </c>
      <c r="BH2102" s="68">
        <v>1.3595070671842999</v>
      </c>
      <c r="BI2102" s="68">
        <v>1.357379662821155</v>
      </c>
      <c r="BJ2102" s="68">
        <v>1.3546758992599934</v>
      </c>
      <c r="BK2102" s="68">
        <v>1.3514166951561493</v>
      </c>
      <c r="BL2102" s="68">
        <v>1.3476216525538491</v>
      </c>
      <c r="BM2102" s="68">
        <v>1.3433091755168096</v>
      </c>
      <c r="BN2102" s="68">
        <v>1.3384965684767887</v>
      </c>
      <c r="BO2102" s="68">
        <v>1.3332001800031306</v>
      </c>
      <c r="BP2102" s="68">
        <v>1.3274355232244992</v>
      </c>
      <c r="BQ2102" s="68">
        <v>1.3212173375068259</v>
      </c>
      <c r="BR2102" s="68">
        <v>1.3145596414507561</v>
      </c>
      <c r="BS2102" s="68">
        <v>1.3074757815920095</v>
      </c>
      <c r="BT2102" s="68">
        <v>1.2999784772057055</v>
      </c>
      <c r="BU2102" s="68">
        <v>1.2920798615737696</v>
      </c>
      <c r="BV2102" s="68">
        <v>1.283791527795842</v>
      </c>
      <c r="BW2102" s="68">
        <v>1.2751246301064545</v>
      </c>
      <c r="BX2102" s="68">
        <v>1.2660899666892576</v>
      </c>
      <c r="BY2102" s="68">
        <v>1.2566980057946924</v>
      </c>
    </row>
    <row r="2103" spans="1:77">
      <c r="A2103" s="66">
        <v>45307</v>
      </c>
      <c r="B2103" s="68">
        <v>0.44312801012053232</v>
      </c>
      <c r="C2103" s="68">
        <v>0.31589229256688706</v>
      </c>
      <c r="D2103" s="68">
        <v>0.23941063458930389</v>
      </c>
      <c r="E2103" s="68">
        <v>0.19901813864400705</v>
      </c>
      <c r="F2103" s="68">
        <v>0.183400154306707</v>
      </c>
      <c r="G2103" s="68">
        <v>0.18517442180320981</v>
      </c>
      <c r="H2103" s="68">
        <v>0.1993875654612377</v>
      </c>
      <c r="I2103" s="68">
        <v>0.22260123160619846</v>
      </c>
      <c r="J2103" s="68">
        <v>0.2523940247574793</v>
      </c>
      <c r="K2103" s="68">
        <v>0.28700918275289533</v>
      </c>
      <c r="L2103" s="68">
        <v>0.32513536909879087</v>
      </c>
      <c r="M2103" s="68">
        <v>0.365768913136997</v>
      </c>
      <c r="N2103" s="68">
        <v>0.40812871077506985</v>
      </c>
      <c r="O2103" s="68">
        <v>0.45159679078381476</v>
      </c>
      <c r="P2103" s="68">
        <v>0.49567800596285688</v>
      </c>
      <c r="Q2103" s="68">
        <v>0.53997324894295906</v>
      </c>
      <c r="R2103" s="68">
        <v>0.58415914986232664</v>
      </c>
      <c r="S2103" s="68">
        <v>0.62797347700033646</v>
      </c>
      <c r="T2103" s="68">
        <v>0.67120238930491949</v>
      </c>
      <c r="U2103" s="68">
        <v>0.71367052928708097</v>
      </c>
      <c r="V2103" s="68">
        <v>0.75523333027188633</v>
      </c>
      <c r="W2103" s="68">
        <v>0.79577110708457277</v>
      </c>
      <c r="X2103" s="68">
        <v>0.83518469591872335</v>
      </c>
      <c r="Y2103" s="68">
        <v>0.87339220700186282</v>
      </c>
      <c r="Z2103" s="68">
        <v>0.91032691022209022</v>
      </c>
      <c r="AA2103" s="68">
        <v>0.94593594108163004</v>
      </c>
      <c r="AB2103" s="68">
        <v>0.98017836000492264</v>
      </c>
      <c r="AC2103" s="68">
        <v>1.0130240612570764</v>
      </c>
      <c r="AD2103" s="68">
        <v>1.0444527037714912</v>
      </c>
      <c r="AE2103" s="68">
        <v>1.0744522860515562</v>
      </c>
      <c r="AF2103" s="68">
        <v>1.1030179366015533</v>
      </c>
      <c r="AG2103" s="68">
        <v>1.1301509178216516</v>
      </c>
      <c r="AH2103" s="68">
        <v>1.1558577774382777</v>
      </c>
      <c r="AI2103" s="68">
        <v>1.180149649347273</v>
      </c>
      <c r="AJ2103" s="68">
        <v>1.2030417740463533</v>
      </c>
      <c r="AK2103" s="68">
        <v>1.22455315519881</v>
      </c>
      <c r="AL2103" s="68">
        <v>1.2447061442109264</v>
      </c>
      <c r="AM2103" s="68">
        <v>1.2635261671411446</v>
      </c>
      <c r="AN2103" s="68">
        <v>1.2810414561879673</v>
      </c>
      <c r="AO2103" s="68">
        <v>1.2972826870356351</v>
      </c>
      <c r="AP2103" s="68">
        <v>1.3122826279821265</v>
      </c>
      <c r="AQ2103" s="68">
        <v>1.3260755857418227</v>
      </c>
      <c r="AR2103" s="68">
        <v>1.3386969918764555</v>
      </c>
      <c r="AS2103" s="68">
        <v>1.3501832612660303</v>
      </c>
      <c r="AT2103" s="68">
        <v>1.360571508530791</v>
      </c>
      <c r="AU2103" s="68">
        <v>1.3698991022469686</v>
      </c>
      <c r="AV2103" s="68">
        <v>1.3782032256119734</v>
      </c>
      <c r="AW2103" s="68">
        <v>1.3855207243847618</v>
      </c>
      <c r="AX2103" s="68">
        <v>1.3918880827901863</v>
      </c>
      <c r="AY2103" s="68">
        <v>1.3973410450989305</v>
      </c>
      <c r="AZ2103" s="68">
        <v>1.4019143599015014</v>
      </c>
      <c r="BA2103" s="68">
        <v>1.4056418419755043</v>
      </c>
      <c r="BB2103" s="68">
        <v>1.4085563979974061</v>
      </c>
      <c r="BC2103" s="68">
        <v>1.4106896898410639</v>
      </c>
      <c r="BD2103" s="68">
        <v>1.412071915236198</v>
      </c>
      <c r="BE2103" s="68">
        <v>1.4127319085642696</v>
      </c>
      <c r="BF2103" s="68">
        <v>1.4126972526083375</v>
      </c>
      <c r="BG2103" s="68">
        <v>1.4119943794884131</v>
      </c>
      <c r="BH2103" s="68">
        <v>1.4106486619839254</v>
      </c>
      <c r="BI2103" s="68">
        <v>1.408684486947283</v>
      </c>
      <c r="BJ2103" s="68">
        <v>1.4061251180042502</v>
      </c>
      <c r="BK2103" s="68">
        <v>1.4029924322028093</v>
      </c>
      <c r="BL2103" s="68">
        <v>1.3993069780200895</v>
      </c>
      <c r="BM2103" s="68">
        <v>1.3950880957266614</v>
      </c>
      <c r="BN2103" s="68">
        <v>1.3903540147650146</v>
      </c>
      <c r="BO2103" s="68">
        <v>1.3851219823204632</v>
      </c>
      <c r="BP2103" s="68">
        <v>1.3794083720983299</v>
      </c>
      <c r="BQ2103" s="68">
        <v>1.3732287476665876</v>
      </c>
      <c r="BR2103" s="68">
        <v>1.3665979179447205</v>
      </c>
      <c r="BS2103" s="68">
        <v>1.3595299881934864</v>
      </c>
      <c r="BT2103" s="68">
        <v>1.3520384069254991</v>
      </c>
      <c r="BU2103" s="68">
        <v>1.3441360091126182</v>
      </c>
      <c r="BV2103" s="68">
        <v>1.3358350625012843</v>
      </c>
      <c r="BW2103" s="68">
        <v>1.327147358782508</v>
      </c>
      <c r="BX2103" s="68">
        <v>1.3180842884176527</v>
      </c>
      <c r="BY2103" s="68">
        <v>1.3086568688009523</v>
      </c>
    </row>
    <row r="2104" spans="1:77">
      <c r="A2104" s="66">
        <v>45308</v>
      </c>
      <c r="B2104" s="68">
        <v>0.49340279704187484</v>
      </c>
      <c r="C2104" s="68">
        <v>0.38700641118296014</v>
      </c>
      <c r="D2104" s="68">
        <v>0.32505470762381761</v>
      </c>
      <c r="E2104" s="68">
        <v>0.2946781912600811</v>
      </c>
      <c r="F2104" s="68">
        <v>0.28595613190860164</v>
      </c>
      <c r="G2104" s="68">
        <v>0.29242569171947136</v>
      </c>
      <c r="H2104" s="68">
        <v>0.30975486758542309</v>
      </c>
      <c r="I2104" s="68">
        <v>0.33493662021731563</v>
      </c>
      <c r="J2104" s="68">
        <v>0.36584946510413452</v>
      </c>
      <c r="K2104" s="68">
        <v>0.40094925075303117</v>
      </c>
      <c r="L2104" s="68">
        <v>0.43907828865902332</v>
      </c>
      <c r="M2104" s="68">
        <v>0.479346111200114</v>
      </c>
      <c r="N2104" s="68">
        <v>0.5210566083937912</v>
      </c>
      <c r="O2104" s="68">
        <v>0.56365656319243063</v>
      </c>
      <c r="P2104" s="68">
        <v>0.6067010064786198</v>
      </c>
      <c r="Q2104" s="68">
        <v>0.64983049733739873</v>
      </c>
      <c r="R2104" s="68">
        <v>0.6927529329316342</v>
      </c>
      <c r="S2104" s="68">
        <v>0.73523093420961416</v>
      </c>
      <c r="T2104" s="68">
        <v>0.77707088021069926</v>
      </c>
      <c r="U2104" s="68">
        <v>0.81811392118660609</v>
      </c>
      <c r="V2104" s="68">
        <v>0.85822902649548127</v>
      </c>
      <c r="W2104" s="68">
        <v>0.89730765167458992</v>
      </c>
      <c r="X2104" s="68">
        <v>0.93525991649557316</v>
      </c>
      <c r="Y2104" s="68">
        <v>0.97201182525463015</v>
      </c>
      <c r="Z2104" s="68">
        <v>1.0075033495366572</v>
      </c>
      <c r="AA2104" s="68">
        <v>1.0416872228562173</v>
      </c>
      <c r="AB2104" s="68">
        <v>1.074527149168498</v>
      </c>
      <c r="AC2104" s="68">
        <v>1.1059967823452148</v>
      </c>
      <c r="AD2104" s="68">
        <v>1.1360787306781057</v>
      </c>
      <c r="AE2104" s="68">
        <v>1.1647632801078069</v>
      </c>
      <c r="AF2104" s="68">
        <v>1.1920473043327473</v>
      </c>
      <c r="AG2104" s="68">
        <v>1.2179333558770074</v>
      </c>
      <c r="AH2104" s="68">
        <v>1.2424289218174835</v>
      </c>
      <c r="AI2104" s="68">
        <v>1.2655457901766654</v>
      </c>
      <c r="AJ2104" s="68">
        <v>1.2872996119839986</v>
      </c>
      <c r="AK2104" s="68">
        <v>1.3077095933189749</v>
      </c>
      <c r="AL2104" s="68">
        <v>1.3267981059898133</v>
      </c>
      <c r="AM2104" s="68">
        <v>1.3445904366274932</v>
      </c>
      <c r="AN2104" s="68">
        <v>1.3611145374324942</v>
      </c>
      <c r="AO2104" s="68">
        <v>1.3764006910994369</v>
      </c>
      <c r="AP2104" s="68">
        <v>1.3904811823112389</v>
      </c>
      <c r="AQ2104" s="68">
        <v>1.4033897620870472</v>
      </c>
      <c r="AR2104" s="68">
        <v>1.415161250990093</v>
      </c>
      <c r="AS2104" s="68">
        <v>1.4258314040581048</v>
      </c>
      <c r="AT2104" s="68">
        <v>1.4354366325326526</v>
      </c>
      <c r="AU2104" s="68">
        <v>1.4440135669456078</v>
      </c>
      <c r="AV2104" s="68">
        <v>1.4515986295957495</v>
      </c>
      <c r="AW2104" s="68">
        <v>1.4582278899934651</v>
      </c>
      <c r="AX2104" s="68">
        <v>1.463937042743753</v>
      </c>
      <c r="AY2104" s="68">
        <v>1.4687610387429559</v>
      </c>
      <c r="AZ2104" s="68">
        <v>1.4727338401841039</v>
      </c>
      <c r="BA2104" s="68">
        <v>1.4758884835783124</v>
      </c>
      <c r="BB2104" s="68">
        <v>1.4782571056137681</v>
      </c>
      <c r="BC2104" s="68">
        <v>1.4798706137244435</v>
      </c>
      <c r="BD2104" s="68">
        <v>1.4807584754339069</v>
      </c>
      <c r="BE2104" s="68">
        <v>1.4809488181363284</v>
      </c>
      <c r="BF2104" s="68">
        <v>1.4804685389431518</v>
      </c>
      <c r="BG2104" s="68">
        <v>1.4793434038994444</v>
      </c>
      <c r="BH2104" s="68">
        <v>1.4775981377510699</v>
      </c>
      <c r="BI2104" s="68">
        <v>1.4752564959186196</v>
      </c>
      <c r="BJ2104" s="68">
        <v>1.4723411293820299</v>
      </c>
      <c r="BK2104" s="68">
        <v>1.4688733297607164</v>
      </c>
      <c r="BL2104" s="68">
        <v>1.4648730894435313</v>
      </c>
      <c r="BM2104" s="68">
        <v>1.4603592222949968</v>
      </c>
      <c r="BN2104" s="68">
        <v>1.4553494586771516</v>
      </c>
      <c r="BO2104" s="68">
        <v>1.4498605666277735</v>
      </c>
      <c r="BP2104" s="68">
        <v>1.4439084544374519</v>
      </c>
      <c r="BQ2104" s="68">
        <v>1.4375082326735429</v>
      </c>
      <c r="BR2104" s="68">
        <v>1.4306742688187464</v>
      </c>
      <c r="BS2104" s="68">
        <v>1.4234202374795284</v>
      </c>
      <c r="BT2104" s="68">
        <v>1.4157591665778693</v>
      </c>
      <c r="BU2104" s="68">
        <v>1.4077034798966435</v>
      </c>
      <c r="BV2104" s="68">
        <v>1.3992650427944946</v>
      </c>
      <c r="BW2104" s="68">
        <v>1.3904552520684483</v>
      </c>
      <c r="BX2104" s="68">
        <v>1.3812851091755805</v>
      </c>
      <c r="BY2104" s="68">
        <v>1.3717652478987521</v>
      </c>
    </row>
    <row r="2105" spans="1:77">
      <c r="A2105" s="66">
        <v>45309</v>
      </c>
      <c r="B2105" s="68">
        <v>0.46425458353675414</v>
      </c>
      <c r="C2105" s="68">
        <v>0.35616189768164058</v>
      </c>
      <c r="D2105" s="68">
        <v>0.29286373688869832</v>
      </c>
      <c r="E2105" s="68">
        <v>0.26145606418062817</v>
      </c>
      <c r="F2105" s="68">
        <v>0.2519972373243452</v>
      </c>
      <c r="G2105" s="68">
        <v>0.25799746559793835</v>
      </c>
      <c r="H2105" s="68">
        <v>0.27508916298164882</v>
      </c>
      <c r="I2105" s="68">
        <v>0.30022862604957024</v>
      </c>
      <c r="J2105" s="68">
        <v>0.33125989260171274</v>
      </c>
      <c r="K2105" s="68">
        <v>0.36660923094013925</v>
      </c>
      <c r="L2105" s="68">
        <v>0.40509389698673781</v>
      </c>
      <c r="M2105" s="68">
        <v>0.44580181825765347</v>
      </c>
      <c r="N2105" s="68">
        <v>0.48801883888360559</v>
      </c>
      <c r="O2105" s="68">
        <v>0.53117671648427356</v>
      </c>
      <c r="P2105" s="68">
        <v>0.57481800864897792</v>
      </c>
      <c r="Q2105" s="68">
        <v>0.61857309708113628</v>
      </c>
      <c r="R2105" s="68">
        <v>0.66214110876549892</v>
      </c>
      <c r="S2105" s="68">
        <v>0.70527729758903235</v>
      </c>
      <c r="T2105" s="68">
        <v>0.74778195133987924</v>
      </c>
      <c r="U2105" s="68">
        <v>0.78949094152900912</v>
      </c>
      <c r="V2105" s="68">
        <v>0.83026860397428837</v>
      </c>
      <c r="W2105" s="68">
        <v>0.87000228235194477</v>
      </c>
      <c r="X2105" s="68">
        <v>0.90859841425595655</v>
      </c>
      <c r="Y2105" s="68">
        <v>0.9459796792085553</v>
      </c>
      <c r="Z2105" s="68">
        <v>0.98208307907234083</v>
      </c>
      <c r="AA2105" s="68">
        <v>1.0168587503268796</v>
      </c>
      <c r="AB2105" s="68">
        <v>1.0502681286769684</v>
      </c>
      <c r="AC2105" s="68">
        <v>1.0822829180697273</v>
      </c>
      <c r="AD2105" s="68">
        <v>1.1128840763254353</v>
      </c>
      <c r="AE2105" s="68">
        <v>1.1420605367136065</v>
      </c>
      <c r="AF2105" s="68">
        <v>1.1698081057270846</v>
      </c>
      <c r="AG2105" s="68">
        <v>1.1961285190439004</v>
      </c>
      <c r="AH2105" s="68">
        <v>1.2210286743355474</v>
      </c>
      <c r="AI2105" s="68">
        <v>1.2445199730975594</v>
      </c>
      <c r="AJ2105" s="68">
        <v>1.2666178692287688</v>
      </c>
      <c r="AK2105" s="68">
        <v>1.2873415542731983</v>
      </c>
      <c r="AL2105" s="68">
        <v>1.3067135482862948</v>
      </c>
      <c r="AM2105" s="68">
        <v>1.324759429277897</v>
      </c>
      <c r="AN2105" s="68">
        <v>1.3415075674874843</v>
      </c>
      <c r="AO2105" s="68">
        <v>1.3569887877595608</v>
      </c>
      <c r="AP2105" s="68">
        <v>1.3712360351006423</v>
      </c>
      <c r="AQ2105" s="68">
        <v>1.3842838197735454</v>
      </c>
      <c r="AR2105" s="68">
        <v>1.3961678075618984</v>
      </c>
      <c r="AS2105" s="68">
        <v>1.4069246755587548</v>
      </c>
      <c r="AT2105" s="68">
        <v>1.4165918232597863</v>
      </c>
      <c r="AU2105" s="68">
        <v>1.4252069267537832</v>
      </c>
      <c r="AV2105" s="68">
        <v>1.4328075050311575</v>
      </c>
      <c r="AW2105" s="68">
        <v>1.4394307720285897</v>
      </c>
      <c r="AX2105" s="68">
        <v>1.4451136082753904</v>
      </c>
      <c r="AY2105" s="68">
        <v>1.4498921796326385</v>
      </c>
      <c r="AZ2105" s="68">
        <v>1.4538016879827698</v>
      </c>
      <c r="BA2105" s="68">
        <v>1.456876441644759</v>
      </c>
      <c r="BB2105" s="68">
        <v>1.4591498799139015</v>
      </c>
      <c r="BC2105" s="68">
        <v>1.4606542024554061</v>
      </c>
      <c r="BD2105" s="68">
        <v>1.4614201334529024</v>
      </c>
      <c r="BE2105" s="68">
        <v>1.4614770230554233</v>
      </c>
      <c r="BF2105" s="68">
        <v>1.4608529600031896</v>
      </c>
      <c r="BG2105" s="68">
        <v>1.4595748733541281</v>
      </c>
      <c r="BH2105" s="68">
        <v>1.4576686245221493</v>
      </c>
      <c r="BI2105" s="68">
        <v>1.4551590800056118</v>
      </c>
      <c r="BJ2105" s="68">
        <v>1.4520699536945862</v>
      </c>
      <c r="BK2105" s="68">
        <v>1.4484235204811027</v>
      </c>
      <c r="BL2105" s="68">
        <v>1.4442406786638331</v>
      </c>
      <c r="BM2105" s="68">
        <v>1.4395410781941567</v>
      </c>
      <c r="BN2105" s="68">
        <v>1.434343220073363</v>
      </c>
      <c r="BO2105" s="68">
        <v>1.4286645740085042</v>
      </c>
      <c r="BP2105" s="68">
        <v>1.4225216789931883</v>
      </c>
      <c r="BQ2105" s="68">
        <v>1.4159302097714348</v>
      </c>
      <c r="BR2105" s="68">
        <v>1.4089050360328481</v>
      </c>
      <c r="BS2105" s="68">
        <v>1.4014602768081896</v>
      </c>
      <c r="BT2105" s="68">
        <v>1.3936093505132965</v>
      </c>
      <c r="BU2105" s="68">
        <v>1.3853650210426165</v>
      </c>
      <c r="BV2105" s="68">
        <v>1.3767394470380001</v>
      </c>
      <c r="BW2105" s="68">
        <v>1.3677442762581256</v>
      </c>
      <c r="BX2105" s="68">
        <v>1.3583907221594804</v>
      </c>
      <c r="BY2105" s="68">
        <v>1.3486895939926125</v>
      </c>
    </row>
    <row r="2106" spans="1:77">
      <c r="A2106" s="66">
        <v>45310</v>
      </c>
      <c r="B2106" s="68">
        <v>0.44835843417062426</v>
      </c>
      <c r="C2106" s="68">
        <v>0.33962956414062856</v>
      </c>
      <c r="D2106" s="68">
        <v>0.27543709174366882</v>
      </c>
      <c r="E2106" s="68">
        <v>0.24295306485192622</v>
      </c>
      <c r="F2106" s="68">
        <v>0.23232473455334304</v>
      </c>
      <c r="G2106" s="68">
        <v>0.23713273973895016</v>
      </c>
      <c r="H2106" s="68">
        <v>0.25305396702441052</v>
      </c>
      <c r="I2106" s="68">
        <v>0.2770728899343019</v>
      </c>
      <c r="J2106" s="68">
        <v>0.30704865446808577</v>
      </c>
      <c r="K2106" s="68">
        <v>0.3414143142810645</v>
      </c>
      <c r="L2106" s="68">
        <v>0.37898842347504563</v>
      </c>
      <c r="M2106" s="68">
        <v>0.41885674403672796</v>
      </c>
      <c r="N2106" s="68">
        <v>0.46030137461262888</v>
      </c>
      <c r="O2106" s="68">
        <v>0.50274945601830845</v>
      </c>
      <c r="P2106" s="68">
        <v>0.54573866063447229</v>
      </c>
      <c r="Q2106" s="68">
        <v>0.58889462043777441</v>
      </c>
      <c r="R2106" s="68">
        <v>0.63191165586451647</v>
      </c>
      <c r="S2106" s="68">
        <v>0.67454089910985493</v>
      </c>
      <c r="T2106" s="68">
        <v>0.71657916384284404</v>
      </c>
      <c r="U2106" s="68">
        <v>0.75785910517503174</v>
      </c>
      <c r="V2106" s="68">
        <v>0.79824204355248152</v>
      </c>
      <c r="W2106" s="68">
        <v>0.83761247286723173</v>
      </c>
      <c r="X2106" s="68">
        <v>0.87587415734961216</v>
      </c>
      <c r="Y2106" s="68">
        <v>0.91294729239762618</v>
      </c>
      <c r="Z2106" s="68">
        <v>0.9487665651437448</v>
      </c>
      <c r="AA2106" s="68">
        <v>0.98327991069548148</v>
      </c>
      <c r="AB2106" s="68">
        <v>1.0164466516421358</v>
      </c>
      <c r="AC2106" s="68">
        <v>1.0482364567708433</v>
      </c>
      <c r="AD2106" s="68">
        <v>1.07862829748515</v>
      </c>
      <c r="AE2106" s="68">
        <v>1.1076091500778116</v>
      </c>
      <c r="AF2106" s="68">
        <v>1.135172881287674</v>
      </c>
      <c r="AG2106" s="68">
        <v>1.1613193058669713</v>
      </c>
      <c r="AH2106" s="68">
        <v>1.1860534333240378</v>
      </c>
      <c r="AI2106" s="68">
        <v>1.2093848140233079</v>
      </c>
      <c r="AJ2106" s="68">
        <v>1.2313271181362322</v>
      </c>
      <c r="AK2106" s="68">
        <v>1.25189785722817</v>
      </c>
      <c r="AL2106" s="68">
        <v>1.2711179671137651</v>
      </c>
      <c r="AM2106" s="68">
        <v>1.2890115147077454</v>
      </c>
      <c r="AN2106" s="68">
        <v>1.3056054184034203</v>
      </c>
      <c r="AO2106" s="68">
        <v>1.3209291471360418</v>
      </c>
      <c r="AP2106" s="68">
        <v>1.3350144072268395</v>
      </c>
      <c r="AQ2106" s="68">
        <v>1.347894584168011</v>
      </c>
      <c r="AR2106" s="68">
        <v>1.3596043347435103</v>
      </c>
      <c r="AS2106" s="68">
        <v>1.3701794321955634</v>
      </c>
      <c r="AT2106" s="68">
        <v>1.3796564737630728</v>
      </c>
      <c r="AU2106" s="68">
        <v>1.3880724471775823</v>
      </c>
      <c r="AV2106" s="68">
        <v>1.3954643110639782</v>
      </c>
      <c r="AW2106" s="68">
        <v>1.4018688493267886</v>
      </c>
      <c r="AX2106" s="68">
        <v>1.4073226294802574</v>
      </c>
      <c r="AY2106" s="68">
        <v>1.4118616161215647</v>
      </c>
      <c r="AZ2106" s="68">
        <v>1.41552092760954</v>
      </c>
      <c r="BA2106" s="68">
        <v>1.418334904825334</v>
      </c>
      <c r="BB2106" s="68">
        <v>1.4203371247436378</v>
      </c>
      <c r="BC2106" s="68">
        <v>1.4215599973522344</v>
      </c>
      <c r="BD2106" s="68">
        <v>1.4220345181642635</v>
      </c>
      <c r="BE2106" s="68">
        <v>1.4217903653524331</v>
      </c>
      <c r="BF2106" s="68">
        <v>1.4208560077277428</v>
      </c>
      <c r="BG2106" s="68">
        <v>1.4192588022686556</v>
      </c>
      <c r="BH2106" s="68">
        <v>1.4170250823617734</v>
      </c>
      <c r="BI2106" s="68">
        <v>1.4141802254125488</v>
      </c>
      <c r="BJ2106" s="68">
        <v>1.4107484705777749</v>
      </c>
      <c r="BK2106" s="68">
        <v>1.4067526113100819</v>
      </c>
      <c r="BL2106" s="68">
        <v>1.4022140580696467</v>
      </c>
      <c r="BM2106" s="68">
        <v>1.3971529666846478</v>
      </c>
      <c r="BN2106" s="68">
        <v>1.3915883362073589</v>
      </c>
      <c r="BO2106" s="68">
        <v>1.3855381120698695</v>
      </c>
      <c r="BP2106" s="68">
        <v>1.3790192758395439</v>
      </c>
      <c r="BQ2106" s="68">
        <v>1.3720479131214471</v>
      </c>
      <c r="BR2106" s="68">
        <v>1.3646392749256271</v>
      </c>
      <c r="BS2106" s="68">
        <v>1.356807834058666</v>
      </c>
      <c r="BT2106" s="68">
        <v>1.3485673370039168</v>
      </c>
      <c r="BU2106" s="68">
        <v>1.3399308517066839</v>
      </c>
      <c r="BV2106" s="68">
        <v>1.3309108182790079</v>
      </c>
      <c r="BW2106" s="68">
        <v>1.321519141389121</v>
      </c>
      <c r="BX2106" s="68">
        <v>1.3117672642056593</v>
      </c>
      <c r="BY2106" s="68">
        <v>1.3016661997794337</v>
      </c>
    </row>
    <row r="2107" spans="1:77">
      <c r="A2107" s="66">
        <v>45313</v>
      </c>
      <c r="B2107" s="68">
        <v>0.48966590124134746</v>
      </c>
      <c r="C2107" s="68">
        <v>0.37795432946842955</v>
      </c>
      <c r="D2107" s="68">
        <v>0.31023928316555266</v>
      </c>
      <c r="E2107" s="68">
        <v>0.27394174054657949</v>
      </c>
      <c r="F2107" s="68">
        <v>0.2594112465713127</v>
      </c>
      <c r="G2107" s="68">
        <v>0.2603522569282859</v>
      </c>
      <c r="H2107" s="68">
        <v>0.27251337632461081</v>
      </c>
      <c r="I2107" s="68">
        <v>0.29292028769193984</v>
      </c>
      <c r="J2107" s="68">
        <v>0.31945334435098738</v>
      </c>
      <c r="K2107" s="68">
        <v>0.35055420940867149</v>
      </c>
      <c r="L2107" s="68">
        <v>0.38504175414793201</v>
      </c>
      <c r="M2107" s="68">
        <v>0.421996710811742</v>
      </c>
      <c r="N2107" s="68">
        <v>0.46069353967596505</v>
      </c>
      <c r="O2107" s="68">
        <v>0.50055031157303986</v>
      </c>
      <c r="P2107" s="68">
        <v>0.54109514793156155</v>
      </c>
      <c r="Q2107" s="68">
        <v>0.58194452048188638</v>
      </c>
      <c r="R2107" s="68">
        <v>0.62278436436441154</v>
      </c>
      <c r="S2107" s="68">
        <v>0.66335821163061715</v>
      </c>
      <c r="T2107" s="68">
        <v>0.70345602574458976</v>
      </c>
      <c r="U2107" s="68">
        <v>0.74290435646007447</v>
      </c>
      <c r="V2107" s="68">
        <v>0.78155901792230831</v>
      </c>
      <c r="W2107" s="68">
        <v>0.81929948252118778</v>
      </c>
      <c r="X2107" s="68">
        <v>0.85602489830392825</v>
      </c>
      <c r="Y2107" s="68">
        <v>0.89165118480611361</v>
      </c>
      <c r="Z2107" s="68">
        <v>0.92610900869229829</v>
      </c>
      <c r="AA2107" s="68">
        <v>0.95934244610072161</v>
      </c>
      <c r="AB2107" s="68">
        <v>0.99130708520502619</v>
      </c>
      <c r="AC2107" s="68">
        <v>1.0219689476073153</v>
      </c>
      <c r="AD2107" s="68">
        <v>1.0513034146037701</v>
      </c>
      <c r="AE2107" s="68">
        <v>1.0792939301094759</v>
      </c>
      <c r="AF2107" s="68">
        <v>1.1059308850440854</v>
      </c>
      <c r="AG2107" s="68">
        <v>1.1312106770088131</v>
      </c>
      <c r="AH2107" s="68">
        <v>1.1551349854457664</v>
      </c>
      <c r="AI2107" s="68">
        <v>1.1777101228688267</v>
      </c>
      <c r="AJ2107" s="68">
        <v>1.1989466316449338</v>
      </c>
      <c r="AK2107" s="68">
        <v>1.2188590316880776</v>
      </c>
      <c r="AL2107" s="68">
        <v>1.2374653951702141</v>
      </c>
      <c r="AM2107" s="68">
        <v>1.2547870583580329</v>
      </c>
      <c r="AN2107" s="68">
        <v>1.2708483433938362</v>
      </c>
      <c r="AO2107" s="68">
        <v>1.2856762679869898</v>
      </c>
      <c r="AP2107" s="68">
        <v>1.2993002350846814</v>
      </c>
      <c r="AQ2107" s="68">
        <v>1.3117514715999825</v>
      </c>
      <c r="AR2107" s="68">
        <v>1.3230626164592831</v>
      </c>
      <c r="AS2107" s="68">
        <v>1.3332675521129718</v>
      </c>
      <c r="AT2107" s="68">
        <v>1.3424011046199344</v>
      </c>
      <c r="AU2107" s="68">
        <v>1.3504986099299829</v>
      </c>
      <c r="AV2107" s="68">
        <v>1.3575954909004029</v>
      </c>
      <c r="AW2107" s="68">
        <v>1.3637271049314099</v>
      </c>
      <c r="AX2107" s="68">
        <v>1.3689286918194117</v>
      </c>
      <c r="AY2107" s="68">
        <v>1.3732349814258566</v>
      </c>
      <c r="AZ2107" s="68">
        <v>1.3766799481509822</v>
      </c>
      <c r="BA2107" s="68">
        <v>1.3792968739490816</v>
      </c>
      <c r="BB2107" s="68">
        <v>1.3811183541213126</v>
      </c>
      <c r="BC2107" s="68">
        <v>1.3821758838380207</v>
      </c>
      <c r="BD2107" s="68">
        <v>1.3824996063344979</v>
      </c>
      <c r="BE2107" s="68">
        <v>1.3821184052760425</v>
      </c>
      <c r="BF2107" s="68">
        <v>1.3810600080013911</v>
      </c>
      <c r="BG2107" s="68">
        <v>1.3793510787748726</v>
      </c>
      <c r="BH2107" s="68">
        <v>1.3770173031573816</v>
      </c>
      <c r="BI2107" s="68">
        <v>1.3740834516649811</v>
      </c>
      <c r="BJ2107" s="68">
        <v>1.3705731901162141</v>
      </c>
      <c r="BK2107" s="68">
        <v>1.3665087679367951</v>
      </c>
      <c r="BL2107" s="68">
        <v>1.3619110801237464</v>
      </c>
      <c r="BM2107" s="68">
        <v>1.3567997944613714</v>
      </c>
      <c r="BN2107" s="68">
        <v>1.3511934474560443</v>
      </c>
      <c r="BO2107" s="68">
        <v>1.3451095451864787</v>
      </c>
      <c r="BP2107" s="68">
        <v>1.3385646508786271</v>
      </c>
      <c r="BQ2107" s="68">
        <v>1.3315744512987311</v>
      </c>
      <c r="BR2107" s="68">
        <v>1.3241538167848106</v>
      </c>
      <c r="BS2107" s="68">
        <v>1.3163168564107299</v>
      </c>
      <c r="BT2107" s="68">
        <v>1.3080769687371434</v>
      </c>
      <c r="BU2107" s="68">
        <v>1.2994468885567465</v>
      </c>
      <c r="BV2107" s="68">
        <v>1.2904387370642325</v>
      </c>
      <c r="BW2107" s="68">
        <v>1.2810641158373304</v>
      </c>
      <c r="BX2107" s="68">
        <v>1.271334181204091</v>
      </c>
      <c r="BY2107" s="68">
        <v>1.261259674653989</v>
      </c>
    </row>
    <row r="2108" spans="1:77">
      <c r="A2108" s="66">
        <v>45314</v>
      </c>
      <c r="B2108" s="68">
        <v>0.57847506576422392</v>
      </c>
      <c r="C2108" s="68">
        <v>0.46936522203148751</v>
      </c>
      <c r="D2108" s="68">
        <v>0.40331474873623868</v>
      </c>
      <c r="E2108" s="68">
        <v>0.36795576662138146</v>
      </c>
      <c r="F2108" s="68">
        <v>0.35381147100109356</v>
      </c>
      <c r="G2108" s="68">
        <v>0.35471079214161139</v>
      </c>
      <c r="H2108" s="68">
        <v>0.36649354586077759</v>
      </c>
      <c r="I2108" s="68">
        <v>0.38625620811402211</v>
      </c>
      <c r="J2108" s="68">
        <v>0.41193498410328011</v>
      </c>
      <c r="K2108" s="68">
        <v>0.44201573361603474</v>
      </c>
      <c r="L2108" s="68">
        <v>0.47535305981095161</v>
      </c>
      <c r="M2108" s="68">
        <v>0.51105748681623508</v>
      </c>
      <c r="N2108" s="68">
        <v>0.54842857678095647</v>
      </c>
      <c r="O2108" s="68">
        <v>0.58690588240989316</v>
      </c>
      <c r="P2108" s="68">
        <v>0.62603627621376512</v>
      </c>
      <c r="Q2108" s="68">
        <v>0.66545278871860281</v>
      </c>
      <c r="R2108" s="68">
        <v>0.70485623546725251</v>
      </c>
      <c r="S2108" s="68">
        <v>0.74400351918693497</v>
      </c>
      <c r="T2108" s="68">
        <v>0.78269608632560794</v>
      </c>
      <c r="U2108" s="68">
        <v>0.82077023790445391</v>
      </c>
      <c r="V2108" s="68">
        <v>0.8580901502702909</v>
      </c>
      <c r="W2108" s="68">
        <v>0.8945425224704151</v>
      </c>
      <c r="X2108" s="68">
        <v>0.93003255042933608</v>
      </c>
      <c r="Y2108" s="68">
        <v>0.96448086901380392</v>
      </c>
      <c r="Z2108" s="68">
        <v>0.99782166762845736</v>
      </c>
      <c r="AA2108" s="68">
        <v>1.0300014856895208</v>
      </c>
      <c r="AB2108" s="68">
        <v>1.0609774649741004</v>
      </c>
      <c r="AC2108" s="68">
        <v>1.0907163381705711</v>
      </c>
      <c r="AD2108" s="68">
        <v>1.1191934269336756</v>
      </c>
      <c r="AE2108" s="68">
        <v>1.1463914639119586</v>
      </c>
      <c r="AF2108" s="68">
        <v>1.1722995763011359</v>
      </c>
      <c r="AG2108" s="68">
        <v>1.1969124342497288</v>
      </c>
      <c r="AH2108" s="68">
        <v>1.2202296320579931</v>
      </c>
      <c r="AI2108" s="68">
        <v>1.2422551060673928</v>
      </c>
      <c r="AJ2108" s="68">
        <v>1.2629968062581587</v>
      </c>
      <c r="AK2108" s="68">
        <v>1.2824665210857367</v>
      </c>
      <c r="AL2108" s="68">
        <v>1.3006794809661053</v>
      </c>
      <c r="AM2108" s="68">
        <v>1.3176541170349514</v>
      </c>
      <c r="AN2108" s="68">
        <v>1.3334118169167726</v>
      </c>
      <c r="AO2108" s="68">
        <v>1.3479766676535683</v>
      </c>
      <c r="AP2108" s="68">
        <v>1.3613751699428349</v>
      </c>
      <c r="AQ2108" s="68">
        <v>1.373635714979569</v>
      </c>
      <c r="AR2108" s="68">
        <v>1.3847881964418736</v>
      </c>
      <c r="AS2108" s="68">
        <v>1.3948638350496949</v>
      </c>
      <c r="AT2108" s="68">
        <v>1.4038948828209923</v>
      </c>
      <c r="AU2108" s="68">
        <v>1.4119142084918643</v>
      </c>
      <c r="AV2108" s="68">
        <v>1.4189548970935399</v>
      </c>
      <c r="AW2108" s="68">
        <v>1.4250500993530342</v>
      </c>
      <c r="AX2108" s="68">
        <v>1.4302329701960821</v>
      </c>
      <c r="AY2108" s="68">
        <v>1.4345362899470215</v>
      </c>
      <c r="AZ2108" s="68">
        <v>1.4379922279435922</v>
      </c>
      <c r="BA2108" s="68">
        <v>1.4406323947405468</v>
      </c>
      <c r="BB2108" s="68">
        <v>1.4424878376559476</v>
      </c>
      <c r="BC2108" s="68">
        <v>1.4435886322636853</v>
      </c>
      <c r="BD2108" s="68">
        <v>1.4439636350512608</v>
      </c>
      <c r="BE2108" s="68">
        <v>1.4436405659579161</v>
      </c>
      <c r="BF2108" s="68">
        <v>1.4426461015343301</v>
      </c>
      <c r="BG2108" s="68">
        <v>1.441005959086854</v>
      </c>
      <c r="BH2108" s="68">
        <v>1.4387449728080177</v>
      </c>
      <c r="BI2108" s="68">
        <v>1.4358871500295574</v>
      </c>
      <c r="BJ2108" s="68">
        <v>1.4324554808859107</v>
      </c>
      <c r="BK2108" s="68">
        <v>1.4284716340077461</v>
      </c>
      <c r="BL2108" s="68">
        <v>1.4239560163763381</v>
      </c>
      <c r="BM2108" s="68">
        <v>1.4189278963738974</v>
      </c>
      <c r="BN2108" s="68">
        <v>1.4134054920182784</v>
      </c>
      <c r="BO2108" s="68">
        <v>1.4074060535308266</v>
      </c>
      <c r="BP2108" s="68">
        <v>1.400945937069656</v>
      </c>
      <c r="BQ2108" s="68">
        <v>1.3940406671523193</v>
      </c>
      <c r="BR2108" s="68">
        <v>1.3867049936174876</v>
      </c>
      <c r="BS2108" s="68">
        <v>1.378952943968121</v>
      </c>
      <c r="BT2108" s="68">
        <v>1.3707978715271778</v>
      </c>
      <c r="BU2108" s="68">
        <v>1.3622524997924441</v>
      </c>
      <c r="BV2108" s="68">
        <v>1.3533289688289205</v>
      </c>
      <c r="BW2108" s="68">
        <v>1.3440389145199316</v>
      </c>
      <c r="BX2108" s="68">
        <v>1.3343935318670697</v>
      </c>
      <c r="BY2108" s="68">
        <v>1.3244036044660874</v>
      </c>
    </row>
    <row r="2109" spans="1:77">
      <c r="A2109" s="66">
        <v>45315</v>
      </c>
      <c r="B2109" s="68">
        <v>0.56886263205795606</v>
      </c>
      <c r="C2109" s="68">
        <v>0.45915470475934755</v>
      </c>
      <c r="D2109" s="68">
        <v>0.39328390135152452</v>
      </c>
      <c r="E2109" s="68">
        <v>0.35862442273747058</v>
      </c>
      <c r="F2109" s="68">
        <v>0.34551123777077014</v>
      </c>
      <c r="G2109" s="68">
        <v>0.34765535625102478</v>
      </c>
      <c r="H2109" s="68">
        <v>0.36081730497393616</v>
      </c>
      <c r="I2109" s="68">
        <v>0.3820401050110982</v>
      </c>
      <c r="J2109" s="68">
        <v>0.40922405609725931</v>
      </c>
      <c r="K2109" s="68">
        <v>0.44083066020396938</v>
      </c>
      <c r="L2109" s="68">
        <v>0.47569791794773841</v>
      </c>
      <c r="M2109" s="68">
        <v>0.51292500095624738</v>
      </c>
      <c r="N2109" s="68">
        <v>0.55180343097751772</v>
      </c>
      <c r="O2109" s="68">
        <v>0.59176691768462808</v>
      </c>
      <c r="P2109" s="68">
        <v>0.63235793931610629</v>
      </c>
      <c r="Q2109" s="68">
        <v>0.67320593902965686</v>
      </c>
      <c r="R2109" s="68">
        <v>0.71400880776909303</v>
      </c>
      <c r="S2109" s="68">
        <v>0.75452089756144503</v>
      </c>
      <c r="T2109" s="68">
        <v>0.79454145205478799</v>
      </c>
      <c r="U2109" s="68">
        <v>0.83390495337270065</v>
      </c>
      <c r="V2109" s="68">
        <v>0.87247406832821062</v>
      </c>
      <c r="W2109" s="68">
        <v>0.91013423848866393</v>
      </c>
      <c r="X2109" s="68">
        <v>0.94678964383903619</v>
      </c>
      <c r="Y2109" s="68">
        <v>0.9823601527207465</v>
      </c>
      <c r="Z2109" s="68">
        <v>1.0167794444395564</v>
      </c>
      <c r="AA2109" s="68">
        <v>1.0499938103668522</v>
      </c>
      <c r="AB2109" s="68">
        <v>1.0819603794298545</v>
      </c>
      <c r="AC2109" s="68">
        <v>1.1126461333404378</v>
      </c>
      <c r="AD2109" s="68">
        <v>1.142026900344256</v>
      </c>
      <c r="AE2109" s="68">
        <v>1.1700861242425515</v>
      </c>
      <c r="AF2109" s="68">
        <v>1.1968138068585847</v>
      </c>
      <c r="AG2109" s="68">
        <v>1.2222056273641462</v>
      </c>
      <c r="AH2109" s="68">
        <v>1.2462622822095135</v>
      </c>
      <c r="AI2109" s="68">
        <v>1.2689888801151361</v>
      </c>
      <c r="AJ2109" s="68">
        <v>1.2903945894860864</v>
      </c>
      <c r="AK2109" s="68">
        <v>1.3104924323896814</v>
      </c>
      <c r="AL2109" s="68">
        <v>1.3292988776907295</v>
      </c>
      <c r="AM2109" s="68">
        <v>1.3468335677456682</v>
      </c>
      <c r="AN2109" s="68">
        <v>1.3631190537655051</v>
      </c>
      <c r="AO2109" s="68">
        <v>1.3781805387208113</v>
      </c>
      <c r="AP2109" s="68">
        <v>1.3920455920175632</v>
      </c>
      <c r="AQ2109" s="68">
        <v>1.4047436252214798</v>
      </c>
      <c r="AR2109" s="68">
        <v>1.4163055072009265</v>
      </c>
      <c r="AS2109" s="68">
        <v>1.4267633932089732</v>
      </c>
      <c r="AT2109" s="68">
        <v>1.4361504313034421</v>
      </c>
      <c r="AU2109" s="68">
        <v>1.4445003502852074</v>
      </c>
      <c r="AV2109" s="68">
        <v>1.4518470623172575</v>
      </c>
      <c r="AW2109" s="68">
        <v>1.4582245166665639</v>
      </c>
      <c r="AX2109" s="68">
        <v>1.4636666403223524</v>
      </c>
      <c r="AY2109" s="68">
        <v>1.4682069623329921</v>
      </c>
      <c r="AZ2109" s="68">
        <v>1.4718783833381897</v>
      </c>
      <c r="BA2109" s="68">
        <v>1.4747132301274188</v>
      </c>
      <c r="BB2109" s="68">
        <v>1.4767432511866256</v>
      </c>
      <c r="BC2109" s="68">
        <v>1.4779992059970206</v>
      </c>
      <c r="BD2109" s="68">
        <v>1.4785106205913854</v>
      </c>
      <c r="BE2109" s="68">
        <v>1.4783058717076221</v>
      </c>
      <c r="BF2109" s="68">
        <v>1.4774122809932486</v>
      </c>
      <c r="BG2109" s="68">
        <v>1.4758562000933351</v>
      </c>
      <c r="BH2109" s="68">
        <v>1.4736630876348245</v>
      </c>
      <c r="BI2109" s="68">
        <v>1.4708575657818321</v>
      </c>
      <c r="BJ2109" s="68">
        <v>1.4674632261277583</v>
      </c>
      <c r="BK2109" s="68">
        <v>1.4635023242642853</v>
      </c>
      <c r="BL2109" s="68">
        <v>1.4589958412204593</v>
      </c>
      <c r="BM2109" s="68">
        <v>1.4539636070843653</v>
      </c>
      <c r="BN2109" s="68">
        <v>1.4484243891944968</v>
      </c>
      <c r="BO2109" s="68">
        <v>1.4423959694907096</v>
      </c>
      <c r="BP2109" s="68">
        <v>1.4358952149593369</v>
      </c>
      <c r="BQ2109" s="68">
        <v>1.4289381412336217</v>
      </c>
      <c r="BR2109" s="68">
        <v>1.4215399709055705</v>
      </c>
      <c r="BS2109" s="68">
        <v>1.413715187109821</v>
      </c>
      <c r="BT2109" s="68">
        <v>1.4054775828207999</v>
      </c>
      <c r="BU2109" s="68">
        <v>1.3968403062589174</v>
      </c>
      <c r="BV2109" s="68">
        <v>1.3878159077250221</v>
      </c>
      <c r="BW2109" s="68">
        <v>1.3784164152031717</v>
      </c>
      <c r="BX2109" s="68">
        <v>1.3686533950433004</v>
      </c>
      <c r="BY2109" s="68">
        <v>1.3585379824742949</v>
      </c>
    </row>
    <row r="2110" spans="1:77">
      <c r="A2110" s="66">
        <v>45316</v>
      </c>
      <c r="B2110" s="68">
        <v>0.50762878212734563</v>
      </c>
      <c r="C2110" s="68">
        <v>0.39838619262252611</v>
      </c>
      <c r="D2110" s="68">
        <v>0.33384684764354461</v>
      </c>
      <c r="E2110" s="68">
        <v>0.30103958556732402</v>
      </c>
      <c r="F2110" s="68">
        <v>0.29004244076540853</v>
      </c>
      <c r="G2110" s="68">
        <v>0.29440998331241841</v>
      </c>
      <c r="H2110" s="68">
        <v>0.30980289109072423</v>
      </c>
      <c r="I2110" s="68">
        <v>0.33320005153696974</v>
      </c>
      <c r="J2110" s="68">
        <v>0.36246141661078213</v>
      </c>
      <c r="K2110" s="68">
        <v>0.39602478189004542</v>
      </c>
      <c r="L2110" s="68">
        <v>0.4327159612234614</v>
      </c>
      <c r="M2110" s="68">
        <v>0.47162978270894118</v>
      </c>
      <c r="N2110" s="68">
        <v>0.51205857480493389</v>
      </c>
      <c r="O2110" s="68">
        <v>0.55344037032190729</v>
      </c>
      <c r="P2110" s="68">
        <v>0.59532413565927134</v>
      </c>
      <c r="Q2110" s="68">
        <v>0.63734680163657431</v>
      </c>
      <c r="R2110" s="68">
        <v>0.67921443669260251</v>
      </c>
      <c r="S2110" s="68">
        <v>0.72068997831124726</v>
      </c>
      <c r="T2110" s="68">
        <v>0.76158094912748564</v>
      </c>
      <c r="U2110" s="68">
        <v>0.80172964219381371</v>
      </c>
      <c r="V2110" s="68">
        <v>0.84100615747761254</v>
      </c>
      <c r="W2110" s="68">
        <v>0.87930305289019661</v>
      </c>
      <c r="X2110" s="68">
        <v>0.91653115945498387</v>
      </c>
      <c r="Y2110" s="68">
        <v>0.95261632984629352</v>
      </c>
      <c r="Z2110" s="68">
        <v>0.9874976694046218</v>
      </c>
      <c r="AA2110" s="68">
        <v>1.0211264632945221</v>
      </c>
      <c r="AB2110" s="68">
        <v>1.0534644741413584</v>
      </c>
      <c r="AC2110" s="68">
        <v>1.0844830040143891</v>
      </c>
      <c r="AD2110" s="68">
        <v>1.1141619175795072</v>
      </c>
      <c r="AE2110" s="68">
        <v>1.1424884112113129</v>
      </c>
      <c r="AF2110" s="68">
        <v>1.1694559683868271</v>
      </c>
      <c r="AG2110" s="68">
        <v>1.1950635066945516</v>
      </c>
      <c r="AH2110" s="68">
        <v>1.2193147178461234</v>
      </c>
      <c r="AI2110" s="68">
        <v>1.2422174803398753</v>
      </c>
      <c r="AJ2110" s="68">
        <v>1.263783520548605</v>
      </c>
      <c r="AK2110" s="68">
        <v>1.2840282086372075</v>
      </c>
      <c r="AL2110" s="68">
        <v>1.3029701704812793</v>
      </c>
      <c r="AM2110" s="68">
        <v>1.3206310166597377</v>
      </c>
      <c r="AN2110" s="68">
        <v>1.3370350833355387</v>
      </c>
      <c r="AO2110" s="68">
        <v>1.3522091847273108</v>
      </c>
      <c r="AP2110" s="68">
        <v>1.3661823374516227</v>
      </c>
      <c r="AQ2110" s="68">
        <v>1.3789852444004294</v>
      </c>
      <c r="AR2110" s="68">
        <v>1.3906499223413347</v>
      </c>
      <c r="AS2110" s="68">
        <v>1.4012095454781086</v>
      </c>
      <c r="AT2110" s="68">
        <v>1.4106981601249964</v>
      </c>
      <c r="AU2110" s="68">
        <v>1.4191502775346614</v>
      </c>
      <c r="AV2110" s="68">
        <v>1.4266004802238168</v>
      </c>
      <c r="AW2110" s="68">
        <v>1.43308328493792</v>
      </c>
      <c r="AX2110" s="68">
        <v>1.4386330915945149</v>
      </c>
      <c r="AY2110" s="68">
        <v>1.4432838119404949</v>
      </c>
      <c r="AZ2110" s="68">
        <v>1.4470686457190172</v>
      </c>
      <c r="BA2110" s="68">
        <v>1.450020131180958</v>
      </c>
      <c r="BB2110" s="68">
        <v>1.4521701405963485</v>
      </c>
      <c r="BC2110" s="68">
        <v>1.453549488153794</v>
      </c>
      <c r="BD2110" s="68">
        <v>1.4541877033772759</v>
      </c>
      <c r="BE2110" s="68">
        <v>1.4541131205485882</v>
      </c>
      <c r="BF2110" s="68">
        <v>1.4533529766780049</v>
      </c>
      <c r="BG2110" s="68">
        <v>1.4519334999939217</v>
      </c>
      <c r="BH2110" s="68">
        <v>1.4498799900049089</v>
      </c>
      <c r="BI2110" s="68">
        <v>1.4472168769690863</v>
      </c>
      <c r="BJ2110" s="68">
        <v>1.4439675374751484</v>
      </c>
      <c r="BK2110" s="68">
        <v>1.4401540057858724</v>
      </c>
      <c r="BL2110" s="68">
        <v>1.435797036731006</v>
      </c>
      <c r="BM2110" s="68">
        <v>1.430916226198814</v>
      </c>
      <c r="BN2110" s="68">
        <v>1.4255301007712262</v>
      </c>
      <c r="BO2110" s="68">
        <v>1.4196562061300124</v>
      </c>
      <c r="BP2110" s="68">
        <v>1.4133111848226838</v>
      </c>
      <c r="BQ2110" s="68">
        <v>1.406510839483665</v>
      </c>
      <c r="BR2110" s="68">
        <v>1.3992701903625842</v>
      </c>
      <c r="BS2110" s="68">
        <v>1.3916035281881096</v>
      </c>
      <c r="BT2110" s="68">
        <v>1.3835244628026828</v>
      </c>
      <c r="BU2110" s="68">
        <v>1.3750459679588962</v>
      </c>
      <c r="BV2110" s="68">
        <v>1.3661804283934642</v>
      </c>
      <c r="BW2110" s="68">
        <v>1.3569397202390074</v>
      </c>
      <c r="BX2110" s="68">
        <v>1.3473352744501195</v>
      </c>
      <c r="BY2110" s="68">
        <v>1.3373781064721859</v>
      </c>
    </row>
    <row r="2111" spans="1:77">
      <c r="A2111" s="66">
        <v>45317</v>
      </c>
      <c r="B2111" s="68">
        <v>0.45836062454811372</v>
      </c>
      <c r="C2111" s="68">
        <v>0.35290266201788395</v>
      </c>
      <c r="D2111" s="68">
        <v>0.29184656963360639</v>
      </c>
      <c r="E2111" s="68">
        <v>0.26226317398157023</v>
      </c>
      <c r="F2111" s="68">
        <v>0.2542888314628346</v>
      </c>
      <c r="G2111" s="68">
        <v>0.26152402252145801</v>
      </c>
      <c r="H2111" s="68">
        <v>0.2796550141480672</v>
      </c>
      <c r="I2111" s="68">
        <v>0.3056765181280604</v>
      </c>
      <c r="J2111" s="68">
        <v>0.33745777875242339</v>
      </c>
      <c r="K2111" s="68">
        <v>0.37344299873149289</v>
      </c>
      <c r="L2111" s="68">
        <v>0.41246287972265822</v>
      </c>
      <c r="M2111" s="68">
        <v>0.45361629100914047</v>
      </c>
      <c r="N2111" s="68">
        <v>0.49619936174695323</v>
      </c>
      <c r="O2111" s="68">
        <v>0.53965376629092143</v>
      </c>
      <c r="P2111" s="68">
        <v>0.5835316455098144</v>
      </c>
      <c r="Q2111" s="68">
        <v>0.62747218771599167</v>
      </c>
      <c r="R2111" s="68">
        <v>0.67118334021830361</v>
      </c>
      <c r="S2111" s="68">
        <v>0.71442916670906853</v>
      </c>
      <c r="T2111" s="68">
        <v>0.75701783950213264</v>
      </c>
      <c r="U2111" s="68">
        <v>0.79879225123866904</v>
      </c>
      <c r="V2111" s="68">
        <v>0.8396230676108607</v>
      </c>
      <c r="W2111" s="68">
        <v>0.87940339277485724</v>
      </c>
      <c r="X2111" s="68">
        <v>0.91804471962904455</v>
      </c>
      <c r="Y2111" s="68">
        <v>0.95547383781161155</v>
      </c>
      <c r="Z2111" s="68">
        <v>0.99163107658316529</v>
      </c>
      <c r="AA2111" s="68">
        <v>1.0264691918890334</v>
      </c>
      <c r="AB2111" s="68">
        <v>1.0599516394517123</v>
      </c>
      <c r="AC2111" s="68">
        <v>1.0920517058654065</v>
      </c>
      <c r="AD2111" s="68">
        <v>1.1227515263024948</v>
      </c>
      <c r="AE2111" s="68">
        <v>1.1520407370371206</v>
      </c>
      <c r="AF2111" s="68">
        <v>1.1799153575430594</v>
      </c>
      <c r="AG2111" s="68">
        <v>1.2063769166869729</v>
      </c>
      <c r="AH2111" s="68">
        <v>1.2314317617669481</v>
      </c>
      <c r="AI2111" s="68">
        <v>1.2550904549499815</v>
      </c>
      <c r="AJ2111" s="68">
        <v>1.2773673987174992</v>
      </c>
      <c r="AK2111" s="68">
        <v>1.2982805798737895</v>
      </c>
      <c r="AL2111" s="68">
        <v>1.3178511788615772</v>
      </c>
      <c r="AM2111" s="68">
        <v>1.3361032944942963</v>
      </c>
      <c r="AN2111" s="68">
        <v>1.353063676374352</v>
      </c>
      <c r="AO2111" s="68">
        <v>1.3687614449320054</v>
      </c>
      <c r="AP2111" s="68">
        <v>1.3832277956066288</v>
      </c>
      <c r="AQ2111" s="68">
        <v>1.3964954813929382</v>
      </c>
      <c r="AR2111" s="68">
        <v>1.4085984518578396</v>
      </c>
      <c r="AS2111" s="68">
        <v>1.4195717080775239</v>
      </c>
      <c r="AT2111" s="68">
        <v>1.4294510144367991</v>
      </c>
      <c r="AU2111" s="68">
        <v>1.4382724844794337</v>
      </c>
      <c r="AV2111" s="68">
        <v>1.44607218290447</v>
      </c>
      <c r="AW2111" s="68">
        <v>1.4528859985152347</v>
      </c>
      <c r="AX2111" s="68">
        <v>1.4587495999233731</v>
      </c>
      <c r="AY2111" s="68">
        <v>1.4636980646145057</v>
      </c>
      <c r="AZ2111" s="68">
        <v>1.4677656662747838</v>
      </c>
      <c r="BA2111" s="68">
        <v>1.4709859245590446</v>
      </c>
      <c r="BB2111" s="68">
        <v>1.4733915994691387</v>
      </c>
      <c r="BC2111" s="68">
        <v>1.475014309543262</v>
      </c>
      <c r="BD2111" s="68">
        <v>1.4758843252378078</v>
      </c>
      <c r="BE2111" s="68">
        <v>1.4760306652498931</v>
      </c>
      <c r="BF2111" s="68">
        <v>1.4754811991205761</v>
      </c>
      <c r="BG2111" s="68">
        <v>1.4742627399087345</v>
      </c>
      <c r="BH2111" s="68">
        <v>1.4724011280388549</v>
      </c>
      <c r="BI2111" s="68">
        <v>1.4699212933212744</v>
      </c>
      <c r="BJ2111" s="68">
        <v>1.4668470712260282</v>
      </c>
      <c r="BK2111" s="68">
        <v>1.4632009268295911</v>
      </c>
      <c r="BL2111" s="68">
        <v>1.459004022925285</v>
      </c>
      <c r="BM2111" s="68">
        <v>1.4542763404261638</v>
      </c>
      <c r="BN2111" s="68">
        <v>1.4490367693458464</v>
      </c>
      <c r="BO2111" s="68">
        <v>1.4433031990041689</v>
      </c>
      <c r="BP2111" s="68">
        <v>1.4370925970606057</v>
      </c>
      <c r="BQ2111" s="68">
        <v>1.4304210739886365</v>
      </c>
      <c r="BR2111" s="68">
        <v>1.4233039417871129</v>
      </c>
      <c r="BS2111" s="68">
        <v>1.4157557679312489</v>
      </c>
      <c r="BT2111" s="68">
        <v>1.407790425007527</v>
      </c>
      <c r="BU2111" s="68">
        <v>1.3994211364319562</v>
      </c>
      <c r="BV2111" s="68">
        <v>1.3906605245523456</v>
      </c>
      <c r="BW2111" s="68">
        <v>1.3815206912456073</v>
      </c>
      <c r="BX2111" s="68">
        <v>1.3720132805792955</v>
      </c>
      <c r="BY2111" s="68">
        <v>1.3621495090888027</v>
      </c>
    </row>
    <row r="2112" spans="1:77">
      <c r="A2112" s="66">
        <v>45320</v>
      </c>
      <c r="B2112" s="68">
        <v>0.37110144550291946</v>
      </c>
      <c r="C2112" s="68">
        <v>0.26591337693394901</v>
      </c>
      <c r="D2112" s="68">
        <v>0.20571906040572913</v>
      </c>
      <c r="E2112" s="68">
        <v>0.17733662507670322</v>
      </c>
      <c r="F2112" s="68">
        <v>0.17072324838042119</v>
      </c>
      <c r="G2112" s="68">
        <v>0.1793784237166747</v>
      </c>
      <c r="H2112" s="68">
        <v>0.19893043288673751</v>
      </c>
      <c r="I2112" s="68">
        <v>0.2263425583987404</v>
      </c>
      <c r="J2112" s="68">
        <v>0.25946864749169446</v>
      </c>
      <c r="K2112" s="68">
        <v>0.29674582367858809</v>
      </c>
      <c r="L2112" s="68">
        <v>0.33700258824921564</v>
      </c>
      <c r="M2112" s="68">
        <v>0.37933872860107504</v>
      </c>
      <c r="N2112" s="68">
        <v>0.42305265399135583</v>
      </c>
      <c r="O2112" s="68">
        <v>0.46758895549118951</v>
      </c>
      <c r="P2112" s="68">
        <v>0.51250291603190501</v>
      </c>
      <c r="Q2112" s="68">
        <v>0.55743669571809518</v>
      </c>
      <c r="R2112" s="68">
        <v>0.60210112398847015</v>
      </c>
      <c r="S2112" s="68">
        <v>0.64626291882125897</v>
      </c>
      <c r="T2112" s="68">
        <v>0.68973250175417689</v>
      </c>
      <c r="U2112" s="68">
        <v>0.73235466887931366</v>
      </c>
      <c r="V2112" s="68">
        <v>0.77400171259677653</v>
      </c>
      <c r="W2112" s="68">
        <v>0.81456813739319778</v>
      </c>
      <c r="X2112" s="68">
        <v>0.85396660382353906</v>
      </c>
      <c r="Y2112" s="68">
        <v>0.89212481601144256</v>
      </c>
      <c r="Z2112" s="68">
        <v>0.92898382793563428</v>
      </c>
      <c r="AA2112" s="68">
        <v>0.9644969858175767</v>
      </c>
      <c r="AB2112" s="68">
        <v>0.99862823601772355</v>
      </c>
      <c r="AC2112" s="68">
        <v>1.0313513369547345</v>
      </c>
      <c r="AD2112" s="68">
        <v>1.0626489124107708</v>
      </c>
      <c r="AE2112" s="68">
        <v>1.0925110867806596</v>
      </c>
      <c r="AF2112" s="68">
        <v>1.1209343575624702</v>
      </c>
      <c r="AG2112" s="68">
        <v>1.1479207254133226</v>
      </c>
      <c r="AH2112" s="68">
        <v>1.1734770134854935</v>
      </c>
      <c r="AI2112" s="68">
        <v>1.1976142669635224</v>
      </c>
      <c r="AJ2112" s="68">
        <v>1.2203473793113488</v>
      </c>
      <c r="AK2112" s="68">
        <v>1.2416948348542516</v>
      </c>
      <c r="AL2112" s="68">
        <v>1.2616783187799767</v>
      </c>
      <c r="AM2112" s="68">
        <v>1.2803224522118579</v>
      </c>
      <c r="AN2112" s="68">
        <v>1.297654528188205</v>
      </c>
      <c r="AO2112" s="68">
        <v>1.3137042236945553</v>
      </c>
      <c r="AP2112" s="68">
        <v>1.3285032981560512</v>
      </c>
      <c r="AQ2112" s="68">
        <v>1.3420850777060644</v>
      </c>
      <c r="AR2112" s="68">
        <v>1.3544840973637073</v>
      </c>
      <c r="AS2112" s="68">
        <v>1.3657359548207764</v>
      </c>
      <c r="AT2112" s="68">
        <v>1.3758770197960808</v>
      </c>
      <c r="AU2112" s="68">
        <v>1.3849440179459749</v>
      </c>
      <c r="AV2112" s="68">
        <v>1.3929736287820926</v>
      </c>
      <c r="AW2112" s="68">
        <v>1.4000023583661654</v>
      </c>
      <c r="AX2112" s="68">
        <v>1.4060664932887885</v>
      </c>
      <c r="AY2112" s="68">
        <v>1.4112017249684994</v>
      </c>
      <c r="AZ2112" s="68">
        <v>1.4154429370384203</v>
      </c>
      <c r="BA2112" s="68">
        <v>1.4188242537365972</v>
      </c>
      <c r="BB2112" s="68">
        <v>1.4213790306698824</v>
      </c>
      <c r="BC2112" s="68">
        <v>1.4231394614739732</v>
      </c>
      <c r="BD2112" s="68">
        <v>1.4241363683334496</v>
      </c>
      <c r="BE2112" s="68">
        <v>1.4243993003045687</v>
      </c>
      <c r="BF2112" s="68">
        <v>1.4239566376700437</v>
      </c>
      <c r="BG2112" s="68">
        <v>1.422835686194976</v>
      </c>
      <c r="BH2112" s="68">
        <v>1.4210627624060292</v>
      </c>
      <c r="BI2112" s="68">
        <v>1.4186632561483459</v>
      </c>
      <c r="BJ2112" s="68">
        <v>1.4156614391021189</v>
      </c>
      <c r="BK2112" s="68">
        <v>1.4120801822237137</v>
      </c>
      <c r="BL2112" s="68">
        <v>1.4079410255744318</v>
      </c>
      <c r="BM2112" s="68">
        <v>1.4032643003619958</v>
      </c>
      <c r="BN2112" s="68">
        <v>1.3980692217965764</v>
      </c>
      <c r="BO2112" s="68">
        <v>1.3923739811785607</v>
      </c>
      <c r="BP2112" s="68">
        <v>1.3861958265267913</v>
      </c>
      <c r="BQ2112" s="68">
        <v>1.3795511285437847</v>
      </c>
      <c r="BR2112" s="68">
        <v>1.3724554407058904</v>
      </c>
      <c r="BS2112" s="68">
        <v>1.3649235544812743</v>
      </c>
      <c r="BT2112" s="68">
        <v>1.3569695501304653</v>
      </c>
      <c r="BU2112" s="68">
        <v>1.3486068434985712</v>
      </c>
      <c r="BV2112" s="68">
        <v>1.339848235400745</v>
      </c>
      <c r="BW2112" s="68">
        <v>1.3307059945433901</v>
      </c>
      <c r="BX2112" s="68">
        <v>1.3211919215663566</v>
      </c>
      <c r="BY2112" s="68">
        <v>1.3113173799668711</v>
      </c>
    </row>
    <row r="2113" spans="1:77">
      <c r="A2113" s="66">
        <v>45321</v>
      </c>
      <c r="B2113" s="68">
        <v>0.38627683375923982</v>
      </c>
      <c r="C2113" s="68">
        <v>0.27867055060120244</v>
      </c>
      <c r="D2113" s="68">
        <v>0.21628518206531663</v>
      </c>
      <c r="E2113" s="68">
        <v>0.18590158731040082</v>
      </c>
      <c r="F2113" s="68">
        <v>0.17745975585738216</v>
      </c>
      <c r="G2113" s="68">
        <v>0.18444998744554014</v>
      </c>
      <c r="H2113" s="68">
        <v>0.20249147060614206</v>
      </c>
      <c r="I2113" s="68">
        <v>0.22853748882298996</v>
      </c>
      <c r="J2113" s="68">
        <v>0.2604302261665476</v>
      </c>
      <c r="K2113" s="68">
        <v>0.29659454624732928</v>
      </c>
      <c r="L2113" s="68">
        <v>0.33584645173342953</v>
      </c>
      <c r="M2113" s="68">
        <v>0.37727337255873533</v>
      </c>
      <c r="N2113" s="68">
        <v>0.42016235033954413</v>
      </c>
      <c r="O2113" s="68">
        <v>0.46394762595775835</v>
      </c>
      <c r="P2113" s="68">
        <v>0.50817514369437866</v>
      </c>
      <c r="Q2113" s="68">
        <v>0.55247879132681832</v>
      </c>
      <c r="R2113" s="68">
        <v>0.59656229262992844</v>
      </c>
      <c r="S2113" s="68">
        <v>0.64018632449745938</v>
      </c>
      <c r="T2113" s="68">
        <v>0.68315617192582645</v>
      </c>
      <c r="U2113" s="68">
        <v>0.72531228566451855</v>
      </c>
      <c r="V2113" s="68">
        <v>0.76652324698208107</v>
      </c>
      <c r="W2113" s="68">
        <v>0.80668036252723807</v>
      </c>
      <c r="X2113" s="68">
        <v>0.84569352894419636</v>
      </c>
      <c r="Y2113" s="68">
        <v>0.88348806348794973</v>
      </c>
      <c r="Z2113" s="68">
        <v>0.92000295150978573</v>
      </c>
      <c r="AA2113" s="68">
        <v>0.95518972696063165</v>
      </c>
      <c r="AB2113" s="68">
        <v>0.98901074448792081</v>
      </c>
      <c r="AC2113" s="68">
        <v>1.0214383995583973</v>
      </c>
      <c r="AD2113" s="68">
        <v>1.0524541665387253</v>
      </c>
      <c r="AE2113" s="68">
        <v>1.0820471988883977</v>
      </c>
      <c r="AF2113" s="68">
        <v>1.1102131742737347</v>
      </c>
      <c r="AG2113" s="68">
        <v>1.1369534090281976</v>
      </c>
      <c r="AH2113" s="68">
        <v>1.1622741772032732</v>
      </c>
      <c r="AI2113" s="68">
        <v>1.1861860987966069</v>
      </c>
      <c r="AJ2113" s="68">
        <v>1.2087037468475859</v>
      </c>
      <c r="AK2113" s="68">
        <v>1.2298453698055811</v>
      </c>
      <c r="AL2113" s="68">
        <v>1.2496324898894378</v>
      </c>
      <c r="AM2113" s="68">
        <v>1.2680896280712424</v>
      </c>
      <c r="AN2113" s="68">
        <v>1.2852440281489785</v>
      </c>
      <c r="AO2113" s="68">
        <v>1.3011253447129763</v>
      </c>
      <c r="AP2113" s="68">
        <v>1.3157653243020764</v>
      </c>
      <c r="AQ2113" s="68">
        <v>1.3291972764185243</v>
      </c>
      <c r="AR2113" s="68">
        <v>1.341455710804571</v>
      </c>
      <c r="AS2113" s="68">
        <v>1.3525761913586862</v>
      </c>
      <c r="AT2113" s="68">
        <v>1.3625950379994249</v>
      </c>
      <c r="AU2113" s="68">
        <v>1.3715489020792824</v>
      </c>
      <c r="AV2113" s="68">
        <v>1.3794743637991296</v>
      </c>
      <c r="AW2113" s="68">
        <v>1.3864078080319331</v>
      </c>
      <c r="AX2113" s="68">
        <v>1.3923853795855181</v>
      </c>
      <c r="AY2113" s="68">
        <v>1.3974426094956329</v>
      </c>
      <c r="AZ2113" s="68">
        <v>1.4016142069616566</v>
      </c>
      <c r="BA2113" s="68">
        <v>1.4049341072157033</v>
      </c>
      <c r="BB2113" s="68">
        <v>1.4074354621713747</v>
      </c>
      <c r="BC2113" s="68">
        <v>1.4091502547631698</v>
      </c>
      <c r="BD2113" s="68">
        <v>1.4101090980168454</v>
      </c>
      <c r="BE2113" s="68">
        <v>1.4103413339406117</v>
      </c>
      <c r="BF2113" s="68">
        <v>1.4098751377068999</v>
      </c>
      <c r="BG2113" s="68">
        <v>1.4087376117520174</v>
      </c>
      <c r="BH2113" s="68">
        <v>1.4069548709139397</v>
      </c>
      <c r="BI2113" s="68">
        <v>1.4045521046682286</v>
      </c>
      <c r="BJ2113" s="68">
        <v>1.4015533868757573</v>
      </c>
      <c r="BK2113" s="68">
        <v>1.3979813992094876</v>
      </c>
      <c r="BL2113" s="68">
        <v>1.3938575008452567</v>
      </c>
      <c r="BM2113" s="68">
        <v>1.3892018480325823</v>
      </c>
      <c r="BN2113" s="68">
        <v>1.3840334861547521</v>
      </c>
      <c r="BO2113" s="68">
        <v>1.3783704408973618</v>
      </c>
      <c r="BP2113" s="68">
        <v>1.3722297981025484</v>
      </c>
      <c r="BQ2113" s="68">
        <v>1.3656277694618615</v>
      </c>
      <c r="BR2113" s="68">
        <v>1.3585797523895955</v>
      </c>
      <c r="BS2113" s="68">
        <v>1.35110038504152</v>
      </c>
      <c r="BT2113" s="68">
        <v>1.3432035969321157</v>
      </c>
      <c r="BU2113" s="68">
        <v>1.3349026555583114</v>
      </c>
      <c r="BV2113" s="68">
        <v>1.3262102158301308</v>
      </c>
      <c r="BW2113" s="68">
        <v>1.3171384035808842</v>
      </c>
      <c r="BX2113" s="68">
        <v>1.3076988795706046</v>
      </c>
      <c r="BY2113" s="68">
        <v>1.2979028702011444</v>
      </c>
    </row>
    <row r="2114" spans="1:77">
      <c r="A2114" s="66">
        <v>45322</v>
      </c>
      <c r="B2114" s="68">
        <v>0.24758185293808199</v>
      </c>
      <c r="C2114" s="68">
        <v>0.14368839320411925</v>
      </c>
      <c r="D2114" s="68">
        <v>8.4816150520816841E-2</v>
      </c>
      <c r="E2114" s="68">
        <v>5.7706070993252541E-2</v>
      </c>
      <c r="F2114" s="68">
        <v>5.2282036497190126E-2</v>
      </c>
      <c r="G2114" s="68">
        <v>6.203896456090198E-2</v>
      </c>
      <c r="H2114" s="68">
        <v>8.2611713323274771E-2</v>
      </c>
      <c r="I2114" s="68">
        <v>0.11097735569755363</v>
      </c>
      <c r="J2114" s="68">
        <v>0.14500529025652356</v>
      </c>
      <c r="K2114" s="68">
        <v>0.18314588129185369</v>
      </c>
      <c r="L2114" s="68">
        <v>0.22423824599713491</v>
      </c>
      <c r="M2114" s="68">
        <v>0.26739080029550266</v>
      </c>
      <c r="N2114" s="68">
        <v>0.31190846567466751</v>
      </c>
      <c r="O2114" s="68">
        <v>0.35724050655867345</v>
      </c>
      <c r="P2114" s="68">
        <v>0.40294542973664749</v>
      </c>
      <c r="Q2114" s="68">
        <v>0.44866737213943536</v>
      </c>
      <c r="R2114" s="68">
        <v>0.49411855303113134</v>
      </c>
      <c r="S2114" s="68">
        <v>0.53906664078537814</v>
      </c>
      <c r="T2114" s="68">
        <v>0.5833224680930954</v>
      </c>
      <c r="U2114" s="68">
        <v>0.62673083765462556</v>
      </c>
      <c r="V2114" s="68">
        <v>0.66916372554729042</v>
      </c>
      <c r="W2114" s="68">
        <v>0.71051505528732595</v>
      </c>
      <c r="X2114" s="68">
        <v>0.75069662896421918</v>
      </c>
      <c r="Y2114" s="68">
        <v>0.78963498877843308</v>
      </c>
      <c r="Z2114" s="68">
        <v>0.82726981676158118</v>
      </c>
      <c r="AA2114" s="68">
        <v>0.86355295065253446</v>
      </c>
      <c r="AB2114" s="68">
        <v>0.89844673366090733</v>
      </c>
      <c r="AC2114" s="68">
        <v>0.93192333482404766</v>
      </c>
      <c r="AD2114" s="68">
        <v>0.96396384837212223</v>
      </c>
      <c r="AE2114" s="68">
        <v>0.99455694162421482</v>
      </c>
      <c r="AF2114" s="68">
        <v>1.0236977312549183</v>
      </c>
      <c r="AG2114" s="68">
        <v>1.0513869145569101</v>
      </c>
      <c r="AH2114" s="68">
        <v>1.077630114496263</v>
      </c>
      <c r="AI2114" s="68">
        <v>1.1024372807233511</v>
      </c>
      <c r="AJ2114" s="68">
        <v>1.1258223314360318</v>
      </c>
      <c r="AK2114" s="68">
        <v>1.1478029133174403</v>
      </c>
      <c r="AL2114" s="68">
        <v>1.1684000057469188</v>
      </c>
      <c r="AM2114" s="68">
        <v>1.1876376846416303</v>
      </c>
      <c r="AN2114" s="68">
        <v>1.2055428652811648</v>
      </c>
      <c r="AO2114" s="68">
        <v>1.2221449902150443</v>
      </c>
      <c r="AP2114" s="68">
        <v>1.2374757083107613</v>
      </c>
      <c r="AQ2114" s="68">
        <v>1.251568357849677</v>
      </c>
      <c r="AR2114" s="68">
        <v>1.2644576082333632</v>
      </c>
      <c r="AS2114" s="68">
        <v>1.2761793015918641</v>
      </c>
      <c r="AT2114" s="68">
        <v>1.2867701503267996</v>
      </c>
      <c r="AU2114" s="68">
        <v>1.2962673113711203</v>
      </c>
      <c r="AV2114" s="68">
        <v>1.3047079678943199</v>
      </c>
      <c r="AW2114" s="68">
        <v>1.3121291947165796</v>
      </c>
      <c r="AX2114" s="68">
        <v>1.3185679024512733</v>
      </c>
      <c r="AY2114" s="68">
        <v>1.3240604434076306</v>
      </c>
      <c r="AZ2114" s="68">
        <v>1.3286423936057645</v>
      </c>
      <c r="BA2114" s="68">
        <v>1.3323486014964361</v>
      </c>
      <c r="BB2114" s="68">
        <v>1.3352131709924056</v>
      </c>
      <c r="BC2114" s="68">
        <v>1.3372690347396867</v>
      </c>
      <c r="BD2114" s="68">
        <v>1.3385477321414925</v>
      </c>
      <c r="BE2114" s="68">
        <v>1.3390795094137113</v>
      </c>
      <c r="BF2114" s="68">
        <v>1.3388934255838705</v>
      </c>
      <c r="BG2114" s="68">
        <v>1.3380174482321279</v>
      </c>
      <c r="BH2114" s="68">
        <v>1.3364785401140857</v>
      </c>
      <c r="BI2114" s="68">
        <v>1.334302721078594</v>
      </c>
      <c r="BJ2114" s="68">
        <v>1.3315148551922604</v>
      </c>
      <c r="BK2114" s="68">
        <v>1.3281383489040091</v>
      </c>
      <c r="BL2114" s="68">
        <v>1.3241952254825853</v>
      </c>
      <c r="BM2114" s="68">
        <v>1.3197062529674886</v>
      </c>
      <c r="BN2114" s="68">
        <v>1.3146910408910122</v>
      </c>
      <c r="BO2114" s="68">
        <v>1.3091681371751442</v>
      </c>
      <c r="BP2114" s="68">
        <v>1.3031551124055063</v>
      </c>
      <c r="BQ2114" s="68">
        <v>1.296668628196481</v>
      </c>
      <c r="BR2114" s="68">
        <v>1.2897244994495172</v>
      </c>
      <c r="BS2114" s="68">
        <v>1.2823377515634604</v>
      </c>
      <c r="BT2114" s="68">
        <v>1.274522673068063</v>
      </c>
      <c r="BU2114" s="68">
        <v>1.2662928641055085</v>
      </c>
      <c r="BV2114" s="68">
        <v>1.257661288434468</v>
      </c>
      <c r="BW2114" s="68">
        <v>1.2486403636497918</v>
      </c>
      <c r="BX2114" s="68">
        <v>1.2392420294377287</v>
      </c>
      <c r="BY2114" s="68">
        <v>1.2294777792315377</v>
      </c>
    </row>
    <row r="2115" spans="1:77">
      <c r="A2115" s="66">
        <v>45323</v>
      </c>
      <c r="B2115" s="68">
        <v>0.24820983654770981</v>
      </c>
      <c r="C2115" s="68">
        <v>0.13632568269204151</v>
      </c>
      <c r="D2115" s="68">
        <v>7.0513511449037614E-2</v>
      </c>
      <c r="E2115" s="68">
        <v>3.7352495706669549E-2</v>
      </c>
      <c r="F2115" s="68">
        <v>2.6651846886744476E-2</v>
      </c>
      <c r="G2115" s="68">
        <v>3.181176348421199E-2</v>
      </c>
      <c r="H2115" s="68">
        <v>4.8380758704673184E-2</v>
      </c>
      <c r="I2115" s="68">
        <v>7.3261283597514409E-2</v>
      </c>
      <c r="J2115" s="68">
        <v>0.10425903823579007</v>
      </c>
      <c r="K2115" s="68">
        <v>0.13976955921828266</v>
      </c>
      <c r="L2115" s="68">
        <v>0.17858358649619524</v>
      </c>
      <c r="M2115" s="68">
        <v>0.21976606012674452</v>
      </c>
      <c r="N2115" s="68">
        <v>0.26258325208424232</v>
      </c>
      <c r="O2115" s="68">
        <v>0.30644975505849131</v>
      </c>
      <c r="P2115" s="68">
        <v>0.35089303097670926</v>
      </c>
      <c r="Q2115" s="68">
        <v>0.39552973229901106</v>
      </c>
      <c r="R2115" s="68">
        <v>0.4400477331408752</v>
      </c>
      <c r="S2115" s="68">
        <v>0.48419289942078247</v>
      </c>
      <c r="T2115" s="68">
        <v>0.52775707505061442</v>
      </c>
      <c r="U2115" s="68">
        <v>0.57056868910587866</v>
      </c>
      <c r="V2115" s="68">
        <v>0.61248544139814998</v>
      </c>
      <c r="W2115" s="68">
        <v>0.65338869117185894</v>
      </c>
      <c r="X2115" s="68">
        <v>0.69317934815311588</v>
      </c>
      <c r="Y2115" s="68">
        <v>0.73177478425907228</v>
      </c>
      <c r="Z2115" s="68">
        <v>0.76910695100257698</v>
      </c>
      <c r="AA2115" s="68">
        <v>0.80512110463547204</v>
      </c>
      <c r="AB2115" s="68">
        <v>0.83977396822589678</v>
      </c>
      <c r="AC2115" s="68">
        <v>0.87303292542618149</v>
      </c>
      <c r="AD2115" s="68">
        <v>0.90487500330078718</v>
      </c>
      <c r="AE2115" s="68">
        <v>0.93528543065753089</v>
      </c>
      <c r="AF2115" s="68">
        <v>0.96425643503934155</v>
      </c>
      <c r="AG2115" s="68">
        <v>0.99178629866035828</v>
      </c>
      <c r="AH2115" s="68">
        <v>1.0178786396678874</v>
      </c>
      <c r="AI2115" s="68">
        <v>1.0425417594255961</v>
      </c>
      <c r="AJ2115" s="68">
        <v>1.0657882449491953</v>
      </c>
      <c r="AK2115" s="68">
        <v>1.0876346943088746</v>
      </c>
      <c r="AL2115" s="68">
        <v>1.1081012875514538</v>
      </c>
      <c r="AM2115" s="68">
        <v>1.1272115247653967</v>
      </c>
      <c r="AN2115" s="68">
        <v>1.1449919418872136</v>
      </c>
      <c r="AO2115" s="68">
        <v>1.1614717620627235</v>
      </c>
      <c r="AP2115" s="68">
        <v>1.17668254422073</v>
      </c>
      <c r="AQ2115" s="68">
        <v>1.1906576329040572</v>
      </c>
      <c r="AR2115" s="68">
        <v>1.2034317799336736</v>
      </c>
      <c r="AS2115" s="68">
        <v>1.2150409767182657</v>
      </c>
      <c r="AT2115" s="68">
        <v>1.2255221309328022</v>
      </c>
      <c r="AU2115" s="68">
        <v>1.2349126168011006</v>
      </c>
      <c r="AV2115" s="68">
        <v>1.2432498439242337</v>
      </c>
      <c r="AW2115" s="68">
        <v>1.2505711199497083</v>
      </c>
      <c r="AX2115" s="68">
        <v>1.25691359093998</v>
      </c>
      <c r="AY2115" s="68">
        <v>1.2623138325896437</v>
      </c>
      <c r="AZ2115" s="68">
        <v>1.2668076271559015</v>
      </c>
      <c r="BA2115" s="68">
        <v>1.2704300135145066</v>
      </c>
      <c r="BB2115" s="68">
        <v>1.2732152686020828</v>
      </c>
      <c r="BC2115" s="68">
        <v>1.275196470526744</v>
      </c>
      <c r="BD2115" s="68">
        <v>1.2764052752083721</v>
      </c>
      <c r="BE2115" s="68">
        <v>1.2768720189608445</v>
      </c>
      <c r="BF2115" s="68">
        <v>1.2766258266564567</v>
      </c>
      <c r="BG2115" s="68">
        <v>1.2756947094228286</v>
      </c>
      <c r="BH2115" s="68">
        <v>1.2741056530353343</v>
      </c>
      <c r="BI2115" s="68">
        <v>1.2718846807536017</v>
      </c>
      <c r="BJ2115" s="68">
        <v>1.2690566354371595</v>
      </c>
      <c r="BK2115" s="68">
        <v>1.2656448753366614</v>
      </c>
      <c r="BL2115" s="68">
        <v>1.2616713492198413</v>
      </c>
      <c r="BM2115" s="68">
        <v>1.2571567238290975</v>
      </c>
      <c r="BN2115" s="68">
        <v>1.2521204831757975</v>
      </c>
      <c r="BO2115" s="68">
        <v>1.2465810336281147</v>
      </c>
      <c r="BP2115" s="68">
        <v>1.2405557934940705</v>
      </c>
      <c r="BQ2115" s="68">
        <v>1.2340612623356675</v>
      </c>
      <c r="BR2115" s="68">
        <v>1.2271130838966937</v>
      </c>
      <c r="BS2115" s="68">
        <v>1.2197261039282816</v>
      </c>
      <c r="BT2115" s="68">
        <v>1.2119144233884165</v>
      </c>
      <c r="BU2115" s="68">
        <v>1.2036914474458544</v>
      </c>
      <c r="BV2115" s="68">
        <v>1.1950699393458868</v>
      </c>
      <c r="BW2115" s="68">
        <v>1.1860621194793799</v>
      </c>
      <c r="BX2115" s="68">
        <v>1.1766797387483072</v>
      </c>
      <c r="BY2115" s="68">
        <v>1.1669341099396038</v>
      </c>
    </row>
    <row r="2116" spans="1:77">
      <c r="A2116" s="66">
        <v>45324</v>
      </c>
      <c r="B2116" s="68">
        <v>0.46967652106822061</v>
      </c>
      <c r="C2116" s="68">
        <v>0.35380470723975305</v>
      </c>
      <c r="D2116" s="68">
        <v>0.28337601385932754</v>
      </c>
      <c r="E2116" s="68">
        <v>0.24525557041724344</v>
      </c>
      <c r="F2116" s="68">
        <v>0.22950456586945378</v>
      </c>
      <c r="G2116" s="68">
        <v>0.22968679947003898</v>
      </c>
      <c r="H2116" s="68">
        <v>0.24144848358499879</v>
      </c>
      <c r="I2116" s="68">
        <v>0.26174953223335912</v>
      </c>
      <c r="J2116" s="68">
        <v>0.28842478398093929</v>
      </c>
      <c r="K2116" s="68">
        <v>0.31988026225483945</v>
      </c>
      <c r="L2116" s="68">
        <v>0.35490465647166275</v>
      </c>
      <c r="M2116" s="68">
        <v>0.3925528747649884</v>
      </c>
      <c r="N2116" s="68">
        <v>0.43207717067759882</v>
      </c>
      <c r="O2116" s="68">
        <v>0.4728757749862747</v>
      </c>
      <c r="P2116" s="68">
        <v>0.51445913936577603</v>
      </c>
      <c r="Q2116" s="68">
        <v>0.55642760383454126</v>
      </c>
      <c r="R2116" s="68">
        <v>0.59845388900219976</v>
      </c>
      <c r="S2116" s="68">
        <v>0.64026957981827792</v>
      </c>
      <c r="T2116" s="68">
        <v>0.68165361123294022</v>
      </c>
      <c r="U2116" s="68">
        <v>0.72242296101574999</v>
      </c>
      <c r="V2116" s="68">
        <v>0.7624250481220084</v>
      </c>
      <c r="W2116" s="68">
        <v>0.80153191243867239</v>
      </c>
      <c r="X2116" s="68">
        <v>0.83963614990979329</v>
      </c>
      <c r="Y2116" s="68">
        <v>0.87664790096787326</v>
      </c>
      <c r="Z2116" s="68">
        <v>0.91249273413498133</v>
      </c>
      <c r="AA2116" s="68">
        <v>0.94711009637809052</v>
      </c>
      <c r="AB2116" s="68">
        <v>0.98045136201882221</v>
      </c>
      <c r="AC2116" s="68">
        <v>1.0124789222398345</v>
      </c>
      <c r="AD2116" s="68">
        <v>1.0431650849529825</v>
      </c>
      <c r="AE2116" s="68">
        <v>1.0724906589016241</v>
      </c>
      <c r="AF2116" s="68">
        <v>1.100443750282726</v>
      </c>
      <c r="AG2116" s="68">
        <v>1.1270187790502484</v>
      </c>
      <c r="AH2116" s="68">
        <v>1.1522157212065314</v>
      </c>
      <c r="AI2116" s="68">
        <v>1.1760394257798632</v>
      </c>
      <c r="AJ2116" s="68">
        <v>1.1984992037371911</v>
      </c>
      <c r="AK2116" s="68">
        <v>1.2196085357533275</v>
      </c>
      <c r="AL2116" s="68">
        <v>1.2393846276484799</v>
      </c>
      <c r="AM2116" s="68">
        <v>1.2578481526255036</v>
      </c>
      <c r="AN2116" s="68">
        <v>1.2750229550123324</v>
      </c>
      <c r="AO2116" s="68">
        <v>1.2909356620957133</v>
      </c>
      <c r="AP2116" s="68">
        <v>1.3056153091074612</v>
      </c>
      <c r="AQ2116" s="68">
        <v>1.3190928035281346</v>
      </c>
      <c r="AR2116" s="68">
        <v>1.3314005582901398</v>
      </c>
      <c r="AS2116" s="68">
        <v>1.3425723149483602</v>
      </c>
      <c r="AT2116" s="68">
        <v>1.3526428157989416</v>
      </c>
      <c r="AU2116" s="68">
        <v>1.3616473626022334</v>
      </c>
      <c r="AV2116" s="68">
        <v>1.369621399713872</v>
      </c>
      <c r="AW2116" s="68">
        <v>1.3766003787073242</v>
      </c>
      <c r="AX2116" s="68">
        <v>1.3826196891875018</v>
      </c>
      <c r="AY2116" s="68">
        <v>1.3877142607634256</v>
      </c>
      <c r="AZ2116" s="68">
        <v>1.3919183534043931</v>
      </c>
      <c r="BA2116" s="68">
        <v>1.395265606631487</v>
      </c>
      <c r="BB2116" s="68">
        <v>1.3977890131106594</v>
      </c>
      <c r="BC2116" s="68">
        <v>1.3995204781442476</v>
      </c>
      <c r="BD2116" s="68">
        <v>1.4004906021117318</v>
      </c>
      <c r="BE2116" s="68">
        <v>1.4007287748649695</v>
      </c>
      <c r="BF2116" s="68">
        <v>1.4002632749517756</v>
      </c>
      <c r="BG2116" s="68">
        <v>1.3991213592372174</v>
      </c>
      <c r="BH2116" s="68">
        <v>1.3973293439895402</v>
      </c>
      <c r="BI2116" s="68">
        <v>1.3949126600607065</v>
      </c>
      <c r="BJ2116" s="68">
        <v>1.3918956275947518</v>
      </c>
      <c r="BK2116" s="68">
        <v>1.3883011588311489</v>
      </c>
      <c r="BL2116" s="68">
        <v>1.3841508355500751</v>
      </c>
      <c r="BM2116" s="68">
        <v>1.3794650354147202</v>
      </c>
      <c r="BN2116" s="68">
        <v>1.3742630235416087</v>
      </c>
      <c r="BO2116" s="68">
        <v>1.3685630356764864</v>
      </c>
      <c r="BP2116" s="68">
        <v>1.3623823530618984</v>
      </c>
      <c r="BQ2116" s="68">
        <v>1.3557373688368188</v>
      </c>
      <c r="BR2116" s="68">
        <v>1.3486436488656641</v>
      </c>
      <c r="BS2116" s="68">
        <v>1.3411159876352241</v>
      </c>
      <c r="BT2116" s="68">
        <v>1.3331684596798363</v>
      </c>
      <c r="BU2116" s="68">
        <v>1.3248144669514046</v>
      </c>
      <c r="BV2116" s="68">
        <v>1.3160667894303615</v>
      </c>
      <c r="BW2116" s="68">
        <v>1.3069376692859775</v>
      </c>
      <c r="BX2116" s="68">
        <v>1.2974388736906852</v>
      </c>
      <c r="BY2116" s="68">
        <v>1.2875817259243094</v>
      </c>
    </row>
    <row r="2117" spans="1:77">
      <c r="A2117" s="66">
        <v>45327</v>
      </c>
      <c r="B2117" s="68">
        <v>0.58351375750950074</v>
      </c>
      <c r="C2117" s="68">
        <v>0.46791695814145778</v>
      </c>
      <c r="D2117" s="68">
        <v>0.397055025345804</v>
      </c>
      <c r="E2117" s="68">
        <v>0.35800364806838081</v>
      </c>
      <c r="F2117" s="68">
        <v>0.34099449384263603</v>
      </c>
      <c r="G2117" s="68">
        <v>0.33970244471287242</v>
      </c>
      <c r="H2117" s="68">
        <v>0.3498475968954276</v>
      </c>
      <c r="I2117" s="68">
        <v>0.36844235934802155</v>
      </c>
      <c r="J2117" s="68">
        <v>0.39335950004241926</v>
      </c>
      <c r="K2117" s="68">
        <v>0.42303262498556554</v>
      </c>
      <c r="L2117" s="68">
        <v>0.45627082493946247</v>
      </c>
      <c r="M2117" s="68">
        <v>0.49214448819363726</v>
      </c>
      <c r="N2117" s="68">
        <v>0.52991781371665792</v>
      </c>
      <c r="O2117" s="68">
        <v>0.56899838376407841</v>
      </c>
      <c r="P2117" s="68">
        <v>0.60890425944071291</v>
      </c>
      <c r="Q2117" s="68">
        <v>0.64924222322692859</v>
      </c>
      <c r="R2117" s="68">
        <v>0.68969056904070569</v>
      </c>
      <c r="S2117" s="68">
        <v>0.72998572413284823</v>
      </c>
      <c r="T2117" s="68">
        <v>0.76991051370058083</v>
      </c>
      <c r="U2117" s="68">
        <v>0.80928490733945868</v>
      </c>
      <c r="V2117" s="68">
        <v>0.84795859521524963</v>
      </c>
      <c r="W2117" s="68">
        <v>0.88580529549882825</v>
      </c>
      <c r="X2117" s="68">
        <v>0.92271863431843304</v>
      </c>
      <c r="Y2117" s="68">
        <v>0.95860904382294199</v>
      </c>
      <c r="Z2117" s="68">
        <v>0.99340172657751802</v>
      </c>
      <c r="AA2117" s="68">
        <v>1.0270351775820525</v>
      </c>
      <c r="AB2117" s="68">
        <v>1.0594593149427283</v>
      </c>
      <c r="AC2117" s="68">
        <v>1.0906345979651546</v>
      </c>
      <c r="AD2117" s="68">
        <v>1.120530972932672</v>
      </c>
      <c r="AE2117" s="68">
        <v>1.1491265752553479</v>
      </c>
      <c r="AF2117" s="68">
        <v>1.1764066040966186</v>
      </c>
      <c r="AG2117" s="68">
        <v>1.2023623888708999</v>
      </c>
      <c r="AH2117" s="68">
        <v>1.226990707536159</v>
      </c>
      <c r="AI2117" s="68">
        <v>1.2502931382422005</v>
      </c>
      <c r="AJ2117" s="68">
        <v>1.2722756987133046</v>
      </c>
      <c r="AK2117" s="68">
        <v>1.2929486039829148</v>
      </c>
      <c r="AL2117" s="68">
        <v>1.3123258324445373</v>
      </c>
      <c r="AM2117" s="68">
        <v>1.330424911918318</v>
      </c>
      <c r="AN2117" s="68">
        <v>1.3472666439140655</v>
      </c>
      <c r="AO2117" s="68">
        <v>1.362874719899934</v>
      </c>
      <c r="AP2117" s="68">
        <v>1.3772753500328916</v>
      </c>
      <c r="AQ2117" s="68">
        <v>1.3904967569103011</v>
      </c>
      <c r="AR2117" s="68">
        <v>1.4025688207603828</v>
      </c>
      <c r="AS2117" s="68">
        <v>1.4135228891549632</v>
      </c>
      <c r="AT2117" s="68">
        <v>1.4233914542523292</v>
      </c>
      <c r="AU2117" s="68">
        <v>1.4322077294441178</v>
      </c>
      <c r="AV2117" s="68">
        <v>1.4400052422643377</v>
      </c>
      <c r="AW2117" s="68">
        <v>1.4468176919439804</v>
      </c>
      <c r="AX2117" s="68">
        <v>1.4526788675479902</v>
      </c>
      <c r="AY2117" s="68">
        <v>1.4576222573719175</v>
      </c>
      <c r="AZ2117" s="68">
        <v>1.4616808421538301</v>
      </c>
      <c r="BA2117" s="68">
        <v>1.464887137343555</v>
      </c>
      <c r="BB2117" s="68">
        <v>1.467273156147519</v>
      </c>
      <c r="BC2117" s="68">
        <v>1.4688699578238609</v>
      </c>
      <c r="BD2117" s="68">
        <v>1.4697074231799034</v>
      </c>
      <c r="BE2117" s="68">
        <v>1.4698143388985041</v>
      </c>
      <c r="BF2117" s="68">
        <v>1.4692184872203939</v>
      </c>
      <c r="BG2117" s="68">
        <v>1.4679467269475712</v>
      </c>
      <c r="BH2117" s="68">
        <v>1.46602506673209</v>
      </c>
      <c r="BI2117" s="68">
        <v>1.4634787126095847</v>
      </c>
      <c r="BJ2117" s="68">
        <v>1.4603318322875714</v>
      </c>
      <c r="BK2117" s="68">
        <v>1.4566072520380571</v>
      </c>
      <c r="BL2117" s="68">
        <v>1.4523265333900153</v>
      </c>
      <c r="BM2117" s="68">
        <v>1.4475100989481611</v>
      </c>
      <c r="BN2117" s="68">
        <v>1.4421773161161995</v>
      </c>
      <c r="BO2117" s="68">
        <v>1.4363465536855355</v>
      </c>
      <c r="BP2117" s="68">
        <v>1.4300352402626439</v>
      </c>
      <c r="BQ2117" s="68">
        <v>1.4232599289963188</v>
      </c>
      <c r="BR2117" s="68">
        <v>1.4160363575405288</v>
      </c>
      <c r="BS2117" s="68">
        <v>1.4083795031554225</v>
      </c>
      <c r="BT2117" s="68">
        <v>1.4003036334002452</v>
      </c>
      <c r="BU2117" s="68">
        <v>1.3918223528274936</v>
      </c>
      <c r="BV2117" s="68">
        <v>1.3829486504423187</v>
      </c>
      <c r="BW2117" s="68">
        <v>1.3736949668952527</v>
      </c>
      <c r="BX2117" s="68">
        <v>1.3640732469928165</v>
      </c>
      <c r="BY2117" s="68">
        <v>1.3540949715481569</v>
      </c>
    </row>
    <row r="2118" spans="1:77">
      <c r="A2118" s="66">
        <v>45328</v>
      </c>
      <c r="B2118" s="68">
        <v>0.50953097270967485</v>
      </c>
      <c r="C2118" s="68">
        <v>0.39241570952795501</v>
      </c>
      <c r="D2118" s="68">
        <v>0.32021192034467372</v>
      </c>
      <c r="E2118" s="68">
        <v>0.27997974893631145</v>
      </c>
      <c r="F2118" s="68">
        <v>0.26194792776135278</v>
      </c>
      <c r="G2118" s="68">
        <v>0.25978231376407757</v>
      </c>
      <c r="H2118" s="68">
        <v>0.2691868123608876</v>
      </c>
      <c r="I2118" s="68">
        <v>0.28715682342061188</v>
      </c>
      <c r="J2118" s="68">
        <v>0.3115491826311364</v>
      </c>
      <c r="K2118" s="68">
        <v>0.34078361812048513</v>
      </c>
      <c r="L2118" s="68">
        <v>0.37365709506950978</v>
      </c>
      <c r="M2118" s="68">
        <v>0.40922931788864592</v>
      </c>
      <c r="N2118" s="68">
        <v>0.44675538943152115</v>
      </c>
      <c r="O2118" s="68">
        <v>0.4856351194568222</v>
      </c>
      <c r="P2118" s="68">
        <v>0.52538011696730502</v>
      </c>
      <c r="Q2118" s="68">
        <v>0.56559205139543178</v>
      </c>
      <c r="R2118" s="68">
        <v>0.60594532023621517</v>
      </c>
      <c r="S2118" s="68">
        <v>0.64617347029583039</v>
      </c>
      <c r="T2118" s="68">
        <v>0.68605699816323062</v>
      </c>
      <c r="U2118" s="68">
        <v>0.72541389506479892</v>
      </c>
      <c r="V2118" s="68">
        <v>0.76409215187878654</v>
      </c>
      <c r="W2118" s="68">
        <v>0.8019640054817524</v>
      </c>
      <c r="X2118" s="68">
        <v>0.83892166791068157</v>
      </c>
      <c r="Y2118" s="68">
        <v>0.8748740798111857</v>
      </c>
      <c r="Z2118" s="68">
        <v>0.90974490538347208</v>
      </c>
      <c r="AA2118" s="68">
        <v>0.94347109053778078</v>
      </c>
      <c r="AB2118" s="68">
        <v>0.97600100040487781</v>
      </c>
      <c r="AC2118" s="68">
        <v>1.0072935452926863</v>
      </c>
      <c r="AD2118" s="68">
        <v>1.0373171291782364</v>
      </c>
      <c r="AE2118" s="68">
        <v>1.066048379759936</v>
      </c>
      <c r="AF2118" s="68">
        <v>1.0934710347808148</v>
      </c>
      <c r="AG2118" s="68">
        <v>1.1195750087166292</v>
      </c>
      <c r="AH2118" s="68">
        <v>1.1443557218260885</v>
      </c>
      <c r="AI2118" s="68">
        <v>1.1678134514150749</v>
      </c>
      <c r="AJ2118" s="68">
        <v>1.1899529872020629</v>
      </c>
      <c r="AK2118" s="68">
        <v>1.2107834044800758</v>
      </c>
      <c r="AL2118" s="68">
        <v>1.2303176268515652</v>
      </c>
      <c r="AM2118" s="68">
        <v>1.2485722280722487</v>
      </c>
      <c r="AN2118" s="68">
        <v>1.2655671584974029</v>
      </c>
      <c r="AO2118" s="68">
        <v>1.2813253519182271</v>
      </c>
      <c r="AP2118" s="68">
        <v>1.2958723472842759</v>
      </c>
      <c r="AQ2118" s="68">
        <v>1.30923578901239</v>
      </c>
      <c r="AR2118" s="68">
        <v>1.3214450734859156</v>
      </c>
      <c r="AS2118" s="68">
        <v>1.3325311495625372</v>
      </c>
      <c r="AT2118" s="68">
        <v>1.342526190228678</v>
      </c>
      <c r="AU2118" s="68">
        <v>1.3514631657750571</v>
      </c>
      <c r="AV2118" s="68">
        <v>1.3593754279135899</v>
      </c>
      <c r="AW2118" s="68">
        <v>1.3662965613552456</v>
      </c>
      <c r="AX2118" s="68">
        <v>1.37226029434527</v>
      </c>
      <c r="AY2118" s="68">
        <v>1.3773000974152383</v>
      </c>
      <c r="AZ2118" s="68">
        <v>1.3814489726938819</v>
      </c>
      <c r="BA2118" s="68">
        <v>1.3847394966157243</v>
      </c>
      <c r="BB2118" s="68">
        <v>1.3872037772207286</v>
      </c>
      <c r="BC2118" s="68">
        <v>1.3888729799665227</v>
      </c>
      <c r="BD2118" s="68">
        <v>1.3897770939274445</v>
      </c>
      <c r="BE2118" s="68">
        <v>1.389945015841908</v>
      </c>
      <c r="BF2118" s="68">
        <v>1.3894046396481345</v>
      </c>
      <c r="BG2118" s="68">
        <v>1.3881829373551351</v>
      </c>
      <c r="BH2118" s="68">
        <v>1.3863060322116996</v>
      </c>
      <c r="BI2118" s="68">
        <v>1.3837992449862773</v>
      </c>
      <c r="BJ2118" s="68">
        <v>1.3806868456635428</v>
      </c>
      <c r="BK2118" s="68">
        <v>1.3769917399028009</v>
      </c>
      <c r="BL2118" s="68">
        <v>1.3727355476875374</v>
      </c>
      <c r="BM2118" s="68">
        <v>1.3679387315300355</v>
      </c>
      <c r="BN2118" s="68">
        <v>1.362620682440844</v>
      </c>
      <c r="BO2118" s="68">
        <v>1.3567997831868039</v>
      </c>
      <c r="BP2118" s="68">
        <v>1.350493470983855</v>
      </c>
      <c r="BQ2118" s="68">
        <v>1.3437183027741972</v>
      </c>
      <c r="BR2118" s="68">
        <v>1.3364900155190147</v>
      </c>
      <c r="BS2118" s="68">
        <v>1.3288235816025991</v>
      </c>
      <c r="BT2118" s="68">
        <v>1.320733259804141</v>
      </c>
      <c r="BU2118" s="68">
        <v>1.3122326422500268</v>
      </c>
      <c r="BV2118" s="68">
        <v>1.3033347032938902</v>
      </c>
      <c r="BW2118" s="68">
        <v>1.2940518737991209</v>
      </c>
      <c r="BX2118" s="68">
        <v>1.2843960975361064</v>
      </c>
      <c r="BY2118" s="68">
        <v>1.2743788626687123</v>
      </c>
    </row>
    <row r="2119" spans="1:77">
      <c r="A2119" s="66">
        <v>45329</v>
      </c>
      <c r="B2119" s="68">
        <v>0.5495244172006285</v>
      </c>
      <c r="C2119" s="68">
        <v>0.43318144924754992</v>
      </c>
      <c r="D2119" s="68">
        <v>0.36136400221053039</v>
      </c>
      <c r="E2119" s="68">
        <v>0.32117698874325423</v>
      </c>
      <c r="F2119" s="68">
        <v>0.30289749227813773</v>
      </c>
      <c r="G2119" s="68">
        <v>0.30023628647413869</v>
      </c>
      <c r="H2119" s="68">
        <v>0.30893612128405762</v>
      </c>
      <c r="I2119" s="68">
        <v>0.32602620117931419</v>
      </c>
      <c r="J2119" s="68">
        <v>0.34939203579861505</v>
      </c>
      <c r="K2119" s="68">
        <v>0.37747724819321055</v>
      </c>
      <c r="L2119" s="68">
        <v>0.40909909387847854</v>
      </c>
      <c r="M2119" s="68">
        <v>0.4433349701907805</v>
      </c>
      <c r="N2119" s="68">
        <v>0.47945538079001626</v>
      </c>
      <c r="O2119" s="68">
        <v>0.51687370942342115</v>
      </c>
      <c r="P2119" s="68">
        <v>0.55511390820231432</v>
      </c>
      <c r="Q2119" s="68">
        <v>0.59378908158566623</v>
      </c>
      <c r="R2119" s="68">
        <v>0.63258391084872501</v>
      </c>
      <c r="S2119" s="68">
        <v>0.67124159629916913</v>
      </c>
      <c r="T2119" s="68">
        <v>0.70955134806700448</v>
      </c>
      <c r="U2119" s="68">
        <v>0.74733878888817806</v>
      </c>
      <c r="V2119" s="68">
        <v>0.78445867152406734</v>
      </c>
      <c r="W2119" s="68">
        <v>0.82078927845167216</v>
      </c>
      <c r="X2119" s="68">
        <v>0.85622808698751451</v>
      </c>
      <c r="Y2119" s="68">
        <v>0.89068842800234127</v>
      </c>
      <c r="Z2119" s="68">
        <v>0.92409759073337849</v>
      </c>
      <c r="AA2119" s="68">
        <v>0.9563954799753962</v>
      </c>
      <c r="AB2119" s="68">
        <v>0.9875328446127084</v>
      </c>
      <c r="AC2119" s="68">
        <v>1.0174704177428557</v>
      </c>
      <c r="AD2119" s="68">
        <v>1.0461779086769638</v>
      </c>
      <c r="AE2119" s="68">
        <v>1.0736328503398449</v>
      </c>
      <c r="AF2119" s="68">
        <v>1.0998195672268465</v>
      </c>
      <c r="AG2119" s="68">
        <v>1.1247282962454608</v>
      </c>
      <c r="AH2119" s="68">
        <v>1.1483545774852064</v>
      </c>
      <c r="AI2119" s="68">
        <v>1.1706986423464614</v>
      </c>
      <c r="AJ2119" s="68">
        <v>1.1917651145945225</v>
      </c>
      <c r="AK2119" s="68">
        <v>1.2115628237911218</v>
      </c>
      <c r="AL2119" s="68">
        <v>1.230104384891284</v>
      </c>
      <c r="AM2119" s="68">
        <v>1.2474060308966783</v>
      </c>
      <c r="AN2119" s="68">
        <v>1.2634873537369709</v>
      </c>
      <c r="AO2119" s="68">
        <v>1.2783709075214751</v>
      </c>
      <c r="AP2119" s="68">
        <v>1.2920818275208192</v>
      </c>
      <c r="AQ2119" s="68">
        <v>1.3046473262946634</v>
      </c>
      <c r="AR2119" s="68">
        <v>1.3160963407957857</v>
      </c>
      <c r="AS2119" s="68">
        <v>1.326459335097449</v>
      </c>
      <c r="AT2119" s="68">
        <v>1.3357679678093093</v>
      </c>
      <c r="AU2119" s="68">
        <v>1.3440546600350785</v>
      </c>
      <c r="AV2119" s="68">
        <v>1.3513521788582725</v>
      </c>
      <c r="AW2119" s="68">
        <v>1.3576934923937181</v>
      </c>
      <c r="AX2119" s="68">
        <v>1.3631116816751105</v>
      </c>
      <c r="AY2119" s="68">
        <v>1.3676395377421042</v>
      </c>
      <c r="AZ2119" s="68">
        <v>1.3713093540376242</v>
      </c>
      <c r="BA2119" s="68">
        <v>1.3741529719916958</v>
      </c>
      <c r="BB2119" s="68">
        <v>1.3762017398226596</v>
      </c>
      <c r="BC2119" s="68">
        <v>1.3774860433032459</v>
      </c>
      <c r="BD2119" s="68">
        <v>1.3780350790854539</v>
      </c>
      <c r="BE2119" s="68">
        <v>1.3778769403160191</v>
      </c>
      <c r="BF2119" s="68">
        <v>1.3770387070876686</v>
      </c>
      <c r="BG2119" s="68">
        <v>1.3755465281370225</v>
      </c>
      <c r="BH2119" s="68">
        <v>1.3734256947617467</v>
      </c>
      <c r="BI2119" s="68">
        <v>1.3707006876369499</v>
      </c>
      <c r="BJ2119" s="68">
        <v>1.367394932319711</v>
      </c>
      <c r="BK2119" s="68">
        <v>1.363530494737996</v>
      </c>
      <c r="BL2119" s="68">
        <v>1.3591281609632375</v>
      </c>
      <c r="BM2119" s="68">
        <v>1.3542075641688585</v>
      </c>
      <c r="BN2119" s="68">
        <v>1.3487872720781868</v>
      </c>
      <c r="BO2119" s="68">
        <v>1.3428848618712284</v>
      </c>
      <c r="BP2119" s="68">
        <v>1.3365169892008522</v>
      </c>
      <c r="BQ2119" s="68">
        <v>1.3296994521539802</v>
      </c>
      <c r="BR2119" s="68">
        <v>1.3224472499889837</v>
      </c>
      <c r="BS2119" s="68">
        <v>1.314774637110586</v>
      </c>
      <c r="BT2119" s="68">
        <v>1.3066951727267684</v>
      </c>
      <c r="BU2119" s="68">
        <v>1.2982217665918674</v>
      </c>
      <c r="BV2119" s="68">
        <v>1.2893667283821921</v>
      </c>
      <c r="BW2119" s="68">
        <v>1.2801418502086794</v>
      </c>
      <c r="BX2119" s="68">
        <v>1.2705584669802765</v>
      </c>
      <c r="BY2119" s="68">
        <v>1.2606274862634281</v>
      </c>
    </row>
    <row r="2120" spans="1:77">
      <c r="A2120" s="66">
        <v>45330</v>
      </c>
      <c r="B2120" s="68">
        <v>0.6295557032276442</v>
      </c>
      <c r="C2120" s="68">
        <v>0.51284203736350409</v>
      </c>
      <c r="D2120" s="68">
        <v>0.44035233569494564</v>
      </c>
      <c r="E2120" s="68">
        <v>0.39925458011866016</v>
      </c>
      <c r="F2120" s="68">
        <v>0.37988809213571217</v>
      </c>
      <c r="G2120" s="68">
        <v>0.37601229799000102</v>
      </c>
      <c r="H2120" s="68">
        <v>0.38340788989022079</v>
      </c>
      <c r="I2120" s="68">
        <v>0.39913605591909879</v>
      </c>
      <c r="J2120" s="68">
        <v>0.42110888926098267</v>
      </c>
      <c r="K2120" s="68">
        <v>0.44779055016941249</v>
      </c>
      <c r="L2120" s="68">
        <v>0.47801407280421565</v>
      </c>
      <c r="M2120" s="68">
        <v>0.51086914702227515</v>
      </c>
      <c r="N2120" s="68">
        <v>0.54563539347295864</v>
      </c>
      <c r="O2120" s="68">
        <v>0.58173277812259983</v>
      </c>
      <c r="P2120" s="68">
        <v>0.6186901644829067</v>
      </c>
      <c r="Q2120" s="68">
        <v>0.65612442312822128</v>
      </c>
      <c r="R2120" s="68">
        <v>0.69372268378870749</v>
      </c>
      <c r="S2120" s="68">
        <v>0.73122984040360128</v>
      </c>
      <c r="T2120" s="68">
        <v>0.76843622087088892</v>
      </c>
      <c r="U2120" s="68">
        <v>0.80516795729584267</v>
      </c>
      <c r="V2120" s="68">
        <v>0.84127982328633377</v>
      </c>
      <c r="W2120" s="68">
        <v>0.87664972625402571</v>
      </c>
      <c r="X2120" s="68">
        <v>0.91117442723450737</v>
      </c>
      <c r="Y2120" s="68">
        <v>0.94476624119018049</v>
      </c>
      <c r="Z2120" s="68">
        <v>0.97735121229123545</v>
      </c>
      <c r="AA2120" s="68">
        <v>1.0088678224211196</v>
      </c>
      <c r="AB2120" s="68">
        <v>1.0392652486805067</v>
      </c>
      <c r="AC2120" s="68">
        <v>1.0685025178633991</v>
      </c>
      <c r="AD2120" s="68">
        <v>1.0965475176349191</v>
      </c>
      <c r="AE2120" s="68">
        <v>1.1233759100451142</v>
      </c>
      <c r="AF2120" s="68">
        <v>1.1489701340769867</v>
      </c>
      <c r="AG2120" s="68">
        <v>1.1733185482110191</v>
      </c>
      <c r="AH2120" s="68">
        <v>1.1964148754803345</v>
      </c>
      <c r="AI2120" s="68">
        <v>1.2182576028246241</v>
      </c>
      <c r="AJ2120" s="68">
        <v>1.2388496886996572</v>
      </c>
      <c r="AK2120" s="68">
        <v>1.2581983808906956</v>
      </c>
      <c r="AL2120" s="68">
        <v>1.2763147930435383</v>
      </c>
      <c r="AM2120" s="68">
        <v>1.2932137577402234</v>
      </c>
      <c r="AN2120" s="68">
        <v>1.3089135694063856</v>
      </c>
      <c r="AO2120" s="68">
        <v>1.3234355677820249</v>
      </c>
      <c r="AP2120" s="68">
        <v>1.336803743490337</v>
      </c>
      <c r="AQ2120" s="68">
        <v>1.349044233380492</v>
      </c>
      <c r="AR2120" s="68">
        <v>1.3601849659610401</v>
      </c>
      <c r="AS2120" s="68">
        <v>1.3702554573136061</v>
      </c>
      <c r="AT2120" s="68">
        <v>1.3792864730858372</v>
      </c>
      <c r="AU2120" s="68">
        <v>1.3873095951408638</v>
      </c>
      <c r="AV2120" s="68">
        <v>1.394356806861321</v>
      </c>
      <c r="AW2120" s="68">
        <v>1.4004603464402396</v>
      </c>
      <c r="AX2120" s="68">
        <v>1.4056526137775973</v>
      </c>
      <c r="AY2120" s="68">
        <v>1.4099657684634774</v>
      </c>
      <c r="AZ2120" s="68">
        <v>1.4134315250152683</v>
      </c>
      <c r="BA2120" s="68">
        <v>1.4160812016661295</v>
      </c>
      <c r="BB2120" s="68">
        <v>1.4179456755904329</v>
      </c>
      <c r="BC2120" s="68">
        <v>1.4190548991528149</v>
      </c>
      <c r="BD2120" s="68">
        <v>1.4194376676563258</v>
      </c>
      <c r="BE2120" s="68">
        <v>1.4191217024445828</v>
      </c>
      <c r="BF2120" s="68">
        <v>1.4181337389312307</v>
      </c>
      <c r="BG2120" s="68">
        <v>1.4164996061104256</v>
      </c>
      <c r="BH2120" s="68">
        <v>1.4142442984948871</v>
      </c>
      <c r="BI2120" s="68">
        <v>1.4113920203321284</v>
      </c>
      <c r="BJ2120" s="68">
        <v>1.4079659327368939</v>
      </c>
      <c r="BK2120" s="68">
        <v>1.4039878447073539</v>
      </c>
      <c r="BL2120" s="68">
        <v>1.399478296856121</v>
      </c>
      <c r="BM2120" s="68">
        <v>1.3944566925219084</v>
      </c>
      <c r="BN2120" s="68">
        <v>1.3889413843575036</v>
      </c>
      <c r="BO2120" s="68">
        <v>1.382949746530189</v>
      </c>
      <c r="BP2120" s="68">
        <v>1.3764982418883716</v>
      </c>
      <c r="BQ2120" s="68">
        <v>1.3696024851697934</v>
      </c>
      <c r="BR2120" s="68">
        <v>1.3622773010912983</v>
      </c>
      <c r="BS2120" s="68">
        <v>1.3545367777286266</v>
      </c>
      <c r="BT2120" s="68">
        <v>1.3463943156258189</v>
      </c>
      <c r="BU2120" s="68">
        <v>1.3378626730347085</v>
      </c>
      <c r="BV2120" s="68">
        <v>1.3289540149222963</v>
      </c>
      <c r="BW2120" s="68">
        <v>1.3196799950044682</v>
      </c>
      <c r="BX2120" s="68">
        <v>1.310051815353612</v>
      </c>
      <c r="BY2120" s="68">
        <v>1.3000802558700859</v>
      </c>
    </row>
    <row r="2121" spans="1:77">
      <c r="A2121" s="66">
        <v>45331</v>
      </c>
      <c r="B2121" s="68">
        <v>0.72047828427380267</v>
      </c>
      <c r="C2121" s="68">
        <v>0.60467127841650226</v>
      </c>
      <c r="D2121" s="68">
        <v>0.53194219886805327</v>
      </c>
      <c r="E2121" s="68">
        <v>0.48972311387549472</v>
      </c>
      <c r="F2121" s="68">
        <v>0.46859302483605675</v>
      </c>
      <c r="G2121" s="68">
        <v>0.46248778348998221</v>
      </c>
      <c r="H2121" s="68">
        <v>0.46731781513225068</v>
      </c>
      <c r="I2121" s="68">
        <v>0.48024494070338325</v>
      </c>
      <c r="J2121" s="68">
        <v>0.49925869001632406</v>
      </c>
      <c r="K2121" s="68">
        <v>0.52288097132370259</v>
      </c>
      <c r="L2121" s="68">
        <v>0.54998818180563924</v>
      </c>
      <c r="M2121" s="68">
        <v>0.57970325528795874</v>
      </c>
      <c r="N2121" s="68">
        <v>0.61133098493599958</v>
      </c>
      <c r="O2121" s="68">
        <v>0.64431035797301317</v>
      </c>
      <c r="P2121" s="68">
        <v>0.67818524368509181</v>
      </c>
      <c r="Q2121" s="68">
        <v>0.71258477469787773</v>
      </c>
      <c r="R2121" s="68">
        <v>0.74720555720378656</v>
      </c>
      <c r="S2121" s="68">
        <v>0.78180052029737734</v>
      </c>
      <c r="T2121" s="68">
        <v>0.8161668124805288</v>
      </c>
      <c r="U2121" s="68">
        <v>0.85013611214627094</v>
      </c>
      <c r="V2121" s="68">
        <v>0.88356771667002065</v>
      </c>
      <c r="W2121" s="68">
        <v>0.91634322738933727</v>
      </c>
      <c r="X2121" s="68">
        <v>0.94836237148325175</v>
      </c>
      <c r="Y2121" s="68">
        <v>0.97953977503948764</v>
      </c>
      <c r="Z2121" s="68">
        <v>1.0098032127639611</v>
      </c>
      <c r="AA2121" s="68">
        <v>1.0390923419164466</v>
      </c>
      <c r="AB2121" s="68">
        <v>1.067357014031564</v>
      </c>
      <c r="AC2121" s="68">
        <v>1.094556355516902</v>
      </c>
      <c r="AD2121" s="68">
        <v>1.1206577749241269</v>
      </c>
      <c r="AE2121" s="68">
        <v>1.1456359936509184</v>
      </c>
      <c r="AF2121" s="68">
        <v>1.1694721309676683</v>
      </c>
      <c r="AG2121" s="68">
        <v>1.1921529179889623</v>
      </c>
      <c r="AH2121" s="68">
        <v>1.2136702298559341</v>
      </c>
      <c r="AI2121" s="68">
        <v>1.2340205275800977</v>
      </c>
      <c r="AJ2121" s="68">
        <v>1.2532045962853868</v>
      </c>
      <c r="AK2121" s="68">
        <v>1.2712273771013183</v>
      </c>
      <c r="AL2121" s="68">
        <v>1.2880975645417012</v>
      </c>
      <c r="AM2121" s="68">
        <v>1.3038274972788202</v>
      </c>
      <c r="AN2121" s="68">
        <v>1.3184329196669986</v>
      </c>
      <c r="AO2121" s="68">
        <v>1.3319325878437831</v>
      </c>
      <c r="AP2121" s="68">
        <v>1.3443478875726311</v>
      </c>
      <c r="AQ2121" s="68">
        <v>1.3557023340133987</v>
      </c>
      <c r="AR2121" s="68">
        <v>1.3660212243712446</v>
      </c>
      <c r="AS2121" s="68">
        <v>1.3753314354428354</v>
      </c>
      <c r="AT2121" s="68">
        <v>1.3836610965075682</v>
      </c>
      <c r="AU2121" s="68">
        <v>1.3910391761419918</v>
      </c>
      <c r="AV2121" s="68">
        <v>1.3974950837154978</v>
      </c>
      <c r="AW2121" s="68">
        <v>1.4030585279897418</v>
      </c>
      <c r="AX2121" s="68">
        <v>1.4077594207853499</v>
      </c>
      <c r="AY2121" s="68">
        <v>1.4116274911144155</v>
      </c>
      <c r="AZ2121" s="68">
        <v>1.4146920953624491</v>
      </c>
      <c r="BA2121" s="68">
        <v>1.4169822633466762</v>
      </c>
      <c r="BB2121" s="68">
        <v>1.4185266481497953</v>
      </c>
      <c r="BC2121" s="68">
        <v>1.4193530571199842</v>
      </c>
      <c r="BD2121" s="68">
        <v>1.4194882355594169</v>
      </c>
      <c r="BE2121" s="68">
        <v>1.4189579435912907</v>
      </c>
      <c r="BF2121" s="68">
        <v>1.4177870369121974</v>
      </c>
      <c r="BG2121" s="68">
        <v>1.4159995397297569</v>
      </c>
      <c r="BH2121" s="68">
        <v>1.4136187107538023</v>
      </c>
      <c r="BI2121" s="68">
        <v>1.4106670816564744</v>
      </c>
      <c r="BJ2121" s="68">
        <v>1.4071662098250688</v>
      </c>
      <c r="BK2121" s="68">
        <v>1.4031363904822178</v>
      </c>
      <c r="BL2121" s="68">
        <v>1.3985967374637704</v>
      </c>
      <c r="BM2121" s="68">
        <v>1.3935653049238488</v>
      </c>
      <c r="BN2121" s="68">
        <v>1.3880591693819306</v>
      </c>
      <c r="BO2121" s="68">
        <v>1.3820945061615761</v>
      </c>
      <c r="BP2121" s="68">
        <v>1.375686656749239</v>
      </c>
      <c r="BQ2121" s="68">
        <v>1.3688501868638197</v>
      </c>
      <c r="BR2121" s="68">
        <v>1.3615989395914341</v>
      </c>
      <c r="BS2121" s="68">
        <v>1.3539460842119477</v>
      </c>
      <c r="BT2121" s="68">
        <v>1.3459041611193956</v>
      </c>
      <c r="BU2121" s="68">
        <v>1.3374851232066127</v>
      </c>
      <c r="BV2121" s="68">
        <v>1.328700382475178</v>
      </c>
      <c r="BW2121" s="68">
        <v>1.3195608935697487</v>
      </c>
      <c r="BX2121" s="68">
        <v>1.3100772119133302</v>
      </c>
      <c r="BY2121" s="68">
        <v>1.3002595199155427</v>
      </c>
    </row>
    <row r="2122" spans="1:77">
      <c r="A2122" s="66">
        <v>45334</v>
      </c>
      <c r="B2122" s="68">
        <v>0.72913363814037069</v>
      </c>
      <c r="C2122" s="68">
        <v>0.61183137564209999</v>
      </c>
      <c r="D2122" s="68">
        <v>0.53789457639211069</v>
      </c>
      <c r="E2122" s="68">
        <v>0.49467871620788134</v>
      </c>
      <c r="F2122" s="68">
        <v>0.47271469718333037</v>
      </c>
      <c r="G2122" s="68">
        <v>0.46590225914571004</v>
      </c>
      <c r="H2122" s="68">
        <v>0.47012119843548222</v>
      </c>
      <c r="I2122" s="68">
        <v>0.4825113949105147</v>
      </c>
      <c r="J2122" s="68">
        <v>0.50104756871107292</v>
      </c>
      <c r="K2122" s="68">
        <v>0.52424115415492856</v>
      </c>
      <c r="L2122" s="68">
        <v>0.5509608986664124</v>
      </c>
      <c r="M2122" s="68">
        <v>0.58032397466731134</v>
      </c>
      <c r="N2122" s="68">
        <v>0.61163050411470221</v>
      </c>
      <c r="O2122" s="68">
        <v>0.64431550126542969</v>
      </c>
      <c r="P2122" s="68">
        <v>0.67791944553130501</v>
      </c>
      <c r="Q2122" s="68">
        <v>0.71206851129606252</v>
      </c>
      <c r="R2122" s="68">
        <v>0.74645665156876151</v>
      </c>
      <c r="S2122" s="68">
        <v>0.78083452474791715</v>
      </c>
      <c r="T2122" s="68">
        <v>0.8149973829029149</v>
      </c>
      <c r="U2122" s="68">
        <v>0.84877530622128516</v>
      </c>
      <c r="V2122" s="68">
        <v>0.88202623262333502</v>
      </c>
      <c r="W2122" s="68">
        <v>0.91463060107176986</v>
      </c>
      <c r="X2122" s="68">
        <v>0.94648719193987718</v>
      </c>
      <c r="Y2122" s="68">
        <v>0.97750992631951028</v>
      </c>
      <c r="Z2122" s="68">
        <v>1.0076261087792209</v>
      </c>
      <c r="AA2122" s="68">
        <v>1.0367751424497091</v>
      </c>
      <c r="AB2122" s="68">
        <v>1.0649068053730171</v>
      </c>
      <c r="AC2122" s="68">
        <v>1.0919802875955702</v>
      </c>
      <c r="AD2122" s="68">
        <v>1.1179631607881042</v>
      </c>
      <c r="AE2122" s="68">
        <v>1.1428303685506258</v>
      </c>
      <c r="AF2122" s="68">
        <v>1.1665632878926129</v>
      </c>
      <c r="AG2122" s="68">
        <v>1.1891489310561794</v>
      </c>
      <c r="AH2122" s="68">
        <v>1.2105794516179909</v>
      </c>
      <c r="AI2122" s="68">
        <v>1.2308515773612367</v>
      </c>
      <c r="AJ2122" s="68">
        <v>1.2499663341487341</v>
      </c>
      <c r="AK2122" s="68">
        <v>1.2679288588562188</v>
      </c>
      <c r="AL2122" s="68">
        <v>1.284747996824037</v>
      </c>
      <c r="AM2122" s="68">
        <v>1.3004361807048683</v>
      </c>
      <c r="AN2122" s="68">
        <v>1.315009186337226</v>
      </c>
      <c r="AO2122" s="68">
        <v>1.3284857428082009</v>
      </c>
      <c r="AP2122" s="68">
        <v>1.3408871525893211</v>
      </c>
      <c r="AQ2122" s="68">
        <v>1.3522367849433394</v>
      </c>
      <c r="AR2122" s="68">
        <v>1.3625597297474263</v>
      </c>
      <c r="AS2122" s="68">
        <v>1.3718826011368677</v>
      </c>
      <c r="AT2122" s="68">
        <v>1.3802332162683446</v>
      </c>
      <c r="AU2122" s="68">
        <v>1.38764018985404</v>
      </c>
      <c r="AV2122" s="68">
        <v>1.3941325446710398</v>
      </c>
      <c r="AW2122" s="68">
        <v>1.3997395759713014</v>
      </c>
      <c r="AX2122" s="68">
        <v>1.404490757959314</v>
      </c>
      <c r="AY2122" s="68">
        <v>1.4084153663373782</v>
      </c>
      <c r="AZ2122" s="68">
        <v>1.4115422955428512</v>
      </c>
      <c r="BA2122" s="68">
        <v>1.4139001035761607</v>
      </c>
      <c r="BB2122" s="68">
        <v>1.4155169625275199</v>
      </c>
      <c r="BC2122" s="68">
        <v>1.4164202045601995</v>
      </c>
      <c r="BD2122" s="68">
        <v>1.4166361166362968</v>
      </c>
      <c r="BE2122" s="68">
        <v>1.4161900166678676</v>
      </c>
      <c r="BF2122" s="68">
        <v>1.4151063329472586</v>
      </c>
      <c r="BG2122" s="68">
        <v>1.4134086758906317</v>
      </c>
      <c r="BH2122" s="68">
        <v>1.4111199029487727</v>
      </c>
      <c r="BI2122" s="68">
        <v>1.4082621563096911</v>
      </c>
      <c r="BJ2122" s="68">
        <v>1.4048566229370636</v>
      </c>
      <c r="BK2122" s="68">
        <v>1.400923259223376</v>
      </c>
      <c r="BL2122" s="68">
        <v>1.3964808704125879</v>
      </c>
      <c r="BM2122" s="68">
        <v>1.3915472281900081</v>
      </c>
      <c r="BN2122" s="68">
        <v>1.3861391513609804</v>
      </c>
      <c r="BO2122" s="68">
        <v>1.3802725849444086</v>
      </c>
      <c r="BP2122" s="68">
        <v>1.3739626681304915</v>
      </c>
      <c r="BQ2122" s="68">
        <v>1.367223790506582</v>
      </c>
      <c r="BR2122" s="68">
        <v>1.3600696433998485</v>
      </c>
      <c r="BS2122" s="68">
        <v>1.3525132670570161</v>
      </c>
      <c r="BT2122" s="68">
        <v>1.3445670940497312</v>
      </c>
      <c r="BU2122" s="68">
        <v>1.3362429892643721</v>
      </c>
      <c r="BV2122" s="68">
        <v>1.3275522950620642</v>
      </c>
      <c r="BW2122" s="68">
        <v>1.3185059120184317</v>
      </c>
      <c r="BX2122" s="68">
        <v>1.3091143547700936</v>
      </c>
      <c r="BY2122" s="68">
        <v>1.2993877773132696</v>
      </c>
    </row>
    <row r="2123" spans="1:77">
      <c r="A2123" s="66">
        <v>45335</v>
      </c>
      <c r="B2123" s="68">
        <v>0.77572072969671813</v>
      </c>
      <c r="C2123" s="68">
        <v>0.65744887256292517</v>
      </c>
      <c r="D2123" s="68">
        <v>0.5821781562321996</v>
      </c>
      <c r="E2123" s="68">
        <v>0.53744808100322317</v>
      </c>
      <c r="F2123" s="68">
        <v>0.51393572326766046</v>
      </c>
      <c r="G2123" s="68">
        <v>0.50562846024752084</v>
      </c>
      <c r="H2123" s="68">
        <v>0.50845641372254136</v>
      </c>
      <c r="I2123" s="68">
        <v>0.51958581757923517</v>
      </c>
      <c r="J2123" s="68">
        <v>0.537001203159018</v>
      </c>
      <c r="K2123" s="68">
        <v>0.55921377974060971</v>
      </c>
      <c r="L2123" s="68">
        <v>0.58508558171286851</v>
      </c>
      <c r="M2123" s="68">
        <v>0.6137230074719211</v>
      </c>
      <c r="N2123" s="68">
        <v>0.64441351683750214</v>
      </c>
      <c r="O2123" s="68">
        <v>0.6765784059876383</v>
      </c>
      <c r="P2123" s="68">
        <v>0.70974413586150997</v>
      </c>
      <c r="Q2123" s="68">
        <v>0.74352310554743506</v>
      </c>
      <c r="R2123" s="68">
        <v>0.77759607139556119</v>
      </c>
      <c r="S2123" s="68">
        <v>0.81170125844802188</v>
      </c>
      <c r="T2123" s="68">
        <v>0.84562294403527072</v>
      </c>
      <c r="U2123" s="68">
        <v>0.87918169747923225</v>
      </c>
      <c r="V2123" s="68">
        <v>0.91222711979948334</v>
      </c>
      <c r="W2123" s="68">
        <v>0.94463228761433793</v>
      </c>
      <c r="X2123" s="68">
        <v>0.97628974396492818</v>
      </c>
      <c r="Y2123" s="68">
        <v>1.0071084640068708</v>
      </c>
      <c r="Z2123" s="68">
        <v>1.0370119688882455</v>
      </c>
      <c r="AA2123" s="68">
        <v>1.0659368976599954</v>
      </c>
      <c r="AB2123" s="68">
        <v>1.093831136194986</v>
      </c>
      <c r="AC2123" s="68">
        <v>1.1206527761175209</v>
      </c>
      <c r="AD2123" s="68">
        <v>1.1463689886115807</v>
      </c>
      <c r="AE2123" s="68">
        <v>1.1709548985483262</v>
      </c>
      <c r="AF2123" s="68">
        <v>1.1943925537558915</v>
      </c>
      <c r="AG2123" s="68">
        <v>1.2166700453855996</v>
      </c>
      <c r="AH2123" s="68">
        <v>1.2377809176581815</v>
      </c>
      <c r="AI2123" s="68">
        <v>1.2577235421719799</v>
      </c>
      <c r="AJ2123" s="68">
        <v>1.2765007598957285</v>
      </c>
      <c r="AK2123" s="68">
        <v>1.294119613463548</v>
      </c>
      <c r="AL2123" s="68">
        <v>1.3105909166309704</v>
      </c>
      <c r="AM2123" s="68">
        <v>1.3259290690694161</v>
      </c>
      <c r="AN2123" s="68">
        <v>1.3401517746980949</v>
      </c>
      <c r="AO2123" s="68">
        <v>1.3532796295099543</v>
      </c>
      <c r="AP2123" s="68">
        <v>1.3653357237056878</v>
      </c>
      <c r="AQ2123" s="68">
        <v>1.3763450885200463</v>
      </c>
      <c r="AR2123" s="68">
        <v>1.3863343348170336</v>
      </c>
      <c r="AS2123" s="68">
        <v>1.3953314684129963</v>
      </c>
      <c r="AT2123" s="68">
        <v>1.4033655579415383</v>
      </c>
      <c r="AU2123" s="68">
        <v>1.4104663125680725</v>
      </c>
      <c r="AV2123" s="68">
        <v>1.4166636917793638</v>
      </c>
      <c r="AW2123" s="68">
        <v>1.4219877816699145</v>
      </c>
      <c r="AX2123" s="68">
        <v>1.4264687120259998</v>
      </c>
      <c r="AY2123" s="68">
        <v>1.4301362795640047</v>
      </c>
      <c r="AZ2123" s="68">
        <v>1.4330197723773368</v>
      </c>
      <c r="BA2123" s="68">
        <v>1.4351480212990457</v>
      </c>
      <c r="BB2123" s="68">
        <v>1.4365493596460035</v>
      </c>
      <c r="BC2123" s="68">
        <v>1.4372511932739651</v>
      </c>
      <c r="BD2123" s="68">
        <v>1.4372798141901018</v>
      </c>
      <c r="BE2123" s="68">
        <v>1.4366604830889631</v>
      </c>
      <c r="BF2123" s="68">
        <v>1.4354175138862997</v>
      </c>
      <c r="BG2123" s="68">
        <v>1.4335743500721916</v>
      </c>
      <c r="BH2123" s="68">
        <v>1.4311536337924495</v>
      </c>
      <c r="BI2123" s="68">
        <v>1.4281772477556072</v>
      </c>
      <c r="BJ2123" s="68">
        <v>1.4246660894395768</v>
      </c>
      <c r="BK2123" s="68">
        <v>1.4206398147304871</v>
      </c>
      <c r="BL2123" s="68">
        <v>1.4161169194179826</v>
      </c>
      <c r="BM2123" s="68">
        <v>1.4111148555877413</v>
      </c>
      <c r="BN2123" s="68">
        <v>1.4056501137986335</v>
      </c>
      <c r="BO2123" s="68">
        <v>1.3997383083477253</v>
      </c>
      <c r="BP2123" s="68">
        <v>1.3933942485211033</v>
      </c>
      <c r="BQ2123" s="68">
        <v>1.3866319948840915</v>
      </c>
      <c r="BR2123" s="68">
        <v>1.3794649105634906</v>
      </c>
      <c r="BS2123" s="68">
        <v>1.3719057083718034</v>
      </c>
      <c r="BT2123" s="68">
        <v>1.363966494161523</v>
      </c>
      <c r="BU2123" s="68">
        <v>1.3556588067704154</v>
      </c>
      <c r="BV2123" s="68">
        <v>1.3469936642702856</v>
      </c>
      <c r="BW2123" s="68">
        <v>1.337981650286971</v>
      </c>
      <c r="BX2123" s="68">
        <v>1.3286329723691095</v>
      </c>
      <c r="BY2123" s="68">
        <v>1.3189574867709459</v>
      </c>
    </row>
    <row r="2124" spans="1:77">
      <c r="A2124" s="66">
        <v>45336</v>
      </c>
      <c r="B2124" s="68">
        <v>0.53930281917860634</v>
      </c>
      <c r="C2124" s="68">
        <v>0.44419456339419766</v>
      </c>
      <c r="D2124" s="68">
        <v>0.38703825966305189</v>
      </c>
      <c r="E2124" s="68">
        <v>0.3567299680249516</v>
      </c>
      <c r="F2124" s="68">
        <v>0.34497919140215649</v>
      </c>
      <c r="G2124" s="68">
        <v>0.34645864370606599</v>
      </c>
      <c r="H2124" s="68">
        <v>0.35757852963554915</v>
      </c>
      <c r="I2124" s="68">
        <v>0.37585080281576944</v>
      </c>
      <c r="J2124" s="68">
        <v>0.39951134999513666</v>
      </c>
      <c r="K2124" s="68">
        <v>0.42725504430502304</v>
      </c>
      <c r="L2124" s="68">
        <v>0.45808069820308911</v>
      </c>
      <c r="M2124" s="68">
        <v>0.49119864946925473</v>
      </c>
      <c r="N2124" s="68">
        <v>0.52597543504191746</v>
      </c>
      <c r="O2124" s="68">
        <v>0.56189295774559922</v>
      </c>
      <c r="P2124" s="68">
        <v>0.59852466722940645</v>
      </c>
      <c r="Q2124" s="68">
        <v>0.63551967455832126</v>
      </c>
      <c r="R2124" s="68">
        <v>0.67258773758699508</v>
      </c>
      <c r="S2124" s="68">
        <v>0.70949009726555634</v>
      </c>
      <c r="T2124" s="68">
        <v>0.74602974876863537</v>
      </c>
      <c r="U2124" s="68">
        <v>0.78204274228597148</v>
      </c>
      <c r="V2124" s="68">
        <v>0.81739157161278053</v>
      </c>
      <c r="W2124" s="68">
        <v>0.85196012667499477</v>
      </c>
      <c r="X2124" s="68">
        <v>0.88565019874863704</v>
      </c>
      <c r="Y2124" s="68">
        <v>0.91837886782708822</v>
      </c>
      <c r="Z2124" s="68">
        <v>0.95007689747641322</v>
      </c>
      <c r="AA2124" s="68">
        <v>0.98068751520358466</v>
      </c>
      <c r="AB2124" s="68">
        <v>1.010164666673165</v>
      </c>
      <c r="AC2124" s="68">
        <v>1.0384721212932742</v>
      </c>
      <c r="AD2124" s="68">
        <v>1.0655824317326588</v>
      </c>
      <c r="AE2124" s="68">
        <v>1.0914758431111715</v>
      </c>
      <c r="AF2124" s="68">
        <v>1.1161392934537986</v>
      </c>
      <c r="AG2124" s="68">
        <v>1.1395655632787349</v>
      </c>
      <c r="AH2124" s="68">
        <v>1.1617527026669783</v>
      </c>
      <c r="AI2124" s="68">
        <v>1.1827034246622821</v>
      </c>
      <c r="AJ2124" s="68">
        <v>1.202424750287727</v>
      </c>
      <c r="AK2124" s="68">
        <v>1.220927737683003</v>
      </c>
      <c r="AL2124" s="68">
        <v>1.2382270649426748</v>
      </c>
      <c r="AM2124" s="68">
        <v>1.2543408400044467</v>
      </c>
      <c r="AN2124" s="68">
        <v>1.2692903219413254</v>
      </c>
      <c r="AO2124" s="68">
        <v>1.2830995200141138</v>
      </c>
      <c r="AP2124" s="68">
        <v>1.2957948011633158</v>
      </c>
      <c r="AQ2124" s="68">
        <v>1.3074043156884463</v>
      </c>
      <c r="AR2124" s="68">
        <v>1.3179576349311051</v>
      </c>
      <c r="AS2124" s="68">
        <v>1.3274855810446278</v>
      </c>
      <c r="AT2124" s="68">
        <v>1.3360198925773565</v>
      </c>
      <c r="AU2124" s="68">
        <v>1.3435927924911524</v>
      </c>
      <c r="AV2124" s="68">
        <v>1.3502365921843638</v>
      </c>
      <c r="AW2124" s="68">
        <v>1.3559835782222187</v>
      </c>
      <c r="AX2124" s="68">
        <v>1.3608659383774864</v>
      </c>
      <c r="AY2124" s="68">
        <v>1.3649153752509864</v>
      </c>
      <c r="AZ2124" s="68">
        <v>1.3681629339583945</v>
      </c>
      <c r="BA2124" s="68">
        <v>1.3706390638209887</v>
      </c>
      <c r="BB2124" s="68">
        <v>1.3723735847717893</v>
      </c>
      <c r="BC2124" s="68">
        <v>1.3733952547432229</v>
      </c>
      <c r="BD2124" s="68">
        <v>1.3737315901255585</v>
      </c>
      <c r="BE2124" s="68">
        <v>1.3734089589780158</v>
      </c>
      <c r="BF2124" s="68">
        <v>1.3724526751542556</v>
      </c>
      <c r="BG2124" s="68">
        <v>1.3708870833189601</v>
      </c>
      <c r="BH2124" s="68">
        <v>1.3687356358675942</v>
      </c>
      <c r="BI2124" s="68">
        <v>1.3660209410775115</v>
      </c>
      <c r="BJ2124" s="68">
        <v>1.3627645369609973</v>
      </c>
      <c r="BK2124" s="68">
        <v>1.3589866373856176</v>
      </c>
      <c r="BL2124" s="68">
        <v>1.3547062198695585</v>
      </c>
      <c r="BM2124" s="68">
        <v>1.349941147231603</v>
      </c>
      <c r="BN2124" s="68">
        <v>1.3447082570753495</v>
      </c>
      <c r="BO2124" s="68">
        <v>1.3390234636659342</v>
      </c>
      <c r="BP2124" s="68">
        <v>1.3329018392394454</v>
      </c>
      <c r="BQ2124" s="68">
        <v>1.3263576731239759</v>
      </c>
      <c r="BR2124" s="68">
        <v>1.3194045253634552</v>
      </c>
      <c r="BS2124" s="68">
        <v>1.3120552759936086</v>
      </c>
      <c r="BT2124" s="68">
        <v>1.3043221703758374</v>
      </c>
      <c r="BU2124" s="68">
        <v>1.2962168609697735</v>
      </c>
      <c r="BV2124" s="68">
        <v>1.2877504571360108</v>
      </c>
      <c r="BW2124" s="68">
        <v>1.2789336225135639</v>
      </c>
      <c r="BX2124" s="68">
        <v>1.2697766392796375</v>
      </c>
      <c r="BY2124" s="68">
        <v>1.2602894334538457</v>
      </c>
    </row>
    <row r="2125" spans="1:77">
      <c r="A2125" s="66">
        <v>45337</v>
      </c>
      <c r="B2125" s="68">
        <v>0.56417198153722492</v>
      </c>
      <c r="C2125" s="68">
        <v>0.46798221548564795</v>
      </c>
      <c r="D2125" s="68">
        <v>0.41009227356200151</v>
      </c>
      <c r="E2125" s="68">
        <v>0.37927982133668658</v>
      </c>
      <c r="F2125" s="68">
        <v>0.36717715288873787</v>
      </c>
      <c r="G2125" s="68">
        <v>0.36841189474247021</v>
      </c>
      <c r="H2125" s="68">
        <v>0.37936469299318604</v>
      </c>
      <c r="I2125" s="68">
        <v>0.39752869594046136</v>
      </c>
      <c r="J2125" s="68">
        <v>0.4211277403286347</v>
      </c>
      <c r="K2125" s="68">
        <v>0.44884852102869049</v>
      </c>
      <c r="L2125" s="68">
        <v>0.47968416459649393</v>
      </c>
      <c r="M2125" s="68">
        <v>0.51284097004421825</v>
      </c>
      <c r="N2125" s="68">
        <v>0.54768233772438446</v>
      </c>
      <c r="O2125" s="68">
        <v>0.58368758672071142</v>
      </c>
      <c r="P2125" s="68">
        <v>0.62042790546177107</v>
      </c>
      <c r="Q2125" s="68">
        <v>0.65755023740115903</v>
      </c>
      <c r="R2125" s="68">
        <v>0.69476233756790595</v>
      </c>
      <c r="S2125" s="68">
        <v>0.73182343414004303</v>
      </c>
      <c r="T2125" s="68">
        <v>0.76853457681068427</v>
      </c>
      <c r="U2125" s="68">
        <v>0.80472999593698635</v>
      </c>
      <c r="V2125" s="68">
        <v>0.84027046664847871</v>
      </c>
      <c r="W2125" s="68">
        <v>0.87503824378251416</v>
      </c>
      <c r="X2125" s="68">
        <v>0.90893356666554925</v>
      </c>
      <c r="Y2125" s="68">
        <v>0.94187204633036015</v>
      </c>
      <c r="Z2125" s="68">
        <v>0.97378308686759363</v>
      </c>
      <c r="AA2125" s="68">
        <v>1.004608678435192</v>
      </c>
      <c r="AB2125" s="68">
        <v>1.0343016469425834</v>
      </c>
      <c r="AC2125" s="68">
        <v>1.0628247981760355</v>
      </c>
      <c r="AD2125" s="68">
        <v>1.0901498763513906</v>
      </c>
      <c r="AE2125" s="68">
        <v>1.1162564387168272</v>
      </c>
      <c r="AF2125" s="68">
        <v>1.1411308312488746</v>
      </c>
      <c r="AG2125" s="68">
        <v>1.1647653268571467</v>
      </c>
      <c r="AH2125" s="68">
        <v>1.1871575447129872</v>
      </c>
      <c r="AI2125" s="68">
        <v>1.2083098336197395</v>
      </c>
      <c r="AJ2125" s="68">
        <v>1.2282289018360055</v>
      </c>
      <c r="AK2125" s="68">
        <v>1.2469255293729709</v>
      </c>
      <c r="AL2125" s="68">
        <v>1.2644141454300639</v>
      </c>
      <c r="AM2125" s="68">
        <v>1.2807126331082079</v>
      </c>
      <c r="AN2125" s="68">
        <v>1.2958420468689174</v>
      </c>
      <c r="AO2125" s="68">
        <v>1.3098262169793289</v>
      </c>
      <c r="AP2125" s="68">
        <v>1.3226913569768421</v>
      </c>
      <c r="AQ2125" s="68">
        <v>1.3344654823028264</v>
      </c>
      <c r="AR2125" s="68">
        <v>1.3451780456901974</v>
      </c>
      <c r="AS2125" s="68">
        <v>1.354859765291428</v>
      </c>
      <c r="AT2125" s="68">
        <v>1.3635422911921702</v>
      </c>
      <c r="AU2125" s="68">
        <v>1.3712577745419587</v>
      </c>
      <c r="AV2125" s="68">
        <v>1.3780384666222134</v>
      </c>
      <c r="AW2125" s="68">
        <v>1.3839166043953881</v>
      </c>
      <c r="AX2125" s="68">
        <v>1.3889243344386721</v>
      </c>
      <c r="AY2125" s="68">
        <v>1.3930933252560482</v>
      </c>
      <c r="AZ2125" s="68">
        <v>1.3964545965998527</v>
      </c>
      <c r="BA2125" s="68">
        <v>1.3990385802055949</v>
      </c>
      <c r="BB2125" s="68">
        <v>1.4008750854351972</v>
      </c>
      <c r="BC2125" s="68">
        <v>1.4019928739689054</v>
      </c>
      <c r="BD2125" s="68">
        <v>1.4024194866133801</v>
      </c>
      <c r="BE2125" s="68">
        <v>1.4021813352802823</v>
      </c>
      <c r="BF2125" s="68">
        <v>1.4013037955186514</v>
      </c>
      <c r="BG2125" s="68">
        <v>1.3998112900925315</v>
      </c>
      <c r="BH2125" s="68">
        <v>1.3977273645988344</v>
      </c>
      <c r="BI2125" s="68">
        <v>1.3950747342726422</v>
      </c>
      <c r="BJ2125" s="68">
        <v>1.3918750594088136</v>
      </c>
      <c r="BK2125" s="68">
        <v>1.388148697341985</v>
      </c>
      <c r="BL2125" s="68">
        <v>1.3839147897541255</v>
      </c>
      <c r="BM2125" s="68">
        <v>1.3791913821613171</v>
      </c>
      <c r="BN2125" s="68">
        <v>1.3739955104380468</v>
      </c>
      <c r="BO2125" s="68">
        <v>1.3683432931551309</v>
      </c>
      <c r="BP2125" s="68">
        <v>1.3622500075362132</v>
      </c>
      <c r="BQ2125" s="68">
        <v>1.3557301483267119</v>
      </c>
      <c r="BR2125" s="68">
        <v>1.3487974813882238</v>
      </c>
      <c r="BS2125" s="68">
        <v>1.3414650929474277</v>
      </c>
      <c r="BT2125" s="68">
        <v>1.3337454349050799</v>
      </c>
      <c r="BU2125" s="68">
        <v>1.3256503665850219</v>
      </c>
      <c r="BV2125" s="68">
        <v>1.3171912033686033</v>
      </c>
      <c r="BW2125" s="68">
        <v>1.3083788069904896</v>
      </c>
      <c r="BX2125" s="68">
        <v>1.299223645806274</v>
      </c>
      <c r="BY2125" s="68">
        <v>1.2897358206337319</v>
      </c>
    </row>
    <row r="2126" spans="1:77">
      <c r="A2126" s="66">
        <v>45338</v>
      </c>
      <c r="B2126" s="68">
        <v>0.65148314800326157</v>
      </c>
      <c r="C2126" s="68">
        <v>0.55140146881912788</v>
      </c>
      <c r="D2126" s="68">
        <v>0.49013148720927507</v>
      </c>
      <c r="E2126" s="68">
        <v>0.45631054874140703</v>
      </c>
      <c r="F2126" s="68">
        <v>0.44149519522851377</v>
      </c>
      <c r="G2126" s="68">
        <v>0.44026541745965914</v>
      </c>
      <c r="H2126" s="68">
        <v>0.44896289548113449</v>
      </c>
      <c r="I2126" s="68">
        <v>0.46505147348561876</v>
      </c>
      <c r="J2126" s="68">
        <v>0.48673192370525747</v>
      </c>
      <c r="K2126" s="68">
        <v>0.51267189335150232</v>
      </c>
      <c r="L2126" s="68">
        <v>0.54184825583751284</v>
      </c>
      <c r="M2126" s="68">
        <v>0.57345328388617778</v>
      </c>
      <c r="N2126" s="68">
        <v>0.60683844733726122</v>
      </c>
      <c r="O2126" s="68">
        <v>0.64147277093843746</v>
      </c>
      <c r="P2126" s="68">
        <v>0.676918602833531</v>
      </c>
      <c r="Q2126" s="68">
        <v>0.71281523193951468</v>
      </c>
      <c r="R2126" s="68">
        <v>0.74886419203543397</v>
      </c>
      <c r="S2126" s="68">
        <v>0.78481934422577038</v>
      </c>
      <c r="T2126" s="68">
        <v>0.82047716570498364</v>
      </c>
      <c r="U2126" s="68">
        <v>0.85566811092831019</v>
      </c>
      <c r="V2126" s="68">
        <v>0.89024981769647515</v>
      </c>
      <c r="W2126" s="68">
        <v>0.92410192141893133</v>
      </c>
      <c r="X2126" s="68">
        <v>0.95712246556337499</v>
      </c>
      <c r="Y2126" s="68">
        <v>0.98922519957895005</v>
      </c>
      <c r="Z2126" s="68">
        <v>1.0203379230962222</v>
      </c>
      <c r="AA2126" s="68">
        <v>1.0504011816640564</v>
      </c>
      <c r="AB2126" s="68">
        <v>1.0793664870505659</v>
      </c>
      <c r="AC2126" s="68">
        <v>1.1071954385078131</v>
      </c>
      <c r="AD2126" s="68">
        <v>1.1338586433137872</v>
      </c>
      <c r="AE2126" s="68">
        <v>1.1593345491972458</v>
      </c>
      <c r="AF2126" s="68">
        <v>1.1836083978174006</v>
      </c>
      <c r="AG2126" s="68">
        <v>1.2066713697115246</v>
      </c>
      <c r="AH2126" s="68">
        <v>1.2285200163285392</v>
      </c>
      <c r="AI2126" s="68">
        <v>1.2491556448065608</v>
      </c>
      <c r="AJ2126" s="68">
        <v>1.2685839683094993</v>
      </c>
      <c r="AK2126" s="68">
        <v>1.2868148286515293</v>
      </c>
      <c r="AL2126" s="68">
        <v>1.3038617622466826</v>
      </c>
      <c r="AM2126" s="68">
        <v>1.3197417659298436</v>
      </c>
      <c r="AN2126" s="68">
        <v>1.3344749984887827</v>
      </c>
      <c r="AO2126" s="68">
        <v>1.3480844184993872</v>
      </c>
      <c r="AP2126" s="68">
        <v>1.3605954013976929</v>
      </c>
      <c r="AQ2126" s="68">
        <v>1.3720351399047901</v>
      </c>
      <c r="AR2126" s="68">
        <v>1.3824322760392769</v>
      </c>
      <c r="AS2126" s="68">
        <v>1.3918167272176432</v>
      </c>
      <c r="AT2126" s="68">
        <v>1.4002193479762319</v>
      </c>
      <c r="AU2126" s="68">
        <v>1.4076715021111088</v>
      </c>
      <c r="AV2126" s="68">
        <v>1.4142046731333517</v>
      </c>
      <c r="AW2126" s="68">
        <v>1.4198503551079644</v>
      </c>
      <c r="AX2126" s="68">
        <v>1.4246399702570849</v>
      </c>
      <c r="AY2126" s="68">
        <v>1.4286044748377913</v>
      </c>
      <c r="AZ2126" s="68">
        <v>1.4317741935280492</v>
      </c>
      <c r="BA2126" s="68">
        <v>1.434178883587562</v>
      </c>
      <c r="BB2126" s="68">
        <v>1.4358476975742727</v>
      </c>
      <c r="BC2126" s="68">
        <v>1.4368087601867996</v>
      </c>
      <c r="BD2126" s="68">
        <v>1.43708900461722</v>
      </c>
      <c r="BE2126" s="68">
        <v>1.4367142630661742</v>
      </c>
      <c r="BF2126" s="68">
        <v>1.4357093569880626</v>
      </c>
      <c r="BG2126" s="68">
        <v>1.4340981786028453</v>
      </c>
      <c r="BH2126" s="68">
        <v>1.431903764644799</v>
      </c>
      <c r="BI2126" s="68">
        <v>1.4291483404693488</v>
      </c>
      <c r="BJ2126" s="68">
        <v>1.4258530953319968</v>
      </c>
      <c r="BK2126" s="68">
        <v>1.4220379462182675</v>
      </c>
      <c r="BL2126" s="68">
        <v>1.4177216272236568</v>
      </c>
      <c r="BM2126" s="68">
        <v>1.4129218071144372</v>
      </c>
      <c r="BN2126" s="68">
        <v>1.4076551739295948</v>
      </c>
      <c r="BO2126" s="68">
        <v>1.4019375265452307</v>
      </c>
      <c r="BP2126" s="68">
        <v>1.3957838489456771</v>
      </c>
      <c r="BQ2126" s="68">
        <v>1.3892083672397351</v>
      </c>
      <c r="BR2126" s="68">
        <v>1.3822246015699575</v>
      </c>
      <c r="BS2126" s="68">
        <v>1.374845413813071</v>
      </c>
      <c r="BT2126" s="68">
        <v>1.3670830514643664</v>
      </c>
      <c r="BU2126" s="68">
        <v>1.3589491880786944</v>
      </c>
      <c r="BV2126" s="68">
        <v>1.3504549708447939</v>
      </c>
      <c r="BW2126" s="68">
        <v>1.3416111082599811</v>
      </c>
      <c r="BX2126" s="68">
        <v>1.3324279275103184</v>
      </c>
      <c r="BY2126" s="68">
        <v>1.3229153994106415</v>
      </c>
    </row>
    <row r="2127" spans="1:77">
      <c r="A2127" s="66">
        <v>45341</v>
      </c>
      <c r="B2127" s="68">
        <v>0.67280823350081154</v>
      </c>
      <c r="C2127" s="68">
        <v>0.57163620791910696</v>
      </c>
      <c r="D2127" s="68">
        <v>0.50962663693037991</v>
      </c>
      <c r="E2127" s="68">
        <v>0.47527846506004356</v>
      </c>
      <c r="F2127" s="68">
        <v>0.46005535623742461</v>
      </c>
      <c r="G2127" s="68">
        <v>0.45848110245719792</v>
      </c>
      <c r="H2127" s="68">
        <v>0.46685954460413492</v>
      </c>
      <c r="I2127" s="68">
        <v>0.4826298421087542</v>
      </c>
      <c r="J2127" s="68">
        <v>0.50397708242014216</v>
      </c>
      <c r="K2127" s="68">
        <v>0.52955966165993384</v>
      </c>
      <c r="L2127" s="68">
        <v>0.5583496820998235</v>
      </c>
      <c r="M2127" s="68">
        <v>0.58953773122371167</v>
      </c>
      <c r="N2127" s="68">
        <v>0.62247569352931531</v>
      </c>
      <c r="O2127" s="68">
        <v>0.65663447379960638</v>
      </c>
      <c r="P2127" s="68">
        <v>0.69157922432555141</v>
      </c>
      <c r="Q2127" s="68">
        <v>0.72695251229449487</v>
      </c>
      <c r="R2127" s="68">
        <v>0.76245955827379708</v>
      </c>
      <c r="S2127" s="68">
        <v>0.79785804505101654</v>
      </c>
      <c r="T2127" s="68">
        <v>0.83294803639366366</v>
      </c>
      <c r="U2127" s="68">
        <v>0.86756331479974602</v>
      </c>
      <c r="V2127" s="68">
        <v>0.90156463876678705</v>
      </c>
      <c r="W2127" s="68">
        <v>0.93483458520460261</v>
      </c>
      <c r="X2127" s="68">
        <v>0.967273851779476</v>
      </c>
      <c r="Y2127" s="68">
        <v>0.99879845797199907</v>
      </c>
      <c r="Z2127" s="68">
        <v>1.0293381419545464</v>
      </c>
      <c r="AA2127" s="68">
        <v>1.0588351005994467</v>
      </c>
      <c r="AB2127" s="68">
        <v>1.087242251264094</v>
      </c>
      <c r="AC2127" s="68">
        <v>1.1145223695846462</v>
      </c>
      <c r="AD2127" s="68">
        <v>1.1406470286734089</v>
      </c>
      <c r="AE2127" s="68">
        <v>1.1655954588566371</v>
      </c>
      <c r="AF2127" s="68">
        <v>1.1893535251662355</v>
      </c>
      <c r="AG2127" s="68">
        <v>1.2119128991007446</v>
      </c>
      <c r="AH2127" s="68">
        <v>1.2332705185845527</v>
      </c>
      <c r="AI2127" s="68">
        <v>1.2534279902623509</v>
      </c>
      <c r="AJ2127" s="68">
        <v>1.2723912668925492</v>
      </c>
      <c r="AK2127" s="68">
        <v>1.2901703907889746</v>
      </c>
      <c r="AL2127" s="68">
        <v>1.3067790657315506</v>
      </c>
      <c r="AM2127" s="68">
        <v>1.3222344254614005</v>
      </c>
      <c r="AN2127" s="68">
        <v>1.3365567389953334</v>
      </c>
      <c r="AO2127" s="68">
        <v>1.3497690618196816</v>
      </c>
      <c r="AP2127" s="68">
        <v>1.3618968570006813</v>
      </c>
      <c r="AQ2127" s="68">
        <v>1.3729673876383917</v>
      </c>
      <c r="AR2127" s="68">
        <v>1.3830093481198695</v>
      </c>
      <c r="AS2127" s="68">
        <v>1.3920526912955953</v>
      </c>
      <c r="AT2127" s="68">
        <v>1.4001282851610679</v>
      </c>
      <c r="AU2127" s="68">
        <v>1.4072674813008583</v>
      </c>
      <c r="AV2127" s="68">
        <v>1.4135017277588644</v>
      </c>
      <c r="AW2127" s="68">
        <v>1.4188624633333835</v>
      </c>
      <c r="AX2127" s="68">
        <v>1.4233810349853604</v>
      </c>
      <c r="AY2127" s="68">
        <v>1.4270883006706787</v>
      </c>
      <c r="AZ2127" s="68">
        <v>1.4300144651121218</v>
      </c>
      <c r="BA2127" s="68">
        <v>1.432189142384108</v>
      </c>
      <c r="BB2127" s="68">
        <v>1.4336413181960967</v>
      </c>
      <c r="BC2127" s="68">
        <v>1.4343989328900602</v>
      </c>
      <c r="BD2127" s="68">
        <v>1.4344887244725892</v>
      </c>
      <c r="BE2127" s="68">
        <v>1.433936320394009</v>
      </c>
      <c r="BF2127" s="68">
        <v>1.4327663285775791</v>
      </c>
      <c r="BG2127" s="68">
        <v>1.4310024196394173</v>
      </c>
      <c r="BH2127" s="68">
        <v>1.4286674012779583</v>
      </c>
      <c r="BI2127" s="68">
        <v>1.4257832627490419</v>
      </c>
      <c r="BJ2127" s="68">
        <v>1.4223709527374488</v>
      </c>
      <c r="BK2127" s="68">
        <v>1.4184501494096589</v>
      </c>
      <c r="BL2127" s="68">
        <v>1.4140393488970422</v>
      </c>
      <c r="BM2127" s="68">
        <v>1.4091559803473568</v>
      </c>
      <c r="BN2127" s="68">
        <v>1.4038164899836603</v>
      </c>
      <c r="BO2127" s="68">
        <v>1.398036430705013</v>
      </c>
      <c r="BP2127" s="68">
        <v>1.391830535375741</v>
      </c>
      <c r="BQ2127" s="68">
        <v>1.3852127741443405</v>
      </c>
      <c r="BR2127" s="68">
        <v>1.3781964066842867</v>
      </c>
      <c r="BS2127" s="68">
        <v>1.3707940301991013</v>
      </c>
      <c r="BT2127" s="68">
        <v>1.3630176235870215</v>
      </c>
      <c r="BU2127" s="68">
        <v>1.3548785881436924</v>
      </c>
      <c r="BV2127" s="68">
        <v>1.3463877963540059</v>
      </c>
      <c r="BW2127" s="68">
        <v>1.3375556840339091</v>
      </c>
      <c r="BX2127" s="68">
        <v>1.3283923095659</v>
      </c>
      <c r="BY2127" s="68">
        <v>1.3189073786467265</v>
      </c>
    </row>
    <row r="2128" spans="1:77">
      <c r="A2128" s="66">
        <v>45342</v>
      </c>
      <c r="B2128" s="68">
        <v>0.63235546491570083</v>
      </c>
      <c r="C2128" s="68">
        <v>0.52962565173003073</v>
      </c>
      <c r="D2128" s="68">
        <v>0.4668015925588464</v>
      </c>
      <c r="E2128" s="68">
        <v>0.4321533803474254</v>
      </c>
      <c r="F2128" s="68">
        <v>0.41698384837139246</v>
      </c>
      <c r="G2128" s="68">
        <v>0.41571600805677533</v>
      </c>
      <c r="H2128" s="68">
        <v>0.42458439800488962</v>
      </c>
      <c r="I2128" s="68">
        <v>0.44097813875733577</v>
      </c>
      <c r="J2128" s="68">
        <v>0.46304469917240532</v>
      </c>
      <c r="K2128" s="68">
        <v>0.48941425150224688</v>
      </c>
      <c r="L2128" s="68">
        <v>0.51903731781293172</v>
      </c>
      <c r="M2128" s="68">
        <v>0.55108772704883213</v>
      </c>
      <c r="N2128" s="68">
        <v>0.58490454241114564</v>
      </c>
      <c r="O2128" s="68">
        <v>0.61994881522436962</v>
      </c>
      <c r="P2128" s="68">
        <v>0.65577798143810484</v>
      </c>
      <c r="Q2128" s="68">
        <v>0.69202839865933519</v>
      </c>
      <c r="R2128" s="68">
        <v>0.72840040405484086</v>
      </c>
      <c r="S2128" s="68">
        <v>0.7646477437090019</v>
      </c>
      <c r="T2128" s="68">
        <v>0.80056727082255963</v>
      </c>
      <c r="U2128" s="68">
        <v>0.8359901640309424</v>
      </c>
      <c r="V2128" s="68">
        <v>0.87077506353314149</v>
      </c>
      <c r="W2128" s="68">
        <v>0.90480281989594935</v>
      </c>
      <c r="X2128" s="68">
        <v>0.93797271573320584</v>
      </c>
      <c r="Y2128" s="68">
        <v>0.97019960230304769</v>
      </c>
      <c r="Z2128" s="68">
        <v>1.0014122742184943</v>
      </c>
      <c r="AA2128" s="68">
        <v>1.0315521821032902</v>
      </c>
      <c r="AB2128" s="68">
        <v>1.0605716718894256</v>
      </c>
      <c r="AC2128" s="68">
        <v>1.0884331298587313</v>
      </c>
      <c r="AD2128" s="68">
        <v>1.1151079040139333</v>
      </c>
      <c r="AE2128" s="68">
        <v>1.1405751272185058</v>
      </c>
      <c r="AF2128" s="68">
        <v>1.164820669539405</v>
      </c>
      <c r="AG2128" s="68">
        <v>1.1878362975771242</v>
      </c>
      <c r="AH2128" s="68">
        <v>1.209619124702535</v>
      </c>
      <c r="AI2128" s="68">
        <v>1.2301710035341684</v>
      </c>
      <c r="AJ2128" s="68">
        <v>1.2494982009333626</v>
      </c>
      <c r="AK2128" s="68">
        <v>1.2676111363930782</v>
      </c>
      <c r="AL2128" s="68">
        <v>1.2845239455650472</v>
      </c>
      <c r="AM2128" s="68">
        <v>1.3002542367083219</v>
      </c>
      <c r="AN2128" s="68">
        <v>1.3148227920202189</v>
      </c>
      <c r="AO2128" s="68">
        <v>1.3282532379552379</v>
      </c>
      <c r="AP2128" s="68">
        <v>1.3405716717856981</v>
      </c>
      <c r="AQ2128" s="68">
        <v>1.3518060517980983</v>
      </c>
      <c r="AR2128" s="68">
        <v>1.3619858263317712</v>
      </c>
      <c r="AS2128" s="68">
        <v>1.371141755009478</v>
      </c>
      <c r="AT2128" s="68">
        <v>1.3793055623263302</v>
      </c>
      <c r="AU2128" s="68">
        <v>1.3865095043053624</v>
      </c>
      <c r="AV2128" s="68">
        <v>1.3927859760213046</v>
      </c>
      <c r="AW2128" s="68">
        <v>1.3981674025557094</v>
      </c>
      <c r="AX2128" s="68">
        <v>1.4026861492712406</v>
      </c>
      <c r="AY2128" s="68">
        <v>1.4063741103643168</v>
      </c>
      <c r="AZ2128" s="68">
        <v>1.4092625413310107</v>
      </c>
      <c r="BA2128" s="68">
        <v>1.4113821278315692</v>
      </c>
      <c r="BB2128" s="68">
        <v>1.4127629425941484</v>
      </c>
      <c r="BC2128" s="68">
        <v>1.4134339978093498</v>
      </c>
      <c r="BD2128" s="68">
        <v>1.4134230772715046</v>
      </c>
      <c r="BE2128" s="68">
        <v>1.4127568300983704</v>
      </c>
      <c r="BF2128" s="68">
        <v>1.41146086373741</v>
      </c>
      <c r="BG2128" s="68">
        <v>1.4095598279714618</v>
      </c>
      <c r="BH2128" s="68">
        <v>1.4070774909238626</v>
      </c>
      <c r="BI2128" s="68">
        <v>1.4040367827763569</v>
      </c>
      <c r="BJ2128" s="68">
        <v>1.4004595526206205</v>
      </c>
      <c r="BK2128" s="68">
        <v>1.3963663210444401</v>
      </c>
      <c r="BL2128" s="68">
        <v>1.3917763713191578</v>
      </c>
      <c r="BM2128" s="68">
        <v>1.3867078681322358</v>
      </c>
      <c r="BN2128" s="68">
        <v>1.3811779433226432</v>
      </c>
      <c r="BO2128" s="68">
        <v>1.3752027788623526</v>
      </c>
      <c r="BP2128" s="68">
        <v>1.3687976786168805</v>
      </c>
      <c r="BQ2128" s="68">
        <v>1.3619771294957967</v>
      </c>
      <c r="BR2128" s="68">
        <v>1.3547548574086112</v>
      </c>
      <c r="BS2128" s="68">
        <v>1.3471438786836945</v>
      </c>
      <c r="BT2128" s="68">
        <v>1.3391565473736915</v>
      </c>
      <c r="BU2128" s="68">
        <v>1.330804598853299</v>
      </c>
      <c r="BV2128" s="68">
        <v>1.3220992015746298</v>
      </c>
      <c r="BW2128" s="68">
        <v>1.3130510523566536</v>
      </c>
      <c r="BX2128" s="68">
        <v>1.3036704378320998</v>
      </c>
      <c r="BY2128" s="68">
        <v>1.2939672612182993</v>
      </c>
    </row>
    <row r="2129" spans="1:77">
      <c r="A2129" s="66">
        <v>45343</v>
      </c>
      <c r="B2129" s="68">
        <v>0.69340330344750178</v>
      </c>
      <c r="C2129" s="68">
        <v>0.58930183330488506</v>
      </c>
      <c r="D2129" s="68">
        <v>0.52471859968228085</v>
      </c>
      <c r="E2129" s="68">
        <v>0.48809034088840669</v>
      </c>
      <c r="F2129" s="68">
        <v>0.47085033249738761</v>
      </c>
      <c r="G2129" s="68">
        <v>0.46749989325263935</v>
      </c>
      <c r="H2129" s="68">
        <v>0.47431853417529413</v>
      </c>
      <c r="I2129" s="68">
        <v>0.4887189132417768</v>
      </c>
      <c r="J2129" s="68">
        <v>0.50885828762946672</v>
      </c>
      <c r="K2129" s="68">
        <v>0.53337009770459387</v>
      </c>
      <c r="L2129" s="68">
        <v>0.56120439168715708</v>
      </c>
      <c r="M2129" s="68">
        <v>0.59153251434335508</v>
      </c>
      <c r="N2129" s="68">
        <v>0.6236908949031299</v>
      </c>
      <c r="O2129" s="68">
        <v>0.65713818254040435</v>
      </c>
      <c r="P2129" s="68">
        <v>0.69142977980066</v>
      </c>
      <c r="Q2129" s="68">
        <v>0.7262004301099273</v>
      </c>
      <c r="R2129" s="68">
        <v>0.76114938685600131</v>
      </c>
      <c r="S2129" s="68">
        <v>0.79602967111347145</v>
      </c>
      <c r="T2129" s="68">
        <v>0.83063747513139796</v>
      </c>
      <c r="U2129" s="68">
        <v>0.86480333026260814</v>
      </c>
      <c r="V2129" s="68">
        <v>0.89838524010290444</v>
      </c>
      <c r="W2129" s="68">
        <v>0.93126342020597186</v>
      </c>
      <c r="X2129" s="68">
        <v>0.96333643655417323</v>
      </c>
      <c r="Y2129" s="68">
        <v>0.99451826891189887</v>
      </c>
      <c r="Z2129" s="68">
        <v>1.0247366715161552</v>
      </c>
      <c r="AA2129" s="68">
        <v>1.0539318693943796</v>
      </c>
      <c r="AB2129" s="68">
        <v>1.0820548230641822</v>
      </c>
      <c r="AC2129" s="68">
        <v>1.1090663921161643</v>
      </c>
      <c r="AD2129" s="68">
        <v>1.1349362705327484</v>
      </c>
      <c r="AE2129" s="68">
        <v>1.1596418292893342</v>
      </c>
      <c r="AF2129" s="68">
        <v>1.183167084175853</v>
      </c>
      <c r="AG2129" s="68">
        <v>1.2055018774641986</v>
      </c>
      <c r="AH2129" s="68">
        <v>1.2266413595762673</v>
      </c>
      <c r="AI2129" s="68">
        <v>1.246585394674401</v>
      </c>
      <c r="AJ2129" s="68">
        <v>1.2653382647090243</v>
      </c>
      <c r="AK2129" s="68">
        <v>1.2829084301221949</v>
      </c>
      <c r="AL2129" s="68">
        <v>1.2993080954835854</v>
      </c>
      <c r="AM2129" s="68">
        <v>1.3145529764354049</v>
      </c>
      <c r="AN2129" s="68">
        <v>1.3286620082863023</v>
      </c>
      <c r="AO2129" s="68">
        <v>1.3416570396634659</v>
      </c>
      <c r="AP2129" s="68">
        <v>1.3535624698892961</v>
      </c>
      <c r="AQ2129" s="68">
        <v>1.3644046565845809</v>
      </c>
      <c r="AR2129" s="68">
        <v>1.3742115492699931</v>
      </c>
      <c r="AS2129" s="68">
        <v>1.3830125016105368</v>
      </c>
      <c r="AT2129" s="68">
        <v>1.3908379307687737</v>
      </c>
      <c r="AU2129" s="68">
        <v>1.3977188947652379</v>
      </c>
      <c r="AV2129" s="68">
        <v>1.4036867012217187</v>
      </c>
      <c r="AW2129" s="68">
        <v>1.4087727917988468</v>
      </c>
      <c r="AX2129" s="68">
        <v>1.4130086428011308</v>
      </c>
      <c r="AY2129" s="68">
        <v>1.4164253510232738</v>
      </c>
      <c r="AZ2129" s="68">
        <v>1.4190534646023094</v>
      </c>
      <c r="BA2129" s="68">
        <v>1.4209230490573048</v>
      </c>
      <c r="BB2129" s="68">
        <v>1.4220636357244918</v>
      </c>
      <c r="BC2129" s="68">
        <v>1.4225037589760017</v>
      </c>
      <c r="BD2129" s="68">
        <v>1.4222707817746449</v>
      </c>
      <c r="BE2129" s="68">
        <v>1.4213909847889734</v>
      </c>
      <c r="BF2129" s="68">
        <v>1.419889655105923</v>
      </c>
      <c r="BG2129" s="68">
        <v>1.4177911663583633</v>
      </c>
      <c r="BH2129" s="68">
        <v>1.4151190512214549</v>
      </c>
      <c r="BI2129" s="68">
        <v>1.4118960408820012</v>
      </c>
      <c r="BJ2129" s="68">
        <v>1.4081438112166598</v>
      </c>
      <c r="BK2129" s="68">
        <v>1.4038827292511269</v>
      </c>
      <c r="BL2129" s="68">
        <v>1.399131945785187</v>
      </c>
      <c r="BM2129" s="68">
        <v>1.3939095152873882</v>
      </c>
      <c r="BN2129" s="68">
        <v>1.3882324783390227</v>
      </c>
      <c r="BO2129" s="68">
        <v>1.3821169336973906</v>
      </c>
      <c r="BP2129" s="68">
        <v>1.375578104434773</v>
      </c>
      <c r="BQ2129" s="68">
        <v>1.3686303987434831</v>
      </c>
      <c r="BR2129" s="68">
        <v>1.3612874657495586</v>
      </c>
      <c r="BS2129" s="68">
        <v>1.3535622468010267</v>
      </c>
      <c r="BT2129" s="68">
        <v>1.3454670226531</v>
      </c>
      <c r="BU2129" s="68">
        <v>1.3370134569549184</v>
      </c>
      <c r="BV2129" s="68">
        <v>1.3282126470812787</v>
      </c>
      <c r="BW2129" s="68">
        <v>1.3190752144452871</v>
      </c>
      <c r="BX2129" s="68">
        <v>1.3096113632262449</v>
      </c>
      <c r="BY2129" s="68">
        <v>1.299830907452213</v>
      </c>
    </row>
    <row r="2130" spans="1:77">
      <c r="A2130" s="66">
        <v>45344</v>
      </c>
      <c r="B2130" s="68">
        <v>0.72798713804832338</v>
      </c>
      <c r="C2130" s="68">
        <v>0.61811078764039518</v>
      </c>
      <c r="D2130" s="68">
        <v>0.54914270983539448</v>
      </c>
      <c r="E2130" s="68">
        <v>0.50914292979033526</v>
      </c>
      <c r="F2130" s="68">
        <v>0.48927324313479886</v>
      </c>
      <c r="G2130" s="68">
        <v>0.48385822092189096</v>
      </c>
      <c r="H2130" s="68">
        <v>0.48905238907751764</v>
      </c>
      <c r="I2130" s="68">
        <v>0.5021763150934262</v>
      </c>
      <c r="J2130" s="68">
        <v>0.52131707294689433</v>
      </c>
      <c r="K2130" s="68">
        <v>0.54505392238438177</v>
      </c>
      <c r="L2130" s="68">
        <v>0.57229387676533705</v>
      </c>
      <c r="M2130" s="68">
        <v>0.60217333837846265</v>
      </c>
      <c r="N2130" s="68">
        <v>0.63400042581606086</v>
      </c>
      <c r="O2130" s="68">
        <v>0.66721050032559071</v>
      </c>
      <c r="P2130" s="68">
        <v>0.70133949918296845</v>
      </c>
      <c r="Q2130" s="68">
        <v>0.73600564628245047</v>
      </c>
      <c r="R2130" s="68">
        <v>0.77089411085142956</v>
      </c>
      <c r="S2130" s="68">
        <v>0.8057455930391757</v>
      </c>
      <c r="T2130" s="68">
        <v>0.84034583923141537</v>
      </c>
      <c r="U2130" s="68">
        <v>0.8745166130694173</v>
      </c>
      <c r="V2130" s="68">
        <v>0.90810849411697347</v>
      </c>
      <c r="W2130" s="68">
        <v>0.94099538058464893</v>
      </c>
      <c r="X2130" s="68">
        <v>0.97307065113093316</v>
      </c>
      <c r="Y2130" s="68">
        <v>1.0042442480464391</v>
      </c>
      <c r="Z2130" s="68">
        <v>1.0344408486974437</v>
      </c>
      <c r="AA2130" s="68">
        <v>1.0635983797009365</v>
      </c>
      <c r="AB2130" s="68">
        <v>1.0916661668301231</v>
      </c>
      <c r="AC2130" s="68">
        <v>1.1186040469771865</v>
      </c>
      <c r="AD2130" s="68">
        <v>1.1443812223056982</v>
      </c>
      <c r="AE2130" s="68">
        <v>1.1689749856140408</v>
      </c>
      <c r="AF2130" s="68">
        <v>1.1923696093121439</v>
      </c>
      <c r="AG2130" s="68">
        <v>1.214555472028976</v>
      </c>
      <c r="AH2130" s="68">
        <v>1.2355284786046066</v>
      </c>
      <c r="AI2130" s="68">
        <v>1.2552894284476017</v>
      </c>
      <c r="AJ2130" s="68">
        <v>1.2738436822716859</v>
      </c>
      <c r="AK2130" s="68">
        <v>1.2912008870295122</v>
      </c>
      <c r="AL2130" s="68">
        <v>1.3073745191387036</v>
      </c>
      <c r="AM2130" s="68">
        <v>1.3223816056240656</v>
      </c>
      <c r="AN2130" s="68">
        <v>1.3362424089448899</v>
      </c>
      <c r="AO2130" s="68">
        <v>1.3489801149041378</v>
      </c>
      <c r="AP2130" s="68">
        <v>1.3606204594879268</v>
      </c>
      <c r="AQ2130" s="68">
        <v>1.3711911060608239</v>
      </c>
      <c r="AR2130" s="68">
        <v>1.3807212691494746</v>
      </c>
      <c r="AS2130" s="68">
        <v>1.3892415287507767</v>
      </c>
      <c r="AT2130" s="68">
        <v>1.3967834751990011</v>
      </c>
      <c r="AU2130" s="68">
        <v>1.4033792697629499</v>
      </c>
      <c r="AV2130" s="68">
        <v>1.4090612473424622</v>
      </c>
      <c r="AW2130" s="68">
        <v>1.4138618059473005</v>
      </c>
      <c r="AX2130" s="68">
        <v>1.417813309809705</v>
      </c>
      <c r="AY2130" s="68">
        <v>1.4209476673556725</v>
      </c>
      <c r="AZ2130" s="68">
        <v>1.4232961636376478</v>
      </c>
      <c r="BA2130" s="68">
        <v>1.4248895291909069</v>
      </c>
      <c r="BB2130" s="68">
        <v>1.4257578906927981</v>
      </c>
      <c r="BC2130" s="68">
        <v>1.425930311531169</v>
      </c>
      <c r="BD2130" s="68">
        <v>1.425434624801599</v>
      </c>
      <c r="BE2130" s="68">
        <v>1.4242975275699261</v>
      </c>
      <c r="BF2130" s="68">
        <v>1.4225446739894341</v>
      </c>
      <c r="BG2130" s="68">
        <v>1.4202007594067096</v>
      </c>
      <c r="BH2130" s="68">
        <v>1.4172895964574064</v>
      </c>
      <c r="BI2130" s="68">
        <v>1.4138341570834629</v>
      </c>
      <c r="BJ2130" s="68">
        <v>1.4098563183700061</v>
      </c>
      <c r="BK2130" s="68">
        <v>1.4053766123720233</v>
      </c>
      <c r="BL2130" s="68">
        <v>1.4004143204887372</v>
      </c>
      <c r="BM2130" s="68">
        <v>1.3949875939171246</v>
      </c>
      <c r="BN2130" s="68">
        <v>1.3891135384239002</v>
      </c>
      <c r="BO2130" s="68">
        <v>1.3828082892372964</v>
      </c>
      <c r="BP2130" s="68">
        <v>1.3760870795074684</v>
      </c>
      <c r="BQ2130" s="68">
        <v>1.3689643029545937</v>
      </c>
      <c r="BR2130" s="68">
        <v>1.3614535713640734</v>
      </c>
      <c r="BS2130" s="68">
        <v>1.3535677674199671</v>
      </c>
      <c r="BT2130" s="68">
        <v>1.3453190933117452</v>
      </c>
      <c r="BU2130" s="68">
        <v>1.3367191155348841</v>
      </c>
      <c r="BV2130" s="68">
        <v>1.3277788180242067</v>
      </c>
      <c r="BW2130" s="68">
        <v>1.3185086981884246</v>
      </c>
      <c r="BX2130" s="68">
        <v>1.3089188284104556</v>
      </c>
      <c r="BY2130" s="68">
        <v>1.299018883668366</v>
      </c>
    </row>
    <row r="2131" spans="1:77">
      <c r="A2131" s="66">
        <v>45345</v>
      </c>
      <c r="B2131" s="68">
        <v>0.71338392019188546</v>
      </c>
      <c r="C2131" s="68">
        <v>0.59855505622917315</v>
      </c>
      <c r="D2131" s="68">
        <v>0.52608017055984824</v>
      </c>
      <c r="E2131" s="68">
        <v>0.4835759928808252</v>
      </c>
      <c r="F2131" s="68">
        <v>0.46190918560859706</v>
      </c>
      <c r="G2131" s="68">
        <v>0.45521894052809664</v>
      </c>
      <c r="H2131" s="68">
        <v>0.45953136385454751</v>
      </c>
      <c r="I2131" s="68">
        <v>0.47207848889404214</v>
      </c>
      <c r="J2131" s="68">
        <v>0.49088440366111075</v>
      </c>
      <c r="K2131" s="68">
        <v>0.51448162554815591</v>
      </c>
      <c r="L2131" s="68">
        <v>0.54174125516797744</v>
      </c>
      <c r="M2131" s="68">
        <v>0.5717713432984477</v>
      </c>
      <c r="N2131" s="68">
        <v>0.60385690541385173</v>
      </c>
      <c r="O2131" s="68">
        <v>0.63741392799678287</v>
      </c>
      <c r="P2131" s="68">
        <v>0.67196199644353394</v>
      </c>
      <c r="Q2131" s="68">
        <v>0.7071053495119598</v>
      </c>
      <c r="R2131" s="68">
        <v>0.74251724185950585</v>
      </c>
      <c r="S2131" s="68">
        <v>0.77792776583292178</v>
      </c>
      <c r="T2131" s="68">
        <v>0.81311353276328102</v>
      </c>
      <c r="U2131" s="68">
        <v>0.84788852661808523</v>
      </c>
      <c r="V2131" s="68">
        <v>0.88209663237001512</v>
      </c>
      <c r="W2131" s="68">
        <v>0.91560595191786065</v>
      </c>
      <c r="X2131" s="68">
        <v>0.9483050032846001</v>
      </c>
      <c r="Y2131" s="68">
        <v>0.98009981535813362</v>
      </c>
      <c r="Z2131" s="68">
        <v>1.0109119266932611</v>
      </c>
      <c r="AA2131" s="68">
        <v>1.0406767153792178</v>
      </c>
      <c r="AB2131" s="68">
        <v>1.0693414775671517</v>
      </c>
      <c r="AC2131" s="68">
        <v>1.0968645631046601</v>
      </c>
      <c r="AD2131" s="68">
        <v>1.1232141622314413</v>
      </c>
      <c r="AE2131" s="68">
        <v>1.1483668790606691</v>
      </c>
      <c r="AF2131" s="68">
        <v>1.1723065349904389</v>
      </c>
      <c r="AG2131" s="68">
        <v>1.1950232559064839</v>
      </c>
      <c r="AH2131" s="68">
        <v>1.2165128433906582</v>
      </c>
      <c r="AI2131" s="68">
        <v>1.2367761146043088</v>
      </c>
      <c r="AJ2131" s="68">
        <v>1.2558185375382451</v>
      </c>
      <c r="AK2131" s="68">
        <v>1.2736499190144062</v>
      </c>
      <c r="AL2131" s="68">
        <v>1.2902839320590223</v>
      </c>
      <c r="AM2131" s="68">
        <v>1.3057377996822015</v>
      </c>
      <c r="AN2131" s="68">
        <v>1.3200319604233262</v>
      </c>
      <c r="AO2131" s="68">
        <v>1.3331897522078986</v>
      </c>
      <c r="AP2131" s="68">
        <v>1.3452370340652173</v>
      </c>
      <c r="AQ2131" s="68">
        <v>1.3562015614628791</v>
      </c>
      <c r="AR2131" s="68">
        <v>1.3661126171905389</v>
      </c>
      <c r="AS2131" s="68">
        <v>1.3750008261545015</v>
      </c>
      <c r="AT2131" s="68">
        <v>1.3828977858637106</v>
      </c>
      <c r="AU2131" s="68">
        <v>1.3898356230567479</v>
      </c>
      <c r="AV2131" s="68">
        <v>1.3958466148526207</v>
      </c>
      <c r="AW2131" s="68">
        <v>1.4009630879436692</v>
      </c>
      <c r="AX2131" s="68">
        <v>1.4052173201979223</v>
      </c>
      <c r="AY2131" s="68">
        <v>1.4086411237180301</v>
      </c>
      <c r="AZ2131" s="68">
        <v>1.4112656865466477</v>
      </c>
      <c r="BA2131" s="68">
        <v>1.4131216366766086</v>
      </c>
      <c r="BB2131" s="68">
        <v>1.4142389916341709</v>
      </c>
      <c r="BC2131" s="68">
        <v>1.414646726860092</v>
      </c>
      <c r="BD2131" s="68">
        <v>1.4143726293543795</v>
      </c>
      <c r="BE2131" s="68">
        <v>1.4134433896539309</v>
      </c>
      <c r="BF2131" s="68">
        <v>1.4118846917065622</v>
      </c>
      <c r="BG2131" s="68">
        <v>1.4097212940475468</v>
      </c>
      <c r="BH2131" s="68">
        <v>1.4069771032450531</v>
      </c>
      <c r="BI2131" s="68">
        <v>1.403675212896957</v>
      </c>
      <c r="BJ2131" s="68">
        <v>1.3998376554491887</v>
      </c>
      <c r="BK2131" s="68">
        <v>1.3954851689375021</v>
      </c>
      <c r="BL2131" s="68">
        <v>1.3906372830651588</v>
      </c>
      <c r="BM2131" s="68">
        <v>1.385312427419034</v>
      </c>
      <c r="BN2131" s="68">
        <v>1.3795280109134036</v>
      </c>
      <c r="BO2131" s="68">
        <v>1.3733004848232941</v>
      </c>
      <c r="BP2131" s="68">
        <v>1.3666454053102322</v>
      </c>
      <c r="BQ2131" s="68">
        <v>1.3595774954279858</v>
      </c>
      <c r="BR2131" s="68">
        <v>1.3521107021847398</v>
      </c>
      <c r="BS2131" s="68">
        <v>1.3442582489786059</v>
      </c>
      <c r="BT2131" s="68">
        <v>1.3360326838382963</v>
      </c>
      <c r="BU2131" s="68">
        <v>1.327445923887969</v>
      </c>
      <c r="BV2131" s="68">
        <v>1.318509306756078</v>
      </c>
      <c r="BW2131" s="68">
        <v>1.3092336773261515</v>
      </c>
      <c r="BX2131" s="68">
        <v>1.2996294439504146</v>
      </c>
      <c r="BY2131" s="68">
        <v>1.2897066065405995</v>
      </c>
    </row>
    <row r="2132" spans="1:77">
      <c r="A2132" s="66">
        <v>45348</v>
      </c>
      <c r="B2132" s="68">
        <v>0.73640063755152585</v>
      </c>
      <c r="C2132" s="68">
        <v>0.61438181682899606</v>
      </c>
      <c r="D2132" s="68">
        <v>0.53648117750101876</v>
      </c>
      <c r="E2132" s="68">
        <v>0.48987063628089311</v>
      </c>
      <c r="F2132" s="68">
        <v>0.46509196217698595</v>
      </c>
      <c r="G2132" s="68">
        <v>0.45606192156695113</v>
      </c>
      <c r="H2132" s="68">
        <v>0.45864209342123435</v>
      </c>
      <c r="I2132" s="68">
        <v>0.4699397685179536</v>
      </c>
      <c r="J2132" s="68">
        <v>0.48788228905903713</v>
      </c>
      <c r="K2132" s="68">
        <v>0.51092669947833147</v>
      </c>
      <c r="L2132" s="68">
        <v>0.53788356061268239</v>
      </c>
      <c r="M2132" s="68">
        <v>0.56781130083126974</v>
      </c>
      <c r="N2132" s="68">
        <v>0.59995438562353198</v>
      </c>
      <c r="O2132" s="68">
        <v>0.63369516489173161</v>
      </c>
      <c r="P2132" s="68">
        <v>0.66852508335876915</v>
      </c>
      <c r="Q2132" s="68">
        <v>0.70402470184909105</v>
      </c>
      <c r="R2132" s="68">
        <v>0.73984730908337704</v>
      </c>
      <c r="S2132" s="68">
        <v>0.77570593967314838</v>
      </c>
      <c r="T2132" s="68">
        <v>0.81136295409567882</v>
      </c>
      <c r="U2132" s="68">
        <v>0.84662048100248322</v>
      </c>
      <c r="V2132" s="68">
        <v>0.88131246724127688</v>
      </c>
      <c r="W2132" s="68">
        <v>0.91529864616389389</v>
      </c>
      <c r="X2132" s="68">
        <v>0.94846064999341739</v>
      </c>
      <c r="Y2132" s="68">
        <v>0.9806990222584312</v>
      </c>
      <c r="Z2132" s="68">
        <v>1.0119309684683071</v>
      </c>
      <c r="AA2132" s="68">
        <v>1.042088463278273</v>
      </c>
      <c r="AB2132" s="68">
        <v>1.0711161912080058</v>
      </c>
      <c r="AC2132" s="68">
        <v>1.0989706129194605</v>
      </c>
      <c r="AD2132" s="68">
        <v>1.1256186584245276</v>
      </c>
      <c r="AE2132" s="68">
        <v>1.1510361945975429</v>
      </c>
      <c r="AF2132" s="68">
        <v>1.1752067475454346</v>
      </c>
      <c r="AG2132" s="68">
        <v>1.1981205241327457</v>
      </c>
      <c r="AH2132" s="68">
        <v>1.2197737194363116</v>
      </c>
      <c r="AI2132" s="68">
        <v>1.2401678095877156</v>
      </c>
      <c r="AJ2132" s="68">
        <v>1.2593091309854303</v>
      </c>
      <c r="AK2132" s="68">
        <v>1.2772085178875181</v>
      </c>
      <c r="AL2132" s="68">
        <v>1.2938808044482666</v>
      </c>
      <c r="AM2132" s="68">
        <v>1.3093444756086643</v>
      </c>
      <c r="AN2132" s="68">
        <v>1.3236213075392171</v>
      </c>
      <c r="AO2132" s="68">
        <v>1.3367360213106205</v>
      </c>
      <c r="AP2132" s="68">
        <v>1.3487158853959338</v>
      </c>
      <c r="AQ2132" s="68">
        <v>1.3595900754796317</v>
      </c>
      <c r="AR2132" s="68">
        <v>1.3693893004032058</v>
      </c>
      <c r="AS2132" s="68">
        <v>1.3781456143049529</v>
      </c>
      <c r="AT2132" s="68">
        <v>1.385892028444893</v>
      </c>
      <c r="AU2132" s="68">
        <v>1.3926620528526117</v>
      </c>
      <c r="AV2132" s="68">
        <v>1.3984893195591466</v>
      </c>
      <c r="AW2132" s="68">
        <v>1.4034074856239716</v>
      </c>
      <c r="AX2132" s="68">
        <v>1.4074501333305902</v>
      </c>
      <c r="AY2132" s="68">
        <v>1.4106503445283372</v>
      </c>
      <c r="AZ2132" s="68">
        <v>1.4130405448138768</v>
      </c>
      <c r="BA2132" s="68">
        <v>1.414652579971476</v>
      </c>
      <c r="BB2132" s="68">
        <v>1.415517664270197</v>
      </c>
      <c r="BC2132" s="68">
        <v>1.4156659237224802</v>
      </c>
      <c r="BD2132" s="68">
        <v>1.4151262435265575</v>
      </c>
      <c r="BE2132" s="68">
        <v>1.4139263642671362</v>
      </c>
      <c r="BF2132" s="68">
        <v>1.4120929757361786</v>
      </c>
      <c r="BG2132" s="68">
        <v>1.4096518016742527</v>
      </c>
      <c r="BH2132" s="68">
        <v>1.406627676441276</v>
      </c>
      <c r="BI2132" s="68">
        <v>1.403044584495811</v>
      </c>
      <c r="BJ2132" s="68">
        <v>1.3989253929271799</v>
      </c>
      <c r="BK2132" s="68">
        <v>1.3942916042022939</v>
      </c>
      <c r="BL2132" s="68">
        <v>1.3891634480437849</v>
      </c>
      <c r="BM2132" s="68">
        <v>1.3835599959617926</v>
      </c>
      <c r="BN2132" s="68">
        <v>1.3774992429601396</v>
      </c>
      <c r="BO2132" s="68">
        <v>1.3709981651520544</v>
      </c>
      <c r="BP2132" s="68">
        <v>1.3640727820335108</v>
      </c>
      <c r="BQ2132" s="68">
        <v>1.3567382226226086</v>
      </c>
      <c r="BR2132" s="68">
        <v>1.3490087864512079</v>
      </c>
      <c r="BS2132" s="68">
        <v>1.3408979996112989</v>
      </c>
      <c r="BT2132" s="68">
        <v>1.3324186663176549</v>
      </c>
      <c r="BU2132" s="68">
        <v>1.3235829164352935</v>
      </c>
      <c r="BV2132" s="68">
        <v>1.314402260024746</v>
      </c>
      <c r="BW2132" s="68">
        <v>1.3048876774802669</v>
      </c>
      <c r="BX2132" s="68">
        <v>1.2950496781791057</v>
      </c>
      <c r="BY2132" s="68">
        <v>1.2848983307133712</v>
      </c>
    </row>
    <row r="2133" spans="1:77">
      <c r="A2133" s="66">
        <v>45349</v>
      </c>
      <c r="B2133" s="68">
        <v>0.7674612658841562</v>
      </c>
      <c r="C2133" s="68">
        <v>0.64447373181283518</v>
      </c>
      <c r="D2133" s="68">
        <v>0.56572421973747011</v>
      </c>
      <c r="E2133" s="68">
        <v>0.51830025431414573</v>
      </c>
      <c r="F2133" s="68">
        <v>0.49269628202059601</v>
      </c>
      <c r="G2133" s="68">
        <v>0.48280845363787217</v>
      </c>
      <c r="H2133" s="68">
        <v>0.48449016811446466</v>
      </c>
      <c r="I2133" s="68">
        <v>0.49484753239483803</v>
      </c>
      <c r="J2133" s="68">
        <v>0.51181020449041492</v>
      </c>
      <c r="K2133" s="68">
        <v>0.5338395469619025</v>
      </c>
      <c r="L2133" s="68">
        <v>0.55975172862635281</v>
      </c>
      <c r="M2133" s="68">
        <v>0.58861166153296829</v>
      </c>
      <c r="N2133" s="68">
        <v>0.61967075265333826</v>
      </c>
      <c r="O2133" s="68">
        <v>0.65231855466370581</v>
      </c>
      <c r="P2133" s="68">
        <v>0.68605385079712677</v>
      </c>
      <c r="Q2133" s="68">
        <v>0.72046451069508388</v>
      </c>
      <c r="R2133" s="68">
        <v>0.75521106595822707</v>
      </c>
      <c r="S2133" s="68">
        <v>0.79001359626608536</v>
      </c>
      <c r="T2133" s="68">
        <v>0.82464076824631694</v>
      </c>
      <c r="U2133" s="68">
        <v>0.85890026563747313</v>
      </c>
      <c r="V2133" s="68">
        <v>0.89263098856160783</v>
      </c>
      <c r="W2133" s="68">
        <v>0.92569711328832172</v>
      </c>
      <c r="X2133" s="68">
        <v>0.95798404192774667</v>
      </c>
      <c r="Y2133" s="68">
        <v>0.98939528069836291</v>
      </c>
      <c r="Z2133" s="68">
        <v>1.0198502266215008</v>
      </c>
      <c r="AA2133" s="68">
        <v>1.049282317116897</v>
      </c>
      <c r="AB2133" s="68">
        <v>1.0776370534571507</v>
      </c>
      <c r="AC2133" s="68">
        <v>1.1048710433003979</v>
      </c>
      <c r="AD2133" s="68">
        <v>1.1309507403626893</v>
      </c>
      <c r="AE2133" s="68">
        <v>1.155851030502097</v>
      </c>
      <c r="AF2133" s="68">
        <v>1.1795540393929176</v>
      </c>
      <c r="AG2133" s="68">
        <v>1.202048218871649</v>
      </c>
      <c r="AH2133" s="68">
        <v>1.2233277148514312</v>
      </c>
      <c r="AI2133" s="68">
        <v>1.2433917052699557</v>
      </c>
      <c r="AJ2133" s="68">
        <v>1.2622440465444547</v>
      </c>
      <c r="AK2133" s="68">
        <v>1.2798929644562957</v>
      </c>
      <c r="AL2133" s="68">
        <v>1.2963505867339777</v>
      </c>
      <c r="AM2133" s="68">
        <v>1.3116326578165109</v>
      </c>
      <c r="AN2133" s="68">
        <v>1.3257582122538278</v>
      </c>
      <c r="AO2133" s="68">
        <v>1.3387492538761274</v>
      </c>
      <c r="AP2133" s="68">
        <v>1.3506303807729036</v>
      </c>
      <c r="AQ2133" s="68">
        <v>1.3614282052829147</v>
      </c>
      <c r="AR2133" s="68">
        <v>1.3711710008316749</v>
      </c>
      <c r="AS2133" s="68">
        <v>1.3798885040917248</v>
      </c>
      <c r="AT2133" s="68">
        <v>1.387611543295536</v>
      </c>
      <c r="AU2133" s="68">
        <v>1.3943716030604241</v>
      </c>
      <c r="AV2133" s="68">
        <v>1.4002004548728955</v>
      </c>
      <c r="AW2133" s="68">
        <v>1.4051300507451916</v>
      </c>
      <c r="AX2133" s="68">
        <v>1.4091924117033077</v>
      </c>
      <c r="AY2133" s="68">
        <v>1.4124192073569228</v>
      </c>
      <c r="AZ2133" s="68">
        <v>1.4148415980562119</v>
      </c>
      <c r="BA2133" s="68">
        <v>1.416490299489108</v>
      </c>
      <c r="BB2133" s="68">
        <v>1.4173955171900223</v>
      </c>
      <c r="BC2133" s="68">
        <v>1.4175864765170689</v>
      </c>
      <c r="BD2133" s="68">
        <v>1.4170912625633463</v>
      </c>
      <c r="BE2133" s="68">
        <v>1.4159369081859443</v>
      </c>
      <c r="BF2133" s="68">
        <v>1.4141494802548014</v>
      </c>
      <c r="BG2133" s="68">
        <v>1.411754157554894</v>
      </c>
      <c r="BH2133" s="68">
        <v>1.4087753012691662</v>
      </c>
      <c r="BI2133" s="68">
        <v>1.4052364880554431</v>
      </c>
      <c r="BJ2133" s="68">
        <v>1.4011602341543905</v>
      </c>
      <c r="BK2133" s="68">
        <v>1.3965677450588854</v>
      </c>
      <c r="BL2133" s="68">
        <v>1.3914790106257988</v>
      </c>
      <c r="BM2133" s="68">
        <v>1.3859129218863988</v>
      </c>
      <c r="BN2133" s="68">
        <v>1.3798873461310754</v>
      </c>
      <c r="BO2133" s="68">
        <v>1.3734191678902987</v>
      </c>
      <c r="BP2133" s="68">
        <v>1.3665243425277769</v>
      </c>
      <c r="BQ2133" s="68">
        <v>1.3592179602948729</v>
      </c>
      <c r="BR2133" s="68">
        <v>1.3515143055848753</v>
      </c>
      <c r="BS2133" s="68">
        <v>1.3434269113828687</v>
      </c>
      <c r="BT2133" s="68">
        <v>1.3349686093596134</v>
      </c>
      <c r="BU2133" s="68">
        <v>1.3261515760415326</v>
      </c>
      <c r="BV2133" s="68">
        <v>1.3169873842126838</v>
      </c>
      <c r="BW2133" s="68">
        <v>1.3074870825743967</v>
      </c>
      <c r="BX2133" s="68">
        <v>1.2976612490849024</v>
      </c>
      <c r="BY2133" s="68">
        <v>1.2875200210037485</v>
      </c>
    </row>
    <row r="2134" spans="1:77">
      <c r="A2134" s="66">
        <v>45350</v>
      </c>
      <c r="B2134" s="68">
        <v>0.73509591250874329</v>
      </c>
      <c r="C2134" s="68">
        <v>0.61134198905368797</v>
      </c>
      <c r="D2134" s="68">
        <v>0.53207405431620514</v>
      </c>
      <c r="E2134" s="68">
        <v>0.48428260225654651</v>
      </c>
      <c r="F2134" s="68">
        <v>0.45840397423854057</v>
      </c>
      <c r="G2134" s="68">
        <v>0.44830306271463599</v>
      </c>
      <c r="H2134" s="68">
        <v>0.44981459490719294</v>
      </c>
      <c r="I2134" s="68">
        <v>0.46003374233873501</v>
      </c>
      <c r="J2134" s="68">
        <v>0.4768836054803548</v>
      </c>
      <c r="K2134" s="68">
        <v>0.49882185832211662</v>
      </c>
      <c r="L2134" s="68">
        <v>0.5246629147541958</v>
      </c>
      <c r="M2134" s="68">
        <v>0.55347128177706639</v>
      </c>
      <c r="N2134" s="68">
        <v>0.58449882626868011</v>
      </c>
      <c r="O2134" s="68">
        <v>0.61713612690788799</v>
      </c>
      <c r="P2134" s="68">
        <v>0.65088327435273696</v>
      </c>
      <c r="Q2134" s="68">
        <v>0.68532945845476523</v>
      </c>
      <c r="R2134" s="68">
        <v>0.72013641920084781</v>
      </c>
      <c r="S2134" s="68">
        <v>0.75502506480473675</v>
      </c>
      <c r="T2134" s="68">
        <v>0.78976434570008247</v>
      </c>
      <c r="U2134" s="68">
        <v>0.82416174603839432</v>
      </c>
      <c r="V2134" s="68">
        <v>0.85805557928536269</v>
      </c>
      <c r="W2134" s="68">
        <v>0.89130911544492242</v>
      </c>
      <c r="X2134" s="68">
        <v>0.9238065112736995</v>
      </c>
      <c r="Y2134" s="68">
        <v>0.95544967566092431</v>
      </c>
      <c r="Z2134" s="68">
        <v>0.98615614950063224</v>
      </c>
      <c r="AA2134" s="68">
        <v>1.0158573254117107</v>
      </c>
      <c r="AB2134" s="68">
        <v>1.0444965110558644</v>
      </c>
      <c r="AC2134" s="68">
        <v>1.0720280168412775</v>
      </c>
      <c r="AD2134" s="68">
        <v>1.0984159268295992</v>
      </c>
      <c r="AE2134" s="68">
        <v>1.1236327400354587</v>
      </c>
      <c r="AF2134" s="68">
        <v>1.1476582006960032</v>
      </c>
      <c r="AG2134" s="68">
        <v>1.1704783995971493</v>
      </c>
      <c r="AH2134" s="68">
        <v>1.1920851730678805</v>
      </c>
      <c r="AI2134" s="68">
        <v>1.2124754470619279</v>
      </c>
      <c r="AJ2134" s="68">
        <v>1.231650920810105</v>
      </c>
      <c r="AK2134" s="68">
        <v>1.2496177842947558</v>
      </c>
      <c r="AL2134" s="68">
        <v>1.2663862508149488</v>
      </c>
      <c r="AM2134" s="68">
        <v>1.2819703052590345</v>
      </c>
      <c r="AN2134" s="68">
        <v>1.2963873831448751</v>
      </c>
      <c r="AO2134" s="68">
        <v>1.3096580439353109</v>
      </c>
      <c r="AP2134" s="68">
        <v>1.3218055907730619</v>
      </c>
      <c r="AQ2134" s="68">
        <v>1.3328555073873727</v>
      </c>
      <c r="AR2134" s="68">
        <v>1.3428351040918829</v>
      </c>
      <c r="AS2134" s="68">
        <v>1.3517733044771953</v>
      </c>
      <c r="AT2134" s="68">
        <v>1.359700274510474</v>
      </c>
      <c r="AU2134" s="68">
        <v>1.3666469920538931</v>
      </c>
      <c r="AV2134" s="68">
        <v>1.3726448722444979</v>
      </c>
      <c r="AW2134" s="68">
        <v>1.3777256499291881</v>
      </c>
      <c r="AX2134" s="68">
        <v>1.381921255187174</v>
      </c>
      <c r="AY2134" s="68">
        <v>1.3852633872868867</v>
      </c>
      <c r="AZ2134" s="68">
        <v>1.3877833537926683</v>
      </c>
      <c r="BA2134" s="68">
        <v>1.3895121363877128</v>
      </c>
      <c r="BB2134" s="68">
        <v>1.3904803117317803</v>
      </c>
      <c r="BC2134" s="68">
        <v>1.390717542544327</v>
      </c>
      <c r="BD2134" s="68">
        <v>1.3902524008497228</v>
      </c>
      <c r="BE2134" s="68">
        <v>1.3891124517220246</v>
      </c>
      <c r="BF2134" s="68">
        <v>1.3873243358218887</v>
      </c>
      <c r="BG2134" s="68">
        <v>1.3849138439460367</v>
      </c>
      <c r="BH2134" s="68">
        <v>1.3819059844767752</v>
      </c>
      <c r="BI2134" s="68">
        <v>1.3783250107265927</v>
      </c>
      <c r="BJ2134" s="68">
        <v>1.3741941160427085</v>
      </c>
      <c r="BK2134" s="68">
        <v>1.3695351615279807</v>
      </c>
      <c r="BL2134" s="68">
        <v>1.3643687741278099</v>
      </c>
      <c r="BM2134" s="68">
        <v>1.3587144673047997</v>
      </c>
      <c r="BN2134" s="68">
        <v>1.352590713795736</v>
      </c>
      <c r="BO2134" s="68">
        <v>1.3460149721689718</v>
      </c>
      <c r="BP2134" s="68">
        <v>1.3390037353136128</v>
      </c>
      <c r="BQ2134" s="68">
        <v>1.3315725968241348</v>
      </c>
      <c r="BR2134" s="68">
        <v>1.323736312595901</v>
      </c>
      <c r="BS2134" s="68">
        <v>1.3155088574264568</v>
      </c>
      <c r="BT2134" s="68">
        <v>1.3069034770887178</v>
      </c>
      <c r="BU2134" s="68">
        <v>1.2979327363231341</v>
      </c>
      <c r="BV2134" s="68">
        <v>1.2886085712298769</v>
      </c>
      <c r="BW2134" s="68">
        <v>1.2789423668202615</v>
      </c>
      <c r="BX2134" s="68">
        <v>1.2689450100199662</v>
      </c>
      <c r="BY2134" s="68">
        <v>1.2586269213468966</v>
      </c>
    </row>
    <row r="2135" spans="1:77">
      <c r="A2135" s="66">
        <v>45351</v>
      </c>
      <c r="B2135" s="68">
        <v>0.61526031379053658</v>
      </c>
      <c r="C2135" s="68">
        <v>0.49352400123421963</v>
      </c>
      <c r="D2135" s="68">
        <v>0.41594476465997021</v>
      </c>
      <c r="E2135" s="68">
        <v>0.36953251431956269</v>
      </c>
      <c r="F2135" s="68">
        <v>0.34475659106645051</v>
      </c>
      <c r="G2135" s="68">
        <v>0.33551862548306705</v>
      </c>
      <c r="H2135" s="68">
        <v>0.33768922651079886</v>
      </c>
      <c r="I2135" s="68">
        <v>0.34839741560669335</v>
      </c>
      <c r="J2135" s="68">
        <v>0.36559646811865842</v>
      </c>
      <c r="K2135" s="68">
        <v>0.38776945565385817</v>
      </c>
      <c r="L2135" s="68">
        <v>0.4137524890585596</v>
      </c>
      <c r="M2135" s="68">
        <v>0.4426288411573765</v>
      </c>
      <c r="N2135" s="68">
        <v>0.47366609217396333</v>
      </c>
      <c r="O2135" s="68">
        <v>0.50626805411515086</v>
      </c>
      <c r="P2135" s="68">
        <v>0.53994606345112528</v>
      </c>
      <c r="Q2135" s="68">
        <v>0.57429880087110008</v>
      </c>
      <c r="R2135" s="68">
        <v>0.60899577801589455</v>
      </c>
      <c r="S2135" s="68">
        <v>0.64376433915004083</v>
      </c>
      <c r="T2135" s="68">
        <v>0.67837855828129145</v>
      </c>
      <c r="U2135" s="68">
        <v>0.71264988181799271</v>
      </c>
      <c r="V2135" s="68">
        <v>0.74641965576096769</v>
      </c>
      <c r="W2135" s="68">
        <v>0.77955342651126469</v>
      </c>
      <c r="X2135" s="68">
        <v>0.81193695193376192</v>
      </c>
      <c r="Y2135" s="68">
        <v>0.84347313643302413</v>
      </c>
      <c r="Z2135" s="68">
        <v>0.87408007886540939</v>
      </c>
      <c r="AA2135" s="68">
        <v>0.9036894180444921</v>
      </c>
      <c r="AB2135" s="68">
        <v>0.93224446511882553</v>
      </c>
      <c r="AC2135" s="68">
        <v>0.95969938016629319</v>
      </c>
      <c r="AD2135" s="68">
        <v>0.98601798522335338</v>
      </c>
      <c r="AE2135" s="68">
        <v>1.0111724277668366</v>
      </c>
      <c r="AF2135" s="68">
        <v>1.035142025778387</v>
      </c>
      <c r="AG2135" s="68">
        <v>1.0579123732772699</v>
      </c>
      <c r="AH2135" s="68">
        <v>1.0794747309650443</v>
      </c>
      <c r="AI2135" s="68">
        <v>1.0998253774194859</v>
      </c>
      <c r="AJ2135" s="68">
        <v>1.1189653187324291</v>
      </c>
      <c r="AK2135" s="68">
        <v>1.1369000235885132</v>
      </c>
      <c r="AL2135" s="68">
        <v>1.1536389675403647</v>
      </c>
      <c r="AM2135" s="68">
        <v>1.1691954123376165</v>
      </c>
      <c r="AN2135" s="68">
        <v>1.18358609758874</v>
      </c>
      <c r="AO2135" s="68">
        <v>1.1968309211919461</v>
      </c>
      <c r="AP2135" s="68">
        <v>1.2089525640520609</v>
      </c>
      <c r="AQ2135" s="68">
        <v>1.2199759459291146</v>
      </c>
      <c r="AR2135" s="68">
        <v>1.2299278772102658</v>
      </c>
      <c r="AS2135" s="68">
        <v>1.2388368396712421</v>
      </c>
      <c r="AT2135" s="68">
        <v>1.2467326162643582</v>
      </c>
      <c r="AU2135" s="68">
        <v>1.2536458624100077</v>
      </c>
      <c r="AV2135" s="68">
        <v>1.2596077275347397</v>
      </c>
      <c r="AW2135" s="68">
        <v>1.2646497332961839</v>
      </c>
      <c r="AX2135" s="68">
        <v>1.2688036432136995</v>
      </c>
      <c r="AY2135" s="68">
        <v>1.2721010336099783</v>
      </c>
      <c r="AZ2135" s="68">
        <v>1.274573131218369</v>
      </c>
      <c r="BA2135" s="68">
        <v>1.276250873011433</v>
      </c>
      <c r="BB2135" s="68">
        <v>1.2771648178957187</v>
      </c>
      <c r="BC2135" s="68">
        <v>1.2773446225611234</v>
      </c>
      <c r="BD2135" s="68">
        <v>1.2768188608788904</v>
      </c>
      <c r="BE2135" s="68">
        <v>1.2756151070737698</v>
      </c>
      <c r="BF2135" s="68">
        <v>1.2737600176622539</v>
      </c>
      <c r="BG2135" s="68">
        <v>1.2712794054613077</v>
      </c>
      <c r="BH2135" s="68">
        <v>1.2681983065486497</v>
      </c>
      <c r="BI2135" s="68">
        <v>1.2645410056583639</v>
      </c>
      <c r="BJ2135" s="68">
        <v>1.2603307207981034</v>
      </c>
      <c r="BK2135" s="68">
        <v>1.2555893256592463</v>
      </c>
      <c r="BL2135" s="68">
        <v>1.2503374462173369</v>
      </c>
      <c r="BM2135" s="68">
        <v>1.2445945797062621</v>
      </c>
      <c r="BN2135" s="68">
        <v>1.2383791697402435</v>
      </c>
      <c r="BO2135" s="68">
        <v>1.2317086412696361</v>
      </c>
      <c r="BP2135" s="68">
        <v>1.2245994532093036</v>
      </c>
      <c r="BQ2135" s="68">
        <v>1.2170671649733045</v>
      </c>
      <c r="BR2135" s="68">
        <v>1.2091264980845378</v>
      </c>
      <c r="BS2135" s="68">
        <v>1.2007913927890108</v>
      </c>
      <c r="BT2135" s="68">
        <v>1.1920750601409642</v>
      </c>
      <c r="BU2135" s="68">
        <v>1.1829900300128779</v>
      </c>
      <c r="BV2135" s="68">
        <v>1.1735482048544295</v>
      </c>
      <c r="BW2135" s="68">
        <v>1.1637609427684528</v>
      </c>
      <c r="BX2135" s="68">
        <v>1.1536391125611576</v>
      </c>
      <c r="BY2135" s="68">
        <v>1.143193124931638</v>
      </c>
    </row>
    <row r="2136" spans="1:77">
      <c r="A2136" s="66">
        <v>45352</v>
      </c>
      <c r="B2136" s="68">
        <v>0.6118090241549734</v>
      </c>
      <c r="C2136" s="68">
        <v>0.49148029860940223</v>
      </c>
      <c r="D2136" s="68">
        <v>0.41506566504124437</v>
      </c>
      <c r="E2136" s="68">
        <v>0.36959788110513625</v>
      </c>
      <c r="F2136" s="68">
        <v>0.34559712642589452</v>
      </c>
      <c r="G2136" s="68">
        <v>0.33700387869455384</v>
      </c>
      <c r="H2136" s="68">
        <v>0.33971372703878217</v>
      </c>
      <c r="I2136" s="68">
        <v>0.35087267454795651</v>
      </c>
      <c r="J2136" s="68">
        <v>0.36844485898654339</v>
      </c>
      <c r="K2136" s="68">
        <v>0.39092161051744923</v>
      </c>
      <c r="L2136" s="68">
        <v>0.41714588578304512</v>
      </c>
      <c r="M2136" s="68">
        <v>0.44620699728548852</v>
      </c>
      <c r="N2136" s="68">
        <v>0.47737798912463297</v>
      </c>
      <c r="O2136" s="68">
        <v>0.51006769228170878</v>
      </c>
      <c r="P2136" s="68">
        <v>0.54379238774027738</v>
      </c>
      <c r="Q2136" s="68">
        <v>0.578155429916271</v>
      </c>
      <c r="R2136" s="68">
        <v>0.61282956196198923</v>
      </c>
      <c r="S2136" s="68">
        <v>0.64754522387213309</v>
      </c>
      <c r="T2136" s="68">
        <v>0.68207932057142739</v>
      </c>
      <c r="U2136" s="68">
        <v>0.71624561635202022</v>
      </c>
      <c r="V2136" s="68">
        <v>0.74988736319659055</v>
      </c>
      <c r="W2136" s="68">
        <v>0.78287169476501839</v>
      </c>
      <c r="X2136" s="68">
        <v>0.81508580337546233</v>
      </c>
      <c r="Y2136" s="68">
        <v>0.846433984289238</v>
      </c>
      <c r="Z2136" s="68">
        <v>0.87683569261124139</v>
      </c>
      <c r="AA2136" s="68">
        <v>0.90622386155082224</v>
      </c>
      <c r="AB2136" s="68">
        <v>0.93454305162983431</v>
      </c>
      <c r="AC2136" s="68">
        <v>0.96174864524879822</v>
      </c>
      <c r="AD2136" s="68">
        <v>0.98780567157855181</v>
      </c>
      <c r="AE2136" s="68">
        <v>1.0126875429967521</v>
      </c>
      <c r="AF2136" s="68">
        <v>1.0363749210634647</v>
      </c>
      <c r="AG2136" s="68">
        <v>1.0588548013657784</v>
      </c>
      <c r="AH2136" s="68">
        <v>1.0801198638891432</v>
      </c>
      <c r="AI2136" s="68">
        <v>1.1001678130449861</v>
      </c>
      <c r="AJ2136" s="68">
        <v>1.1190010852126204</v>
      </c>
      <c r="AK2136" s="68">
        <v>1.1366265708320293</v>
      </c>
      <c r="AL2136" s="68">
        <v>1.1530551605089836</v>
      </c>
      <c r="AM2136" s="68">
        <v>1.1683015272224491</v>
      </c>
      <c r="AN2136" s="68">
        <v>1.1823838043970629</v>
      </c>
      <c r="AO2136" s="68">
        <v>1.1953232212274805</v>
      </c>
      <c r="AP2136" s="68">
        <v>1.2071437043831941</v>
      </c>
      <c r="AQ2136" s="68">
        <v>1.2178713182096188</v>
      </c>
      <c r="AR2136" s="68">
        <v>1.2275339205793419</v>
      </c>
      <c r="AS2136" s="68">
        <v>1.2361609507534037</v>
      </c>
      <c r="AT2136" s="68">
        <v>1.2437830473491975</v>
      </c>
      <c r="AU2136" s="68">
        <v>1.2504316070264514</v>
      </c>
      <c r="AV2136" s="68">
        <v>1.2561384019290793</v>
      </c>
      <c r="AW2136" s="68">
        <v>1.2609354681995437</v>
      </c>
      <c r="AX2136" s="68">
        <v>1.2648549801036784</v>
      </c>
      <c r="AY2136" s="68">
        <v>1.2679288228032006</v>
      </c>
      <c r="AZ2136" s="68">
        <v>1.2701884401065928</v>
      </c>
      <c r="BA2136" s="68">
        <v>1.2716648914946536</v>
      </c>
      <c r="BB2136" s="68">
        <v>1.2723887638093343</v>
      </c>
      <c r="BC2136" s="68">
        <v>1.2723896659268494</v>
      </c>
      <c r="BD2136" s="68">
        <v>1.2716960686499685</v>
      </c>
      <c r="BE2136" s="68">
        <v>1.2703353933234074</v>
      </c>
      <c r="BF2136" s="68">
        <v>1.2683340978549795</v>
      </c>
      <c r="BG2136" s="68">
        <v>1.2657177544121219</v>
      </c>
      <c r="BH2136" s="68">
        <v>1.2625111197187375</v>
      </c>
      <c r="BI2136" s="68">
        <v>1.2587381621947933</v>
      </c>
      <c r="BJ2136" s="68">
        <v>1.254421753775306</v>
      </c>
      <c r="BK2136" s="68">
        <v>1.2495834115765925</v>
      </c>
      <c r="BL2136" s="68">
        <v>1.2442433990958826</v>
      </c>
      <c r="BM2136" s="68">
        <v>1.2384208455400523</v>
      </c>
      <c r="BN2136" s="68">
        <v>1.2321338232184724</v>
      </c>
      <c r="BO2136" s="68">
        <v>1.2253993927987215</v>
      </c>
      <c r="BP2136" s="68">
        <v>1.2182336607278259</v>
      </c>
      <c r="BQ2136" s="68">
        <v>1.2106518451254864</v>
      </c>
      <c r="BR2136" s="68">
        <v>1.2026683366284139</v>
      </c>
      <c r="BS2136" s="68">
        <v>1.194296754301343</v>
      </c>
      <c r="BT2136" s="68">
        <v>1.1855499970751644</v>
      </c>
      <c r="BU2136" s="68">
        <v>1.1764402911751166</v>
      </c>
      <c r="BV2136" s="68">
        <v>1.1669792451513632</v>
      </c>
      <c r="BW2136" s="68">
        <v>1.157177938498158</v>
      </c>
      <c r="BX2136" s="68">
        <v>1.1470469778552705</v>
      </c>
      <c r="BY2136" s="68">
        <v>1.1365965271881788</v>
      </c>
    </row>
    <row r="2137" spans="1:77">
      <c r="A2137" s="66">
        <v>45355</v>
      </c>
      <c r="B2137" s="68">
        <v>0.64808667262342956</v>
      </c>
      <c r="C2137" s="68">
        <v>0.53186192096809515</v>
      </c>
      <c r="D2137" s="68">
        <v>0.4572309266708362</v>
      </c>
      <c r="E2137" s="68">
        <v>0.41208118640474373</v>
      </c>
      <c r="F2137" s="68">
        <v>0.38755604764155094</v>
      </c>
      <c r="G2137" s="68">
        <v>0.37796919471257795</v>
      </c>
      <c r="H2137" s="68">
        <v>0.3794462690903499</v>
      </c>
      <c r="I2137" s="68">
        <v>0.38927401363279429</v>
      </c>
      <c r="J2137" s="68">
        <v>0.40550054752718351</v>
      </c>
      <c r="K2137" s="68">
        <v>0.42666770856277475</v>
      </c>
      <c r="L2137" s="68">
        <v>0.45164730614320042</v>
      </c>
      <c r="M2137" s="68">
        <v>0.4795435658863158</v>
      </c>
      <c r="N2137" s="68">
        <v>0.50963647739161622</v>
      </c>
      <c r="O2137" s="68">
        <v>0.54133654264950259</v>
      </c>
      <c r="P2137" s="68">
        <v>0.57415845449486103</v>
      </c>
      <c r="Q2137" s="68">
        <v>0.60770202041586519</v>
      </c>
      <c r="R2137" s="68">
        <v>0.64163523699852398</v>
      </c>
      <c r="S2137" s="68">
        <v>0.67568322566581296</v>
      </c>
      <c r="T2137" s="68">
        <v>0.70961758614058901</v>
      </c>
      <c r="U2137" s="68">
        <v>0.74324689153861889</v>
      </c>
      <c r="V2137" s="68">
        <v>0.77640929424392302</v>
      </c>
      <c r="W2137" s="68">
        <v>0.8089669251654199</v>
      </c>
      <c r="X2137" s="68">
        <v>0.84080225231673111</v>
      </c>
      <c r="Y2137" s="68">
        <v>0.87181524631631024</v>
      </c>
      <c r="Z2137" s="68">
        <v>0.90192141463197639</v>
      </c>
      <c r="AA2137" s="68">
        <v>0.93105007683872032</v>
      </c>
      <c r="AB2137" s="68">
        <v>0.95914246981988294</v>
      </c>
      <c r="AC2137" s="68">
        <v>0.98615092020485839</v>
      </c>
      <c r="AD2137" s="68">
        <v>1.0120376444904531</v>
      </c>
      <c r="AE2137" s="68">
        <v>1.0367734917229336</v>
      </c>
      <c r="AF2137" s="68">
        <v>1.0603367909780308</v>
      </c>
      <c r="AG2137" s="68">
        <v>1.0827124122658707</v>
      </c>
      <c r="AH2137" s="68">
        <v>1.1038911039678372</v>
      </c>
      <c r="AI2137" s="68">
        <v>1.1238688129310079</v>
      </c>
      <c r="AJ2137" s="68">
        <v>1.1426463885618363</v>
      </c>
      <c r="AK2137" s="68">
        <v>1.1602292965248469</v>
      </c>
      <c r="AL2137" s="68">
        <v>1.1766271495443013</v>
      </c>
      <c r="AM2137" s="68">
        <v>1.1918534839978536</v>
      </c>
      <c r="AN2137" s="68">
        <v>1.2059254226037344</v>
      </c>
      <c r="AO2137" s="68">
        <v>1.2188632844436811</v>
      </c>
      <c r="AP2137" s="68">
        <v>1.2306901690845544</v>
      </c>
      <c r="AQ2137" s="68">
        <v>1.2414313850729781</v>
      </c>
      <c r="AR2137" s="68">
        <v>1.2511140985179714</v>
      </c>
      <c r="AS2137" s="68">
        <v>1.259767113550083</v>
      </c>
      <c r="AT2137" s="68">
        <v>1.267420479978814</v>
      </c>
      <c r="AU2137" s="68">
        <v>1.2741050417018955</v>
      </c>
      <c r="AV2137" s="68">
        <v>1.2798520448146367</v>
      </c>
      <c r="AW2137" s="68">
        <v>1.2846930230033848</v>
      </c>
      <c r="AX2137" s="68">
        <v>1.2886596678009969</v>
      </c>
      <c r="AY2137" s="68">
        <v>1.2917833982654203</v>
      </c>
      <c r="AZ2137" s="68">
        <v>1.2940952074070378</v>
      </c>
      <c r="BA2137" s="68">
        <v>1.2956257115658345</v>
      </c>
      <c r="BB2137" s="68">
        <v>1.2964050601373325</v>
      </c>
      <c r="BC2137" s="68">
        <v>1.2964624436434</v>
      </c>
      <c r="BD2137" s="68">
        <v>1.295825941100569</v>
      </c>
      <c r="BE2137" s="68">
        <v>1.294522606795242</v>
      </c>
      <c r="BF2137" s="68">
        <v>1.2925785542779642</v>
      </c>
      <c r="BG2137" s="68">
        <v>1.2900190322292193</v>
      </c>
      <c r="BH2137" s="68">
        <v>1.286868493099883</v>
      </c>
      <c r="BI2137" s="68">
        <v>1.2831506190081945</v>
      </c>
      <c r="BJ2137" s="68">
        <v>1.2788880204866675</v>
      </c>
      <c r="BK2137" s="68">
        <v>1.2741019880206943</v>
      </c>
      <c r="BL2137" s="68">
        <v>1.2688125916780166</v>
      </c>
      <c r="BM2137" s="68">
        <v>1.2630387972969397</v>
      </c>
      <c r="BN2137" s="68">
        <v>1.2567985413678602</v>
      </c>
      <c r="BO2137" s="68">
        <v>1.2501087737246215</v>
      </c>
      <c r="BP2137" s="68">
        <v>1.2429855131047116</v>
      </c>
      <c r="BQ2137" s="68">
        <v>1.2354439114425615</v>
      </c>
      <c r="BR2137" s="68">
        <v>1.2274983132396231</v>
      </c>
      <c r="BS2137" s="68">
        <v>1.2191623101206455</v>
      </c>
      <c r="BT2137" s="68">
        <v>1.2104487910254593</v>
      </c>
      <c r="BU2137" s="68">
        <v>1.2013699884877573</v>
      </c>
      <c r="BV2137" s="68">
        <v>1.1919375317686223</v>
      </c>
      <c r="BW2137" s="68">
        <v>1.1821625303229812</v>
      </c>
      <c r="BX2137" s="68">
        <v>1.1720556272039448</v>
      </c>
      <c r="BY2137" s="68">
        <v>1.161627028765738</v>
      </c>
    </row>
    <row r="2138" spans="1:77">
      <c r="A2138" s="66">
        <v>45356</v>
      </c>
      <c r="B2138" s="68">
        <v>0.5320941907185045</v>
      </c>
      <c r="C2138" s="68">
        <v>0.42163340261333443</v>
      </c>
      <c r="D2138" s="68">
        <v>0.35098917521698719</v>
      </c>
      <c r="E2138" s="68">
        <v>0.30858356841905804</v>
      </c>
      <c r="F2138" s="68">
        <v>0.28596467973140355</v>
      </c>
      <c r="G2138" s="68">
        <v>0.27771075692090325</v>
      </c>
      <c r="H2138" s="68">
        <v>0.28013004564640853</v>
      </c>
      <c r="I2138" s="68">
        <v>0.29063724432303933</v>
      </c>
      <c r="J2138" s="68">
        <v>0.30736987409138394</v>
      </c>
      <c r="K2138" s="68">
        <v>0.32893153046398904</v>
      </c>
      <c r="L2138" s="68">
        <v>0.35423678988844487</v>
      </c>
      <c r="M2138" s="68">
        <v>0.38241955986676385</v>
      </c>
      <c r="N2138" s="68">
        <v>0.41278007651560111</v>
      </c>
      <c r="O2138" s="68">
        <v>0.44474224422342129</v>
      </c>
      <c r="P2138" s="68">
        <v>0.47782942965295466</v>
      </c>
      <c r="Q2138" s="68">
        <v>0.51164676461884195</v>
      </c>
      <c r="R2138" s="68">
        <v>0.5458651551497764</v>
      </c>
      <c r="S2138" s="68">
        <v>0.58021105697830633</v>
      </c>
      <c r="T2138" s="68">
        <v>0.61445647660610347</v>
      </c>
      <c r="U2138" s="68">
        <v>0.64840971505621359</v>
      </c>
      <c r="V2138" s="68">
        <v>0.68190810967778726</v>
      </c>
      <c r="W2138" s="68">
        <v>0.71481255595601512</v>
      </c>
      <c r="X2138" s="68">
        <v>0.74700409465083062</v>
      </c>
      <c r="Y2138" s="68">
        <v>0.7783812406122097</v>
      </c>
      <c r="Z2138" s="68">
        <v>0.80885809611277781</v>
      </c>
      <c r="AA2138" s="68">
        <v>0.8383626639612074</v>
      </c>
      <c r="AB2138" s="68">
        <v>0.8668349520951294</v>
      </c>
      <c r="AC2138" s="68">
        <v>0.89422616180341208</v>
      </c>
      <c r="AD2138" s="68">
        <v>0.92049748514692797</v>
      </c>
      <c r="AE2138" s="68">
        <v>0.94561885363923248</v>
      </c>
      <c r="AF2138" s="68">
        <v>0.96956777805264649</v>
      </c>
      <c r="AG2138" s="68">
        <v>0.99232838952863078</v>
      </c>
      <c r="AH2138" s="68">
        <v>1.0138907498753211</v>
      </c>
      <c r="AI2138" s="68">
        <v>1.0342501615301325</v>
      </c>
      <c r="AJ2138" s="68">
        <v>1.0534068735861628</v>
      </c>
      <c r="AK2138" s="68">
        <v>1.0713657925728648</v>
      </c>
      <c r="AL2138" s="68">
        <v>1.0881360126707216</v>
      </c>
      <c r="AM2138" s="68">
        <v>1.1037306020199589</v>
      </c>
      <c r="AN2138" s="68">
        <v>1.1181662652748314</v>
      </c>
      <c r="AO2138" s="68">
        <v>1.1314629517370816</v>
      </c>
      <c r="AP2138" s="68">
        <v>1.1436434393208215</v>
      </c>
      <c r="AQ2138" s="68">
        <v>1.1547327759585286</v>
      </c>
      <c r="AR2138" s="68">
        <v>1.1647579308398317</v>
      </c>
      <c r="AS2138" s="68">
        <v>1.1737475687290184</v>
      </c>
      <c r="AT2138" s="68">
        <v>1.1817316569257568</v>
      </c>
      <c r="AU2138" s="68">
        <v>1.188741008971185</v>
      </c>
      <c r="AV2138" s="68">
        <v>1.1948068779127734</v>
      </c>
      <c r="AW2138" s="68">
        <v>1.1999608364263525</v>
      </c>
      <c r="AX2138" s="68">
        <v>1.2042346407620881</v>
      </c>
      <c r="AY2138" s="68">
        <v>1.2076597902987827</v>
      </c>
      <c r="AZ2138" s="68">
        <v>1.2102673709151004</v>
      </c>
      <c r="BA2138" s="68">
        <v>1.2120881010175781</v>
      </c>
      <c r="BB2138" s="68">
        <v>1.2131522346583663</v>
      </c>
      <c r="BC2138" s="68">
        <v>1.2134890573481161</v>
      </c>
      <c r="BD2138" s="68">
        <v>1.2131267318834018</v>
      </c>
      <c r="BE2138" s="68">
        <v>1.2120923861372042</v>
      </c>
      <c r="BF2138" s="68">
        <v>1.2104121978887086</v>
      </c>
      <c r="BG2138" s="68">
        <v>1.2081114714437771</v>
      </c>
      <c r="BH2138" s="68">
        <v>1.2052147069581693</v>
      </c>
      <c r="BI2138" s="68">
        <v>1.2017456254763232</v>
      </c>
      <c r="BJ2138" s="68">
        <v>1.1977268595145949</v>
      </c>
      <c r="BK2138" s="68">
        <v>1.193179701871349</v>
      </c>
      <c r="BL2138" s="68">
        <v>1.188124207303896</v>
      </c>
      <c r="BM2138" s="68">
        <v>1.1825793101414468</v>
      </c>
      <c r="BN2138" s="68">
        <v>1.1765629024906974</v>
      </c>
      <c r="BO2138" s="68">
        <v>1.170091887272577</v>
      </c>
      <c r="BP2138" s="68">
        <v>1.1631822383342181</v>
      </c>
      <c r="BQ2138" s="68">
        <v>1.1558490647226836</v>
      </c>
      <c r="BR2138" s="68">
        <v>1.1481066699178473</v>
      </c>
      <c r="BS2138" s="68">
        <v>1.1399686062626109</v>
      </c>
      <c r="BT2138" s="68">
        <v>1.1314477250387005</v>
      </c>
      <c r="BU2138" s="68">
        <v>1.1225562226504724</v>
      </c>
      <c r="BV2138" s="68">
        <v>1.1133056955770322</v>
      </c>
      <c r="BW2138" s="68">
        <v>1.1037072310924718</v>
      </c>
      <c r="BX2138" s="68">
        <v>1.0937714631274071</v>
      </c>
      <c r="BY2138" s="68">
        <v>1.0835086012253745</v>
      </c>
    </row>
    <row r="2139" spans="1:77">
      <c r="A2139" s="66">
        <v>45357</v>
      </c>
      <c r="B2139" s="68">
        <v>0.54169210812267377</v>
      </c>
      <c r="C2139" s="68">
        <v>0.43095931156899575</v>
      </c>
      <c r="D2139" s="68">
        <v>0.36052022289744984</v>
      </c>
      <c r="E2139" s="68">
        <v>0.31858895943679155</v>
      </c>
      <c r="F2139" s="68">
        <v>0.29657498012656158</v>
      </c>
      <c r="G2139" s="68">
        <v>0.28897452947965607</v>
      </c>
      <c r="H2139" s="68">
        <v>0.2920433046077956</v>
      </c>
      <c r="I2139" s="68">
        <v>0.30316414836102479</v>
      </c>
      <c r="J2139" s="68">
        <v>0.32045644763618236</v>
      </c>
      <c r="K2139" s="68">
        <v>0.34251446090221493</v>
      </c>
      <c r="L2139" s="68">
        <v>0.36824928331291285</v>
      </c>
      <c r="M2139" s="68">
        <v>0.39679512617128326</v>
      </c>
      <c r="N2139" s="68">
        <v>0.42745456671810356</v>
      </c>
      <c r="O2139" s="68">
        <v>0.4596551309994219</v>
      </c>
      <c r="P2139" s="68">
        <v>0.49292448683400625</v>
      </c>
      <c r="Q2139" s="68">
        <v>0.52687225749764388</v>
      </c>
      <c r="R2139" s="68">
        <v>0.56117384972044726</v>
      </c>
      <c r="S2139" s="68">
        <v>0.5955602625704276</v>
      </c>
      <c r="T2139" s="68">
        <v>0.62980779446382018</v>
      </c>
      <c r="U2139" s="68">
        <v>0.66372874906099255</v>
      </c>
      <c r="V2139" s="68">
        <v>0.69716423459689414</v>
      </c>
      <c r="W2139" s="68">
        <v>0.72997872499991101</v>
      </c>
      <c r="X2139" s="68">
        <v>0.76205662160584975</v>
      </c>
      <c r="Y2139" s="68">
        <v>0.7932995613584195</v>
      </c>
      <c r="Z2139" s="68">
        <v>0.8236245619012883</v>
      </c>
      <c r="AA2139" s="68">
        <v>0.85296235501855411</v>
      </c>
      <c r="AB2139" s="68">
        <v>0.88125550691505639</v>
      </c>
      <c r="AC2139" s="68">
        <v>0.90845757319317555</v>
      </c>
      <c r="AD2139" s="68">
        <v>0.93453190152464316</v>
      </c>
      <c r="AE2139" s="68">
        <v>0.9594504215975157</v>
      </c>
      <c r="AF2139" s="68">
        <v>0.98319251159769927</v>
      </c>
      <c r="AG2139" s="68">
        <v>1.0057440535519431</v>
      </c>
      <c r="AH2139" s="68">
        <v>1.0270967481153217</v>
      </c>
      <c r="AI2139" s="68">
        <v>1.0472474349398699</v>
      </c>
      <c r="AJ2139" s="68">
        <v>1.0661977967651437</v>
      </c>
      <c r="AK2139" s="68">
        <v>1.0839540664131588</v>
      </c>
      <c r="AL2139" s="68">
        <v>1.1005265680767014</v>
      </c>
      <c r="AM2139" s="68">
        <v>1.1159295099508815</v>
      </c>
      <c r="AN2139" s="68">
        <v>1.1301806489770034</v>
      </c>
      <c r="AO2139" s="68">
        <v>1.1433008902690354</v>
      </c>
      <c r="AP2139" s="68">
        <v>1.1553138687454243</v>
      </c>
      <c r="AQ2139" s="68">
        <v>1.1662453842478897</v>
      </c>
      <c r="AR2139" s="68">
        <v>1.1761230581706033</v>
      </c>
      <c r="AS2139" s="68">
        <v>1.1849761162699395</v>
      </c>
      <c r="AT2139" s="68">
        <v>1.1928349911599891</v>
      </c>
      <c r="AU2139" s="68">
        <v>1.1997308606150472</v>
      </c>
      <c r="AV2139" s="68">
        <v>1.2056952417709825</v>
      </c>
      <c r="AW2139" s="68">
        <v>1.2107598797593426</v>
      </c>
      <c r="AX2139" s="68">
        <v>1.214956617779233</v>
      </c>
      <c r="AY2139" s="68">
        <v>1.2183169601117865</v>
      </c>
      <c r="AZ2139" s="68">
        <v>1.2208719210007613</v>
      </c>
      <c r="BA2139" s="68">
        <v>1.2226520683542799</v>
      </c>
      <c r="BB2139" s="68">
        <v>1.223687431996936</v>
      </c>
      <c r="BC2139" s="68">
        <v>1.2240070218872916</v>
      </c>
      <c r="BD2139" s="68">
        <v>1.2236386880993446</v>
      </c>
      <c r="BE2139" s="68">
        <v>1.2226092120824223</v>
      </c>
      <c r="BF2139" s="68">
        <v>1.220944394253372</v>
      </c>
      <c r="BG2139" s="68">
        <v>1.2186691331120783</v>
      </c>
      <c r="BH2139" s="68">
        <v>1.2158074968220838</v>
      </c>
      <c r="BI2139" s="68">
        <v>1.2123827510120728</v>
      </c>
      <c r="BJ2139" s="68">
        <v>1.2084170637792466</v>
      </c>
      <c r="BK2139" s="68">
        <v>1.203931270581672</v>
      </c>
      <c r="BL2139" s="68">
        <v>1.1989449769863381</v>
      </c>
      <c r="BM2139" s="68">
        <v>1.1934766753265058</v>
      </c>
      <c r="BN2139" s="68">
        <v>1.187543825071413</v>
      </c>
      <c r="BO2139" s="68">
        <v>1.1811629167237767</v>
      </c>
      <c r="BP2139" s="68">
        <v>1.1743495357041505</v>
      </c>
      <c r="BQ2139" s="68">
        <v>1.1671184250946749</v>
      </c>
      <c r="BR2139" s="68">
        <v>1.1594835433334882</v>
      </c>
      <c r="BS2139" s="68">
        <v>1.1514581172312146</v>
      </c>
      <c r="BT2139" s="68">
        <v>1.1430546907461274</v>
      </c>
      <c r="BU2139" s="68">
        <v>1.1342851699787946</v>
      </c>
      <c r="BV2139" s="68">
        <v>1.1251608781589255</v>
      </c>
      <c r="BW2139" s="68">
        <v>1.1156926493074037</v>
      </c>
      <c r="BX2139" s="68">
        <v>1.1058908843473767</v>
      </c>
      <c r="BY2139" s="68">
        <v>1.0957655788197747</v>
      </c>
    </row>
    <row r="2140" spans="1:77">
      <c r="A2140" s="66">
        <v>45358</v>
      </c>
      <c r="B2140" s="68">
        <v>0.57116691166641587</v>
      </c>
      <c r="C2140" s="68">
        <v>0.45866156057045249</v>
      </c>
      <c r="D2140" s="68">
        <v>0.38578314875911213</v>
      </c>
      <c r="E2140" s="68">
        <v>0.34108253729660465</v>
      </c>
      <c r="F2140" s="68">
        <v>0.31621524238956916</v>
      </c>
      <c r="G2140" s="68">
        <v>0.3058148878273757</v>
      </c>
      <c r="H2140" s="68">
        <v>0.30621260024715213</v>
      </c>
      <c r="I2140" s="68">
        <v>0.31483025105685719</v>
      </c>
      <c r="J2140" s="68">
        <v>0.32980388877093453</v>
      </c>
      <c r="K2140" s="68">
        <v>0.34973176777034826</v>
      </c>
      <c r="L2140" s="68">
        <v>0.37352090084996803</v>
      </c>
      <c r="M2140" s="68">
        <v>0.4002965906991825</v>
      </c>
      <c r="N2140" s="68">
        <v>0.42935044210195905</v>
      </c>
      <c r="O2140" s="68">
        <v>0.46009785915569523</v>
      </c>
      <c r="P2140" s="68">
        <v>0.4920540889894417</v>
      </c>
      <c r="Q2140" s="68">
        <v>0.52481654343788886</v>
      </c>
      <c r="R2140" s="68">
        <v>0.55804894699741614</v>
      </c>
      <c r="S2140" s="68">
        <v>0.591471071174833</v>
      </c>
      <c r="T2140" s="68">
        <v>0.62484889430513635</v>
      </c>
      <c r="U2140" s="68">
        <v>0.6579852832557761</v>
      </c>
      <c r="V2140" s="68">
        <v>0.69071261659168126</v>
      </c>
      <c r="W2140" s="68">
        <v>0.72288723282117762</v>
      </c>
      <c r="X2140" s="68">
        <v>0.75438606982729239</v>
      </c>
      <c r="Y2140" s="68">
        <v>0.78510400969262761</v>
      </c>
      <c r="Z2140" s="68">
        <v>0.81495197855777723</v>
      </c>
      <c r="AA2140" s="68">
        <v>0.84385521507431038</v>
      </c>
      <c r="AB2140" s="68">
        <v>0.87175130981627003</v>
      </c>
      <c r="AC2140" s="68">
        <v>0.89858931634692607</v>
      </c>
      <c r="AD2140" s="68">
        <v>0.92432850679995393</v>
      </c>
      <c r="AE2140" s="68">
        <v>0.94893715142700519</v>
      </c>
      <c r="AF2140" s="68">
        <v>0.97239134637384772</v>
      </c>
      <c r="AG2140" s="68">
        <v>0.9946740431154768</v>
      </c>
      <c r="AH2140" s="68">
        <v>1.0157743702738393</v>
      </c>
      <c r="AI2140" s="68">
        <v>1.0356869222587244</v>
      </c>
      <c r="AJ2140" s="68">
        <v>1.0544114450939954</v>
      </c>
      <c r="AK2140" s="68">
        <v>1.0719525212612488</v>
      </c>
      <c r="AL2140" s="68">
        <v>1.0883190861460998</v>
      </c>
      <c r="AM2140" s="68">
        <v>1.1035242209462086</v>
      </c>
      <c r="AN2140" s="68">
        <v>1.1175847949051532</v>
      </c>
      <c r="AO2140" s="68">
        <v>1.1305210240345678</v>
      </c>
      <c r="AP2140" s="68">
        <v>1.1423560195863662</v>
      </c>
      <c r="AQ2140" s="68">
        <v>1.1531151877567625</v>
      </c>
      <c r="AR2140" s="68">
        <v>1.1628258666593103</v>
      </c>
      <c r="AS2140" s="68">
        <v>1.1715170954736271</v>
      </c>
      <c r="AT2140" s="68">
        <v>1.1792191911906449</v>
      </c>
      <c r="AU2140" s="68">
        <v>1.185963261722581</v>
      </c>
      <c r="AV2140" s="68">
        <v>1.1917807832080964</v>
      </c>
      <c r="AW2140" s="68">
        <v>1.1967034839737325</v>
      </c>
      <c r="AX2140" s="68">
        <v>1.2007632081581019</v>
      </c>
      <c r="AY2140" s="68">
        <v>1.2039914663931965</v>
      </c>
      <c r="AZ2140" s="68">
        <v>1.2064192819546791</v>
      </c>
      <c r="BA2140" s="68">
        <v>1.2080772343270112</v>
      </c>
      <c r="BB2140" s="68">
        <v>1.2089953628986232</v>
      </c>
      <c r="BC2140" s="68">
        <v>1.2092026752568144</v>
      </c>
      <c r="BD2140" s="68">
        <v>1.2087270066709306</v>
      </c>
      <c r="BE2140" s="68">
        <v>1.2075951124837767</v>
      </c>
      <c r="BF2140" s="68">
        <v>1.2058327566301834</v>
      </c>
      <c r="BG2140" s="68">
        <v>1.203464791589266</v>
      </c>
      <c r="BH2140" s="68">
        <v>1.2005152307220248</v>
      </c>
      <c r="BI2140" s="68">
        <v>1.1970072753947512</v>
      </c>
      <c r="BJ2140" s="68">
        <v>1.1929630132930944</v>
      </c>
      <c r="BK2140" s="68">
        <v>1.1884031819403069</v>
      </c>
      <c r="BL2140" s="68">
        <v>1.1833472742859763</v>
      </c>
      <c r="BM2140" s="68">
        <v>1.1778136573415963</v>
      </c>
      <c r="BN2140" s="68">
        <v>1.1718196548867819</v>
      </c>
      <c r="BO2140" s="68">
        <v>1.1653816178031506</v>
      </c>
      <c r="BP2140" s="68">
        <v>1.1585149907677219</v>
      </c>
      <c r="BQ2140" s="68">
        <v>1.1512343751392122</v>
      </c>
      <c r="BR2140" s="68">
        <v>1.1435535867195612</v>
      </c>
      <c r="BS2140" s="68">
        <v>1.1354857088320933</v>
      </c>
      <c r="BT2140" s="68">
        <v>1.1270431411534263</v>
      </c>
      <c r="BU2140" s="68">
        <v>1.1182376447707847</v>
      </c>
      <c r="BV2140" s="68">
        <v>1.1090803985419271</v>
      </c>
      <c r="BW2140" s="68">
        <v>1.0995820973966026</v>
      </c>
      <c r="BX2140" s="68">
        <v>1.0897530098727028</v>
      </c>
      <c r="BY2140" s="68">
        <v>1.0796030054416421</v>
      </c>
    </row>
    <row r="2141" spans="1:77">
      <c r="A2141" s="66">
        <v>45359</v>
      </c>
      <c r="B2141" s="68">
        <v>0.54449182689682696</v>
      </c>
      <c r="C2141" s="68">
        <v>0.43178676356024198</v>
      </c>
      <c r="D2141" s="68">
        <v>0.35998706897129962</v>
      </c>
      <c r="E2141" s="68">
        <v>0.31706310634378576</v>
      </c>
      <c r="F2141" s="68">
        <v>0.29429303862079931</v>
      </c>
      <c r="G2141" s="68">
        <v>0.28609665025047049</v>
      </c>
      <c r="H2141" s="68">
        <v>0.28867713951049478</v>
      </c>
      <c r="I2141" s="68">
        <v>0.29938569193618475</v>
      </c>
      <c r="J2141" s="68">
        <v>0.31632286581254998</v>
      </c>
      <c r="K2141" s="68">
        <v>0.3380714517263933</v>
      </c>
      <c r="L2141" s="68">
        <v>0.36353583839561843</v>
      </c>
      <c r="M2141" s="68">
        <v>0.3918467123180196</v>
      </c>
      <c r="N2141" s="68">
        <v>0.42230467512084663</v>
      </c>
      <c r="O2141" s="68">
        <v>0.45433613879315043</v>
      </c>
      <c r="P2141" s="68">
        <v>0.48746793538882799</v>
      </c>
      <c r="Q2141" s="68">
        <v>0.52130860144767177</v>
      </c>
      <c r="R2141" s="68">
        <v>0.55553266657726985</v>
      </c>
      <c r="S2141" s="68">
        <v>0.58986978586580185</v>
      </c>
      <c r="T2141" s="68">
        <v>0.62409466130796132</v>
      </c>
      <c r="U2141" s="68">
        <v>0.65801792618280186</v>
      </c>
      <c r="V2141" s="68">
        <v>0.69147895945429183</v>
      </c>
      <c r="W2141" s="68">
        <v>0.72434045491565147</v>
      </c>
      <c r="X2141" s="68">
        <v>0.75648491203186907</v>
      </c>
      <c r="Y2141" s="68">
        <v>0.78781189542523777</v>
      </c>
      <c r="Z2141" s="68">
        <v>0.81823637569228636</v>
      </c>
      <c r="AA2141" s="68">
        <v>0.84768715901456548</v>
      </c>
      <c r="AB2141" s="68">
        <v>0.87610498944381732</v>
      </c>
      <c r="AC2141" s="68">
        <v>0.90344163301576708</v>
      </c>
      <c r="AD2141" s="68">
        <v>0.9296586536430439</v>
      </c>
      <c r="AE2141" s="68">
        <v>0.95472625781055387</v>
      </c>
      <c r="AF2141" s="68">
        <v>0.97862217135524887</v>
      </c>
      <c r="AG2141" s="68">
        <v>1.001330714276945</v>
      </c>
      <c r="AH2141" s="68">
        <v>1.0228421552370539</v>
      </c>
      <c r="AI2141" s="68">
        <v>1.0431520274222232</v>
      </c>
      <c r="AJ2141" s="68">
        <v>1.0622608230991053</v>
      </c>
      <c r="AK2141" s="68">
        <v>1.0801736771988226</v>
      </c>
      <c r="AL2141" s="68">
        <v>1.0968999198763767</v>
      </c>
      <c r="AM2141" s="68">
        <v>1.1124529323683632</v>
      </c>
      <c r="AN2141" s="68">
        <v>1.1268498058045096</v>
      </c>
      <c r="AO2141" s="68">
        <v>1.1401108824121144</v>
      </c>
      <c r="AP2141" s="68">
        <v>1.1522593095253972</v>
      </c>
      <c r="AQ2141" s="68">
        <v>1.1633204795619969</v>
      </c>
      <c r="AR2141" s="68">
        <v>1.1733216889319444</v>
      </c>
      <c r="AS2141" s="68">
        <v>1.1822919102984377</v>
      </c>
      <c r="AT2141" s="68">
        <v>1.1902613796815602</v>
      </c>
      <c r="AU2141" s="68">
        <v>1.1972611241737281</v>
      </c>
      <c r="AV2141" s="68">
        <v>1.203322550514113</v>
      </c>
      <c r="AW2141" s="68">
        <v>1.2084773332049197</v>
      </c>
      <c r="AX2141" s="68">
        <v>1.212757276712491</v>
      </c>
      <c r="AY2141" s="68">
        <v>1.2161938817238596</v>
      </c>
      <c r="AZ2141" s="68">
        <v>1.2188182009479034</v>
      </c>
      <c r="BA2141" s="68">
        <v>1.2206608746798033</v>
      </c>
      <c r="BB2141" s="68">
        <v>1.2217520256106456</v>
      </c>
      <c r="BC2141" s="68">
        <v>1.2221207708511559</v>
      </c>
      <c r="BD2141" s="68">
        <v>1.2217950897950516</v>
      </c>
      <c r="BE2141" s="68">
        <v>1.2208019142383695</v>
      </c>
      <c r="BF2141" s="68">
        <v>1.219167214248128</v>
      </c>
      <c r="BG2141" s="68">
        <v>1.2169160757211193</v>
      </c>
      <c r="BH2141" s="68">
        <v>1.2140727705556356</v>
      </c>
      <c r="BI2141" s="68">
        <v>1.2106607793963933</v>
      </c>
      <c r="BJ2141" s="68">
        <v>1.2067024830181952</v>
      </c>
      <c r="BK2141" s="68">
        <v>1.2022189316136669</v>
      </c>
      <c r="BL2141" s="68">
        <v>1.1972299491373557</v>
      </c>
      <c r="BM2141" s="68">
        <v>1.1917542483032841</v>
      </c>
      <c r="BN2141" s="68">
        <v>1.1858095092061367</v>
      </c>
      <c r="BO2141" s="68">
        <v>1.1794124384196925</v>
      </c>
      <c r="BP2141" s="68">
        <v>1.1725788314046401</v>
      </c>
      <c r="BQ2141" s="68">
        <v>1.1653236356403858</v>
      </c>
      <c r="BR2141" s="68">
        <v>1.1576610087059622</v>
      </c>
      <c r="BS2141" s="68">
        <v>1.1496043716516768</v>
      </c>
      <c r="BT2141" s="68">
        <v>1.1411664581010239</v>
      </c>
      <c r="BU2141" s="68">
        <v>1.1323593595580999</v>
      </c>
      <c r="BV2141" s="68">
        <v>1.1231945803952932</v>
      </c>
      <c r="BW2141" s="68">
        <v>1.1136831277841084</v>
      </c>
      <c r="BX2141" s="68">
        <v>1.1038355654049405</v>
      </c>
      <c r="BY2141" s="68">
        <v>1.0936620416847405</v>
      </c>
    </row>
    <row r="2142" spans="1:77">
      <c r="A2142" s="66">
        <v>45362</v>
      </c>
      <c r="B2142" s="68">
        <v>0.53168404180212081</v>
      </c>
      <c r="C2142" s="68">
        <v>0.41637495656231188</v>
      </c>
      <c r="D2142" s="68">
        <v>0.34304226954239386</v>
      </c>
      <c r="E2142" s="68">
        <v>0.29933494686536877</v>
      </c>
      <c r="F2142" s="68">
        <v>0.27630108204556919</v>
      </c>
      <c r="G2142" s="68">
        <v>0.26820349540924393</v>
      </c>
      <c r="H2142" s="68">
        <v>0.27112940391396423</v>
      </c>
      <c r="I2142" s="68">
        <v>0.28234464737025627</v>
      </c>
      <c r="J2142" s="68">
        <v>0.29988730068235303</v>
      </c>
      <c r="K2142" s="68">
        <v>0.32229607397589238</v>
      </c>
      <c r="L2142" s="68">
        <v>0.34844424278656927</v>
      </c>
      <c r="M2142" s="68">
        <v>0.37744066291480449</v>
      </c>
      <c r="N2142" s="68">
        <v>0.40857124192599731</v>
      </c>
      <c r="O2142" s="68">
        <v>0.44125291807089639</v>
      </c>
      <c r="P2142" s="68">
        <v>0.47500657167148713</v>
      </c>
      <c r="Q2142" s="68">
        <v>0.50943713177306527</v>
      </c>
      <c r="R2142" s="68">
        <v>0.54421734794921417</v>
      </c>
      <c r="S2142" s="68">
        <v>0.57907626315005956</v>
      </c>
      <c r="T2142" s="68">
        <v>0.61378868722275737</v>
      </c>
      <c r="U2142" s="68">
        <v>0.64816591004289859</v>
      </c>
      <c r="V2142" s="68">
        <v>0.68204840608429085</v>
      </c>
      <c r="W2142" s="68">
        <v>0.71530030963784752</v>
      </c>
      <c r="X2142" s="68">
        <v>0.74780575155281659</v>
      </c>
      <c r="Y2142" s="68">
        <v>0.77946600522030052</v>
      </c>
      <c r="Z2142" s="68">
        <v>0.81019778684817279</v>
      </c>
      <c r="AA2142" s="68">
        <v>0.83993165031999195</v>
      </c>
      <c r="AB2142" s="68">
        <v>0.86861007687817204</v>
      </c>
      <c r="AC2142" s="68">
        <v>0.89618651605776378</v>
      </c>
      <c r="AD2142" s="68">
        <v>0.92262413294803136</v>
      </c>
      <c r="AE2142" s="68">
        <v>0.9478946075094965</v>
      </c>
      <c r="AF2142" s="68">
        <v>0.9719770062060894</v>
      </c>
      <c r="AG2142" s="68">
        <v>0.99485686418235431</v>
      </c>
      <c r="AH2142" s="68">
        <v>1.0165255317980666</v>
      </c>
      <c r="AI2142" s="68">
        <v>1.0369794994602832</v>
      </c>
      <c r="AJ2142" s="68">
        <v>1.0562200830979793</v>
      </c>
      <c r="AK2142" s="68">
        <v>1.0742531006480629</v>
      </c>
      <c r="AL2142" s="68">
        <v>1.091088443055283</v>
      </c>
      <c r="AM2142" s="68">
        <v>1.1067399518466476</v>
      </c>
      <c r="AN2142" s="68">
        <v>1.1212250895692619</v>
      </c>
      <c r="AO2142" s="68">
        <v>1.1345644874515297</v>
      </c>
      <c r="AP2142" s="68">
        <v>1.1467815142780324</v>
      </c>
      <c r="AQ2142" s="68">
        <v>1.1579017523736177</v>
      </c>
      <c r="AR2142" s="68">
        <v>1.1679526724935434</v>
      </c>
      <c r="AS2142" s="68">
        <v>1.1769634094836436</v>
      </c>
      <c r="AT2142" s="68">
        <v>1.1849643668000389</v>
      </c>
      <c r="AU2142" s="68">
        <v>1.191986761409924</v>
      </c>
      <c r="AV2142" s="68">
        <v>1.1980622196581356</v>
      </c>
      <c r="AW2142" s="68">
        <v>1.203222665362248</v>
      </c>
      <c r="AX2142" s="68">
        <v>1.207500179440355</v>
      </c>
      <c r="AY2142" s="68">
        <v>1.2109265699227478</v>
      </c>
      <c r="AZ2142" s="68">
        <v>1.2135332325803401</v>
      </c>
      <c r="BA2142" s="68">
        <v>1.2153511945694684</v>
      </c>
      <c r="BB2142" s="68">
        <v>1.2164110017081913</v>
      </c>
      <c r="BC2142" s="68">
        <v>1.2167422039803448</v>
      </c>
      <c r="BD2142" s="68">
        <v>1.2163732157724465</v>
      </c>
      <c r="BE2142" s="68">
        <v>1.2153314057912517</v>
      </c>
      <c r="BF2142" s="68">
        <v>1.2136431827752099</v>
      </c>
      <c r="BG2142" s="68">
        <v>1.2113340729112616</v>
      </c>
      <c r="BH2142" s="68">
        <v>1.2084287898778605</v>
      </c>
      <c r="BI2142" s="68">
        <v>1.2049512545263299</v>
      </c>
      <c r="BJ2142" s="68">
        <v>1.2009242657774728</v>
      </c>
      <c r="BK2142" s="68">
        <v>1.1963692579129113</v>
      </c>
      <c r="BL2142" s="68">
        <v>1.1913064068048096</v>
      </c>
      <c r="BM2142" s="68">
        <v>1.1857547469404364</v>
      </c>
      <c r="BN2142" s="68">
        <v>1.1797322514743698</v>
      </c>
      <c r="BO2142" s="68">
        <v>1.1732558909006916</v>
      </c>
      <c r="BP2142" s="68">
        <v>1.1663416965616937</v>
      </c>
      <c r="BQ2142" s="68">
        <v>1.1590048257091585</v>
      </c>
      <c r="BR2142" s="68">
        <v>1.1512596213735693</v>
      </c>
      <c r="BS2142" s="68">
        <v>1.1431196673790638</v>
      </c>
      <c r="BT2142" s="68">
        <v>1.1345978389571925</v>
      </c>
      <c r="BU2142" s="68">
        <v>1.1257063494556092</v>
      </c>
      <c r="BV2142" s="68">
        <v>1.1164568074275512</v>
      </c>
      <c r="BW2142" s="68">
        <v>1.1068603101848682</v>
      </c>
      <c r="BX2142" s="68">
        <v>1.0969274991705764</v>
      </c>
      <c r="BY2142" s="68">
        <v>1.0866685889750953</v>
      </c>
    </row>
    <row r="2143" spans="1:77">
      <c r="A2143" s="66">
        <v>45363</v>
      </c>
      <c r="B2143" s="68">
        <v>0.49567741446186542</v>
      </c>
      <c r="C2143" s="68">
        <v>0.37925897393724028</v>
      </c>
      <c r="D2143" s="68">
        <v>0.305568345259775</v>
      </c>
      <c r="E2143" s="68">
        <v>0.26201329306852866</v>
      </c>
      <c r="F2143" s="68">
        <v>0.23948058799087482</v>
      </c>
      <c r="G2143" s="68">
        <v>0.23213345410686928</v>
      </c>
      <c r="H2143" s="68">
        <v>0.2359934647983519</v>
      </c>
      <c r="I2143" s="68">
        <v>0.24828363778055049</v>
      </c>
      <c r="J2143" s="68">
        <v>0.26701311039245124</v>
      </c>
      <c r="K2143" s="68">
        <v>0.29069935799458957</v>
      </c>
      <c r="L2143" s="68">
        <v>0.31819932729898542</v>
      </c>
      <c r="M2143" s="68">
        <v>0.34860879787664423</v>
      </c>
      <c r="N2143" s="68">
        <v>0.3812025384679299</v>
      </c>
      <c r="O2143" s="68">
        <v>0.41538765504731323</v>
      </c>
      <c r="P2143" s="68">
        <v>0.45067613034611931</v>
      </c>
      <c r="Q2143" s="68">
        <v>0.48666465748718402</v>
      </c>
      <c r="R2143" s="68">
        <v>0.52301840259662402</v>
      </c>
      <c r="S2143" s="68">
        <v>0.5594592228313503</v>
      </c>
      <c r="T2143" s="68">
        <v>0.59575541973245771</v>
      </c>
      <c r="U2143" s="68">
        <v>0.63171241767691022</v>
      </c>
      <c r="V2143" s="68">
        <v>0.66716534010000317</v>
      </c>
      <c r="W2143" s="68">
        <v>0.70197340336680147</v>
      </c>
      <c r="X2143" s="68">
        <v>0.73601630443678889</v>
      </c>
      <c r="Y2143" s="68">
        <v>0.7691913858469791</v>
      </c>
      <c r="Z2143" s="68">
        <v>0.80141191434532355</v>
      </c>
      <c r="AA2143" s="68">
        <v>0.83260543095730644</v>
      </c>
      <c r="AB2143" s="68">
        <v>0.86271179885839921</v>
      </c>
      <c r="AC2143" s="68">
        <v>0.89168226607475898</v>
      </c>
      <c r="AD2143" s="68">
        <v>0.91947817039189106</v>
      </c>
      <c r="AE2143" s="68">
        <v>0.94606965827773071</v>
      </c>
      <c r="AF2143" s="68">
        <v>0.97143450377883001</v>
      </c>
      <c r="AG2143" s="68">
        <v>0.99555715550183088</v>
      </c>
      <c r="AH2143" s="68">
        <v>1.0184280496457294</v>
      </c>
      <c r="AI2143" s="68">
        <v>1.0400429088462184</v>
      </c>
      <c r="AJ2143" s="68">
        <v>1.0604023920413748</v>
      </c>
      <c r="AK2143" s="68">
        <v>1.0795117403775301</v>
      </c>
      <c r="AL2143" s="68">
        <v>1.0973803388687597</v>
      </c>
      <c r="AM2143" s="68">
        <v>1.1140215875815218</v>
      </c>
      <c r="AN2143" s="68">
        <v>1.1294525662524693</v>
      </c>
      <c r="AO2143" s="68">
        <v>1.1436935852745442</v>
      </c>
      <c r="AP2143" s="68">
        <v>1.1567677568906385</v>
      </c>
      <c r="AQ2143" s="68">
        <v>1.1687004854497478</v>
      </c>
      <c r="AR2143" s="68">
        <v>1.179519143329659</v>
      </c>
      <c r="AS2143" s="68">
        <v>1.1892528405418721</v>
      </c>
      <c r="AT2143" s="68">
        <v>1.1979320420946991</v>
      </c>
      <c r="AU2143" s="68">
        <v>1.2055881277756368</v>
      </c>
      <c r="AV2143" s="68">
        <v>1.2122529935613753</v>
      </c>
      <c r="AW2143" s="68">
        <v>1.2179589335540157</v>
      </c>
      <c r="AX2143" s="68">
        <v>1.2227384923195841</v>
      </c>
      <c r="AY2143" s="68">
        <v>1.2266240396328076</v>
      </c>
      <c r="AZ2143" s="68">
        <v>1.2296476307935678</v>
      </c>
      <c r="BA2143" s="68">
        <v>1.2318410460907796</v>
      </c>
      <c r="BB2143" s="68">
        <v>1.2332356684579422</v>
      </c>
      <c r="BC2143" s="68">
        <v>1.2338619576665475</v>
      </c>
      <c r="BD2143" s="68">
        <v>1.2337493055252136</v>
      </c>
      <c r="BE2143" s="68">
        <v>1.2329261203037756</v>
      </c>
      <c r="BF2143" s="68">
        <v>1.23141990735122</v>
      </c>
      <c r="BG2143" s="68">
        <v>1.2292573419118833</v>
      </c>
      <c r="BH2143" s="68">
        <v>1.2264643350057121</v>
      </c>
      <c r="BI2143" s="68">
        <v>1.223066046835239</v>
      </c>
      <c r="BJ2143" s="68">
        <v>1.2190865384438465</v>
      </c>
      <c r="BK2143" s="68">
        <v>1.2145485171026955</v>
      </c>
      <c r="BL2143" s="68">
        <v>1.2094734348217471</v>
      </c>
      <c r="BM2143" s="68">
        <v>1.2038815991718352</v>
      </c>
      <c r="BN2143" s="68">
        <v>1.1977922452808125</v>
      </c>
      <c r="BO2143" s="68">
        <v>1.1912235660144879</v>
      </c>
      <c r="BP2143" s="68">
        <v>1.1841927663751624</v>
      </c>
      <c r="BQ2143" s="68">
        <v>1.1767161316920891</v>
      </c>
      <c r="BR2143" s="68">
        <v>1.1688090906127782</v>
      </c>
      <c r="BS2143" s="68">
        <v>1.1604862729868959</v>
      </c>
      <c r="BT2143" s="68">
        <v>1.151761563119458</v>
      </c>
      <c r="BU2143" s="68">
        <v>1.1426481488866078</v>
      </c>
      <c r="BV2143" s="68">
        <v>1.1331585769197374</v>
      </c>
      <c r="BW2143" s="68">
        <v>1.1233048318804324</v>
      </c>
      <c r="BX2143" s="68">
        <v>1.1130983878673826</v>
      </c>
      <c r="BY2143" s="68">
        <v>1.102550240678573</v>
      </c>
    </row>
    <row r="2144" spans="1:77">
      <c r="A2144" s="66">
        <v>45364</v>
      </c>
      <c r="B2144" s="68">
        <v>0.51159618239820959</v>
      </c>
      <c r="C2144" s="68">
        <v>0.3937141159083446</v>
      </c>
      <c r="D2144" s="68">
        <v>0.31939041622231701</v>
      </c>
      <c r="E2144" s="68">
        <v>0.27576989790377437</v>
      </c>
      <c r="F2144" s="68">
        <v>0.25355304696356951</v>
      </c>
      <c r="G2144" s="68">
        <v>0.24677540945929705</v>
      </c>
      <c r="H2144" s="68">
        <v>0.25136280715323694</v>
      </c>
      <c r="I2144" s="68">
        <v>0.26446664279696519</v>
      </c>
      <c r="J2144" s="68">
        <v>0.28404306197398194</v>
      </c>
      <c r="K2144" s="68">
        <v>0.30857253032819937</v>
      </c>
      <c r="L2144" s="68">
        <v>0.33688637360428431</v>
      </c>
      <c r="M2144" s="68">
        <v>0.36806303506535426</v>
      </c>
      <c r="N2144" s="68">
        <v>0.40136652524041044</v>
      </c>
      <c r="O2144" s="68">
        <v>0.4361980373986899</v>
      </c>
      <c r="P2144" s="68">
        <v>0.47206691809558782</v>
      </c>
      <c r="Q2144" s="68">
        <v>0.5085694224736278</v>
      </c>
      <c r="R2144" s="68">
        <v>0.54537198839728718</v>
      </c>
      <c r="S2144" s="68">
        <v>0.58219872165452635</v>
      </c>
      <c r="T2144" s="68">
        <v>0.61882067384323103</v>
      </c>
      <c r="U2144" s="68">
        <v>0.65504638592260611</v>
      </c>
      <c r="V2144" s="68">
        <v>0.69071439102544474</v>
      </c>
      <c r="W2144" s="68">
        <v>0.72568754058829787</v>
      </c>
      <c r="X2144" s="68">
        <v>0.7598492471081022</v>
      </c>
      <c r="Y2144" s="68">
        <v>0.79310054666664065</v>
      </c>
      <c r="Z2144" s="68">
        <v>0.82535835221314213</v>
      </c>
      <c r="AA2144" s="68">
        <v>0.85655378209409017</v>
      </c>
      <c r="AB2144" s="68">
        <v>0.88663021532827957</v>
      </c>
      <c r="AC2144" s="68">
        <v>0.91554234874422391</v>
      </c>
      <c r="AD2144" s="68">
        <v>0.94325488865804119</v>
      </c>
      <c r="AE2144" s="68">
        <v>0.96974123353331199</v>
      </c>
      <c r="AF2144" s="68">
        <v>0.99498229045896425</v>
      </c>
      <c r="AG2144" s="68">
        <v>1.0189655261838608</v>
      </c>
      <c r="AH2144" s="68">
        <v>1.0416842686142953</v>
      </c>
      <c r="AI2144" s="68">
        <v>1.0631370118334256</v>
      </c>
      <c r="AJ2144" s="68">
        <v>1.0833270440242109</v>
      </c>
      <c r="AK2144" s="68">
        <v>1.1022620784749217</v>
      </c>
      <c r="AL2144" s="68">
        <v>1.1199538236681512</v>
      </c>
      <c r="AM2144" s="68">
        <v>1.1364178384883645</v>
      </c>
      <c r="AN2144" s="68">
        <v>1.151673198851332</v>
      </c>
      <c r="AO2144" s="68">
        <v>1.1657420580312345</v>
      </c>
      <c r="AP2144" s="68">
        <v>1.1786492229417893</v>
      </c>
      <c r="AQ2144" s="68">
        <v>1.1904216320181253</v>
      </c>
      <c r="AR2144" s="68">
        <v>1.2010880382181468</v>
      </c>
      <c r="AS2144" s="68">
        <v>1.2106787929193448</v>
      </c>
      <c r="AT2144" s="68">
        <v>1.2192254673120928</v>
      </c>
      <c r="AU2144" s="68">
        <v>1.2267604113137431</v>
      </c>
      <c r="AV2144" s="68">
        <v>1.2333163541333474</v>
      </c>
      <c r="AW2144" s="68">
        <v>1.2389262970718546</v>
      </c>
      <c r="AX2144" s="68">
        <v>1.2436233728796677</v>
      </c>
      <c r="AY2144" s="68">
        <v>1.2474404191125172</v>
      </c>
      <c r="AZ2144" s="68">
        <v>1.250409844600554</v>
      </c>
      <c r="BA2144" s="68">
        <v>1.2525636720391475</v>
      </c>
      <c r="BB2144" s="68">
        <v>1.2539334220576352</v>
      </c>
      <c r="BC2144" s="68">
        <v>1.2545496019038629</v>
      </c>
      <c r="BD2144" s="68">
        <v>1.2544415732057475</v>
      </c>
      <c r="BE2144" s="68">
        <v>1.2536376430823413</v>
      </c>
      <c r="BF2144" s="68">
        <v>1.252165150578983</v>
      </c>
      <c r="BG2144" s="68">
        <v>1.2500505447377583</v>
      </c>
      <c r="BH2144" s="68">
        <v>1.2473194552313074</v>
      </c>
      <c r="BI2144" s="68">
        <v>1.2439967104082581</v>
      </c>
      <c r="BJ2144" s="68">
        <v>1.2401060018571817</v>
      </c>
      <c r="BK2144" s="68">
        <v>1.235669644157104</v>
      </c>
      <c r="BL2144" s="68">
        <v>1.2307086760238486</v>
      </c>
      <c r="BM2144" s="68">
        <v>1.2252429721892713</v>
      </c>
      <c r="BN2144" s="68">
        <v>1.2192913215337098</v>
      </c>
      <c r="BO2144" s="68">
        <v>1.2128714766357658</v>
      </c>
      <c r="BP2144" s="68">
        <v>1.2060002154273046</v>
      </c>
      <c r="BQ2144" s="68">
        <v>1.1986934086383607</v>
      </c>
      <c r="BR2144" s="68">
        <v>1.1909660819342485</v>
      </c>
      <c r="BS2144" s="68">
        <v>1.1828324730145316</v>
      </c>
      <c r="BT2144" s="68">
        <v>1.1743060841440716</v>
      </c>
      <c r="BU2144" s="68">
        <v>1.1653997306220452</v>
      </c>
      <c r="BV2144" s="68">
        <v>1.1561255975823848</v>
      </c>
      <c r="BW2144" s="68">
        <v>1.1464953264948947</v>
      </c>
      <c r="BX2144" s="68">
        <v>1.1365200684724426</v>
      </c>
      <c r="BY2144" s="68">
        <v>1.1262105153278079</v>
      </c>
    </row>
    <row r="2145" spans="1:77">
      <c r="A2145" s="66">
        <v>45365</v>
      </c>
      <c r="B2145" s="68">
        <v>0.47341102261243878</v>
      </c>
      <c r="C2145" s="68">
        <v>0.36001941143164085</v>
      </c>
      <c r="D2145" s="68">
        <v>0.29018072754009833</v>
      </c>
      <c r="E2145" s="68">
        <v>0.25086901470623973</v>
      </c>
      <c r="F2145" s="68">
        <v>0.23268319191199055</v>
      </c>
      <c r="G2145" s="68">
        <v>0.22961753998287607</v>
      </c>
      <c r="H2145" s="68">
        <v>0.23758595141548478</v>
      </c>
      <c r="I2145" s="68">
        <v>0.2537428097020451</v>
      </c>
      <c r="J2145" s="68">
        <v>0.27605560321764344</v>
      </c>
      <c r="K2145" s="68">
        <v>0.3030219906739724</v>
      </c>
      <c r="L2145" s="68">
        <v>0.33349445638956199</v>
      </c>
      <c r="M2145" s="68">
        <v>0.36657489313681768</v>
      </c>
      <c r="N2145" s="68">
        <v>0.40155143218739764</v>
      </c>
      <c r="O2145" s="68">
        <v>0.43784951895873048</v>
      </c>
      <c r="P2145" s="68">
        <v>0.47500171974089239</v>
      </c>
      <c r="Q2145" s="68">
        <v>0.51262580942496672</v>
      </c>
      <c r="R2145" s="68">
        <v>0.55040814420332473</v>
      </c>
      <c r="S2145" s="68">
        <v>0.58809089899373379</v>
      </c>
      <c r="T2145" s="68">
        <v>0.62546097918535903</v>
      </c>
      <c r="U2145" s="68">
        <v>0.66234088323371132</v>
      </c>
      <c r="V2145" s="68">
        <v>0.69858158440991769</v>
      </c>
      <c r="W2145" s="68">
        <v>0.73405711079614189</v>
      </c>
      <c r="X2145" s="68">
        <v>0.76866071379258549</v>
      </c>
      <c r="Y2145" s="68">
        <v>0.80230192996589123</v>
      </c>
      <c r="Z2145" s="68">
        <v>0.83490505163348194</v>
      </c>
      <c r="AA2145" s="68">
        <v>0.86640763270411114</v>
      </c>
      <c r="AB2145" s="68">
        <v>0.89675868769588307</v>
      </c>
      <c r="AC2145" s="68">
        <v>0.9259178382817278</v>
      </c>
      <c r="AD2145" s="68">
        <v>0.95385408988273768</v>
      </c>
      <c r="AE2145" s="68">
        <v>0.98054458652791021</v>
      </c>
      <c r="AF2145" s="68">
        <v>1.0059734987463154</v>
      </c>
      <c r="AG2145" s="68">
        <v>1.0301311448736112</v>
      </c>
      <c r="AH2145" s="68">
        <v>1.0530133528806551</v>
      </c>
      <c r="AI2145" s="68">
        <v>1.0746208116581801</v>
      </c>
      <c r="AJ2145" s="68">
        <v>1.0949587301807684</v>
      </c>
      <c r="AK2145" s="68">
        <v>1.1140364939147132</v>
      </c>
      <c r="AL2145" s="68">
        <v>1.1318672656134703</v>
      </c>
      <c r="AM2145" s="68">
        <v>1.1484678664607202</v>
      </c>
      <c r="AN2145" s="68">
        <v>1.163858466910304</v>
      </c>
      <c r="AO2145" s="68">
        <v>1.1780621786261518</v>
      </c>
      <c r="AP2145" s="68">
        <v>1.1911046500559699</v>
      </c>
      <c r="AQ2145" s="68">
        <v>1.2030135570919138</v>
      </c>
      <c r="AR2145" s="68">
        <v>1.213818298247139</v>
      </c>
      <c r="AS2145" s="68">
        <v>1.2235497886423987</v>
      </c>
      <c r="AT2145" s="68">
        <v>1.232240096521185</v>
      </c>
      <c r="AU2145" s="68">
        <v>1.2399220161318123</v>
      </c>
      <c r="AV2145" s="68">
        <v>1.246628677543163</v>
      </c>
      <c r="AW2145" s="68">
        <v>1.2523934452619843</v>
      </c>
      <c r="AX2145" s="68">
        <v>1.2572497797768567</v>
      </c>
      <c r="AY2145" s="68">
        <v>1.2612308146398721</v>
      </c>
      <c r="AZ2145" s="68">
        <v>1.2643692294591615</v>
      </c>
      <c r="BA2145" s="68">
        <v>1.2666972998886616</v>
      </c>
      <c r="BB2145" s="68">
        <v>1.2682467790215308</v>
      </c>
      <c r="BC2145" s="68">
        <v>1.2690483729868125</v>
      </c>
      <c r="BD2145" s="68">
        <v>1.2691316084608706</v>
      </c>
      <c r="BE2145" s="68">
        <v>1.2685249266505472</v>
      </c>
      <c r="BF2145" s="68">
        <v>1.2672557722660822</v>
      </c>
      <c r="BG2145" s="68">
        <v>1.2653506738837328</v>
      </c>
      <c r="BH2145" s="68">
        <v>1.262835316653002</v>
      </c>
      <c r="BI2145" s="68">
        <v>1.2597345603620815</v>
      </c>
      <c r="BJ2145" s="68">
        <v>1.2560720960464553</v>
      </c>
      <c r="BK2145" s="68">
        <v>1.2518702044495644</v>
      </c>
      <c r="BL2145" s="68">
        <v>1.2471498629098696</v>
      </c>
      <c r="BM2145" s="68">
        <v>1.2419308616744484</v>
      </c>
      <c r="BN2145" s="68">
        <v>1.2362318856393903</v>
      </c>
      <c r="BO2145" s="68">
        <v>1.2300705722255547</v>
      </c>
      <c r="BP2145" s="68">
        <v>1.2234635767279982</v>
      </c>
      <c r="BQ2145" s="68">
        <v>1.2164266403461104</v>
      </c>
      <c r="BR2145" s="68">
        <v>1.2089746527929062</v>
      </c>
      <c r="BS2145" s="68">
        <v>1.2011217098278866</v>
      </c>
      <c r="BT2145" s="68">
        <v>1.1928811661872749</v>
      </c>
      <c r="BU2145" s="68">
        <v>1.1842656844356909</v>
      </c>
      <c r="BV2145" s="68">
        <v>1.1752872936861651</v>
      </c>
      <c r="BW2145" s="68">
        <v>1.1659574816123219</v>
      </c>
      <c r="BX2145" s="68">
        <v>1.1562872495287446</v>
      </c>
      <c r="BY2145" s="68">
        <v>1.1462871432280939</v>
      </c>
    </row>
    <row r="2146" spans="1:77">
      <c r="A2146" s="66">
        <v>45366</v>
      </c>
      <c r="B2146" s="68">
        <v>0.55222521985601758</v>
      </c>
      <c r="C2146" s="68">
        <v>0.43614280835373131</v>
      </c>
      <c r="D2146" s="68">
        <v>0.36325499661796012</v>
      </c>
      <c r="E2146" s="68">
        <v>0.32071592969409241</v>
      </c>
      <c r="F2146" s="68">
        <v>0.29928360066259685</v>
      </c>
      <c r="G2146" s="68">
        <v>0.29304467919441535</v>
      </c>
      <c r="H2146" s="68">
        <v>0.29796414380259062</v>
      </c>
      <c r="I2146" s="68">
        <v>0.31122160836823448</v>
      </c>
      <c r="J2146" s="68">
        <v>0.33079295717171792</v>
      </c>
      <c r="K2146" s="68">
        <v>0.35517578086461982</v>
      </c>
      <c r="L2146" s="68">
        <v>0.38321726790099564</v>
      </c>
      <c r="M2146" s="68">
        <v>0.41401134836655856</v>
      </c>
      <c r="N2146" s="68">
        <v>0.44683761155294971</v>
      </c>
      <c r="O2146" s="68">
        <v>0.48111282045345505</v>
      </c>
      <c r="P2146" s="68">
        <v>0.51636129824753951</v>
      </c>
      <c r="Q2146" s="68">
        <v>0.5521932463879381</v>
      </c>
      <c r="R2146" s="68">
        <v>0.58828825364923099</v>
      </c>
      <c r="S2146" s="68">
        <v>0.62438201782249081</v>
      </c>
      <c r="T2146" s="68">
        <v>0.66025554462445946</v>
      </c>
      <c r="U2146" s="68">
        <v>0.69572600444775512</v>
      </c>
      <c r="V2146" s="68">
        <v>0.73063949992093224</v>
      </c>
      <c r="W2146" s="68">
        <v>0.76486557843987102</v>
      </c>
      <c r="X2146" s="68">
        <v>0.79829346264440582</v>
      </c>
      <c r="Y2146" s="68">
        <v>0.83082911585170238</v>
      </c>
      <c r="Z2146" s="68">
        <v>0.8623935618357863</v>
      </c>
      <c r="AA2146" s="68">
        <v>0.89292125004012313</v>
      </c>
      <c r="AB2146" s="68">
        <v>0.92235824297381386</v>
      </c>
      <c r="AC2146" s="68">
        <v>0.95066137955906427</v>
      </c>
      <c r="AD2146" s="68">
        <v>0.97779701952048592</v>
      </c>
      <c r="AE2146" s="68">
        <v>1.0037397456335913</v>
      </c>
      <c r="AF2146" s="68">
        <v>1.0284712274399774</v>
      </c>
      <c r="AG2146" s="68">
        <v>1.0519793590621764</v>
      </c>
      <c r="AH2146" s="68">
        <v>1.0742576522578988</v>
      </c>
      <c r="AI2146" s="68">
        <v>1.095304587425753</v>
      </c>
      <c r="AJ2146" s="68">
        <v>1.1151233006704306</v>
      </c>
      <c r="AK2146" s="68">
        <v>1.1337212470232638</v>
      </c>
      <c r="AL2146" s="68">
        <v>1.1511097829567585</v>
      </c>
      <c r="AM2146" s="68">
        <v>1.1673040147436853</v>
      </c>
      <c r="AN2146" s="68">
        <v>1.1823224791857174</v>
      </c>
      <c r="AO2146" s="68">
        <v>1.196186766200003</v>
      </c>
      <c r="AP2146" s="68">
        <v>1.2089211071132258</v>
      </c>
      <c r="AQ2146" s="68">
        <v>1.2205518290218358</v>
      </c>
      <c r="AR2146" s="68">
        <v>1.2311070366916306</v>
      </c>
      <c r="AS2146" s="68">
        <v>1.2406164001544364</v>
      </c>
      <c r="AT2146" s="68">
        <v>1.2491107894056286</v>
      </c>
      <c r="AU2146" s="68">
        <v>1.2566218434090217</v>
      </c>
      <c r="AV2146" s="68">
        <v>1.2631815724179245</v>
      </c>
      <c r="AW2146" s="68">
        <v>1.2688222548150694</v>
      </c>
      <c r="AX2146" s="68">
        <v>1.2735762911332451</v>
      </c>
      <c r="AY2146" s="68">
        <v>1.2774757794963651</v>
      </c>
      <c r="AZ2146" s="68">
        <v>1.2805523926064377</v>
      </c>
      <c r="BA2146" s="68">
        <v>1.2828374249967887</v>
      </c>
      <c r="BB2146" s="68">
        <v>1.2843616676207419</v>
      </c>
      <c r="BC2146" s="68">
        <v>1.2851548891116602</v>
      </c>
      <c r="BD2146" s="68">
        <v>1.2852457120411891</v>
      </c>
      <c r="BE2146" s="68">
        <v>1.2846617046472901</v>
      </c>
      <c r="BF2146" s="68">
        <v>1.2834294672550328</v>
      </c>
      <c r="BG2146" s="68">
        <v>1.2815747103340913</v>
      </c>
      <c r="BH2146" s="68">
        <v>1.2791223251185744</v>
      </c>
      <c r="BI2146" s="68">
        <v>1.2760963981439282</v>
      </c>
      <c r="BJ2146" s="68">
        <v>1.2725198710614403</v>
      </c>
      <c r="BK2146" s="68">
        <v>1.2684143128802015</v>
      </c>
      <c r="BL2146" s="68">
        <v>1.2638000257598023</v>
      </c>
      <c r="BM2146" s="68">
        <v>1.2586961575560371</v>
      </c>
      <c r="BN2146" s="68">
        <v>1.2531207828920632</v>
      </c>
      <c r="BO2146" s="68">
        <v>1.2470909660993028</v>
      </c>
      <c r="BP2146" s="68">
        <v>1.2406228270868953</v>
      </c>
      <c r="BQ2146" s="68">
        <v>1.2337316068262849</v>
      </c>
      <c r="BR2146" s="68">
        <v>1.2264317275524332</v>
      </c>
      <c r="BS2146" s="68">
        <v>1.2187368480838494</v>
      </c>
      <c r="BT2146" s="68">
        <v>1.2106599147170238</v>
      </c>
      <c r="BU2146" s="68">
        <v>1.2022132082281198</v>
      </c>
      <c r="BV2146" s="68">
        <v>1.19340840241729</v>
      </c>
      <c r="BW2146" s="68">
        <v>1.1842566580239819</v>
      </c>
      <c r="BX2146" s="68">
        <v>1.1747686766568146</v>
      </c>
      <c r="BY2146" s="68">
        <v>1.1649547299085623</v>
      </c>
    </row>
    <row r="2147" spans="1:77">
      <c r="A2147" s="66">
        <v>45369</v>
      </c>
      <c r="B2147" s="68">
        <v>0.52419524199791101</v>
      </c>
      <c r="C2147" s="68">
        <v>0.4083990470586098</v>
      </c>
      <c r="D2147" s="68">
        <v>0.33547833039833141</v>
      </c>
      <c r="E2147" s="68">
        <v>0.29272086390289842</v>
      </c>
      <c r="F2147" s="68">
        <v>0.27098619647645433</v>
      </c>
      <c r="G2147" s="68">
        <v>0.26441799118451592</v>
      </c>
      <c r="H2147" s="68">
        <v>0.26901242982153173</v>
      </c>
      <c r="I2147" s="68">
        <v>0.28196351557323945</v>
      </c>
      <c r="J2147" s="68">
        <v>0.30125130704376663</v>
      </c>
      <c r="K2147" s="68">
        <v>0.32537313892600511</v>
      </c>
      <c r="L2147" s="68">
        <v>0.35317336225390289</v>
      </c>
      <c r="M2147" s="68">
        <v>0.38374195534209832</v>
      </c>
      <c r="N2147" s="68">
        <v>0.41635480331750363</v>
      </c>
      <c r="O2147" s="68">
        <v>0.45042534930502698</v>
      </c>
      <c r="P2147" s="68">
        <v>0.48547507536177797</v>
      </c>
      <c r="Q2147" s="68">
        <v>0.52111182522047317</v>
      </c>
      <c r="R2147" s="68">
        <v>0.55701336021683689</v>
      </c>
      <c r="S2147" s="68">
        <v>0.59291392806276977</v>
      </c>
      <c r="T2147" s="68">
        <v>0.62859340815000553</v>
      </c>
      <c r="U2147" s="68">
        <v>0.66386811278182112</v>
      </c>
      <c r="V2147" s="68">
        <v>0.69858350107408707</v>
      </c>
      <c r="W2147" s="68">
        <v>0.73260865176869605</v>
      </c>
      <c r="X2147" s="68">
        <v>0.76583246425784268</v>
      </c>
      <c r="Y2147" s="68">
        <v>0.7981606973817621</v>
      </c>
      <c r="Z2147" s="68">
        <v>0.82951426695187502</v>
      </c>
      <c r="AA2147" s="68">
        <v>0.85982758392172343</v>
      </c>
      <c r="AB2147" s="68">
        <v>0.88904674298740194</v>
      </c>
      <c r="AC2147" s="68">
        <v>0.9171287073522072</v>
      </c>
      <c r="AD2147" s="68">
        <v>0.94404004161889876</v>
      </c>
      <c r="AE2147" s="68">
        <v>0.9697555859910435</v>
      </c>
      <c r="AF2147" s="68">
        <v>0.99425730652395627</v>
      </c>
      <c r="AG2147" s="68">
        <v>1.0175334292804961</v>
      </c>
      <c r="AH2147" s="68">
        <v>1.0395778293598967</v>
      </c>
      <c r="AI2147" s="68">
        <v>1.0603893795304169</v>
      </c>
      <c r="AJ2147" s="68">
        <v>1.0799716458470126</v>
      </c>
      <c r="AK2147" s="68">
        <v>1.0983325524424805</v>
      </c>
      <c r="AL2147" s="68">
        <v>1.115483957895351</v>
      </c>
      <c r="AM2147" s="68">
        <v>1.131441490791119</v>
      </c>
      <c r="AN2147" s="68">
        <v>1.1462242269940575</v>
      </c>
      <c r="AO2147" s="68">
        <v>1.1598543215761106</v>
      </c>
      <c r="AP2147" s="68">
        <v>1.1723565904351747</v>
      </c>
      <c r="AQ2147" s="68">
        <v>1.1837579396321443</v>
      </c>
      <c r="AR2147" s="68">
        <v>1.1940870407170865</v>
      </c>
      <c r="AS2147" s="68">
        <v>1.2033741180504389</v>
      </c>
      <c r="AT2147" s="68">
        <v>1.2116505760970544</v>
      </c>
      <c r="AU2147" s="68">
        <v>1.2189485594321496</v>
      </c>
      <c r="AV2147" s="68">
        <v>1.2253005488161273</v>
      </c>
      <c r="AW2147" s="68">
        <v>1.2307392603407714</v>
      </c>
      <c r="AX2147" s="68">
        <v>1.235297497447067</v>
      </c>
      <c r="AY2147" s="68">
        <v>1.2390077176203735</v>
      </c>
      <c r="AZ2147" s="68">
        <v>1.2419019114263603</v>
      </c>
      <c r="BA2147" s="68">
        <v>1.2440116552403588</v>
      </c>
      <c r="BB2147" s="68">
        <v>1.2453679842131886</v>
      </c>
      <c r="BC2147" s="68">
        <v>1.2460008657000865</v>
      </c>
      <c r="BD2147" s="68">
        <v>1.2459390778834145</v>
      </c>
      <c r="BE2147" s="68">
        <v>1.2452103051694394</v>
      </c>
      <c r="BF2147" s="68">
        <v>1.2438412278421098</v>
      </c>
      <c r="BG2147" s="68">
        <v>1.2418576030406629</v>
      </c>
      <c r="BH2147" s="68">
        <v>1.2392843380205603</v>
      </c>
      <c r="BI2147" s="68">
        <v>1.2361455053611501</v>
      </c>
      <c r="BJ2147" s="68">
        <v>1.23246399731116</v>
      </c>
      <c r="BK2147" s="68">
        <v>1.2282612985120032</v>
      </c>
      <c r="BL2147" s="68">
        <v>1.2235575949744837</v>
      </c>
      <c r="BM2147" s="68">
        <v>1.2183718890403756</v>
      </c>
      <c r="BN2147" s="68">
        <v>1.2127220850169163</v>
      </c>
      <c r="BO2147" s="68">
        <v>1.2066250626324597</v>
      </c>
      <c r="BP2147" s="68">
        <v>1.2000967472994279</v>
      </c>
      <c r="BQ2147" s="68">
        <v>1.1931521763512736</v>
      </c>
      <c r="BR2147" s="68">
        <v>1.1858055598698083</v>
      </c>
      <c r="BS2147" s="68">
        <v>1.1780703365805849</v>
      </c>
      <c r="BT2147" s="68">
        <v>1.1699592252766444</v>
      </c>
      <c r="BU2147" s="68">
        <v>1.1614842723349403</v>
      </c>
      <c r="BV2147" s="68">
        <v>1.1526569133458939</v>
      </c>
      <c r="BW2147" s="68">
        <v>1.1434880759026433</v>
      </c>
      <c r="BX2147" s="68">
        <v>1.1339882362705371</v>
      </c>
      <c r="BY2147" s="68">
        <v>1.1241674480616826</v>
      </c>
    </row>
    <row r="2148" spans="1:77">
      <c r="A2148" s="66">
        <v>45370</v>
      </c>
      <c r="B2148" s="68">
        <v>0.50062072347970088</v>
      </c>
      <c r="C2148" s="68">
        <v>0.38636845775140216</v>
      </c>
      <c r="D2148" s="68">
        <v>0.31377473213457457</v>
      </c>
      <c r="E2148" s="68">
        <v>0.270610078899165</v>
      </c>
      <c r="F2148" s="68">
        <v>0.24808920365692899</v>
      </c>
      <c r="G2148" s="68">
        <v>0.24057613075791301</v>
      </c>
      <c r="H2148" s="68">
        <v>0.24420978953663858</v>
      </c>
      <c r="I2148" s="68">
        <v>0.25627314495433867</v>
      </c>
      <c r="J2148" s="68">
        <v>0.27479823625268174</v>
      </c>
      <c r="K2148" s="68">
        <v>0.29830983983373399</v>
      </c>
      <c r="L2148" s="68">
        <v>0.32566328071127987</v>
      </c>
      <c r="M2148" s="68">
        <v>0.35594892966393893</v>
      </c>
      <c r="N2148" s="68">
        <v>0.38843674385231169</v>
      </c>
      <c r="O2148" s="68">
        <v>0.42252998798923902</v>
      </c>
      <c r="P2148" s="68">
        <v>0.45773767432494072</v>
      </c>
      <c r="Q2148" s="68">
        <v>0.49365408011393458</v>
      </c>
      <c r="R2148" s="68">
        <v>0.52994288138233514</v>
      </c>
      <c r="S2148" s="68">
        <v>0.56632402233442458</v>
      </c>
      <c r="T2148" s="68">
        <v>0.60256392509800993</v>
      </c>
      <c r="U2148" s="68">
        <v>0.6384663318372531</v>
      </c>
      <c r="V2148" s="68">
        <v>0.67386484151598847</v>
      </c>
      <c r="W2148" s="68">
        <v>0.70861730645252108</v>
      </c>
      <c r="X2148" s="68">
        <v>0.74260234544252424</v>
      </c>
      <c r="Y2148" s="68">
        <v>0.77571652992835938</v>
      </c>
      <c r="Z2148" s="68">
        <v>0.80787258219374669</v>
      </c>
      <c r="AA2148" s="68">
        <v>0.83899759031678944</v>
      </c>
      <c r="AB2148" s="68">
        <v>0.86903112120021242</v>
      </c>
      <c r="AC2148" s="68">
        <v>0.89792446935937387</v>
      </c>
      <c r="AD2148" s="68">
        <v>0.92563932824575623</v>
      </c>
      <c r="AE2148" s="68">
        <v>0.95214637166646554</v>
      </c>
      <c r="AF2148" s="68">
        <v>0.97742401192175155</v>
      </c>
      <c r="AG2148" s="68">
        <v>1.001457466088314</v>
      </c>
      <c r="AH2148" s="68">
        <v>1.0242381007831753</v>
      </c>
      <c r="AI2148" s="68">
        <v>1.0457627230900648</v>
      </c>
      <c r="AJ2148" s="68">
        <v>1.0660332363663225</v>
      </c>
      <c r="AK2148" s="68">
        <v>1.0850562641951509</v>
      </c>
      <c r="AL2148" s="68">
        <v>1.1028426826848634</v>
      </c>
      <c r="AM2148" s="68">
        <v>1.1194074136396321</v>
      </c>
      <c r="AN2148" s="68">
        <v>1.1347690703174169</v>
      </c>
      <c r="AO2148" s="68">
        <v>1.1489495726672723</v>
      </c>
      <c r="AP2148" s="68">
        <v>1.1619737012332554</v>
      </c>
      <c r="AQ2148" s="68">
        <v>1.1738684874964902</v>
      </c>
      <c r="AR2148" s="68">
        <v>1.184662867145805</v>
      </c>
      <c r="AS2148" s="68">
        <v>1.1943874520029787</v>
      </c>
      <c r="AT2148" s="68">
        <v>1.2030741406254799</v>
      </c>
      <c r="AU2148" s="68">
        <v>1.2107556620511555</v>
      </c>
      <c r="AV2148" s="68">
        <v>1.2174651580606968</v>
      </c>
      <c r="AW2148" s="68">
        <v>1.2232360747433291</v>
      </c>
      <c r="AX2148" s="68">
        <v>1.2281020036873482</v>
      </c>
      <c r="AY2148" s="68">
        <v>1.2320962342744977</v>
      </c>
      <c r="AZ2148" s="68">
        <v>1.2352516276962169</v>
      </c>
      <c r="BA2148" s="68">
        <v>1.2376006669407931</v>
      </c>
      <c r="BB2148" s="68">
        <v>1.2391753189812142</v>
      </c>
      <c r="BC2148" s="68">
        <v>1.2400064871401426</v>
      </c>
      <c r="BD2148" s="68">
        <v>1.2401238850958924</v>
      </c>
      <c r="BE2148" s="68">
        <v>1.2395561323472355</v>
      </c>
      <c r="BF2148" s="68">
        <v>1.2383308439002509</v>
      </c>
      <c r="BG2148" s="68">
        <v>1.2364747112757999</v>
      </c>
      <c r="BH2148" s="68">
        <v>1.2340135757962705</v>
      </c>
      <c r="BI2148" s="68">
        <v>1.2309724407891327</v>
      </c>
      <c r="BJ2148" s="68">
        <v>1.2273751084261344</v>
      </c>
      <c r="BK2148" s="68">
        <v>1.2232439444454399</v>
      </c>
      <c r="BL2148" s="68">
        <v>1.2185999911466057</v>
      </c>
      <c r="BM2148" s="68">
        <v>1.2134630855715818</v>
      </c>
      <c r="BN2148" s="68">
        <v>1.2078519418640781</v>
      </c>
      <c r="BO2148" s="68">
        <v>1.2017842096416076</v>
      </c>
      <c r="BP2148" s="68">
        <v>1.1952765407681418</v>
      </c>
      <c r="BQ2148" s="68">
        <v>1.1883446584950219</v>
      </c>
      <c r="BR2148" s="68">
        <v>1.181003421064563</v>
      </c>
      <c r="BS2148" s="68">
        <v>1.1732668801566113</v>
      </c>
      <c r="BT2148" s="68">
        <v>1.1651483346593734</v>
      </c>
      <c r="BU2148" s="68">
        <v>1.1566603803287534</v>
      </c>
      <c r="BV2148" s="68">
        <v>1.1478149706144254</v>
      </c>
      <c r="BW2148" s="68">
        <v>1.1386235108646727</v>
      </c>
      <c r="BX2148" s="68">
        <v>1.1290969131958206</v>
      </c>
      <c r="BY2148" s="68">
        <v>1.1192456276930716</v>
      </c>
    </row>
    <row r="2149" spans="1:77">
      <c r="A2149" s="66">
        <v>45371</v>
      </c>
      <c r="B2149" s="68">
        <v>0.23002872766718685</v>
      </c>
      <c r="C2149" s="68">
        <v>0.14849775672175028</v>
      </c>
      <c r="D2149" s="68">
        <v>0.10077912520247181</v>
      </c>
      <c r="E2149" s="68">
        <v>7.693164624570234E-2</v>
      </c>
      <c r="F2149" s="68">
        <v>6.9825926926992993E-2</v>
      </c>
      <c r="G2149" s="68">
        <v>7.4895634647021578E-2</v>
      </c>
      <c r="H2149" s="68">
        <v>8.9017184033699737E-2</v>
      </c>
      <c r="I2149" s="68">
        <v>0.10998804464251323</v>
      </c>
      <c r="J2149" s="68">
        <v>0.13620389107249123</v>
      </c>
      <c r="K2149" s="68">
        <v>0.16645098907518383</v>
      </c>
      <c r="L2149" s="68">
        <v>0.19977720146314568</v>
      </c>
      <c r="M2149" s="68">
        <v>0.23541749463669168</v>
      </c>
      <c r="N2149" s="68">
        <v>0.27275148520904968</v>
      </c>
      <c r="O2149" s="68">
        <v>0.3112666342444117</v>
      </c>
      <c r="P2149" s="68">
        <v>0.35053730467995919</v>
      </c>
      <c r="Q2149" s="68">
        <v>0.39020891664061808</v>
      </c>
      <c r="R2149" s="68">
        <v>0.42998557046066693</v>
      </c>
      <c r="S2149" s="68">
        <v>0.46961936232022422</v>
      </c>
      <c r="T2149" s="68">
        <v>0.50890274291315041</v>
      </c>
      <c r="U2149" s="68">
        <v>0.54766070716520632</v>
      </c>
      <c r="V2149" s="68">
        <v>0.5857442862084572</v>
      </c>
      <c r="W2149" s="68">
        <v>0.62302570189979356</v>
      </c>
      <c r="X2149" s="68">
        <v>0.6593955986123915</v>
      </c>
      <c r="Y2149" s="68">
        <v>0.69476076090725125</v>
      </c>
      <c r="Z2149" s="68">
        <v>0.72904270986057373</v>
      </c>
      <c r="AA2149" s="68">
        <v>0.76217620124584129</v>
      </c>
      <c r="AB2149" s="68">
        <v>0.79410757284785527</v>
      </c>
      <c r="AC2149" s="68">
        <v>0.82479427523082827</v>
      </c>
      <c r="AD2149" s="68">
        <v>0.85420368779933353</v>
      </c>
      <c r="AE2149" s="68">
        <v>0.88231179435295071</v>
      </c>
      <c r="AF2149" s="68">
        <v>0.90910200349416881</v>
      </c>
      <c r="AG2149" s="68">
        <v>0.93456427262215191</v>
      </c>
      <c r="AH2149" s="68">
        <v>0.95869451019950525</v>
      </c>
      <c r="AI2149" s="68">
        <v>0.98149389662435349</v>
      </c>
      <c r="AJ2149" s="68">
        <v>1.0029685567257549</v>
      </c>
      <c r="AK2149" s="68">
        <v>1.0231291959530062</v>
      </c>
      <c r="AL2149" s="68">
        <v>1.0419906392087559</v>
      </c>
      <c r="AM2149" s="68">
        <v>1.0595716045996053</v>
      </c>
      <c r="AN2149" s="68">
        <v>1.0758943529018097</v>
      </c>
      <c r="AO2149" s="68">
        <v>1.0909843175753138</v>
      </c>
      <c r="AP2149" s="68">
        <v>1.1048696595318097</v>
      </c>
      <c r="AQ2149" s="68">
        <v>1.1175806326470268</v>
      </c>
      <c r="AR2149" s="68">
        <v>1.1291492412500375</v>
      </c>
      <c r="AS2149" s="68">
        <v>1.1396090252357276</v>
      </c>
      <c r="AT2149" s="68">
        <v>1.1489946676917524</v>
      </c>
      <c r="AU2149" s="68">
        <v>1.1573415341988764</v>
      </c>
      <c r="AV2149" s="68">
        <v>1.1646852573976689</v>
      </c>
      <c r="AW2149" s="68">
        <v>1.1710616409694086</v>
      </c>
      <c r="AX2149" s="68">
        <v>1.1765065063071722</v>
      </c>
      <c r="AY2149" s="68">
        <v>1.1810552387899502</v>
      </c>
      <c r="AZ2149" s="68">
        <v>1.1847426705949222</v>
      </c>
      <c r="BA2149" s="68">
        <v>1.187603145101104</v>
      </c>
      <c r="BB2149" s="68">
        <v>1.1896703807392794</v>
      </c>
      <c r="BC2149" s="68">
        <v>1.1909769099677416</v>
      </c>
      <c r="BD2149" s="68">
        <v>1.1915539581145413</v>
      </c>
      <c r="BE2149" s="68">
        <v>1.1914315486429785</v>
      </c>
      <c r="BF2149" s="68">
        <v>1.1906386016651065</v>
      </c>
      <c r="BG2149" s="68">
        <v>1.1892030229216692</v>
      </c>
      <c r="BH2149" s="68">
        <v>1.1871517842805732</v>
      </c>
      <c r="BI2149" s="68">
        <v>1.1845109393945787</v>
      </c>
      <c r="BJ2149" s="68">
        <v>1.1813052491329499</v>
      </c>
      <c r="BK2149" s="68">
        <v>1.1775579444042601</v>
      </c>
      <c r="BL2149" s="68">
        <v>1.1732908504824882</v>
      </c>
      <c r="BM2149" s="68">
        <v>1.1685245145180938</v>
      </c>
      <c r="BN2149" s="68">
        <v>1.1632782936149439</v>
      </c>
      <c r="BO2149" s="68">
        <v>1.1575704191337364</v>
      </c>
      <c r="BP2149" s="68">
        <v>1.1514180682979265</v>
      </c>
      <c r="BQ2149" s="68">
        <v>1.1448374372633063</v>
      </c>
      <c r="BR2149" s="68">
        <v>1.137843808314424</v>
      </c>
      <c r="BS2149" s="68">
        <v>1.1304516116126384</v>
      </c>
      <c r="BT2149" s="68">
        <v>1.1226744820043324</v>
      </c>
      <c r="BU2149" s="68">
        <v>1.1145253114957869</v>
      </c>
      <c r="BV2149" s="68">
        <v>1.1060163140778736</v>
      </c>
      <c r="BW2149" s="68">
        <v>1.0971591264373841</v>
      </c>
      <c r="BX2149" s="68">
        <v>1.0879648660100187</v>
      </c>
      <c r="BY2149" s="68">
        <v>1.0784441638214879</v>
      </c>
    </row>
    <row r="2150" spans="1:77">
      <c r="A2150" s="66">
        <v>45372</v>
      </c>
      <c r="B2150" s="68">
        <v>0.16070712764177336</v>
      </c>
      <c r="C2150" s="68">
        <v>8.320193304348443E-2</v>
      </c>
      <c r="D2150" s="68">
        <v>3.9291508261997572E-2</v>
      </c>
      <c r="E2150" s="68">
        <v>1.9026363701039776E-2</v>
      </c>
      <c r="F2150" s="68">
        <v>1.5282965532850322E-2</v>
      </c>
      <c r="G2150" s="68">
        <v>2.3503809104028339E-2</v>
      </c>
      <c r="H2150" s="68">
        <v>4.0577207453872915E-2</v>
      </c>
      <c r="I2150" s="68">
        <v>6.4318273211051061E-2</v>
      </c>
      <c r="J2150" s="68">
        <v>9.3143087156082091E-2</v>
      </c>
      <c r="K2150" s="68">
        <v>0.12585756864159031</v>
      </c>
      <c r="L2150" s="68">
        <v>0.16152829482002976</v>
      </c>
      <c r="M2150" s="68">
        <v>0.19940768792874089</v>
      </c>
      <c r="N2150" s="68">
        <v>0.23889073261295532</v>
      </c>
      <c r="O2150" s="68">
        <v>0.27947849187423152</v>
      </c>
      <c r="P2150" s="68">
        <v>0.32075745263195382</v>
      </c>
      <c r="Q2150" s="68">
        <v>0.36238385114334365</v>
      </c>
      <c r="R2150" s="68">
        <v>0.40407143275839663</v>
      </c>
      <c r="S2150" s="68">
        <v>0.44558065872138025</v>
      </c>
      <c r="T2150" s="68">
        <v>0.4867107175921</v>
      </c>
      <c r="U2150" s="68">
        <v>0.52729193256643903</v>
      </c>
      <c r="V2150" s="68">
        <v>0.56717953516159647</v>
      </c>
      <c r="W2150" s="68">
        <v>0.60624899835225177</v>
      </c>
      <c r="X2150" s="68">
        <v>0.64439315713870771</v>
      </c>
      <c r="Y2150" s="68">
        <v>0.68151991324274164</v>
      </c>
      <c r="Z2150" s="68">
        <v>0.71755104820250104</v>
      </c>
      <c r="AA2150" s="68">
        <v>0.75242088479703384</v>
      </c>
      <c r="AB2150" s="68">
        <v>0.78607477230234346</v>
      </c>
      <c r="AC2150" s="68">
        <v>0.81846876726076501</v>
      </c>
      <c r="AD2150" s="68">
        <v>0.84956852524217252</v>
      </c>
      <c r="AE2150" s="68">
        <v>0.8793480190364642</v>
      </c>
      <c r="AF2150" s="68">
        <v>0.90778839821431245</v>
      </c>
      <c r="AG2150" s="68">
        <v>0.93487716312190505</v>
      </c>
      <c r="AH2150" s="68">
        <v>0.96060761911764114</v>
      </c>
      <c r="AI2150" s="68">
        <v>0.98497822957710623</v>
      </c>
      <c r="AJ2150" s="68">
        <v>1.0079923615695641</v>
      </c>
      <c r="AK2150" s="68">
        <v>1.0296579664437078</v>
      </c>
      <c r="AL2150" s="68">
        <v>1.0499871359158299</v>
      </c>
      <c r="AM2150" s="68">
        <v>1.068995919762538</v>
      </c>
      <c r="AN2150" s="68">
        <v>1.0867040002666493</v>
      </c>
      <c r="AO2150" s="68">
        <v>1.1031343687952688</v>
      </c>
      <c r="AP2150" s="68">
        <v>1.1183129082507939</v>
      </c>
      <c r="AQ2150" s="68">
        <v>1.1322678199832641</v>
      </c>
      <c r="AR2150" s="68">
        <v>1.145029286410941</v>
      </c>
      <c r="AS2150" s="68">
        <v>1.1566292414333297</v>
      </c>
      <c r="AT2150" s="68">
        <v>1.1671010249518428</v>
      </c>
      <c r="AU2150" s="68">
        <v>1.1764789625511116</v>
      </c>
      <c r="AV2150" s="68">
        <v>1.1847979551798016</v>
      </c>
      <c r="AW2150" s="68">
        <v>1.1920933608174442</v>
      </c>
      <c r="AX2150" s="68">
        <v>1.1984008230474081</v>
      </c>
      <c r="AY2150" s="68">
        <v>1.2037558272148325</v>
      </c>
      <c r="AZ2150" s="68">
        <v>1.208193578502806</v>
      </c>
      <c r="BA2150" s="68">
        <v>1.2117490619340159</v>
      </c>
      <c r="BB2150" s="68">
        <v>1.2144568734143728</v>
      </c>
      <c r="BC2150" s="68">
        <v>1.216350593380912</v>
      </c>
      <c r="BD2150" s="68">
        <v>1.2174626378988758</v>
      </c>
      <c r="BE2150" s="68">
        <v>1.2178243519195695</v>
      </c>
      <c r="BF2150" s="68">
        <v>1.2174660970765812</v>
      </c>
      <c r="BG2150" s="68">
        <v>1.2164173309856021</v>
      </c>
      <c r="BH2150" s="68">
        <v>1.2147066789823862</v>
      </c>
      <c r="BI2150" s="68">
        <v>1.212361934821405</v>
      </c>
      <c r="BJ2150" s="68">
        <v>1.2094096323153396</v>
      </c>
      <c r="BK2150" s="68">
        <v>1.2058747749233349</v>
      </c>
      <c r="BL2150" s="68">
        <v>1.2017809634614325</v>
      </c>
      <c r="BM2150" s="68">
        <v>1.1971505267192073</v>
      </c>
      <c r="BN2150" s="68">
        <v>1.1920045953881588</v>
      </c>
      <c r="BO2150" s="68">
        <v>1.186363120538998</v>
      </c>
      <c r="BP2150" s="68">
        <v>1.1802449321332156</v>
      </c>
      <c r="BQ2150" s="68">
        <v>1.1736678164594212</v>
      </c>
      <c r="BR2150" s="68">
        <v>1.166648587617785</v>
      </c>
      <c r="BS2150" s="68">
        <v>1.1592031532084484</v>
      </c>
      <c r="BT2150" s="68">
        <v>1.1513465747648546</v>
      </c>
      <c r="BU2150" s="68">
        <v>1.1430931235034427</v>
      </c>
      <c r="BV2150" s="68">
        <v>1.134456340873059</v>
      </c>
      <c r="BW2150" s="68">
        <v>1.1254491167795682</v>
      </c>
      <c r="BX2150" s="68">
        <v>1.1160837424935741</v>
      </c>
      <c r="BY2150" s="68">
        <v>1.1063719482698604</v>
      </c>
    </row>
    <row r="2151" spans="1:77">
      <c r="A2151" s="66">
        <v>45373</v>
      </c>
      <c r="B2151" s="68">
        <v>8.6280801100258292E-2</v>
      </c>
      <c r="C2151" s="68">
        <v>1.2679908481473141E-2</v>
      </c>
      <c r="D2151" s="68">
        <v>-2.7830123985934038E-2</v>
      </c>
      <c r="E2151" s="68">
        <v>-4.5127538280743174E-2</v>
      </c>
      <c r="F2151" s="68">
        <v>-4.6246951353300397E-2</v>
      </c>
      <c r="G2151" s="68">
        <v>-3.5670778327048444E-2</v>
      </c>
      <c r="H2151" s="68">
        <v>-1.6448459435205062E-2</v>
      </c>
      <c r="I2151" s="68">
        <v>9.2850815724694613E-3</v>
      </c>
      <c r="J2151" s="68">
        <v>3.9983822684542508E-2</v>
      </c>
      <c r="K2151" s="68">
        <v>7.4480738285037248E-2</v>
      </c>
      <c r="L2151" s="68">
        <v>0.11186175110651408</v>
      </c>
      <c r="M2151" s="68">
        <v>0.15139304717673591</v>
      </c>
      <c r="N2151" s="68">
        <v>0.19247856672390351</v>
      </c>
      <c r="O2151" s="68">
        <v>0.23462472913263291</v>
      </c>
      <c r="P2151" s="68">
        <v>0.27742111888921106</v>
      </c>
      <c r="Q2151" s="68">
        <v>0.32052526937692427</v>
      </c>
      <c r="R2151" s="68">
        <v>0.36365005336748812</v>
      </c>
      <c r="S2151" s="68">
        <v>0.4065543635320395</v>
      </c>
      <c r="T2151" s="68">
        <v>0.44903560365280176</v>
      </c>
      <c r="U2151" s="68">
        <v>0.49092207386455139</v>
      </c>
      <c r="V2151" s="68">
        <v>0.53206679183938088</v>
      </c>
      <c r="W2151" s="68">
        <v>0.57234292820117316</v>
      </c>
      <c r="X2151" s="68">
        <v>0.61164134852193275</v>
      </c>
      <c r="Y2151" s="68">
        <v>0.64986852397245543</v>
      </c>
      <c r="Z2151" s="68">
        <v>0.68694528778932007</v>
      </c>
      <c r="AA2151" s="68">
        <v>0.72280540047550934</v>
      </c>
      <c r="AB2151" s="68">
        <v>0.75739404975039715</v>
      </c>
      <c r="AC2151" s="68">
        <v>0.79066765661600336</v>
      </c>
      <c r="AD2151" s="68">
        <v>0.82259272896264657</v>
      </c>
      <c r="AE2151" s="68">
        <v>0.85314449746987686</v>
      </c>
      <c r="AF2151" s="68">
        <v>0.88230571242531608</v>
      </c>
      <c r="AG2151" s="68">
        <v>0.91006576428444164</v>
      </c>
      <c r="AH2151" s="68">
        <v>0.93642007759086887</v>
      </c>
      <c r="AI2151" s="68">
        <v>0.96136943029641342</v>
      </c>
      <c r="AJ2151" s="68">
        <v>0.98491967664530478</v>
      </c>
      <c r="AK2151" s="68">
        <v>1.0070813972856281</v>
      </c>
      <c r="AL2151" s="68">
        <v>1.0278694126828394</v>
      </c>
      <c r="AM2151" s="68">
        <v>1.0473025045069719</v>
      </c>
      <c r="AN2151" s="68">
        <v>1.0654030634333511</v>
      </c>
      <c r="AO2151" s="68">
        <v>1.0821967818679012</v>
      </c>
      <c r="AP2151" s="68">
        <v>1.0977122149770397</v>
      </c>
      <c r="AQ2151" s="68">
        <v>1.1119801404094145</v>
      </c>
      <c r="AR2151" s="68">
        <v>1.1250332107836638</v>
      </c>
      <c r="AS2151" s="68">
        <v>1.1369057289789264</v>
      </c>
      <c r="AT2151" s="68">
        <v>1.1476332767973476</v>
      </c>
      <c r="AU2151" s="68">
        <v>1.1572522758228363</v>
      </c>
      <c r="AV2151" s="68">
        <v>1.1657995819958336</v>
      </c>
      <c r="AW2151" s="68">
        <v>1.1733123813660427</v>
      </c>
      <c r="AX2151" s="68">
        <v>1.1798280163895294</v>
      </c>
      <c r="AY2151" s="68">
        <v>1.1853835250482616</v>
      </c>
      <c r="AZ2151" s="68">
        <v>1.1900155279161795</v>
      </c>
      <c r="BA2151" s="68">
        <v>1.1937602991609317</v>
      </c>
      <c r="BB2151" s="68">
        <v>1.196653599063521</v>
      </c>
      <c r="BC2151" s="68">
        <v>1.1987300559425011</v>
      </c>
      <c r="BD2151" s="68">
        <v>1.2000230349770189</v>
      </c>
      <c r="BE2151" s="68">
        <v>1.2005647401256418</v>
      </c>
      <c r="BF2151" s="68">
        <v>1.2003863093083769</v>
      </c>
      <c r="BG2151" s="68">
        <v>1.19951790037752</v>
      </c>
      <c r="BH2151" s="68">
        <v>1.1979887688852351</v>
      </c>
      <c r="BI2151" s="68">
        <v>1.1958272707867375</v>
      </c>
      <c r="BJ2151" s="68">
        <v>1.1930604354652083</v>
      </c>
      <c r="BK2151" s="68">
        <v>1.1897137106726861</v>
      </c>
      <c r="BL2151" s="68">
        <v>1.1858110945731941</v>
      </c>
      <c r="BM2151" s="68">
        <v>1.1813752678771978</v>
      </c>
      <c r="BN2151" s="68">
        <v>1.1764276703710377</v>
      </c>
      <c r="BO2151" s="68">
        <v>1.1709885234174695</v>
      </c>
      <c r="BP2151" s="68">
        <v>1.1650768924455488</v>
      </c>
      <c r="BQ2151" s="68">
        <v>1.1587107668589653</v>
      </c>
      <c r="BR2151" s="68">
        <v>1.1519071337364131</v>
      </c>
      <c r="BS2151" s="68">
        <v>1.1446820455562496</v>
      </c>
      <c r="BT2151" s="68">
        <v>1.1370506825031883</v>
      </c>
      <c r="BU2151" s="68">
        <v>1.1290274099587576</v>
      </c>
      <c r="BV2151" s="68">
        <v>1.1206258411759278</v>
      </c>
      <c r="BW2151" s="68">
        <v>1.1118589174974767</v>
      </c>
      <c r="BX2151" s="68">
        <v>1.1027389623233308</v>
      </c>
      <c r="BY2151" s="68">
        <v>1.0932777199165011</v>
      </c>
    </row>
    <row r="2152" spans="1:77">
      <c r="A2152" s="66">
        <v>45376</v>
      </c>
      <c r="B2152" s="68">
        <v>7.7719517553675357E-2</v>
      </c>
      <c r="C2152" s="68">
        <v>1.2493715942946676E-2</v>
      </c>
      <c r="D2152" s="68">
        <v>-2.1348129138805925E-2</v>
      </c>
      <c r="E2152" s="68">
        <v>-3.3413166314809707E-2</v>
      </c>
      <c r="F2152" s="68">
        <v>-3.0500657007709573E-2</v>
      </c>
      <c r="G2152" s="68">
        <v>-1.6889020003059644E-2</v>
      </c>
      <c r="H2152" s="68">
        <v>4.5547064367703512E-3</v>
      </c>
      <c r="I2152" s="68">
        <v>3.185171369648241E-2</v>
      </c>
      <c r="J2152" s="68">
        <v>6.3584982266987361E-2</v>
      </c>
      <c r="K2152" s="68">
        <v>9.8689434193149655E-2</v>
      </c>
      <c r="L2152" s="68">
        <v>0.1363333955687665</v>
      </c>
      <c r="M2152" s="68">
        <v>0.17585058735695067</v>
      </c>
      <c r="N2152" s="68">
        <v>0.21669952876605311</v>
      </c>
      <c r="O2152" s="68">
        <v>0.25843141965626121</v>
      </c>
      <c r="P2152" s="68">
        <v>0.30067332062876329</v>
      </c>
      <c r="Q2152" s="68">
        <v>0.34311448980977793</v>
      </c>
      <c r="R2152" s="68">
        <v>0.38549455618429396</v>
      </c>
      <c r="S2152" s="68">
        <v>0.42759545116341952</v>
      </c>
      <c r="T2152" s="68">
        <v>0.46923393477032127</v>
      </c>
      <c r="U2152" s="68">
        <v>0.51025455219979854</v>
      </c>
      <c r="V2152" s="68">
        <v>0.55052407702976236</v>
      </c>
      <c r="W2152" s="68">
        <v>0.58992739201195077</v>
      </c>
      <c r="X2152" s="68">
        <v>0.62836516952115173</v>
      </c>
      <c r="Y2152" s="68">
        <v>0.66575194142008931</v>
      </c>
      <c r="Z2152" s="68">
        <v>0.70201505965038302</v>
      </c>
      <c r="AA2152" s="68">
        <v>0.73709344832372159</v>
      </c>
      <c r="AB2152" s="68">
        <v>0.77093628059245412</v>
      </c>
      <c r="AC2152" s="68">
        <v>0.80350283997148997</v>
      </c>
      <c r="AD2152" s="68">
        <v>0.83476151448813629</v>
      </c>
      <c r="AE2152" s="68">
        <v>0.86468862909417554</v>
      </c>
      <c r="AF2152" s="68">
        <v>0.89326737245137855</v>
      </c>
      <c r="AG2152" s="68">
        <v>0.92048703458969472</v>
      </c>
      <c r="AH2152" s="68">
        <v>0.9463425152946483</v>
      </c>
      <c r="AI2152" s="68">
        <v>0.97083371681910713</v>
      </c>
      <c r="AJ2152" s="68">
        <v>0.99396537857524869</v>
      </c>
      <c r="AK2152" s="68">
        <v>1.0157467997463818</v>
      </c>
      <c r="AL2152" s="68">
        <v>1.0361913882676592</v>
      </c>
      <c r="AM2152" s="68">
        <v>1.0553164348500934</v>
      </c>
      <c r="AN2152" s="68">
        <v>1.0731427913643379</v>
      </c>
      <c r="AO2152" s="68">
        <v>1.0896945991980571</v>
      </c>
      <c r="AP2152" s="68">
        <v>1.1049988653579641</v>
      </c>
      <c r="AQ2152" s="68">
        <v>1.1190848388336887</v>
      </c>
      <c r="AR2152" s="68">
        <v>1.1319836680060904</v>
      </c>
      <c r="AS2152" s="68">
        <v>1.1437281743615324</v>
      </c>
      <c r="AT2152" s="68">
        <v>1.1543524875516773</v>
      </c>
      <c r="AU2152" s="68">
        <v>1.1638916175055793</v>
      </c>
      <c r="AV2152" s="68">
        <v>1.1723810611548924</v>
      </c>
      <c r="AW2152" s="68">
        <v>1.1798566968698265</v>
      </c>
      <c r="AX2152" s="68">
        <v>1.186354606269503</v>
      </c>
      <c r="AY2152" s="68">
        <v>1.1919106157418213</v>
      </c>
      <c r="AZ2152" s="68">
        <v>1.1965601845811877</v>
      </c>
      <c r="BA2152" s="68">
        <v>1.200338475272392</v>
      </c>
      <c r="BB2152" s="68">
        <v>1.2032801825755757</v>
      </c>
      <c r="BC2152" s="68">
        <v>1.2054189193284417</v>
      </c>
      <c r="BD2152" s="68">
        <v>1.2067870865300303</v>
      </c>
      <c r="BE2152" s="68">
        <v>1.2074159711610133</v>
      </c>
      <c r="BF2152" s="68">
        <v>1.2073358374966785</v>
      </c>
      <c r="BG2152" s="68">
        <v>1.2065760095831704</v>
      </c>
      <c r="BH2152" s="68">
        <v>1.205164945840941</v>
      </c>
      <c r="BI2152" s="68">
        <v>1.2031302385736307</v>
      </c>
      <c r="BJ2152" s="68">
        <v>1.200498189343038</v>
      </c>
      <c r="BK2152" s="68">
        <v>1.1972935591192913</v>
      </c>
      <c r="BL2152" s="68">
        <v>1.193539698349394</v>
      </c>
      <c r="BM2152" s="68">
        <v>1.1892586761237798</v>
      </c>
      <c r="BN2152" s="68">
        <v>1.1844713561452935</v>
      </c>
      <c r="BO2152" s="68">
        <v>1.1791974241962759</v>
      </c>
      <c r="BP2152" s="68">
        <v>1.1734554506798354</v>
      </c>
      <c r="BQ2152" s="68">
        <v>1.1672629677664792</v>
      </c>
      <c r="BR2152" s="68">
        <v>1.1606365405059369</v>
      </c>
      <c r="BS2152" s="68">
        <v>1.1535918321731546</v>
      </c>
      <c r="BT2152" s="68">
        <v>1.1461436643866207</v>
      </c>
      <c r="BU2152" s="68">
        <v>1.1383060725980496</v>
      </c>
      <c r="BV2152" s="68">
        <v>1.13009236794323</v>
      </c>
      <c r="BW2152" s="68">
        <v>1.1215152186200688</v>
      </c>
      <c r="BX2152" s="68">
        <v>1.1125867029184038</v>
      </c>
      <c r="BY2152" s="68">
        <v>1.1033183462825931</v>
      </c>
    </row>
    <row r="2153" spans="1:77">
      <c r="A2153" s="66">
        <v>45377</v>
      </c>
      <c r="B2153" s="68">
        <v>7.4452258243118047E-2</v>
      </c>
      <c r="C2153" s="68">
        <v>1.7340102344872585E-2</v>
      </c>
      <c r="D2153" s="68">
        <v>-1.1497452590419998E-2</v>
      </c>
      <c r="E2153" s="68">
        <v>-2.0752237845349502E-2</v>
      </c>
      <c r="F2153" s="68">
        <v>-1.6555091446551377E-2</v>
      </c>
      <c r="G2153" s="68">
        <v>-2.7457844825976019E-3</v>
      </c>
      <c r="H2153" s="68">
        <v>1.8116569461778833E-2</v>
      </c>
      <c r="I2153" s="68">
        <v>4.4272424583972958E-2</v>
      </c>
      <c r="J2153" s="68">
        <v>7.4462489288212572E-2</v>
      </c>
      <c r="K2153" s="68">
        <v>0.10773582314254804</v>
      </c>
      <c r="L2153" s="68">
        <v>0.14334524572512744</v>
      </c>
      <c r="M2153" s="68">
        <v>0.18068828395592659</v>
      </c>
      <c r="N2153" s="68">
        <v>0.21927206891469864</v>
      </c>
      <c r="O2153" s="68">
        <v>0.25868538652884582</v>
      </c>
      <c r="P2153" s="68">
        <v>0.2985850718315356</v>
      </c>
      <c r="Q2153" s="68">
        <v>0.33868443136156567</v>
      </c>
      <c r="R2153" s="68">
        <v>0.3787428649122494</v>
      </c>
      <c r="S2153" s="68">
        <v>0.41855881915051002</v>
      </c>
      <c r="T2153" s="68">
        <v>0.45796247049650357</v>
      </c>
      <c r="U2153" s="68">
        <v>0.49680921424419289</v>
      </c>
      <c r="V2153" s="68">
        <v>0.53497462092092585</v>
      </c>
      <c r="W2153" s="68">
        <v>0.57235068193534888</v>
      </c>
      <c r="X2153" s="68">
        <v>0.60884359120835974</v>
      </c>
      <c r="Y2153" s="68">
        <v>0.64437194411767074</v>
      </c>
      <c r="Z2153" s="68">
        <v>0.67886588162341011</v>
      </c>
      <c r="AA2153" s="68">
        <v>0.71226600459776002</v>
      </c>
      <c r="AB2153" s="68">
        <v>0.7445221999338334</v>
      </c>
      <c r="AC2153" s="68">
        <v>0.77559355654922757</v>
      </c>
      <c r="AD2153" s="68">
        <v>0.80544748063796745</v>
      </c>
      <c r="AE2153" s="68">
        <v>0.83405869903079299</v>
      </c>
      <c r="AF2153" s="68">
        <v>0.86140829203231406</v>
      </c>
      <c r="AG2153" s="68">
        <v>0.88748302176023186</v>
      </c>
      <c r="AH2153" s="68">
        <v>0.9122749271663001</v>
      </c>
      <c r="AI2153" s="68">
        <v>0.9357807753233417</v>
      </c>
      <c r="AJ2153" s="68">
        <v>0.9580019929732273</v>
      </c>
      <c r="AK2153" s="68">
        <v>0.97894444954535287</v>
      </c>
      <c r="AL2153" s="68">
        <v>0.99861804436502466</v>
      </c>
      <c r="AM2153" s="68">
        <v>1.0170365528796022</v>
      </c>
      <c r="AN2153" s="68">
        <v>1.0342173353084918</v>
      </c>
      <c r="AO2153" s="68">
        <v>1.0501810918789873</v>
      </c>
      <c r="AP2153" s="68">
        <v>1.064951454701436</v>
      </c>
      <c r="AQ2153" s="68">
        <v>1.0785543981219261</v>
      </c>
      <c r="AR2153" s="68">
        <v>1.091017900273856</v>
      </c>
      <c r="AS2153" s="68">
        <v>1.1023717082345579</v>
      </c>
      <c r="AT2153" s="68">
        <v>1.1126469808702273</v>
      </c>
      <c r="AU2153" s="68">
        <v>1.1218758823836943</v>
      </c>
      <c r="AV2153" s="68">
        <v>1.1300912142945114</v>
      </c>
      <c r="AW2153" s="68">
        <v>1.1373263031212109</v>
      </c>
      <c r="AX2153" s="68">
        <v>1.1436148159147523</v>
      </c>
      <c r="AY2153" s="68">
        <v>1.1489903168148703</v>
      </c>
      <c r="AZ2153" s="68">
        <v>1.1534861550915725</v>
      </c>
      <c r="BA2153" s="68">
        <v>1.1571355294807726</v>
      </c>
      <c r="BB2153" s="68">
        <v>1.1599713054439844</v>
      </c>
      <c r="BC2153" s="68">
        <v>1.1620253936351499</v>
      </c>
      <c r="BD2153" s="68">
        <v>1.1633286134063348</v>
      </c>
      <c r="BE2153" s="68">
        <v>1.1639107807353264</v>
      </c>
      <c r="BF2153" s="68">
        <v>1.1638007904694276</v>
      </c>
      <c r="BG2153" s="68">
        <v>1.1630266906101696</v>
      </c>
      <c r="BH2153" s="68">
        <v>1.1616157495025925</v>
      </c>
      <c r="BI2153" s="68">
        <v>1.1595944475338573</v>
      </c>
      <c r="BJ2153" s="68">
        <v>1.1569880459300188</v>
      </c>
      <c r="BK2153" s="68">
        <v>1.153820335100884</v>
      </c>
      <c r="BL2153" s="68">
        <v>1.1501137583160828</v>
      </c>
      <c r="BM2153" s="68">
        <v>1.1458895346566635</v>
      </c>
      <c r="BN2153" s="68">
        <v>1.1411677323710239</v>
      </c>
      <c r="BO2153" s="68">
        <v>1.1359672983740281</v>
      </c>
      <c r="BP2153" s="68">
        <v>1.1303061190966901</v>
      </c>
      <c r="BQ2153" s="68">
        <v>1.1242010938634581</v>
      </c>
      <c r="BR2153" s="68">
        <v>1.1176682025022575</v>
      </c>
      <c r="BS2153" s="68">
        <v>1.1107225674726298</v>
      </c>
      <c r="BT2153" s="68">
        <v>1.1033785110236269</v>
      </c>
      <c r="BU2153" s="68">
        <v>1.0956496079687092</v>
      </c>
      <c r="BV2153" s="68">
        <v>1.0875487457231865</v>
      </c>
      <c r="BW2153" s="68">
        <v>1.0790882051116093</v>
      </c>
      <c r="BX2153" s="68">
        <v>1.0702797115691429</v>
      </c>
      <c r="BY2153" s="68">
        <v>1.0611344700483927</v>
      </c>
    </row>
    <row r="2154" spans="1:77">
      <c r="A2154" s="66">
        <v>45378</v>
      </c>
      <c r="B2154" s="68">
        <v>8.7786036508005455E-2</v>
      </c>
      <c r="C2154" s="68">
        <v>3.3238244936818789E-2</v>
      </c>
      <c r="D2154" s="68">
        <v>5.8995279058278892E-3</v>
      </c>
      <c r="E2154" s="68">
        <v>-2.5807367434263874E-3</v>
      </c>
      <c r="F2154" s="68">
        <v>1.9167763962367429E-3</v>
      </c>
      <c r="G2154" s="68">
        <v>1.5710341609987116E-2</v>
      </c>
      <c r="H2154" s="68">
        <v>3.6348604969682702E-2</v>
      </c>
      <c r="I2154" s="68">
        <v>6.214837944680577E-2</v>
      </c>
      <c r="J2154" s="68">
        <v>9.1904498631582926E-2</v>
      </c>
      <c r="K2154" s="68">
        <v>0.1247032397121548</v>
      </c>
      <c r="L2154" s="68">
        <v>0.15982301165908233</v>
      </c>
      <c r="M2154" s="68">
        <v>0.19667879596609866</v>
      </c>
      <c r="N2154" s="68">
        <v>0.23478912347378147</v>
      </c>
      <c r="O2154" s="68">
        <v>0.27374981962684408</v>
      </c>
      <c r="P2154" s="68">
        <v>0.31322194697471867</v>
      </c>
      <c r="Q2154" s="68">
        <v>0.3529211423588855</v>
      </c>
      <c r="R2154" s="68">
        <v>0.39260784492905582</v>
      </c>
      <c r="S2154" s="68">
        <v>0.43208082444048118</v>
      </c>
      <c r="T2154" s="68">
        <v>0.47117014209303237</v>
      </c>
      <c r="U2154" s="68">
        <v>0.50973073990341267</v>
      </c>
      <c r="V2154" s="68">
        <v>0.54763746469115038</v>
      </c>
      <c r="W2154" s="68">
        <v>0.58478138133511404</v>
      </c>
      <c r="X2154" s="68">
        <v>0.62106768083752051</v>
      </c>
      <c r="Y2154" s="68">
        <v>0.65641394758988525</v>
      </c>
      <c r="Z2154" s="68">
        <v>0.69074930862230699</v>
      </c>
      <c r="AA2154" s="68">
        <v>0.72401333984191707</v>
      </c>
      <c r="AB2154" s="68">
        <v>0.75615489563482829</v>
      </c>
      <c r="AC2154" s="68">
        <v>0.78713201745758377</v>
      </c>
      <c r="AD2154" s="68">
        <v>0.81691105214064563</v>
      </c>
      <c r="AE2154" s="68">
        <v>0.8454656798255914</v>
      </c>
      <c r="AF2154" s="68">
        <v>0.87277595167270239</v>
      </c>
      <c r="AG2154" s="68">
        <v>0.89882761944774159</v>
      </c>
      <c r="AH2154" s="68">
        <v>0.92361172987115447</v>
      </c>
      <c r="AI2154" s="68">
        <v>0.94712407618149896</v>
      </c>
      <c r="AJ2154" s="68">
        <v>0.96936514100659699</v>
      </c>
      <c r="AK2154" s="68">
        <v>0.99033988061044964</v>
      </c>
      <c r="AL2154" s="68">
        <v>1.0100573131842669</v>
      </c>
      <c r="AM2154" s="68">
        <v>1.0285303716577456</v>
      </c>
      <c r="AN2154" s="68">
        <v>1.0457756080090581</v>
      </c>
      <c r="AO2154" s="68">
        <v>1.0618129370182361</v>
      </c>
      <c r="AP2154" s="68">
        <v>1.0766652221115727</v>
      </c>
      <c r="AQ2154" s="68">
        <v>1.0903576861114452</v>
      </c>
      <c r="AR2154" s="68">
        <v>1.102917572824609</v>
      </c>
      <c r="AS2154" s="68">
        <v>1.1143739087985576</v>
      </c>
      <c r="AT2154" s="68">
        <v>1.1247571359863411</v>
      </c>
      <c r="AU2154" s="68">
        <v>1.1340987041579318</v>
      </c>
      <c r="AV2154" s="68">
        <v>1.1424307123882445</v>
      </c>
      <c r="AW2154" s="68">
        <v>1.1497857980355863</v>
      </c>
      <c r="AX2154" s="68">
        <v>1.1561969504902745</v>
      </c>
      <c r="AY2154" s="68">
        <v>1.1616970702320057</v>
      </c>
      <c r="AZ2154" s="68">
        <v>1.1663188573795076</v>
      </c>
      <c r="BA2154" s="68">
        <v>1.1700948707837691</v>
      </c>
      <c r="BB2154" s="68">
        <v>1.1730573485760147</v>
      </c>
      <c r="BC2154" s="68">
        <v>1.1752376107920848</v>
      </c>
      <c r="BD2154" s="68">
        <v>1.1766659308387433</v>
      </c>
      <c r="BE2154" s="68">
        <v>1.1773716199379025</v>
      </c>
      <c r="BF2154" s="68">
        <v>1.1773831059942266</v>
      </c>
      <c r="BG2154" s="68">
        <v>1.176728004830399</v>
      </c>
      <c r="BH2154" s="68">
        <v>1.1754331846150925</v>
      </c>
      <c r="BI2154" s="68">
        <v>1.1735247564307887</v>
      </c>
      <c r="BJ2154" s="68">
        <v>1.1710276574806691</v>
      </c>
      <c r="BK2154" s="68">
        <v>1.1679654112552751</v>
      </c>
      <c r="BL2154" s="68">
        <v>1.1643602430521807</v>
      </c>
      <c r="BM2154" s="68">
        <v>1.1602331953866021</v>
      </c>
      <c r="BN2154" s="68">
        <v>1.1556041969776836</v>
      </c>
      <c r="BO2154" s="68">
        <v>1.150492086778113</v>
      </c>
      <c r="BP2154" s="68">
        <v>1.1449146718691148</v>
      </c>
      <c r="BQ2154" s="68">
        <v>1.1388887988481129</v>
      </c>
      <c r="BR2154" s="68">
        <v>1.1324304196152941</v>
      </c>
      <c r="BS2154" s="68">
        <v>1.1255546518261248</v>
      </c>
      <c r="BT2154" s="68">
        <v>1.1182758345076629</v>
      </c>
      <c r="BU2154" s="68">
        <v>1.1106075793999064</v>
      </c>
      <c r="BV2154" s="68">
        <v>1.1025628281341318</v>
      </c>
      <c r="BW2154" s="68">
        <v>1.094153926574045</v>
      </c>
      <c r="BX2154" s="68">
        <v>1.0853926733273849</v>
      </c>
      <c r="BY2154" s="68">
        <v>1.0762903541091327</v>
      </c>
    </row>
    <row r="2155" spans="1:77">
      <c r="A2155" s="66">
        <v>45379</v>
      </c>
      <c r="B2155" s="68">
        <v>6.4741349769108641E-2</v>
      </c>
      <c r="C2155" s="68">
        <v>9.0293730778317465E-3</v>
      </c>
      <c r="D2155" s="68">
        <v>-1.9528258028551234E-2</v>
      </c>
      <c r="E2155" s="68">
        <v>-2.9211045995307102E-2</v>
      </c>
      <c r="F2155" s="68">
        <v>-2.5816374778028187E-2</v>
      </c>
      <c r="G2155" s="68">
        <v>-1.2982122242844261E-2</v>
      </c>
      <c r="H2155" s="68">
        <v>6.8595984157443727E-3</v>
      </c>
      <c r="I2155" s="68">
        <v>3.2030573927928511E-2</v>
      </c>
      <c r="J2155" s="68">
        <v>6.1320675955068848E-2</v>
      </c>
      <c r="K2155" s="68">
        <v>9.3805720415215468E-2</v>
      </c>
      <c r="L2155" s="68">
        <v>0.12875034955152567</v>
      </c>
      <c r="M2155" s="68">
        <v>0.16555447480966179</v>
      </c>
      <c r="N2155" s="68">
        <v>0.20372167427404633</v>
      </c>
      <c r="O2155" s="68">
        <v>0.24283314022606856</v>
      </c>
      <c r="P2155" s="68">
        <v>0.28253586972954714</v>
      </c>
      <c r="Q2155" s="68">
        <v>0.32253195931303358</v>
      </c>
      <c r="R2155" s="68">
        <v>0.36256932759528748</v>
      </c>
      <c r="S2155" s="68">
        <v>0.40243499904578511</v>
      </c>
      <c r="T2155" s="68">
        <v>0.44194857020357914</v>
      </c>
      <c r="U2155" s="68">
        <v>0.48095567213896201</v>
      </c>
      <c r="V2155" s="68">
        <v>0.51932276382006637</v>
      </c>
      <c r="W2155" s="68">
        <v>0.55693331628287723</v>
      </c>
      <c r="X2155" s="68">
        <v>0.59368580113817859</v>
      </c>
      <c r="Y2155" s="68">
        <v>0.62949196351065806</v>
      </c>
      <c r="Z2155" s="68">
        <v>0.66427607414730816</v>
      </c>
      <c r="AA2155" s="68">
        <v>0.69797378112321351</v>
      </c>
      <c r="AB2155" s="68">
        <v>0.73053080558078876</v>
      </c>
      <c r="AC2155" s="68">
        <v>0.76190268392701388</v>
      </c>
      <c r="AD2155" s="68">
        <v>0.79205381181757795</v>
      </c>
      <c r="AE2155" s="68">
        <v>0.82095653632937027</v>
      </c>
      <c r="AF2155" s="68">
        <v>0.84859014369003305</v>
      </c>
      <c r="AG2155" s="68">
        <v>0.87494008595385853</v>
      </c>
      <c r="AH2155" s="68">
        <v>0.89999745221941552</v>
      </c>
      <c r="AI2155" s="68">
        <v>0.92375837004040284</v>
      </c>
      <c r="AJ2155" s="68">
        <v>0.94622392979025938</v>
      </c>
      <c r="AK2155" s="68">
        <v>0.96739992574873135</v>
      </c>
      <c r="AL2155" s="68">
        <v>0.98729642972851273</v>
      </c>
      <c r="AM2155" s="68">
        <v>1.0059276401667605</v>
      </c>
      <c r="AN2155" s="68">
        <v>1.0233115351497177</v>
      </c>
      <c r="AO2155" s="68">
        <v>1.0394695136171008</v>
      </c>
      <c r="AP2155" s="68">
        <v>1.0544259403987359</v>
      </c>
      <c r="AQ2155" s="68">
        <v>1.068207555084377</v>
      </c>
      <c r="AR2155" s="68">
        <v>1.0808431374775365</v>
      </c>
      <c r="AS2155" s="68">
        <v>1.0923632531570184</v>
      </c>
      <c r="AT2155" s="68">
        <v>1.1027998073021827</v>
      </c>
      <c r="AU2155" s="68">
        <v>1.1121856053310015</v>
      </c>
      <c r="AV2155" s="68">
        <v>1.1205540241862084</v>
      </c>
      <c r="AW2155" s="68">
        <v>1.1279389149464651</v>
      </c>
      <c r="AX2155" s="68">
        <v>1.1343744019558586</v>
      </c>
      <c r="AY2155" s="68">
        <v>1.139894415654036</v>
      </c>
      <c r="AZ2155" s="68">
        <v>1.1445325914042315</v>
      </c>
      <c r="BA2155" s="68">
        <v>1.1483223417688777</v>
      </c>
      <c r="BB2155" s="68">
        <v>1.1512966657146513</v>
      </c>
      <c r="BC2155" s="68">
        <v>1.1534875431737954</v>
      </c>
      <c r="BD2155" s="68">
        <v>1.1549258228073862</v>
      </c>
      <c r="BE2155" s="68">
        <v>1.1556413139981945</v>
      </c>
      <c r="BF2155" s="68">
        <v>1.1556628720374282</v>
      </c>
      <c r="BG2155" s="68">
        <v>1.1550184750676065</v>
      </c>
      <c r="BH2155" s="68">
        <v>1.1537352936528797</v>
      </c>
      <c r="BI2155" s="68">
        <v>1.1518396781255764</v>
      </c>
      <c r="BJ2155" s="68">
        <v>1.1493567287108697</v>
      </c>
      <c r="BK2155" s="68">
        <v>1.1463100699683197</v>
      </c>
      <c r="BL2155" s="68">
        <v>1.1427219775653419</v>
      </c>
      <c r="BM2155" s="68">
        <v>1.1386134993566353</v>
      </c>
      <c r="BN2155" s="68">
        <v>1.1340045310739881</v>
      </c>
      <c r="BO2155" s="68">
        <v>1.1289138565485508</v>
      </c>
      <c r="BP2155" s="68">
        <v>1.1233592126088543</v>
      </c>
      <c r="BQ2155" s="68">
        <v>1.1173573616247223</v>
      </c>
      <c r="BR2155" s="68">
        <v>1.1109241582510172</v>
      </c>
      <c r="BS2155" s="68">
        <v>1.1040746107597346</v>
      </c>
      <c r="BT2155" s="68">
        <v>1.0968229374655276</v>
      </c>
      <c r="BU2155" s="68">
        <v>1.0891826188984703</v>
      </c>
      <c r="BV2155" s="68">
        <v>1.0811664605083857</v>
      </c>
      <c r="BW2155" s="68">
        <v>1.0727866797248071</v>
      </c>
      <c r="BX2155" s="68">
        <v>1.0640549573231941</v>
      </c>
      <c r="BY2155" s="68">
        <v>1.0549824711454017</v>
      </c>
    </row>
    <row r="2156" spans="1:77">
      <c r="A2156" s="66">
        <v>45380</v>
      </c>
    </row>
    <row r="2157" spans="1:77">
      <c r="A2157" s="66">
        <v>45383</v>
      </c>
    </row>
    <row r="2158" spans="1:77">
      <c r="A2158" s="66">
        <v>45384</v>
      </c>
      <c r="B2158" s="68">
        <v>0.13836006593945976</v>
      </c>
      <c r="C2158" s="68">
        <v>8.846956540098766E-2</v>
      </c>
      <c r="D2158" s="68">
        <v>6.5538247680745579E-2</v>
      </c>
      <c r="E2158" s="68">
        <v>6.1103109192334727E-2</v>
      </c>
      <c r="F2158" s="68">
        <v>6.9269436571284315E-2</v>
      </c>
      <c r="G2158" s="68">
        <v>8.6369820306525263E-2</v>
      </c>
      <c r="H2158" s="68">
        <v>0.10997696989559308</v>
      </c>
      <c r="I2158" s="68">
        <v>0.13844123766715094</v>
      </c>
      <c r="J2158" s="68">
        <v>0.17059283870422196</v>
      </c>
      <c r="K2158" s="68">
        <v>0.20555049158089478</v>
      </c>
      <c r="L2158" s="68">
        <v>0.24262269836956557</v>
      </c>
      <c r="M2158" s="68">
        <v>0.28125177452400402</v>
      </c>
      <c r="N2158" s="68">
        <v>0.32097944296169206</v>
      </c>
      <c r="O2158" s="68">
        <v>0.36142128294523651</v>
      </c>
      <c r="P2158" s="68">
        <v>0.40225480419545467</v>
      </c>
      <c r="Q2158" s="68">
        <v>0.44320894590612248</v>
      </c>
      <c r="R2158" s="68">
        <v>0.48405532230236292</v>
      </c>
      <c r="S2158" s="68">
        <v>0.52460172805214411</v>
      </c>
      <c r="T2158" s="68">
        <v>0.56468574101598557</v>
      </c>
      <c r="U2158" s="68">
        <v>0.60416869194348666</v>
      </c>
      <c r="V2158" s="68">
        <v>0.64293091410341097</v>
      </c>
      <c r="W2158" s="68">
        <v>0.68086823618452941</v>
      </c>
      <c r="X2158" s="68">
        <v>0.71788998493013967</v>
      </c>
      <c r="Y2158" s="68">
        <v>0.75391735463838327</v>
      </c>
      <c r="Z2158" s="68">
        <v>0.7888828654787815</v>
      </c>
      <c r="AA2158" s="68">
        <v>0.8227293864778441</v>
      </c>
      <c r="AB2158" s="68">
        <v>0.85540894871333262</v>
      </c>
      <c r="AC2158" s="68">
        <v>0.88688249040727485</v>
      </c>
      <c r="AD2158" s="68">
        <v>0.91711899753080528</v>
      </c>
      <c r="AE2158" s="68">
        <v>0.94609472177749154</v>
      </c>
      <c r="AF2158" s="68">
        <v>0.97379226633316796</v>
      </c>
      <c r="AG2158" s="68">
        <v>1.0001998796860099</v>
      </c>
      <c r="AH2158" s="68">
        <v>1.025310970595529</v>
      </c>
      <c r="AI2158" s="68">
        <v>1.0491235659415956</v>
      </c>
      <c r="AJ2158" s="68">
        <v>1.0716402734285324</v>
      </c>
      <c r="AK2158" s="68">
        <v>1.0928680565379199</v>
      </c>
      <c r="AL2158" s="68">
        <v>1.1128178504909998</v>
      </c>
      <c r="AM2158" s="68">
        <v>1.1315044455488543</v>
      </c>
      <c r="AN2158" s="68">
        <v>1.1489461669820884</v>
      </c>
      <c r="AO2158" s="68">
        <v>1.1651645359906508</v>
      </c>
      <c r="AP2158" s="68">
        <v>1.1801838448080419</v>
      </c>
      <c r="AQ2158" s="68">
        <v>1.1940306115092856</v>
      </c>
      <c r="AR2158" s="68">
        <v>1.2067332697997117</v>
      </c>
      <c r="AS2158" s="68">
        <v>1.2183219293904797</v>
      </c>
      <c r="AT2158" s="68">
        <v>1.2288279556216788</v>
      </c>
      <c r="AU2158" s="68">
        <v>1.2382835583034542</v>
      </c>
      <c r="AV2158" s="68">
        <v>1.2467214862828677</v>
      </c>
      <c r="AW2158" s="68">
        <v>1.2541749367186092</v>
      </c>
      <c r="AX2158" s="68">
        <v>1.2606773652291015</v>
      </c>
      <c r="AY2158" s="68">
        <v>1.2662620495871886</v>
      </c>
      <c r="AZ2158" s="68">
        <v>1.2709619957879499</v>
      </c>
      <c r="BA2158" s="68">
        <v>1.2748100021249751</v>
      </c>
      <c r="BB2158" s="68">
        <v>1.2778384773869305</v>
      </c>
      <c r="BC2158" s="68">
        <v>1.280078876254608</v>
      </c>
      <c r="BD2158" s="68">
        <v>1.2815615972152179</v>
      </c>
      <c r="BE2158" s="68">
        <v>1.2823160685464823</v>
      </c>
      <c r="BF2158" s="68">
        <v>1.2823708278420067</v>
      </c>
      <c r="BG2158" s="68">
        <v>1.2817535938406432</v>
      </c>
      <c r="BH2158" s="68">
        <v>1.2804913313675768</v>
      </c>
      <c r="BI2158" s="68">
        <v>1.278610237462084</v>
      </c>
      <c r="BJ2158" s="68">
        <v>1.2761353336429955</v>
      </c>
      <c r="BK2158" s="68">
        <v>1.2730902550622945</v>
      </c>
      <c r="BL2158" s="68">
        <v>1.2694973677304904</v>
      </c>
      <c r="BM2158" s="68">
        <v>1.2653778805693603</v>
      </c>
      <c r="BN2158" s="68">
        <v>1.260751908629369</v>
      </c>
      <c r="BO2158" s="68">
        <v>1.2556384890158745</v>
      </c>
      <c r="BP2158" s="68">
        <v>1.2500556372314431</v>
      </c>
      <c r="BQ2158" s="68">
        <v>1.2440204178877712</v>
      </c>
      <c r="BR2158" s="68">
        <v>1.2375490098351998</v>
      </c>
      <c r="BS2158" s="68">
        <v>1.2306567660114518</v>
      </c>
      <c r="BT2158" s="68">
        <v>1.2233582685024755</v>
      </c>
      <c r="BU2158" s="68">
        <v>1.2156673793556856</v>
      </c>
      <c r="BV2158" s="68">
        <v>1.2075972943943096</v>
      </c>
      <c r="BW2158" s="68">
        <v>1.1991606065493252</v>
      </c>
      <c r="BX2158" s="68">
        <v>1.1903693505982251</v>
      </c>
      <c r="BY2158" s="68">
        <v>1.1812350381305323</v>
      </c>
    </row>
    <row r="2159" spans="1:77">
      <c r="A2159" s="66">
        <v>45385</v>
      </c>
      <c r="B2159" s="68">
        <v>9.0331182260374274E-2</v>
      </c>
      <c r="C2159" s="68">
        <v>3.8666218764262857E-2</v>
      </c>
      <c r="D2159" s="68">
        <v>1.4376403521856129E-2</v>
      </c>
      <c r="E2159" s="68">
        <v>8.9911456552828339E-3</v>
      </c>
      <c r="F2159" s="68">
        <v>1.6606698794266E-2</v>
      </c>
      <c r="G2159" s="68">
        <v>3.3532050129100981E-2</v>
      </c>
      <c r="H2159" s="68">
        <v>5.7308777825469163E-2</v>
      </c>
      <c r="I2159" s="68">
        <v>8.6252554616376889E-2</v>
      </c>
      <c r="J2159" s="68">
        <v>0.11915773750108584</v>
      </c>
      <c r="K2159" s="68">
        <v>0.1551080791340822</v>
      </c>
      <c r="L2159" s="68">
        <v>0.19337801833445745</v>
      </c>
      <c r="M2159" s="68">
        <v>0.23337729873580298</v>
      </c>
      <c r="N2159" s="68">
        <v>0.27461734094873619</v>
      </c>
      <c r="O2159" s="68">
        <v>0.31668535403507803</v>
      </c>
      <c r="P2159" s="68">
        <v>0.35923247983173012</v>
      </c>
      <c r="Q2159" s="68">
        <v>0.401963224484719</v>
      </c>
      <c r="R2159" s="68">
        <v>0.44462667885923907</v>
      </c>
      <c r="S2159" s="68">
        <v>0.48700995804134428</v>
      </c>
      <c r="T2159" s="68">
        <v>0.5289326054522302</v>
      </c>
      <c r="U2159" s="68">
        <v>0.57024021405832304</v>
      </c>
      <c r="V2159" s="68">
        <v>0.61079921684320704</v>
      </c>
      <c r="W2159" s="68">
        <v>0.65049311975607782</v>
      </c>
      <c r="X2159" s="68">
        <v>0.68922074520752541</v>
      </c>
      <c r="Y2159" s="68">
        <v>0.72689462580072217</v>
      </c>
      <c r="Z2159" s="68">
        <v>0.76344034143845974</v>
      </c>
      <c r="AA2159" s="68">
        <v>0.79879535648733568</v>
      </c>
      <c r="AB2159" s="68">
        <v>0.83290766338501498</v>
      </c>
      <c r="AC2159" s="68">
        <v>0.86573549538193872</v>
      </c>
      <c r="AD2159" s="68">
        <v>0.897246318820903</v>
      </c>
      <c r="AE2159" s="68">
        <v>0.92741588870625258</v>
      </c>
      <c r="AF2159" s="68">
        <v>0.95622718947894525</v>
      </c>
      <c r="AG2159" s="68">
        <v>0.98366958850013431</v>
      </c>
      <c r="AH2159" s="68">
        <v>1.0097382191878357</v>
      </c>
      <c r="AI2159" s="68">
        <v>1.0344333439468711</v>
      </c>
      <c r="AJ2159" s="68">
        <v>1.0577601873503604</v>
      </c>
      <c r="AK2159" s="68">
        <v>1.0797286197027056</v>
      </c>
      <c r="AL2159" s="68">
        <v>1.1003527187469848</v>
      </c>
      <c r="AM2159" s="68">
        <v>1.1196505756850113</v>
      </c>
      <c r="AN2159" s="68">
        <v>1.1376439232815079</v>
      </c>
      <c r="AO2159" s="68">
        <v>1.1543577348997651</v>
      </c>
      <c r="AP2159" s="68">
        <v>1.1698197538520583</v>
      </c>
      <c r="AQ2159" s="68">
        <v>1.1840598805455969</v>
      </c>
      <c r="AR2159" s="68">
        <v>1.1971098504478948</v>
      </c>
      <c r="AS2159" s="68">
        <v>1.2090029944471696</v>
      </c>
      <c r="AT2159" s="68">
        <v>1.2197737791199976</v>
      </c>
      <c r="AU2159" s="68">
        <v>1.2294573663508221</v>
      </c>
      <c r="AV2159" s="68">
        <v>1.2380893016990433</v>
      </c>
      <c r="AW2159" s="68">
        <v>1.2457054355813111</v>
      </c>
      <c r="AX2159" s="68">
        <v>1.252341735674138</v>
      </c>
      <c r="AY2159" s="68">
        <v>1.2580338376703037</v>
      </c>
      <c r="AZ2159" s="68">
        <v>1.262816957840353</v>
      </c>
      <c r="BA2159" s="68">
        <v>1.2667259659374779</v>
      </c>
      <c r="BB2159" s="68">
        <v>1.2697952061345845</v>
      </c>
      <c r="BC2159" s="68">
        <v>1.2720579294159671</v>
      </c>
      <c r="BD2159" s="68">
        <v>1.2735462011649306</v>
      </c>
      <c r="BE2159" s="68">
        <v>1.2742909979758319</v>
      </c>
      <c r="BF2159" s="68">
        <v>1.2743222968990713</v>
      </c>
      <c r="BG2159" s="68">
        <v>1.2736691560494788</v>
      </c>
      <c r="BH2159" s="68">
        <v>1.2723597874832533</v>
      </c>
      <c r="BI2159" s="68">
        <v>1.2704215473385525</v>
      </c>
      <c r="BJ2159" s="68">
        <v>1.267880521442579</v>
      </c>
      <c r="BK2159" s="68">
        <v>1.2647613166327816</v>
      </c>
      <c r="BL2159" s="68">
        <v>1.2610871846322096</v>
      </c>
      <c r="BM2159" s="68">
        <v>1.2568801399885872</v>
      </c>
      <c r="BN2159" s="68">
        <v>1.252161028729218</v>
      </c>
      <c r="BO2159" s="68">
        <v>1.2469495494682314</v>
      </c>
      <c r="BP2159" s="68">
        <v>1.2412643148423124</v>
      </c>
      <c r="BQ2159" s="68">
        <v>1.2351229267028399</v>
      </c>
      <c r="BR2159" s="68">
        <v>1.22854204534776</v>
      </c>
      <c r="BS2159" s="68">
        <v>1.2215374531400593</v>
      </c>
      <c r="BT2159" s="68">
        <v>1.2141241130367633</v>
      </c>
      <c r="BU2159" s="68">
        <v>1.2063162226204669</v>
      </c>
      <c r="BV2159" s="68">
        <v>1.1981272722975307</v>
      </c>
      <c r="BW2159" s="68">
        <v>1.1895701151508176</v>
      </c>
      <c r="BX2159" s="68">
        <v>1.1806570150016138</v>
      </c>
      <c r="BY2159" s="68">
        <v>1.1713996833304661</v>
      </c>
    </row>
    <row r="2160" spans="1:77">
      <c r="A2160" s="66">
        <v>45386</v>
      </c>
      <c r="B2160" s="68">
        <v>6.092801632119961E-2</v>
      </c>
      <c r="C2160" s="68">
        <v>9.1579633047447553E-3</v>
      </c>
      <c r="D2160" s="68">
        <v>-1.5592760113110971E-2</v>
      </c>
      <c r="E2160" s="68">
        <v>-2.159476468138994E-2</v>
      </c>
      <c r="F2160" s="68">
        <v>-1.4611364571593642E-2</v>
      </c>
      <c r="G2160" s="68">
        <v>1.7438416154749812E-3</v>
      </c>
      <c r="H2160" s="68">
        <v>2.505619330694947E-2</v>
      </c>
      <c r="I2160" s="68">
        <v>5.3664059027231197E-2</v>
      </c>
      <c r="J2160" s="68">
        <v>8.6370423791982995E-2</v>
      </c>
      <c r="K2160" s="68">
        <v>0.12225833242443529</v>
      </c>
      <c r="L2160" s="68">
        <v>0.16059532287596795</v>
      </c>
      <c r="M2160" s="68">
        <v>0.20078051249121376</v>
      </c>
      <c r="N2160" s="68">
        <v>0.24231276308885388</v>
      </c>
      <c r="O2160" s="68">
        <v>0.28476556139070797</v>
      </c>
      <c r="P2160" s="68">
        <v>0.32777614899522012</v>
      </c>
      <c r="Q2160" s="68">
        <v>0.37103547337137732</v>
      </c>
      <c r="R2160" s="68">
        <v>0.41427979792934028</v>
      </c>
      <c r="S2160" s="68">
        <v>0.45728425727297561</v>
      </c>
      <c r="T2160" s="68">
        <v>0.49985779999118979</v>
      </c>
      <c r="U2160" s="68">
        <v>0.54183663964042095</v>
      </c>
      <c r="V2160" s="68">
        <v>0.5830788022291189</v>
      </c>
      <c r="W2160" s="68">
        <v>0.62346021949231212</v>
      </c>
      <c r="X2160" s="68">
        <v>0.66287307072116308</v>
      </c>
      <c r="Y2160" s="68">
        <v>0.70122417761666134</v>
      </c>
      <c r="Z2160" s="68">
        <v>0.73843432100830242</v>
      </c>
      <c r="AA2160" s="68">
        <v>0.77443699559019463</v>
      </c>
      <c r="AB2160" s="68">
        <v>0.8091769696678206</v>
      </c>
      <c r="AC2160" s="68">
        <v>0.84260998880533333</v>
      </c>
      <c r="AD2160" s="68">
        <v>0.87470169372073492</v>
      </c>
      <c r="AE2160" s="68">
        <v>0.90542660439767697</v>
      </c>
      <c r="AF2160" s="68">
        <v>0.93476698270145098</v>
      </c>
      <c r="AG2160" s="68">
        <v>0.96271192038186526</v>
      </c>
      <c r="AH2160" s="68">
        <v>0.98925666768917742</v>
      </c>
      <c r="AI2160" s="68">
        <v>1.0144019408236433</v>
      </c>
      <c r="AJ2160" s="68">
        <v>1.0381536800332687</v>
      </c>
      <c r="AK2160" s="68">
        <v>1.0605226774173937</v>
      </c>
      <c r="AL2160" s="68">
        <v>1.0815241064900125</v>
      </c>
      <c r="AM2160" s="68">
        <v>1.1011772883617401</v>
      </c>
      <c r="AN2160" s="68">
        <v>1.1195052870854341</v>
      </c>
      <c r="AO2160" s="68">
        <v>1.1365344683552436</v>
      </c>
      <c r="AP2160" s="68">
        <v>1.1522940011456932</v>
      </c>
      <c r="AQ2160" s="68">
        <v>1.1668152113380084</v>
      </c>
      <c r="AR2160" s="68">
        <v>1.1801312521472087</v>
      </c>
      <c r="AS2160" s="68">
        <v>1.1922768601511564</v>
      </c>
      <c r="AT2160" s="68">
        <v>1.2032878693986573</v>
      </c>
      <c r="AU2160" s="68">
        <v>1.2132007447337398</v>
      </c>
      <c r="AV2160" s="68">
        <v>1.2220522533909897</v>
      </c>
      <c r="AW2160" s="68">
        <v>1.2298793905697478</v>
      </c>
      <c r="AX2160" s="68">
        <v>1.2367191887330053</v>
      </c>
      <c r="AY2160" s="68">
        <v>1.2426082529184765</v>
      </c>
      <c r="AZ2160" s="68">
        <v>1.2475826721231886</v>
      </c>
      <c r="BA2160" s="68">
        <v>1.2516780871822974</v>
      </c>
      <c r="BB2160" s="68">
        <v>1.2549295135305172</v>
      </c>
      <c r="BC2160" s="68">
        <v>1.2573707818335946</v>
      </c>
      <c r="BD2160" s="68">
        <v>1.2590344556026904</v>
      </c>
      <c r="BE2160" s="68">
        <v>1.2599519348922181</v>
      </c>
      <c r="BF2160" s="68">
        <v>1.2601535516651459</v>
      </c>
      <c r="BG2160" s="68">
        <v>1.259668655929405</v>
      </c>
      <c r="BH2160" s="68">
        <v>1.2585256936104625</v>
      </c>
      <c r="BI2160" s="68">
        <v>1.2567522004641398</v>
      </c>
      <c r="BJ2160" s="68">
        <v>1.2543743939954028</v>
      </c>
      <c r="BK2160" s="68">
        <v>1.2514169733746936</v>
      </c>
      <c r="BL2160" s="68">
        <v>1.2479032458325507</v>
      </c>
      <c r="BM2160" s="68">
        <v>1.243855246533464</v>
      </c>
      <c r="BN2160" s="68">
        <v>1.2392938138479834</v>
      </c>
      <c r="BO2160" s="68">
        <v>1.2342386249082715</v>
      </c>
      <c r="BP2160" s="68">
        <v>1.228708262074756</v>
      </c>
      <c r="BQ2160" s="68">
        <v>1.2227202887914057</v>
      </c>
      <c r="BR2160" s="68">
        <v>1.2162913193745226</v>
      </c>
      <c r="BS2160" s="68">
        <v>1.2094370831429957</v>
      </c>
      <c r="BT2160" s="68">
        <v>1.202172483418126</v>
      </c>
      <c r="BU2160" s="68">
        <v>1.1945116520396435</v>
      </c>
      <c r="BV2160" s="68">
        <v>1.1864680111114545</v>
      </c>
      <c r="BW2160" s="68">
        <v>1.1780543516885515</v>
      </c>
      <c r="BX2160" s="68">
        <v>1.1692828840405811</v>
      </c>
      <c r="BY2160" s="68">
        <v>1.1601652740699393</v>
      </c>
    </row>
    <row r="2161" spans="1:77">
      <c r="A2161" s="66">
        <v>45387</v>
      </c>
      <c r="B2161" s="68">
        <v>0.11025890040849991</v>
      </c>
      <c r="C2161" s="68">
        <v>5.8600581783610439E-2</v>
      </c>
      <c r="D2161" s="68">
        <v>3.4470221677879297E-2</v>
      </c>
      <c r="E2161" s="68">
        <v>2.9302033348858489E-2</v>
      </c>
      <c r="F2161" s="68">
        <v>3.716284774713189E-2</v>
      </c>
      <c r="G2161" s="68">
        <v>5.4347202126327966E-2</v>
      </c>
      <c r="H2161" s="68">
        <v>7.8390151042645878E-2</v>
      </c>
      <c r="I2161" s="68">
        <v>0.10760976965165132</v>
      </c>
      <c r="J2161" s="68">
        <v>0.1408053738504817</v>
      </c>
      <c r="K2161" s="68">
        <v>0.17706415450675034</v>
      </c>
      <c r="L2161" s="68">
        <v>0.21566271269421616</v>
      </c>
      <c r="M2161" s="68">
        <v>0.25601162647063458</v>
      </c>
      <c r="N2161" s="68">
        <v>0.29762129622281952</v>
      </c>
      <c r="O2161" s="68">
        <v>0.34007655362598471</v>
      </c>
      <c r="P2161" s="68">
        <v>0.38302559825187055</v>
      </c>
      <c r="Q2161" s="68">
        <v>0.42616980032792268</v>
      </c>
      <c r="R2161" s="68">
        <v>0.46925539610853256</v>
      </c>
      <c r="S2161" s="68">
        <v>0.51206656740083512</v>
      </c>
      <c r="T2161" s="68">
        <v>0.55442022268462621</v>
      </c>
      <c r="U2161" s="68">
        <v>0.59615962216262697</v>
      </c>
      <c r="V2161" s="68">
        <v>0.63714910785614498</v>
      </c>
      <c r="W2161" s="68">
        <v>0.67727029264097627</v>
      </c>
      <c r="X2161" s="68">
        <v>0.71642020386144389</v>
      </c>
      <c r="Y2161" s="68">
        <v>0.75450963105273916</v>
      </c>
      <c r="Z2161" s="68">
        <v>0.7914626185626813</v>
      </c>
      <c r="AA2161" s="68">
        <v>0.82721532108730911</v>
      </c>
      <c r="AB2161" s="68">
        <v>0.86171466372401395</v>
      </c>
      <c r="AC2161" s="68">
        <v>0.89491808665376238</v>
      </c>
      <c r="AD2161" s="68">
        <v>0.92679250445745986</v>
      </c>
      <c r="AE2161" s="68">
        <v>0.95731332914113898</v>
      </c>
      <c r="AF2161" s="68">
        <v>0.98646337903132142</v>
      </c>
      <c r="AG2161" s="68">
        <v>1.0142320544185579</v>
      </c>
      <c r="AH2161" s="68">
        <v>1.0406147525257858</v>
      </c>
      <c r="AI2161" s="68">
        <v>1.065612201420109</v>
      </c>
      <c r="AJ2161" s="68">
        <v>1.0892302095992201</v>
      </c>
      <c r="AK2161" s="68">
        <v>1.1114792873016905</v>
      </c>
      <c r="AL2161" s="68">
        <v>1.1323742139690627</v>
      </c>
      <c r="AM2161" s="68">
        <v>1.1519338613810535</v>
      </c>
      <c r="AN2161" s="68">
        <v>1.1701807912261404</v>
      </c>
      <c r="AO2161" s="68">
        <v>1.1871407861733858</v>
      </c>
      <c r="AP2161" s="68">
        <v>1.2028423580083298</v>
      </c>
      <c r="AQ2161" s="68">
        <v>1.2173161394685008</v>
      </c>
      <c r="AR2161" s="68">
        <v>1.2305945708002457</v>
      </c>
      <c r="AS2161" s="68">
        <v>1.2427116572857557</v>
      </c>
      <c r="AT2161" s="68">
        <v>1.2537024935431864</v>
      </c>
      <c r="AU2161" s="68">
        <v>1.2636028089380553</v>
      </c>
      <c r="AV2161" s="68">
        <v>1.2724486475269317</v>
      </c>
      <c r="AW2161" s="68">
        <v>1.2802762952270492</v>
      </c>
      <c r="AX2161" s="68">
        <v>1.2871220887095138</v>
      </c>
      <c r="AY2161" s="68">
        <v>1.2930219687932223</v>
      </c>
      <c r="AZ2161" s="68">
        <v>1.2980113980390231</v>
      </c>
      <c r="BA2161" s="68">
        <v>1.3021254197396257</v>
      </c>
      <c r="BB2161" s="68">
        <v>1.3053984732764439</v>
      </c>
      <c r="BC2161" s="68">
        <v>1.307863847519064</v>
      </c>
      <c r="BD2161" s="68">
        <v>1.3095536066678839</v>
      </c>
      <c r="BE2161" s="68">
        <v>1.3104986907038005</v>
      </c>
      <c r="BF2161" s="68">
        <v>1.3107290075373537</v>
      </c>
      <c r="BG2161" s="68">
        <v>1.3102735162402033</v>
      </c>
      <c r="BH2161" s="68">
        <v>1.3091603022683787</v>
      </c>
      <c r="BI2161" s="68">
        <v>1.3074165661413826</v>
      </c>
      <c r="BJ2161" s="68">
        <v>1.3050682165386036</v>
      </c>
      <c r="BK2161" s="68">
        <v>1.302139681500643</v>
      </c>
      <c r="BL2161" s="68">
        <v>1.2986540359570509</v>
      </c>
      <c r="BM2161" s="68">
        <v>1.294633119671325</v>
      </c>
      <c r="BN2161" s="68">
        <v>1.2900976089135512</v>
      </c>
      <c r="BO2161" s="68">
        <v>1.2850670489884943</v>
      </c>
      <c r="BP2161" s="68">
        <v>1.2795599189573348</v>
      </c>
      <c r="BQ2161" s="68">
        <v>1.2735937055321667</v>
      </c>
      <c r="BR2161" s="68">
        <v>1.2671849710451193</v>
      </c>
      <c r="BS2161" s="68">
        <v>1.2603494159064597</v>
      </c>
      <c r="BT2161" s="68">
        <v>1.2531019360660509</v>
      </c>
      <c r="BU2161" s="68">
        <v>1.2454566760999404</v>
      </c>
      <c r="BV2161" s="68">
        <v>1.2374270879060973</v>
      </c>
      <c r="BW2161" s="68">
        <v>1.2290260022831998</v>
      </c>
      <c r="BX2161" s="68">
        <v>1.22026567637492</v>
      </c>
      <c r="BY2161" s="68">
        <v>1.2111578296082002</v>
      </c>
    </row>
    <row r="2162" spans="1:77">
      <c r="A2162" s="66">
        <v>45390</v>
      </c>
      <c r="B2162" s="68">
        <v>0.1341526992732959</v>
      </c>
      <c r="C2162" s="68">
        <v>8.2789613588115388E-2</v>
      </c>
      <c r="D2162" s="68">
        <v>5.9027431943506049E-2</v>
      </c>
      <c r="E2162" s="68">
        <v>5.4221617074317253E-2</v>
      </c>
      <c r="F2162" s="68">
        <v>6.2399612054787425E-2</v>
      </c>
      <c r="G2162" s="68">
        <v>7.9840702837837077E-2</v>
      </c>
      <c r="H2162" s="68">
        <v>0.10407657195545075</v>
      </c>
      <c r="I2162" s="68">
        <v>0.13342888435758385</v>
      </c>
      <c r="J2162" s="68">
        <v>0.16670333740817256</v>
      </c>
      <c r="K2162" s="68">
        <v>0.20299388557919462</v>
      </c>
      <c r="L2162" s="68">
        <v>0.24158399670956338</v>
      </c>
      <c r="M2162" s="68">
        <v>0.2818908048543603</v>
      </c>
      <c r="N2162" s="68">
        <v>0.32343045805054582</v>
      </c>
      <c r="O2162" s="68">
        <v>0.36579287185001924</v>
      </c>
      <c r="P2162" s="68">
        <v>0.40863079085601606</v>
      </c>
      <c r="Q2162" s="68">
        <v>0.45164966370596787</v>
      </c>
      <c r="R2162" s="68">
        <v>0.49459943265178341</v>
      </c>
      <c r="S2162" s="68">
        <v>0.53726750680971491</v>
      </c>
      <c r="T2162" s="68">
        <v>0.57947350378680884</v>
      </c>
      <c r="U2162" s="68">
        <v>0.6210629616533424</v>
      </c>
      <c r="V2162" s="68">
        <v>0.66190215528055252</v>
      </c>
      <c r="W2162" s="68">
        <v>0.70187433829005852</v>
      </c>
      <c r="X2162" s="68">
        <v>0.74087784892567565</v>
      </c>
      <c r="Y2162" s="68">
        <v>0.77882446084436663</v>
      </c>
      <c r="Z2162" s="68">
        <v>0.81563893257772668</v>
      </c>
      <c r="AA2162" s="68">
        <v>0.8512578981902611</v>
      </c>
      <c r="AB2162" s="68">
        <v>0.88562858362735786</v>
      </c>
      <c r="AC2162" s="68">
        <v>0.91870861042251117</v>
      </c>
      <c r="AD2162" s="68">
        <v>0.95046497832800547</v>
      </c>
      <c r="AE2162" s="68">
        <v>0.98087310197787425</v>
      </c>
      <c r="AF2162" s="68">
        <v>1.0099157311857105</v>
      </c>
      <c r="AG2162" s="68">
        <v>1.0375821556110285</v>
      </c>
      <c r="AH2162" s="68">
        <v>1.0638676501740623</v>
      </c>
      <c r="AI2162" s="68">
        <v>1.0887728129817562</v>
      </c>
      <c r="AJ2162" s="68">
        <v>1.112303306565914</v>
      </c>
      <c r="AK2162" s="68">
        <v>1.1344694729624853</v>
      </c>
      <c r="AL2162" s="68">
        <v>1.1552859104707935</v>
      </c>
      <c r="AM2162" s="68">
        <v>1.1747713121033447</v>
      </c>
      <c r="AN2162" s="68">
        <v>1.1929480604769978</v>
      </c>
      <c r="AO2162" s="68">
        <v>1.2098417466273346</v>
      </c>
      <c r="AP2162" s="68">
        <v>1.2254806753707623</v>
      </c>
      <c r="AQ2162" s="68">
        <v>1.23989526020603</v>
      </c>
      <c r="AR2162" s="68">
        <v>1.2531177126953501</v>
      </c>
      <c r="AS2162" s="68">
        <v>1.2651817996674428</v>
      </c>
      <c r="AT2162" s="68">
        <v>1.2761223651185445</v>
      </c>
      <c r="AU2162" s="68">
        <v>1.2859748787971634</v>
      </c>
      <c r="AV2162" s="68">
        <v>1.2947751228032542</v>
      </c>
      <c r="AW2162" s="68">
        <v>1.3025591203699183</v>
      </c>
      <c r="AX2162" s="68">
        <v>1.3093629465153447</v>
      </c>
      <c r="AY2162" s="68">
        <v>1.3152222911925067</v>
      </c>
      <c r="AZ2162" s="68">
        <v>1.3201723798138953</v>
      </c>
      <c r="BA2162" s="68">
        <v>1.3242480294287386</v>
      </c>
      <c r="BB2162" s="68">
        <v>1.3274834634178063</v>
      </c>
      <c r="BC2162" s="68">
        <v>1.3299117735531596</v>
      </c>
      <c r="BD2162" s="68">
        <v>1.3315648491484997</v>
      </c>
      <c r="BE2162" s="68">
        <v>1.3324734757587653</v>
      </c>
      <c r="BF2162" s="68">
        <v>1.3326674256521613</v>
      </c>
      <c r="BG2162" s="68">
        <v>1.3321755395268295</v>
      </c>
      <c r="BH2162" s="68">
        <v>1.3310258003559543</v>
      </c>
      <c r="BI2162" s="68">
        <v>1.3292453202800214</v>
      </c>
      <c r="BJ2162" s="68">
        <v>1.3268599361429012</v>
      </c>
      <c r="BK2162" s="68">
        <v>1.3238940251319768</v>
      </c>
      <c r="BL2162" s="68">
        <v>1.3203706312539198</v>
      </c>
      <c r="BM2162" s="68">
        <v>1.3163115815483812</v>
      </c>
      <c r="BN2162" s="68">
        <v>1.3117375540238694</v>
      </c>
      <c r="BO2162" s="68">
        <v>1.306668103391434</v>
      </c>
      <c r="BP2162" s="68">
        <v>1.3011217237593129</v>
      </c>
      <c r="BQ2162" s="68">
        <v>1.2951159221263966</v>
      </c>
      <c r="BR2162" s="68">
        <v>1.2886672859924593</v>
      </c>
      <c r="BS2162" s="68">
        <v>1.2817915454864739</v>
      </c>
      <c r="BT2162" s="68">
        <v>1.2745036305246713</v>
      </c>
      <c r="BU2162" s="68">
        <v>1.266817723596799</v>
      </c>
      <c r="BV2162" s="68">
        <v>1.2587473166833183</v>
      </c>
      <c r="BW2162" s="68">
        <v>1.2503052782322099</v>
      </c>
      <c r="BX2162" s="68">
        <v>1.2415038993345628</v>
      </c>
      <c r="BY2162" s="68">
        <v>1.2323549298770207</v>
      </c>
    </row>
    <row r="2163" spans="1:77">
      <c r="A2163" s="66">
        <v>45391</v>
      </c>
      <c r="B2163" s="68">
        <v>8.5144579816811922E-2</v>
      </c>
      <c r="C2163" s="68">
        <v>3.7369614344288669E-2</v>
      </c>
      <c r="D2163" s="68">
        <v>1.6221192978250091E-2</v>
      </c>
      <c r="E2163" s="68">
        <v>1.3271467599306266E-2</v>
      </c>
      <c r="F2163" s="68">
        <v>2.2717323987925371E-2</v>
      </c>
      <c r="G2163" s="68">
        <v>4.0959296232896091E-2</v>
      </c>
      <c r="H2163" s="68">
        <v>6.5622015911663653E-2</v>
      </c>
      <c r="I2163" s="68">
        <v>9.5100761210873921E-2</v>
      </c>
      <c r="J2163" s="68">
        <v>0.12825975171239817</v>
      </c>
      <c r="K2163" s="68">
        <v>0.16423920336941258</v>
      </c>
      <c r="L2163" s="68">
        <v>0.20236036756507075</v>
      </c>
      <c r="M2163" s="68">
        <v>0.24207165041843981</v>
      </c>
      <c r="N2163" s="68">
        <v>0.28291488939176068</v>
      </c>
      <c r="O2163" s="68">
        <v>0.3245015304123185</v>
      </c>
      <c r="P2163" s="68">
        <v>0.36650276039096991</v>
      </c>
      <c r="Q2163" s="68">
        <v>0.40864008482212644</v>
      </c>
      <c r="R2163" s="68">
        <v>0.4506777049565045</v>
      </c>
      <c r="S2163" s="68">
        <v>0.49241567878850001</v>
      </c>
      <c r="T2163" s="68">
        <v>0.53368443266082088</v>
      </c>
      <c r="U2163" s="68">
        <v>0.57433876713722343</v>
      </c>
      <c r="V2163" s="68">
        <v>0.61425298249990767</v>
      </c>
      <c r="W2163" s="68">
        <v>0.65331730377202824</v>
      </c>
      <c r="X2163" s="68">
        <v>0.69143587035158216</v>
      </c>
      <c r="Y2163" s="68">
        <v>0.72852510416857807</v>
      </c>
      <c r="Z2163" s="68">
        <v>0.76451337647354156</v>
      </c>
      <c r="AA2163" s="68">
        <v>0.79934001732960192</v>
      </c>
      <c r="AB2163" s="68">
        <v>0.83295416379127196</v>
      </c>
      <c r="AC2163" s="68">
        <v>0.86531463661991948</v>
      </c>
      <c r="AD2163" s="68">
        <v>0.89638901707370433</v>
      </c>
      <c r="AE2163" s="68">
        <v>0.92615278021447711</v>
      </c>
      <c r="AF2163" s="68">
        <v>0.95458829225076136</v>
      </c>
      <c r="AG2163" s="68">
        <v>0.98168411933634359</v>
      </c>
      <c r="AH2163" s="68">
        <v>1.0074345771023019</v>
      </c>
      <c r="AI2163" s="68">
        <v>1.0318391163648843</v>
      </c>
      <c r="AJ2163" s="68">
        <v>1.0549021311636209</v>
      </c>
      <c r="AK2163" s="68">
        <v>1.0766326110555329</v>
      </c>
      <c r="AL2163" s="68">
        <v>1.0970437530671007</v>
      </c>
      <c r="AM2163" s="68">
        <v>1.1161528620788768</v>
      </c>
      <c r="AN2163" s="68">
        <v>1.1339809603801003</v>
      </c>
      <c r="AO2163" s="68">
        <v>1.1505523099113488</v>
      </c>
      <c r="AP2163" s="68">
        <v>1.1658939245120978</v>
      </c>
      <c r="AQ2163" s="68">
        <v>1.1800349856783812</v>
      </c>
      <c r="AR2163" s="68">
        <v>1.1930065336376627</v>
      </c>
      <c r="AS2163" s="68">
        <v>1.2048412200952507</v>
      </c>
      <c r="AT2163" s="68">
        <v>1.2155728383851419</v>
      </c>
      <c r="AU2163" s="68">
        <v>1.225235872668625</v>
      </c>
      <c r="AV2163" s="68">
        <v>1.2338651764265365</v>
      </c>
      <c r="AW2163" s="68">
        <v>1.2414958958290829</v>
      </c>
      <c r="AX2163" s="68">
        <v>1.2481632734663672</v>
      </c>
      <c r="AY2163" s="68">
        <v>1.2539022074139925</v>
      </c>
      <c r="AZ2163" s="68">
        <v>1.2587471682494491</v>
      </c>
      <c r="BA2163" s="68">
        <v>1.262732247891625</v>
      </c>
      <c r="BB2163" s="68">
        <v>1.2658909656873374</v>
      </c>
      <c r="BC2163" s="68">
        <v>1.2682557234979648</v>
      </c>
      <c r="BD2163" s="68">
        <v>1.2698577343642254</v>
      </c>
      <c r="BE2163" s="68">
        <v>1.2707271201291934</v>
      </c>
      <c r="BF2163" s="68">
        <v>1.2708930008807242</v>
      </c>
      <c r="BG2163" s="68">
        <v>1.2703835757381732</v>
      </c>
      <c r="BH2163" s="68">
        <v>1.2692261958465603</v>
      </c>
      <c r="BI2163" s="68">
        <v>1.267447348753211</v>
      </c>
      <c r="BJ2163" s="68">
        <v>1.2650722498789915</v>
      </c>
      <c r="BK2163" s="68">
        <v>1.2621246592209563</v>
      </c>
      <c r="BL2163" s="68">
        <v>1.2586270073356944</v>
      </c>
      <c r="BM2163" s="68">
        <v>1.2546005108471259</v>
      </c>
      <c r="BN2163" s="68">
        <v>1.2500652452123424</v>
      </c>
      <c r="BO2163" s="68">
        <v>1.2450401840197323</v>
      </c>
      <c r="BP2163" s="68">
        <v>1.2395432644470166</v>
      </c>
      <c r="BQ2163" s="68">
        <v>1.2335914591203243</v>
      </c>
      <c r="BR2163" s="68">
        <v>1.2272008421793705</v>
      </c>
      <c r="BS2163" s="68">
        <v>1.2203866499859948</v>
      </c>
      <c r="BT2163" s="68">
        <v>1.2131633369760229</v>
      </c>
      <c r="BU2163" s="68">
        <v>1.2055446273396633</v>
      </c>
      <c r="BV2163" s="68">
        <v>1.1975435762210749</v>
      </c>
      <c r="BW2163" s="68">
        <v>1.1891726494805748</v>
      </c>
      <c r="BX2163" s="68">
        <v>1.1804437717475371</v>
      </c>
      <c r="BY2163" s="68">
        <v>1.1713683603520231</v>
      </c>
    </row>
    <row r="2164" spans="1:77">
      <c r="A2164" s="66">
        <v>45392</v>
      </c>
      <c r="B2164" s="68">
        <v>0.17760262935130111</v>
      </c>
      <c r="C2164" s="68">
        <v>0.13120810636763369</v>
      </c>
      <c r="D2164" s="68">
        <v>0.10981654338799747</v>
      </c>
      <c r="E2164" s="68">
        <v>0.10562347161421083</v>
      </c>
      <c r="F2164" s="68">
        <v>0.11325576000370348</v>
      </c>
      <c r="G2164" s="68">
        <v>0.12937116779130067</v>
      </c>
      <c r="H2164" s="68">
        <v>0.1517576932272425</v>
      </c>
      <c r="I2164" s="68">
        <v>0.1789138089011553</v>
      </c>
      <c r="J2164" s="68">
        <v>0.20976807488458846</v>
      </c>
      <c r="K2164" s="68">
        <v>0.24350023936913376</v>
      </c>
      <c r="L2164" s="68">
        <v>0.27945466540708785</v>
      </c>
      <c r="M2164" s="68">
        <v>0.3170923882213007</v>
      </c>
      <c r="N2164" s="68">
        <v>0.35596151831349798</v>
      </c>
      <c r="O2164" s="68">
        <v>0.39567551728204958</v>
      </c>
      <c r="P2164" s="68">
        <v>0.43590535347256215</v>
      </c>
      <c r="Q2164" s="68">
        <v>0.47637113040072682</v>
      </c>
      <c r="R2164" s="68">
        <v>0.51683494999259505</v>
      </c>
      <c r="S2164" s="68">
        <v>0.5570942835330247</v>
      </c>
      <c r="T2164" s="68">
        <v>0.59697665501965769</v>
      </c>
      <c r="U2164" s="68">
        <v>0.63633371980109599</v>
      </c>
      <c r="V2164" s="68">
        <v>0.67503643866165974</v>
      </c>
      <c r="W2164" s="68">
        <v>0.71297153950937064</v>
      </c>
      <c r="X2164" s="68">
        <v>0.75003951946439196</v>
      </c>
      <c r="Y2164" s="68">
        <v>0.78615302454695846</v>
      </c>
      <c r="Z2164" s="68">
        <v>0.82123652002812886</v>
      </c>
      <c r="AA2164" s="68">
        <v>0.85522530069636182</v>
      </c>
      <c r="AB2164" s="68">
        <v>0.88806439814813098</v>
      </c>
      <c r="AC2164" s="68">
        <v>0.91970854783583122</v>
      </c>
      <c r="AD2164" s="68">
        <v>0.95012130592608657</v>
      </c>
      <c r="AE2164" s="68">
        <v>0.97927423461533603</v>
      </c>
      <c r="AF2164" s="68">
        <v>1.0071459011316497</v>
      </c>
      <c r="AG2164" s="68">
        <v>1.0337212257987192</v>
      </c>
      <c r="AH2164" s="68">
        <v>1.0589910856905655</v>
      </c>
      <c r="AI2164" s="68">
        <v>1.0829516891260631</v>
      </c>
      <c r="AJ2164" s="68">
        <v>1.1056043843241234</v>
      </c>
      <c r="AK2164" s="68">
        <v>1.1269552989653051</v>
      </c>
      <c r="AL2164" s="68">
        <v>1.1470149491183741</v>
      </c>
      <c r="AM2164" s="68">
        <v>1.1657981601709826</v>
      </c>
      <c r="AN2164" s="68">
        <v>1.1833236616440197</v>
      </c>
      <c r="AO2164" s="68">
        <v>1.1996135861023076</v>
      </c>
      <c r="AP2164" s="68">
        <v>1.2146929676962799</v>
      </c>
      <c r="AQ2164" s="68">
        <v>1.2285891572561884</v>
      </c>
      <c r="AR2164" s="68">
        <v>1.2413315027486436</v>
      </c>
      <c r="AS2164" s="68">
        <v>1.2529510874080463</v>
      </c>
      <c r="AT2164" s="68">
        <v>1.2634802498343347</v>
      </c>
      <c r="AU2164" s="68">
        <v>1.2729521259136605</v>
      </c>
      <c r="AV2164" s="68">
        <v>1.2814003207964522</v>
      </c>
      <c r="AW2164" s="68">
        <v>1.2888588237133429</v>
      </c>
      <c r="AX2164" s="68">
        <v>1.2953618055574403</v>
      </c>
      <c r="AY2164" s="68">
        <v>1.3009431816327728</v>
      </c>
      <c r="AZ2164" s="68">
        <v>1.305636524176585</v>
      </c>
      <c r="BA2164" s="68">
        <v>1.309475100531005</v>
      </c>
      <c r="BB2164" s="68">
        <v>1.3124916743490658</v>
      </c>
      <c r="BC2164" s="68">
        <v>1.3147179684488337</v>
      </c>
      <c r="BD2164" s="68">
        <v>1.3161845929078044</v>
      </c>
      <c r="BE2164" s="68">
        <v>1.3169211364479458</v>
      </c>
      <c r="BF2164" s="68">
        <v>1.3169562501533658</v>
      </c>
      <c r="BG2164" s="68">
        <v>1.3163177230862675</v>
      </c>
      <c r="BH2164" s="68">
        <v>1.3150325505947833</v>
      </c>
      <c r="BI2164" s="68">
        <v>1.3131269144123545</v>
      </c>
      <c r="BJ2164" s="68">
        <v>1.3106257767646523</v>
      </c>
      <c r="BK2164" s="68">
        <v>1.3075527006483032</v>
      </c>
      <c r="BL2164" s="68">
        <v>1.30392997362978</v>
      </c>
      <c r="BM2164" s="68">
        <v>1.299778719947442</v>
      </c>
      <c r="BN2164" s="68">
        <v>1.2951189648241344</v>
      </c>
      <c r="BO2164" s="68">
        <v>1.2899696587708906</v>
      </c>
      <c r="BP2164" s="68">
        <v>1.2843487378870344</v>
      </c>
      <c r="BQ2164" s="68">
        <v>1.2782731941661742</v>
      </c>
      <c r="BR2164" s="68">
        <v>1.2717591401609776</v>
      </c>
      <c r="BS2164" s="68">
        <v>1.2648218684048564</v>
      </c>
      <c r="BT2164" s="68">
        <v>1.2574759060799177</v>
      </c>
      <c r="BU2164" s="68">
        <v>1.249735065530799</v>
      </c>
      <c r="BV2164" s="68">
        <v>1.2416124997963602</v>
      </c>
      <c r="BW2164" s="68">
        <v>1.233120768956008</v>
      </c>
      <c r="BX2164" s="68">
        <v>1.2242718845937592</v>
      </c>
      <c r="BY2164" s="68">
        <v>1.2150773441443692</v>
      </c>
    </row>
    <row r="2165" spans="1:77">
      <c r="A2165" s="66">
        <v>45393</v>
      </c>
      <c r="B2165" s="68">
        <v>0.21080853738076133</v>
      </c>
      <c r="C2165" s="68">
        <v>0.17180978810076641</v>
      </c>
      <c r="D2165" s="68">
        <v>0.15609744785193622</v>
      </c>
      <c r="E2165" s="68">
        <v>0.15634601524192651</v>
      </c>
      <c r="F2165" s="68">
        <v>0.16752711871461359</v>
      </c>
      <c r="G2165" s="68">
        <v>0.18652449511702751</v>
      </c>
      <c r="H2165" s="68">
        <v>0.2112844745143988</v>
      </c>
      <c r="I2165" s="68">
        <v>0.24041813458762085</v>
      </c>
      <c r="J2165" s="68">
        <v>0.27293588410620634</v>
      </c>
      <c r="K2165" s="68">
        <v>0.30807878360378771</v>
      </c>
      <c r="L2165" s="68">
        <v>0.34523874999267029</v>
      </c>
      <c r="M2165" s="68">
        <v>0.38391444319563217</v>
      </c>
      <c r="N2165" s="68">
        <v>0.42368390765755159</v>
      </c>
      <c r="O2165" s="68">
        <v>0.46418482767397062</v>
      </c>
      <c r="P2165" s="68">
        <v>0.50510777187856504</v>
      </c>
      <c r="Q2165" s="68">
        <v>0.54618870459834545</v>
      </c>
      <c r="R2165" s="68">
        <v>0.58720260509994904</v>
      </c>
      <c r="S2165" s="68">
        <v>0.6279573529783844</v>
      </c>
      <c r="T2165" s="68">
        <v>0.66828900361750787</v>
      </c>
      <c r="U2165" s="68">
        <v>0.7080562660825106</v>
      </c>
      <c r="V2165" s="68">
        <v>0.74713597277365817</v>
      </c>
      <c r="W2165" s="68">
        <v>0.78541977836778643</v>
      </c>
      <c r="X2165" s="68">
        <v>0.82281237583863975</v>
      </c>
      <c r="Y2165" s="68">
        <v>0.85923001938971377</v>
      </c>
      <c r="Z2165" s="68">
        <v>0.894600259290108</v>
      </c>
      <c r="AA2165" s="68">
        <v>0.92886100797611759</v>
      </c>
      <c r="AB2165" s="68">
        <v>0.96195952697523179</v>
      </c>
      <c r="AC2165" s="68">
        <v>0.99385245084626828</v>
      </c>
      <c r="AD2165" s="68">
        <v>1.0245049341550223</v>
      </c>
      <c r="AE2165" s="68">
        <v>1.0538898414942537</v>
      </c>
      <c r="AF2165" s="68">
        <v>1.0819867777362495</v>
      </c>
      <c r="AG2165" s="68">
        <v>1.1087814813136438</v>
      </c>
      <c r="AH2165" s="68">
        <v>1.1342654642669534</v>
      </c>
      <c r="AI2165" s="68">
        <v>1.1584354086867961</v>
      </c>
      <c r="AJ2165" s="68">
        <v>1.1812929777083592</v>
      </c>
      <c r="AK2165" s="68">
        <v>1.2028444616049747</v>
      </c>
      <c r="AL2165" s="68">
        <v>1.2231004115024835</v>
      </c>
      <c r="AM2165" s="68">
        <v>1.2420755868557456</v>
      </c>
      <c r="AN2165" s="68">
        <v>1.259788561511848</v>
      </c>
      <c r="AO2165" s="68">
        <v>1.276261228835754</v>
      </c>
      <c r="AP2165" s="68">
        <v>1.2915183198990541</v>
      </c>
      <c r="AQ2165" s="68">
        <v>1.3055868565775057</v>
      </c>
      <c r="AR2165" s="68">
        <v>1.3184958440145387</v>
      </c>
      <c r="AS2165" s="68">
        <v>1.330276013322313</v>
      </c>
      <c r="AT2165" s="68">
        <v>1.3409593632203498</v>
      </c>
      <c r="AU2165" s="68">
        <v>1.3505787163040883</v>
      </c>
      <c r="AV2165" s="68">
        <v>1.359167394649462</v>
      </c>
      <c r="AW2165" s="68">
        <v>1.3667591330639488</v>
      </c>
      <c r="AX2165" s="68">
        <v>1.3733878774142547</v>
      </c>
      <c r="AY2165" s="68">
        <v>1.3790873584596548</v>
      </c>
      <c r="AZ2165" s="68">
        <v>1.3838910059479002</v>
      </c>
      <c r="BA2165" s="68">
        <v>1.3878319828453376</v>
      </c>
      <c r="BB2165" s="68">
        <v>1.3909429835225773</v>
      </c>
      <c r="BC2165" s="68">
        <v>1.3932557017778557</v>
      </c>
      <c r="BD2165" s="68">
        <v>1.3948007598214696</v>
      </c>
      <c r="BE2165" s="68">
        <v>1.3956077963155591</v>
      </c>
      <c r="BF2165" s="68">
        <v>1.3957055469928097</v>
      </c>
      <c r="BG2165" s="68">
        <v>1.395121917473342</v>
      </c>
      <c r="BH2165" s="68">
        <v>1.3938840490302544</v>
      </c>
      <c r="BI2165" s="68">
        <v>1.3920182953888771</v>
      </c>
      <c r="BJ2165" s="68">
        <v>1.3895498157464583</v>
      </c>
      <c r="BK2165" s="68">
        <v>1.3865023969153722</v>
      </c>
      <c r="BL2165" s="68">
        <v>1.3828985745241322</v>
      </c>
      <c r="BM2165" s="68">
        <v>1.3787597424343954</v>
      </c>
      <c r="BN2165" s="68">
        <v>1.3741062109554052</v>
      </c>
      <c r="BO2165" s="68">
        <v>1.3689572191699444</v>
      </c>
      <c r="BP2165" s="68">
        <v>1.3633309921405721</v>
      </c>
      <c r="BQ2165" s="68">
        <v>1.3572448111685338</v>
      </c>
      <c r="BR2165" s="68">
        <v>1.3507150784349453</v>
      </c>
      <c r="BS2165" s="68">
        <v>1.3437573764008039</v>
      </c>
      <c r="BT2165" s="68">
        <v>1.3363865224549958</v>
      </c>
      <c r="BU2165" s="68">
        <v>1.3286166193470794</v>
      </c>
      <c r="BV2165" s="68">
        <v>1.3204611070231307</v>
      </c>
      <c r="BW2165" s="68">
        <v>1.3119328192859234</v>
      </c>
      <c r="BX2165" s="68">
        <v>1.3030440261871665</v>
      </c>
      <c r="BY2165" s="68">
        <v>1.2938064692984681</v>
      </c>
    </row>
    <row r="2166" spans="1:77">
      <c r="A2166" s="66">
        <v>45394</v>
      </c>
      <c r="B2166" s="68">
        <v>9.765505783860727E-2</v>
      </c>
      <c r="C2166" s="68">
        <v>6.7249008540181968E-2</v>
      </c>
      <c r="D2166" s="68">
        <v>5.6712931079534956E-2</v>
      </c>
      <c r="E2166" s="68">
        <v>5.9948598352474521E-2</v>
      </c>
      <c r="F2166" s="68">
        <v>7.2777729232999591E-2</v>
      </c>
      <c r="G2166" s="68">
        <v>9.2598242959628319E-2</v>
      </c>
      <c r="H2166" s="68">
        <v>0.11768580703668002</v>
      </c>
      <c r="I2166" s="68">
        <v>0.14686151701753514</v>
      </c>
      <c r="J2166" s="68">
        <v>0.17926926275202187</v>
      </c>
      <c r="K2166" s="68">
        <v>0.21423564002264114</v>
      </c>
      <c r="L2166" s="68">
        <v>0.25120649554757579</v>
      </c>
      <c r="M2166" s="68">
        <v>0.28971375527495746</v>
      </c>
      <c r="N2166" s="68">
        <v>0.32935537030952067</v>
      </c>
      <c r="O2166" s="68">
        <v>0.36977972647313756</v>
      </c>
      <c r="P2166" s="68">
        <v>0.41068244944433596</v>
      </c>
      <c r="Q2166" s="68">
        <v>0.45180078934065265</v>
      </c>
      <c r="R2166" s="68">
        <v>0.49290838652133617</v>
      </c>
      <c r="S2166" s="68">
        <v>0.53381046351049433</v>
      </c>
      <c r="T2166" s="68">
        <v>0.57433972487042506</v>
      </c>
      <c r="U2166" s="68">
        <v>0.61435098731954207</v>
      </c>
      <c r="V2166" s="68">
        <v>0.65371675787317141</v>
      </c>
      <c r="W2166" s="68">
        <v>0.69232406873603003</v>
      </c>
      <c r="X2166" s="68">
        <v>0.73007297252047876</v>
      </c>
      <c r="Y2166" s="68">
        <v>0.76687518612120498</v>
      </c>
      <c r="Z2166" s="68">
        <v>0.80265383238991084</v>
      </c>
      <c r="AA2166" s="68">
        <v>0.83734247000528716</v>
      </c>
      <c r="AB2166" s="68">
        <v>0.870884171172154</v>
      </c>
      <c r="AC2166" s="68">
        <v>0.90323170810027098</v>
      </c>
      <c r="AD2166" s="68">
        <v>0.93434668073320848</v>
      </c>
      <c r="AE2166" s="68">
        <v>0.96419864184122139</v>
      </c>
      <c r="AF2166" s="68">
        <v>0.99276408743594935</v>
      </c>
      <c r="AG2166" s="68">
        <v>1.0200258761263052</v>
      </c>
      <c r="AH2166" s="68">
        <v>1.0459728966324136</v>
      </c>
      <c r="AI2166" s="68">
        <v>1.0705994508430969</v>
      </c>
      <c r="AJ2166" s="68">
        <v>1.0939050922490692</v>
      </c>
      <c r="AK2166" s="68">
        <v>1.1158942609561415</v>
      </c>
      <c r="AL2166" s="68">
        <v>1.1365758962075907</v>
      </c>
      <c r="AM2166" s="68">
        <v>1.1559633632836857</v>
      </c>
      <c r="AN2166" s="68">
        <v>1.174074051181295</v>
      </c>
      <c r="AO2166" s="68">
        <v>1.1909289022662846</v>
      </c>
      <c r="AP2166" s="68">
        <v>1.2065519064483097</v>
      </c>
      <c r="AQ2166" s="68">
        <v>1.220969513700775</v>
      </c>
      <c r="AR2166" s="68">
        <v>1.2342103063600487</v>
      </c>
      <c r="AS2166" s="68">
        <v>1.2463047263770797</v>
      </c>
      <c r="AT2166" s="68">
        <v>1.2572846137568576</v>
      </c>
      <c r="AU2166" s="68">
        <v>1.2671827510179168</v>
      </c>
      <c r="AV2166" s="68">
        <v>1.2760325213087211</v>
      </c>
      <c r="AW2166" s="68">
        <v>1.2838678121163072</v>
      </c>
      <c r="AX2166" s="68">
        <v>1.290722799591886</v>
      </c>
      <c r="AY2166" s="68">
        <v>1.2966315171008669</v>
      </c>
      <c r="AZ2166" s="68">
        <v>1.3016277664832567</v>
      </c>
      <c r="BA2166" s="68">
        <v>1.3057451425390025</v>
      </c>
      <c r="BB2166" s="68">
        <v>1.3090168069765518</v>
      </c>
      <c r="BC2166" s="68">
        <v>1.3114749305982529</v>
      </c>
      <c r="BD2166" s="68">
        <v>1.3131506214997963</v>
      </c>
      <c r="BE2166" s="68">
        <v>1.3140740125078449</v>
      </c>
      <c r="BF2166" s="68">
        <v>1.3142743411201203</v>
      </c>
      <c r="BG2166" s="68">
        <v>1.3137800217093469</v>
      </c>
      <c r="BH2166" s="68">
        <v>1.3126187106913272</v>
      </c>
      <c r="BI2166" s="68">
        <v>1.3108172742813082</v>
      </c>
      <c r="BJ2166" s="68">
        <v>1.308401354890683</v>
      </c>
      <c r="BK2166" s="68">
        <v>1.3053951909808572</v>
      </c>
      <c r="BL2166" s="68">
        <v>1.3018217449542089</v>
      </c>
      <c r="BM2166" s="68">
        <v>1.2977028159144754</v>
      </c>
      <c r="BN2166" s="68">
        <v>1.2930590979006766</v>
      </c>
      <c r="BO2166" s="68">
        <v>1.2879101922614666</v>
      </c>
      <c r="BP2166" s="68">
        <v>1.2822746666703155</v>
      </c>
      <c r="BQ2166" s="68">
        <v>1.2761701267685694</v>
      </c>
      <c r="BR2166" s="68">
        <v>1.2696132820580668</v>
      </c>
      <c r="BS2166" s="68">
        <v>1.2626200064511002</v>
      </c>
      <c r="BT2166" s="68">
        <v>1.2552053939763899</v>
      </c>
      <c r="BU2166" s="68">
        <v>1.2473838102003958</v>
      </c>
      <c r="BV2166" s="68">
        <v>1.2391689452506311</v>
      </c>
      <c r="BW2166" s="68">
        <v>1.2305738714953807</v>
      </c>
      <c r="BX2166" s="68">
        <v>1.2216110865744059</v>
      </c>
      <c r="BY2166" s="68">
        <v>1.2122925493513927</v>
      </c>
    </row>
    <row r="2167" spans="1:77">
      <c r="A2167" s="66">
        <v>45397</v>
      </c>
      <c r="B2167" s="68">
        <v>9.4987099359610402E-2</v>
      </c>
      <c r="C2167" s="68">
        <v>7.1510698290564167E-2</v>
      </c>
      <c r="D2167" s="68">
        <v>6.7649181114722137E-2</v>
      </c>
      <c r="E2167" s="68">
        <v>7.7189489774114509E-2</v>
      </c>
      <c r="F2167" s="68">
        <v>9.5891890868909729E-2</v>
      </c>
      <c r="G2167" s="68">
        <v>0.12113189853925055</v>
      </c>
      <c r="H2167" s="68">
        <v>0.15118081551810081</v>
      </c>
      <c r="I2167" s="68">
        <v>0.18486725805908644</v>
      </c>
      <c r="J2167" s="68">
        <v>0.22135114269531272</v>
      </c>
      <c r="K2167" s="68">
        <v>0.25998187351418295</v>
      </c>
      <c r="L2167" s="68">
        <v>0.3002327589762247</v>
      </c>
      <c r="M2167" s="68">
        <v>0.34166543364916896</v>
      </c>
      <c r="N2167" s="68">
        <v>0.38390787193941622</v>
      </c>
      <c r="O2167" s="68">
        <v>0.42663831162293531</v>
      </c>
      <c r="P2167" s="68">
        <v>0.46958087219132966</v>
      </c>
      <c r="Q2167" s="68">
        <v>0.51249932727460801</v>
      </c>
      <c r="R2167" s="68">
        <v>0.55519158060894624</v>
      </c>
      <c r="S2167" s="68">
        <v>0.59748518097118031</v>
      </c>
      <c r="T2167" s="68">
        <v>0.63923260523691006</v>
      </c>
      <c r="U2167" s="68">
        <v>0.68030625452737759</v>
      </c>
      <c r="V2167" s="68">
        <v>0.72059446978455266</v>
      </c>
      <c r="W2167" s="68">
        <v>0.75999863435006987</v>
      </c>
      <c r="X2167" s="68">
        <v>0.79843158759303978</v>
      </c>
      <c r="Y2167" s="68">
        <v>0.83581636597849174</v>
      </c>
      <c r="Z2167" s="68">
        <v>0.87208621961358102</v>
      </c>
      <c r="AA2167" s="68">
        <v>0.90718384571445909</v>
      </c>
      <c r="AB2167" s="68">
        <v>0.94106063576516419</v>
      </c>
      <c r="AC2167" s="68">
        <v>0.9736769930243625</v>
      </c>
      <c r="AD2167" s="68">
        <v>1.0050015404738075</v>
      </c>
      <c r="AE2167" s="68">
        <v>1.0350102859560182</v>
      </c>
      <c r="AF2167" s="68">
        <v>1.0636856791604068</v>
      </c>
      <c r="AG2167" s="68">
        <v>1.0910160745766571</v>
      </c>
      <c r="AH2167" s="68">
        <v>1.1169954193415095</v>
      </c>
      <c r="AI2167" s="68">
        <v>1.1416226799558391</v>
      </c>
      <c r="AJ2167" s="68">
        <v>1.1649016874506559</v>
      </c>
      <c r="AK2167" s="68">
        <v>1.1868407935747651</v>
      </c>
      <c r="AL2167" s="68">
        <v>1.2074525017478155</v>
      </c>
      <c r="AM2167" s="68">
        <v>1.2267533718593038</v>
      </c>
      <c r="AN2167" s="68">
        <v>1.2447636414774914</v>
      </c>
      <c r="AO2167" s="68">
        <v>1.2615067897260666</v>
      </c>
      <c r="AP2167" s="68">
        <v>1.277009054906822</v>
      </c>
      <c r="AQ2167" s="68">
        <v>1.2912988579545268</v>
      </c>
      <c r="AR2167" s="68">
        <v>1.3044064999247005</v>
      </c>
      <c r="AS2167" s="68">
        <v>1.3163639147877679</v>
      </c>
      <c r="AT2167" s="68">
        <v>1.3272042306337257</v>
      </c>
      <c r="AU2167" s="68">
        <v>1.3369613343441089</v>
      </c>
      <c r="AV2167" s="68">
        <v>1.3456695481901726</v>
      </c>
      <c r="AW2167" s="68">
        <v>1.3533635499283003</v>
      </c>
      <c r="AX2167" s="68">
        <v>1.3600781730918692</v>
      </c>
      <c r="AY2167" s="68">
        <v>1.3658479973447042</v>
      </c>
      <c r="AZ2167" s="68">
        <v>1.3707072716197677</v>
      </c>
      <c r="BA2167" s="68">
        <v>1.3746899424648003</v>
      </c>
      <c r="BB2167" s="68">
        <v>1.3778294402437528</v>
      </c>
      <c r="BC2167" s="68">
        <v>1.3801581482221201</v>
      </c>
      <c r="BD2167" s="68">
        <v>1.3817073426615856</v>
      </c>
      <c r="BE2167" s="68">
        <v>1.3825072840422121</v>
      </c>
      <c r="BF2167" s="68">
        <v>1.3825873003232334</v>
      </c>
      <c r="BG2167" s="68">
        <v>1.381975862146346</v>
      </c>
      <c r="BH2167" s="68">
        <v>1.3807006507087514</v>
      </c>
      <c r="BI2167" s="68">
        <v>1.3787885293391167</v>
      </c>
      <c r="BJ2167" s="68">
        <v>1.3762651261524097</v>
      </c>
      <c r="BK2167" s="68">
        <v>1.373154665741837</v>
      </c>
      <c r="BL2167" s="68">
        <v>1.3694800958731719</v>
      </c>
      <c r="BM2167" s="68">
        <v>1.3652631990386208</v>
      </c>
      <c r="BN2167" s="68">
        <v>1.3605246512697176</v>
      </c>
      <c r="BO2167" s="68">
        <v>1.3552840366575853</v>
      </c>
      <c r="BP2167" s="68">
        <v>1.3495599070924653</v>
      </c>
      <c r="BQ2167" s="68">
        <v>1.3433698538155334</v>
      </c>
      <c r="BR2167" s="68">
        <v>1.3367305732167827</v>
      </c>
      <c r="BS2167" s="68">
        <v>1.3296579272979392</v>
      </c>
      <c r="BT2167" s="68">
        <v>1.3221669992983482</v>
      </c>
      <c r="BU2167" s="68">
        <v>1.3142721450315964</v>
      </c>
      <c r="BV2167" s="68">
        <v>1.3059870451545417</v>
      </c>
      <c r="BW2167" s="68">
        <v>1.2973247609457421</v>
      </c>
      <c r="BX2167" s="68">
        <v>1.2882977768794939</v>
      </c>
      <c r="BY2167" s="68">
        <v>1.2789180367024471</v>
      </c>
    </row>
    <row r="2168" spans="1:77">
      <c r="A2168" s="66">
        <v>45398</v>
      </c>
      <c r="B2168" s="68">
        <v>3.6274023712190372E-2</v>
      </c>
      <c r="C2168" s="68">
        <v>2.0480671308407299E-2</v>
      </c>
      <c r="D2168" s="68">
        <v>2.3375709115815404E-2</v>
      </c>
      <c r="E2168" s="68">
        <v>3.8811658704827327E-2</v>
      </c>
      <c r="F2168" s="68">
        <v>6.2625408117032599E-2</v>
      </c>
      <c r="G2168" s="68">
        <v>9.2274589430471093E-2</v>
      </c>
      <c r="H2168" s="68">
        <v>0.12610918389743311</v>
      </c>
      <c r="I2168" s="68">
        <v>0.16302838590645277</v>
      </c>
      <c r="J2168" s="68">
        <v>0.20225474652232697</v>
      </c>
      <c r="K2168" s="68">
        <v>0.24319366168036588</v>
      </c>
      <c r="L2168" s="68">
        <v>0.28536980692501568</v>
      </c>
      <c r="M2168" s="68">
        <v>0.32839189769776855</v>
      </c>
      <c r="N2168" s="68">
        <v>0.3719305285336873</v>
      </c>
      <c r="O2168" s="68">
        <v>0.41570300001969379</v>
      </c>
      <c r="P2168" s="68">
        <v>0.45946904377159431</v>
      </c>
      <c r="Q2168" s="68">
        <v>0.50302471995332998</v>
      </c>
      <c r="R2168" s="68">
        <v>0.54619707476779056</v>
      </c>
      <c r="S2168" s="68">
        <v>0.58884016614703316</v>
      </c>
      <c r="T2168" s="68">
        <v>0.63082956736831985</v>
      </c>
      <c r="U2168" s="68">
        <v>0.6720578706438961</v>
      </c>
      <c r="V2168" s="68">
        <v>0.71243128347651463</v>
      </c>
      <c r="W2168" s="68">
        <v>0.75186706492235822</v>
      </c>
      <c r="X2168" s="68">
        <v>0.79029174533438507</v>
      </c>
      <c r="Y2168" s="68">
        <v>0.82763993923366252</v>
      </c>
      <c r="Z2168" s="68">
        <v>0.86385457486538986</v>
      </c>
      <c r="AA2168" s="68">
        <v>0.89888635970100406</v>
      </c>
      <c r="AB2168" s="68">
        <v>0.93269323697297912</v>
      </c>
      <c r="AC2168" s="68">
        <v>0.96524078539043234</v>
      </c>
      <c r="AD2168" s="68">
        <v>0.99650159835612062</v>
      </c>
      <c r="AE2168" s="68">
        <v>1.0264546290159098</v>
      </c>
      <c r="AF2168" s="68">
        <v>1.0550843944520476</v>
      </c>
      <c r="AG2168" s="68">
        <v>1.0823805748271935</v>
      </c>
      <c r="AH2168" s="68">
        <v>1.1083378149249898</v>
      </c>
      <c r="AI2168" s="68">
        <v>1.1329552460485164</v>
      </c>
      <c r="AJ2168" s="68">
        <v>1.1562364512178731</v>
      </c>
      <c r="AK2168" s="68">
        <v>1.1781891975603385</v>
      </c>
      <c r="AL2168" s="68">
        <v>1.1988251261590699</v>
      </c>
      <c r="AM2168" s="68">
        <v>1.2181597247223639</v>
      </c>
      <c r="AN2168" s="68">
        <v>1.2362120015127815</v>
      </c>
      <c r="AO2168" s="68">
        <v>1.2530041165904766</v>
      </c>
      <c r="AP2168" s="68">
        <v>1.2685609413408534</v>
      </c>
      <c r="AQ2168" s="68">
        <v>1.2829095359142888</v>
      </c>
      <c r="AR2168" s="68">
        <v>1.296078859192862</v>
      </c>
      <c r="AS2168" s="68">
        <v>1.3080995278372476</v>
      </c>
      <c r="AT2168" s="68">
        <v>1.3190034202744676</v>
      </c>
      <c r="AU2168" s="68">
        <v>1.3288232731189589</v>
      </c>
      <c r="AV2168" s="68">
        <v>1.337592369770177</v>
      </c>
      <c r="AW2168" s="68">
        <v>1.3453444533060208</v>
      </c>
      <c r="AX2168" s="68">
        <v>1.3521135268659452</v>
      </c>
      <c r="AY2168" s="68">
        <v>1.3579334624837669</v>
      </c>
      <c r="AZ2168" s="68">
        <v>1.3628379207755832</v>
      </c>
      <c r="BA2168" s="68">
        <v>1.3668603665520211</v>
      </c>
      <c r="BB2168" s="68">
        <v>1.3700338404407735</v>
      </c>
      <c r="BC2168" s="68">
        <v>1.3723904159799079</v>
      </c>
      <c r="BD2168" s="68">
        <v>1.3739611338410989</v>
      </c>
      <c r="BE2168" s="68">
        <v>1.3747760869205394</v>
      </c>
      <c r="BF2168" s="68">
        <v>1.3748644980254547</v>
      </c>
      <c r="BG2168" s="68">
        <v>1.3742547900425681</v>
      </c>
      <c r="BH2168" s="68">
        <v>1.3729746492380008</v>
      </c>
      <c r="BI2168" s="68">
        <v>1.3710509895721372</v>
      </c>
      <c r="BJ2168" s="68">
        <v>1.3685095220439256</v>
      </c>
      <c r="BK2168" s="68">
        <v>1.3653745818116012</v>
      </c>
      <c r="BL2168" s="68">
        <v>1.3616692528541221</v>
      </c>
      <c r="BM2168" s="68">
        <v>1.357415477247309</v>
      </c>
      <c r="BN2168" s="68">
        <v>1.3526341072447587</v>
      </c>
      <c r="BO2168" s="68">
        <v>1.3473449072756445</v>
      </c>
      <c r="BP2168" s="68">
        <v>1.3415666106426043</v>
      </c>
      <c r="BQ2168" s="68">
        <v>1.3353169909840386</v>
      </c>
      <c r="BR2168" s="68">
        <v>1.3286129280045376</v>
      </c>
      <c r="BS2168" s="68">
        <v>1.3214704678758151</v>
      </c>
      <c r="BT2168" s="68">
        <v>1.3139048788055661</v>
      </c>
      <c r="BU2168" s="68">
        <v>1.3059307022719038</v>
      </c>
      <c r="BV2168" s="68">
        <v>1.2975618027357303</v>
      </c>
      <c r="BW2168" s="68">
        <v>1.2888114172250069</v>
      </c>
      <c r="BX2168" s="68">
        <v>1.2796921966932333</v>
      </c>
      <c r="BY2168" s="68">
        <v>1.2702162426614787</v>
      </c>
    </row>
    <row r="2169" spans="1:77">
      <c r="A2169" s="66">
        <v>45399</v>
      </c>
      <c r="B2169" s="68">
        <v>-1.7897097824202301E-2</v>
      </c>
      <c r="C2169" s="68">
        <v>-4.2995307136613472E-3</v>
      </c>
      <c r="D2169" s="68">
        <v>1.727943059194539E-2</v>
      </c>
      <c r="E2169" s="68">
        <v>4.426219907562258E-2</v>
      </c>
      <c r="F2169" s="68">
        <v>7.4928265820032494E-2</v>
      </c>
      <c r="G2169" s="68">
        <v>0.10826122770786231</v>
      </c>
      <c r="H2169" s="68">
        <v>0.14363175040255449</v>
      </c>
      <c r="I2169" s="68">
        <v>0.1806235692444543</v>
      </c>
      <c r="J2169" s="68">
        <v>0.21892357390819897</v>
      </c>
      <c r="K2169" s="68">
        <v>0.25825636865815343</v>
      </c>
      <c r="L2169" s="68">
        <v>0.29836882260206615</v>
      </c>
      <c r="M2169" s="68">
        <v>0.33902628658850431</v>
      </c>
      <c r="N2169" s="68">
        <v>0.3800110970198684</v>
      </c>
      <c r="O2169" s="68">
        <v>0.4211203891578843</v>
      </c>
      <c r="P2169" s="68">
        <v>0.4621717456285383</v>
      </c>
      <c r="Q2169" s="68">
        <v>0.50300342842966683</v>
      </c>
      <c r="R2169" s="68">
        <v>0.54347320741385363</v>
      </c>
      <c r="S2169" s="68">
        <v>0.58345750914583328</v>
      </c>
      <c r="T2169" s="68">
        <v>0.62284850627564825</v>
      </c>
      <c r="U2169" s="68">
        <v>0.66155092126157866</v>
      </c>
      <c r="V2169" s="68">
        <v>0.69947951679999099</v>
      </c>
      <c r="W2169" s="68">
        <v>0.73655730471902459</v>
      </c>
      <c r="X2169" s="68">
        <v>0.77271468934276932</v>
      </c>
      <c r="Y2169" s="68">
        <v>0.80788881138848156</v>
      </c>
      <c r="Z2169" s="68">
        <v>0.84202395426171395</v>
      </c>
      <c r="AA2169" s="68">
        <v>0.87507116406643393</v>
      </c>
      <c r="AB2169" s="68">
        <v>0.90698789496782772</v>
      </c>
      <c r="AC2169" s="68">
        <v>0.93773857952548401</v>
      </c>
      <c r="AD2169" s="68">
        <v>0.96729413227299244</v>
      </c>
      <c r="AE2169" s="68">
        <v>0.99563141264316901</v>
      </c>
      <c r="AF2169" s="68">
        <v>1.0227325001935139</v>
      </c>
      <c r="AG2169" s="68">
        <v>1.0485843929127359</v>
      </c>
      <c r="AH2169" s="68">
        <v>1.0731789041711628</v>
      </c>
      <c r="AI2169" s="68">
        <v>1.0965122278967807</v>
      </c>
      <c r="AJ2169" s="68">
        <v>1.1185849906414633</v>
      </c>
      <c r="AK2169" s="68">
        <v>1.1394020215818592</v>
      </c>
      <c r="AL2169" s="68">
        <v>1.1589720587187879</v>
      </c>
      <c r="AM2169" s="68">
        <v>1.1773077521823849</v>
      </c>
      <c r="AN2169" s="68">
        <v>1.1944253533390181</v>
      </c>
      <c r="AO2169" s="68">
        <v>1.2103443724926666</v>
      </c>
      <c r="AP2169" s="68">
        <v>1.2250871329269526</v>
      </c>
      <c r="AQ2169" s="68">
        <v>1.2386782348883292</v>
      </c>
      <c r="AR2169" s="68">
        <v>1.2511442563041217</v>
      </c>
      <c r="AS2169" s="68">
        <v>1.2625135028925722</v>
      </c>
      <c r="AT2169" s="68">
        <v>1.2728156042934089</v>
      </c>
      <c r="AU2169" s="68">
        <v>1.2820811072042468</v>
      </c>
      <c r="AV2169" s="68">
        <v>1.2903411635571043</v>
      </c>
      <c r="AW2169" s="68">
        <v>1.2976274389923934</v>
      </c>
      <c r="AX2169" s="68">
        <v>1.3039719134059999</v>
      </c>
      <c r="AY2169" s="68">
        <v>1.309406501477504</v>
      </c>
      <c r="AZ2169" s="68">
        <v>1.3139629721845532</v>
      </c>
      <c r="BA2169" s="68">
        <v>1.3176729594339904</v>
      </c>
      <c r="BB2169" s="68">
        <v>1.3205677323908207</v>
      </c>
      <c r="BC2169" s="68">
        <v>1.3226776634296022</v>
      </c>
      <c r="BD2169" s="68">
        <v>1.3240321623567446</v>
      </c>
      <c r="BE2169" s="68">
        <v>1.3246597557207644</v>
      </c>
      <c r="BF2169" s="68">
        <v>1.3245881592104776</v>
      </c>
      <c r="BG2169" s="68">
        <v>1.3238443430469071</v>
      </c>
      <c r="BH2169" s="68">
        <v>1.3224545909511483</v>
      </c>
      <c r="BI2169" s="68">
        <v>1.3204444615256967</v>
      </c>
      <c r="BJ2169" s="68">
        <v>1.3178383658488702</v>
      </c>
      <c r="BK2169" s="68">
        <v>1.3146594006288879</v>
      </c>
      <c r="BL2169" s="68">
        <v>1.3109294711799531</v>
      </c>
      <c r="BM2169" s="68">
        <v>1.3066693974312535</v>
      </c>
      <c r="BN2169" s="68">
        <v>1.3018989652812976</v>
      </c>
      <c r="BO2169" s="68">
        <v>1.2966369335274774</v>
      </c>
      <c r="BP2169" s="68">
        <v>1.290901088857511</v>
      </c>
      <c r="BQ2169" s="68">
        <v>1.2847083132367851</v>
      </c>
      <c r="BR2169" s="68">
        <v>1.2780746458756356</v>
      </c>
      <c r="BS2169" s="68">
        <v>1.2710153401722615</v>
      </c>
      <c r="BT2169" s="68">
        <v>1.2635449161001948</v>
      </c>
      <c r="BU2169" s="68">
        <v>1.2556772085626813</v>
      </c>
      <c r="BV2169" s="68">
        <v>1.2474254166795755</v>
      </c>
      <c r="BW2169" s="68">
        <v>1.2388021561746878</v>
      </c>
      <c r="BX2169" s="68">
        <v>1.2298194993573617</v>
      </c>
      <c r="BY2169" s="68">
        <v>1.2204890091079807</v>
      </c>
    </row>
    <row r="2170" spans="1:77">
      <c r="A2170" s="66">
        <v>45400</v>
      </c>
      <c r="B2170" s="68">
        <v>4.0441374928464023E-2</v>
      </c>
      <c r="C2170" s="68">
        <v>4.4063862923616394E-2</v>
      </c>
      <c r="D2170" s="68">
        <v>5.7955333308487636E-2</v>
      </c>
      <c r="E2170" s="68">
        <v>7.8911910225136384E-2</v>
      </c>
      <c r="F2170" s="68">
        <v>0.1047696143028007</v>
      </c>
      <c r="G2170" s="68">
        <v>0.13421045393907946</v>
      </c>
      <c r="H2170" s="68">
        <v>0.16638549446926743</v>
      </c>
      <c r="I2170" s="68">
        <v>0.20071851822481676</v>
      </c>
      <c r="J2170" s="68">
        <v>0.23677866860172217</v>
      </c>
      <c r="K2170" s="68">
        <v>0.27420345300077981</v>
      </c>
      <c r="L2170" s="68">
        <v>0.31267355556307791</v>
      </c>
      <c r="M2170" s="68">
        <v>0.35190334757285258</v>
      </c>
      <c r="N2170" s="68">
        <v>0.39163588718535047</v>
      </c>
      <c r="O2170" s="68">
        <v>0.43163767237993506</v>
      </c>
      <c r="P2170" s="68">
        <v>0.47170225507267788</v>
      </c>
      <c r="Q2170" s="68">
        <v>0.51164890477027003</v>
      </c>
      <c r="R2170" s="68">
        <v>0.55132045435997323</v>
      </c>
      <c r="S2170" s="68">
        <v>0.59058162698874939</v>
      </c>
      <c r="T2170" s="68">
        <v>0.62931515159477602</v>
      </c>
      <c r="U2170" s="68">
        <v>0.66741805613200311</v>
      </c>
      <c r="V2170" s="68">
        <v>0.70479880815284146</v>
      </c>
      <c r="W2170" s="68">
        <v>0.74137524534954435</v>
      </c>
      <c r="X2170" s="68">
        <v>0.77707345847120035</v>
      </c>
      <c r="Y2170" s="68">
        <v>0.8118269473286015</v>
      </c>
      <c r="Z2170" s="68">
        <v>0.84557687159430839</v>
      </c>
      <c r="AA2170" s="68">
        <v>0.87827155626164055</v>
      </c>
      <c r="AB2170" s="68">
        <v>0.90986607034721267</v>
      </c>
      <c r="AC2170" s="68">
        <v>0.94032272498774938</v>
      </c>
      <c r="AD2170" s="68">
        <v>0.96961051690464894</v>
      </c>
      <c r="AE2170" s="68">
        <v>0.99770453302279904</v>
      </c>
      <c r="AF2170" s="68">
        <v>1.0245851974227775</v>
      </c>
      <c r="AG2170" s="68">
        <v>1.0502379531552937</v>
      </c>
      <c r="AH2170" s="68">
        <v>1.0746531387433536</v>
      </c>
      <c r="AI2170" s="68">
        <v>1.0978255464842028</v>
      </c>
      <c r="AJ2170" s="68">
        <v>1.1197544841420557</v>
      </c>
      <c r="AK2170" s="68">
        <v>1.1404435406742137</v>
      </c>
      <c r="AL2170" s="68">
        <v>1.1599002837578576</v>
      </c>
      <c r="AM2170" s="68">
        <v>1.1781362513519806</v>
      </c>
      <c r="AN2170" s="68">
        <v>1.1951666390266666</v>
      </c>
      <c r="AO2170" s="68">
        <v>1.2110099668019558</v>
      </c>
      <c r="AP2170" s="68">
        <v>1.2256876252828066</v>
      </c>
      <c r="AQ2170" s="68">
        <v>1.2392233266357227</v>
      </c>
      <c r="AR2170" s="68">
        <v>1.2516427996570103</v>
      </c>
      <c r="AS2170" s="68">
        <v>1.2629735363964236</v>
      </c>
      <c r="AT2170" s="68">
        <v>1.2732443904890809</v>
      </c>
      <c r="AU2170" s="68">
        <v>1.2824851744517147</v>
      </c>
      <c r="AV2170" s="68">
        <v>1.2907263513510534</v>
      </c>
      <c r="AW2170" s="68">
        <v>1.2979989403482042</v>
      </c>
      <c r="AX2170" s="68">
        <v>1.3043343168893802</v>
      </c>
      <c r="AY2170" s="68">
        <v>1.309763841970877</v>
      </c>
      <c r="AZ2170" s="68">
        <v>1.3143187810749015</v>
      </c>
      <c r="BA2170" s="68">
        <v>1.3180303095784593</v>
      </c>
      <c r="BB2170" s="68">
        <v>1.3209292780133255</v>
      </c>
      <c r="BC2170" s="68">
        <v>1.3230456812742428</v>
      </c>
      <c r="BD2170" s="68">
        <v>1.3244085923818107</v>
      </c>
      <c r="BE2170" s="68">
        <v>1.325046238457128</v>
      </c>
      <c r="BF2170" s="68">
        <v>1.3249860700578191</v>
      </c>
      <c r="BG2170" s="68">
        <v>1.3242548238041194</v>
      </c>
      <c r="BH2170" s="68">
        <v>1.3228785788280017</v>
      </c>
      <c r="BI2170" s="68">
        <v>1.3208827143596202</v>
      </c>
      <c r="BJ2170" s="68">
        <v>1.3182914841751654</v>
      </c>
      <c r="BK2170" s="68">
        <v>1.3151278503948272</v>
      </c>
      <c r="BL2170" s="68">
        <v>1.3114136037549202</v>
      </c>
      <c r="BM2170" s="68">
        <v>1.3071694671611611</v>
      </c>
      <c r="BN2170" s="68">
        <v>1.3024151441790024</v>
      </c>
      <c r="BO2170" s="68">
        <v>1.2971693220939515</v>
      </c>
      <c r="BP2170" s="68">
        <v>1.2914497256466402</v>
      </c>
      <c r="BQ2170" s="68">
        <v>1.2852731837574278</v>
      </c>
      <c r="BR2170" s="68">
        <v>1.278655690883953</v>
      </c>
      <c r="BS2170" s="68">
        <v>1.2716124634037507</v>
      </c>
      <c r="BT2170" s="68">
        <v>1.2641579914862582</v>
      </c>
      <c r="BU2170" s="68">
        <v>1.256306086954684</v>
      </c>
      <c r="BV2170" s="68">
        <v>1.2480699312071786</v>
      </c>
      <c r="BW2170" s="68">
        <v>1.2394621248948325</v>
      </c>
      <c r="BX2170" s="68">
        <v>1.2304947270818876</v>
      </c>
      <c r="BY2170" s="68">
        <v>1.2211792891116131</v>
      </c>
    </row>
    <row r="2171" spans="1:77">
      <c r="A2171" s="66">
        <v>45401</v>
      </c>
      <c r="B2171" s="68">
        <v>4.2076554326675578E-2</v>
      </c>
      <c r="C2171" s="68">
        <v>3.7868012731896349E-2</v>
      </c>
      <c r="D2171" s="68">
        <v>4.7625089600817336E-2</v>
      </c>
      <c r="E2171" s="68">
        <v>6.6867939425583819E-2</v>
      </c>
      <c r="F2171" s="68">
        <v>9.2572017972602824E-2</v>
      </c>
      <c r="G2171" s="68">
        <v>0.12287729827628083</v>
      </c>
      <c r="H2171" s="68">
        <v>0.1565677455325038</v>
      </c>
      <c r="I2171" s="68">
        <v>0.19281877811239931</v>
      </c>
      <c r="J2171" s="68">
        <v>0.2310304413894772</v>
      </c>
      <c r="K2171" s="68">
        <v>0.270725650693808</v>
      </c>
      <c r="L2171" s="68">
        <v>0.31150731428795214</v>
      </c>
      <c r="M2171" s="68">
        <v>0.35303713210466164</v>
      </c>
      <c r="N2171" s="68">
        <v>0.39502279575588228</v>
      </c>
      <c r="O2171" s="68">
        <v>0.43720771936948571</v>
      </c>
      <c r="P2171" s="68">
        <v>0.4793704068822579</v>
      </c>
      <c r="Q2171" s="68">
        <v>0.52132042012275182</v>
      </c>
      <c r="R2171" s="68">
        <v>0.56289481899732374</v>
      </c>
      <c r="S2171" s="68">
        <v>0.60395540742290243</v>
      </c>
      <c r="T2171" s="68">
        <v>0.64438381882313256</v>
      </c>
      <c r="U2171" s="68">
        <v>0.68407737771161603</v>
      </c>
      <c r="V2171" s="68">
        <v>0.72294596193523797</v>
      </c>
      <c r="W2171" s="68">
        <v>0.7609097210113257</v>
      </c>
      <c r="X2171" s="68">
        <v>0.79789777635561243</v>
      </c>
      <c r="Y2171" s="68">
        <v>0.833847222398587</v>
      </c>
      <c r="Z2171" s="68">
        <v>0.86870318240393696</v>
      </c>
      <c r="AA2171" s="68">
        <v>0.90241817843406946</v>
      </c>
      <c r="AB2171" s="68">
        <v>0.93495162358698058</v>
      </c>
      <c r="AC2171" s="68">
        <v>0.9662701467039313</v>
      </c>
      <c r="AD2171" s="68">
        <v>0.99634697547671458</v>
      </c>
      <c r="AE2171" s="68">
        <v>1.0251613056377451</v>
      </c>
      <c r="AF2171" s="68">
        <v>1.0526975475817433</v>
      </c>
      <c r="AG2171" s="68">
        <v>1.0789449509805149</v>
      </c>
      <c r="AH2171" s="68">
        <v>1.1038973923604825</v>
      </c>
      <c r="AI2171" s="68">
        <v>1.1275529573152507</v>
      </c>
      <c r="AJ2171" s="68">
        <v>1.1499140350632306</v>
      </c>
      <c r="AK2171" s="68">
        <v>1.1709870995352736</v>
      </c>
      <c r="AL2171" s="68">
        <v>1.1907824055015588</v>
      </c>
      <c r="AM2171" s="68">
        <v>1.2093139353808873</v>
      </c>
      <c r="AN2171" s="68">
        <v>1.2265991158154492</v>
      </c>
      <c r="AO2171" s="68">
        <v>1.2426585514348665</v>
      </c>
      <c r="AP2171" s="68">
        <v>1.2575155874257056</v>
      </c>
      <c r="AQ2171" s="68">
        <v>1.2711957632897579</v>
      </c>
      <c r="AR2171" s="68">
        <v>1.2837265210339157</v>
      </c>
      <c r="AS2171" s="68">
        <v>1.2951369670256172</v>
      </c>
      <c r="AT2171" s="68">
        <v>1.3054575038629275</v>
      </c>
      <c r="AU2171" s="68">
        <v>1.314719444964201</v>
      </c>
      <c r="AV2171" s="68">
        <v>1.322954712024796</v>
      </c>
      <c r="AW2171" s="68">
        <v>1.3301957455600539</v>
      </c>
      <c r="AX2171" s="68">
        <v>1.3364753056147458</v>
      </c>
      <c r="AY2171" s="68">
        <v>1.3418261101771731</v>
      </c>
      <c r="AZ2171" s="68">
        <v>1.3462807673405952</v>
      </c>
      <c r="BA2171" s="68">
        <v>1.3498717945151439</v>
      </c>
      <c r="BB2171" s="68">
        <v>1.3526313661542009</v>
      </c>
      <c r="BC2171" s="68">
        <v>1.3545907588441246</v>
      </c>
      <c r="BD2171" s="68">
        <v>1.3557802879335694</v>
      </c>
      <c r="BE2171" s="68">
        <v>1.3562293868879285</v>
      </c>
      <c r="BF2171" s="68">
        <v>1.3559666795748511</v>
      </c>
      <c r="BG2171" s="68">
        <v>1.3550200455543782</v>
      </c>
      <c r="BH2171" s="68">
        <v>1.3534166788697699</v>
      </c>
      <c r="BI2171" s="68">
        <v>1.3511830381720791</v>
      </c>
      <c r="BJ2171" s="68">
        <v>1.3483443960671857</v>
      </c>
      <c r="BK2171" s="68">
        <v>1.3449246735242288</v>
      </c>
      <c r="BL2171" s="68">
        <v>1.3409465700239445</v>
      </c>
      <c r="BM2171" s="68">
        <v>1.3364316725596448</v>
      </c>
      <c r="BN2171" s="68">
        <v>1.3314005003255918</v>
      </c>
      <c r="BO2171" s="68">
        <v>1.3258724976966496</v>
      </c>
      <c r="BP2171" s="68">
        <v>1.3198660894513927</v>
      </c>
      <c r="BQ2171" s="68">
        <v>1.313398751457151</v>
      </c>
      <c r="BR2171" s="68">
        <v>1.3064870756639337</v>
      </c>
      <c r="BS2171" s="68">
        <v>1.2991468298285689</v>
      </c>
      <c r="BT2171" s="68">
        <v>1.2913930124609174</v>
      </c>
      <c r="BU2171" s="68">
        <v>1.2832399034723307</v>
      </c>
      <c r="BV2171" s="68">
        <v>1.2747011125322587</v>
      </c>
      <c r="BW2171" s="68">
        <v>1.2657896259393868</v>
      </c>
      <c r="BX2171" s="68">
        <v>1.25651784704979</v>
      </c>
      <c r="BY2171" s="68">
        <v>1.2468976327168286</v>
      </c>
    </row>
    <row r="2172" spans="1:77">
      <c r="A2172" s="66">
        <v>45404</v>
      </c>
      <c r="B2172" s="68">
        <v>1.6740263470070207E-2</v>
      </c>
      <c r="C2172" s="68">
        <v>1.5421978700283284E-2</v>
      </c>
      <c r="D2172" s="68">
        <v>2.7365342421930911E-2</v>
      </c>
      <c r="E2172" s="68">
        <v>4.8283871134415859E-2</v>
      </c>
      <c r="F2172" s="68">
        <v>7.5296876924594691E-2</v>
      </c>
      <c r="G2172" s="68">
        <v>0.1066435748992443</v>
      </c>
      <c r="H2172" s="68">
        <v>0.14117889142834469</v>
      </c>
      <c r="I2172" s="68">
        <v>0.17812785803653541</v>
      </c>
      <c r="J2172" s="68">
        <v>0.21692525446990626</v>
      </c>
      <c r="K2172" s="68">
        <v>0.2571186602163652</v>
      </c>
      <c r="L2172" s="68">
        <v>0.29832891570215164</v>
      </c>
      <c r="M2172" s="68">
        <v>0.34023093303814456</v>
      </c>
      <c r="N2172" s="68">
        <v>0.38254212438309054</v>
      </c>
      <c r="O2172" s="68">
        <v>0.42501309600218712</v>
      </c>
      <c r="P2172" s="68">
        <v>0.46742764681888432</v>
      </c>
      <c r="Q2172" s="68">
        <v>0.50959922731776097</v>
      </c>
      <c r="R2172" s="68">
        <v>0.55136790713121309</v>
      </c>
      <c r="S2172" s="68">
        <v>0.59259784191651532</v>
      </c>
      <c r="T2172" s="68">
        <v>0.63317267843907521</v>
      </c>
      <c r="U2172" s="68">
        <v>0.67299151275670033</v>
      </c>
      <c r="V2172" s="68">
        <v>0.71196580086382122</v>
      </c>
      <c r="W2172" s="68">
        <v>0.7500171185580965</v>
      </c>
      <c r="X2172" s="68">
        <v>0.78707590117467441</v>
      </c>
      <c r="Y2172" s="68">
        <v>0.82308047671138351</v>
      </c>
      <c r="Z2172" s="68">
        <v>0.8579771612938637</v>
      </c>
      <c r="AA2172" s="68">
        <v>0.89171964026486639</v>
      </c>
      <c r="AB2172" s="68">
        <v>0.92426845782924016</v>
      </c>
      <c r="AC2172" s="68">
        <v>0.95559131554385601</v>
      </c>
      <c r="AD2172" s="68">
        <v>0.9856624598776681</v>
      </c>
      <c r="AE2172" s="68">
        <v>1.0144620693824886</v>
      </c>
      <c r="AF2172" s="68">
        <v>1.0419755070445085</v>
      </c>
      <c r="AG2172" s="68">
        <v>1.0681929331248634</v>
      </c>
      <c r="AH2172" s="68">
        <v>1.093109073251517</v>
      </c>
      <c r="AI2172" s="68">
        <v>1.1167228094403652</v>
      </c>
      <c r="AJ2172" s="68">
        <v>1.1390372940258477</v>
      </c>
      <c r="AK2172" s="68">
        <v>1.1600597372112635</v>
      </c>
      <c r="AL2172" s="68">
        <v>1.1798010988616241</v>
      </c>
      <c r="AM2172" s="68">
        <v>1.1982760186609438</v>
      </c>
      <c r="AN2172" s="68">
        <v>1.2155025405258779</v>
      </c>
      <c r="AO2172" s="68">
        <v>1.2315018666517525</v>
      </c>
      <c r="AP2172" s="68">
        <v>1.2462979192839032</v>
      </c>
      <c r="AQ2172" s="68">
        <v>1.2599167862105387</v>
      </c>
      <c r="AR2172" s="68">
        <v>1.272386430348462</v>
      </c>
      <c r="AS2172" s="68">
        <v>1.2837364537081146</v>
      </c>
      <c r="AT2172" s="68">
        <v>1.2939977300864078</v>
      </c>
      <c r="AU2172" s="68">
        <v>1.3032020126360291</v>
      </c>
      <c r="AV2172" s="68">
        <v>1.3113816239035603</v>
      </c>
      <c r="AW2172" s="68">
        <v>1.3185693689427334</v>
      </c>
      <c r="AX2172" s="68">
        <v>1.324798334472272</v>
      </c>
      <c r="AY2172" s="68">
        <v>1.3301015239923448</v>
      </c>
      <c r="AZ2172" s="68">
        <v>1.3345117935905633</v>
      </c>
      <c r="BA2172" s="68">
        <v>1.338061875092724</v>
      </c>
      <c r="BB2172" s="68">
        <v>1.3407841245801044</v>
      </c>
      <c r="BC2172" s="68">
        <v>1.3427099724185318</v>
      </c>
      <c r="BD2172" s="68">
        <v>1.3438698645933389</v>
      </c>
      <c r="BE2172" s="68">
        <v>1.3442933440372447</v>
      </c>
      <c r="BF2172" s="68">
        <v>1.344009124651057</v>
      </c>
      <c r="BG2172" s="68">
        <v>1.3430451581610883</v>
      </c>
      <c r="BH2172" s="68">
        <v>1.3414286943076714</v>
      </c>
      <c r="BI2172" s="68">
        <v>1.3391862310299616</v>
      </c>
      <c r="BJ2172" s="68">
        <v>1.3363430660796123</v>
      </c>
      <c r="BK2172" s="68">
        <v>1.3329231359302658</v>
      </c>
      <c r="BL2172" s="68">
        <v>1.3289491452054605</v>
      </c>
      <c r="BM2172" s="68">
        <v>1.3244426752606897</v>
      </c>
      <c r="BN2172" s="68">
        <v>1.3194242292530283</v>
      </c>
      <c r="BO2172" s="68">
        <v>1.3139132261022886</v>
      </c>
      <c r="BP2172" s="68">
        <v>1.307928056705248</v>
      </c>
      <c r="BQ2172" s="68">
        <v>1.3014861552128267</v>
      </c>
      <c r="BR2172" s="68">
        <v>1.2946040645606234</v>
      </c>
      <c r="BS2172" s="68">
        <v>1.2872974966861674</v>
      </c>
      <c r="BT2172" s="68">
        <v>1.2795813879287921</v>
      </c>
      <c r="BU2172" s="68">
        <v>1.2714699501107731</v>
      </c>
      <c r="BV2172" s="68">
        <v>1.2629767198488795</v>
      </c>
      <c r="BW2172" s="68">
        <v>1.2541146069956082</v>
      </c>
      <c r="BX2172" s="68">
        <v>1.2448959355773974</v>
      </c>
      <c r="BY2172" s="68">
        <v>1.2353324804162247</v>
      </c>
    </row>
    <row r="2173" spans="1:77">
      <c r="A2173" s="66">
        <v>45405</v>
      </c>
      <c r="B2173" s="68">
        <v>7.2845506442907451E-2</v>
      </c>
      <c r="C2173" s="68">
        <v>7.3331240106342385E-2</v>
      </c>
      <c r="D2173" s="68">
        <v>8.6118440211085903E-2</v>
      </c>
      <c r="E2173" s="68">
        <v>0.10726694756127238</v>
      </c>
      <c r="F2173" s="68">
        <v>0.13413679211178284</v>
      </c>
      <c r="G2173" s="68">
        <v>0.16512033764953787</v>
      </c>
      <c r="H2173" s="68">
        <v>0.19917708192510578</v>
      </c>
      <c r="I2173" s="68">
        <v>0.23560283833462545</v>
      </c>
      <c r="J2173" s="68">
        <v>0.27387942966441031</v>
      </c>
      <c r="K2173" s="68">
        <v>0.31358465213187625</v>
      </c>
      <c r="L2173" s="68">
        <v>0.35435823794168786</v>
      </c>
      <c r="M2173" s="68">
        <v>0.39588631235707128</v>
      </c>
      <c r="N2173" s="68">
        <v>0.43789215359563061</v>
      </c>
      <c r="O2173" s="68">
        <v>0.48012845832667911</v>
      </c>
      <c r="P2173" s="68">
        <v>0.52237858304774287</v>
      </c>
      <c r="Q2173" s="68">
        <v>0.56445378755657827</v>
      </c>
      <c r="R2173" s="68">
        <v>0.60619068428404699</v>
      </c>
      <c r="S2173" s="68">
        <v>0.64744905408057385</v>
      </c>
      <c r="T2173" s="68">
        <v>0.68810798477048085</v>
      </c>
      <c r="U2173" s="68">
        <v>0.72806193670620656</v>
      </c>
      <c r="V2173" s="68">
        <v>0.7672176689786826</v>
      </c>
      <c r="W2173" s="68">
        <v>0.80549205912495347</v>
      </c>
      <c r="X2173" s="68">
        <v>0.84281104740020241</v>
      </c>
      <c r="Y2173" s="68">
        <v>0.87910875298067637</v>
      </c>
      <c r="Z2173" s="68">
        <v>0.91432762043060822</v>
      </c>
      <c r="AA2173" s="68">
        <v>0.94841778398249821</v>
      </c>
      <c r="AB2173" s="68">
        <v>0.98133654120437352</v>
      </c>
      <c r="AC2173" s="68">
        <v>1.013048660024175</v>
      </c>
      <c r="AD2173" s="68">
        <v>1.0435257487536624</v>
      </c>
      <c r="AE2173" s="68">
        <v>1.0727456403206839</v>
      </c>
      <c r="AF2173" s="68">
        <v>1.1006916105991511</v>
      </c>
      <c r="AG2173" s="68">
        <v>1.1273519477294749</v>
      </c>
      <c r="AH2173" s="68">
        <v>1.1527196768229828</v>
      </c>
      <c r="AI2173" s="68">
        <v>1.1767921292625427</v>
      </c>
      <c r="AJ2173" s="68">
        <v>1.1995710438552294</v>
      </c>
      <c r="AK2173" s="68">
        <v>1.2210623364298669</v>
      </c>
      <c r="AL2173" s="68">
        <v>1.2412757689934273</v>
      </c>
      <c r="AM2173" s="68">
        <v>1.2602248477047671</v>
      </c>
      <c r="AN2173" s="68">
        <v>1.2779265442283168</v>
      </c>
      <c r="AO2173" s="68">
        <v>1.2944010626947662</v>
      </c>
      <c r="AP2173" s="68">
        <v>1.3096713950817795</v>
      </c>
      <c r="AQ2173" s="68">
        <v>1.323762757657803</v>
      </c>
      <c r="AR2173" s="68">
        <v>1.3367022947275828</v>
      </c>
      <c r="AS2173" s="68">
        <v>1.3485188386716891</v>
      </c>
      <c r="AT2173" s="68">
        <v>1.3592425470695193</v>
      </c>
      <c r="AU2173" s="68">
        <v>1.3689045077405957</v>
      </c>
      <c r="AV2173" s="68">
        <v>1.3775364226464184</v>
      </c>
      <c r="AW2173" s="68">
        <v>1.385170516870569</v>
      </c>
      <c r="AX2173" s="68">
        <v>1.3918393348964977</v>
      </c>
      <c r="AY2173" s="68">
        <v>1.3975753783904867</v>
      </c>
      <c r="AZ2173" s="68">
        <v>1.4024110401467558</v>
      </c>
      <c r="BA2173" s="68">
        <v>1.4063786221167707</v>
      </c>
      <c r="BB2173" s="68">
        <v>1.4095100855328999</v>
      </c>
      <c r="BC2173" s="68">
        <v>1.4118365157535064</v>
      </c>
      <c r="BD2173" s="68">
        <v>1.4133880653393975</v>
      </c>
      <c r="BE2173" s="68">
        <v>1.4141940311437782</v>
      </c>
      <c r="BF2173" s="68">
        <v>1.4142829244522273</v>
      </c>
      <c r="BG2173" s="68">
        <v>1.4136825343349184</v>
      </c>
      <c r="BH2173" s="68">
        <v>1.412419984649077</v>
      </c>
      <c r="BI2173" s="68">
        <v>1.4105216822972317</v>
      </c>
      <c r="BJ2173" s="68">
        <v>1.4080128775802654</v>
      </c>
      <c r="BK2173" s="68">
        <v>1.4049175081585741</v>
      </c>
      <c r="BL2173" s="68">
        <v>1.4012583221526822</v>
      </c>
      <c r="BM2173" s="68">
        <v>1.3970569816588962</v>
      </c>
      <c r="BN2173" s="68">
        <v>1.3923341019411646</v>
      </c>
      <c r="BO2173" s="68">
        <v>1.3871092372768079</v>
      </c>
      <c r="BP2173" s="68">
        <v>1.3814009343938007</v>
      </c>
      <c r="BQ2173" s="68">
        <v>1.3752268023249177</v>
      </c>
      <c r="BR2173" s="68">
        <v>1.3686035766334224</v>
      </c>
      <c r="BS2173" s="68">
        <v>1.3615471784312869</v>
      </c>
      <c r="BT2173" s="68">
        <v>1.3540727686759404</v>
      </c>
      <c r="BU2173" s="68">
        <v>1.3461947981447999</v>
      </c>
      <c r="BV2173" s="68">
        <v>1.3379270521172268</v>
      </c>
      <c r="BW2173" s="68">
        <v>1.3292826898092069</v>
      </c>
      <c r="BX2173" s="68">
        <v>1.3202742832143017</v>
      </c>
      <c r="BY2173" s="68">
        <v>1.3109138538006371</v>
      </c>
    </row>
    <row r="2174" spans="1:77">
      <c r="A2174" s="66">
        <v>45406</v>
      </c>
      <c r="B2174" s="68">
        <v>0.12345789783812086</v>
      </c>
      <c r="C2174" s="68">
        <v>0.12485099563999075</v>
      </c>
      <c r="D2174" s="68">
        <v>0.13826031512940795</v>
      </c>
      <c r="E2174" s="68">
        <v>0.15986243257634938</v>
      </c>
      <c r="F2174" s="68">
        <v>0.18709272977870414</v>
      </c>
      <c r="G2174" s="68">
        <v>0.21838162905701503</v>
      </c>
      <c r="H2174" s="68">
        <v>0.2527074008753421</v>
      </c>
      <c r="I2174" s="68">
        <v>0.28937427328600374</v>
      </c>
      <c r="J2174" s="68">
        <v>0.32786730296159272</v>
      </c>
      <c r="K2174" s="68">
        <v>0.36776558170447304</v>
      </c>
      <c r="L2174" s="68">
        <v>0.40870904859701546</v>
      </c>
      <c r="M2174" s="68">
        <v>0.45038366103790267</v>
      </c>
      <c r="N2174" s="68">
        <v>0.49251263913546039</v>
      </c>
      <c r="O2174" s="68">
        <v>0.53484877340535286</v>
      </c>
      <c r="P2174" s="68">
        <v>0.57717567072250286</v>
      </c>
      <c r="Q2174" s="68">
        <v>0.61930500055946203</v>
      </c>
      <c r="R2174" s="68">
        <v>0.66107403104105089</v>
      </c>
      <c r="S2174" s="68">
        <v>0.70234332556940948</v>
      </c>
      <c r="T2174" s="68">
        <v>0.74299295378106578</v>
      </c>
      <c r="U2174" s="68">
        <v>0.78291853124463184</v>
      </c>
      <c r="V2174" s="68">
        <v>0.82202811103078521</v>
      </c>
      <c r="W2174" s="68">
        <v>0.86023997746091518</v>
      </c>
      <c r="X2174" s="68">
        <v>0.89748156173004556</v>
      </c>
      <c r="Y2174" s="68">
        <v>0.93368853673375973</v>
      </c>
      <c r="Z2174" s="68">
        <v>0.96880494002004813</v>
      </c>
      <c r="AA2174" s="68">
        <v>1.002782516544265</v>
      </c>
      <c r="AB2174" s="68">
        <v>1.0355801586098097</v>
      </c>
      <c r="AC2174" s="68">
        <v>1.067164137699951</v>
      </c>
      <c r="AD2174" s="68">
        <v>1.0975074719209674</v>
      </c>
      <c r="AE2174" s="68">
        <v>1.1265893287618385</v>
      </c>
      <c r="AF2174" s="68">
        <v>1.1543942531066989</v>
      </c>
      <c r="AG2174" s="68">
        <v>1.1809117257687474</v>
      </c>
      <c r="AH2174" s="68">
        <v>1.2061358694999891</v>
      </c>
      <c r="AI2174" s="68">
        <v>1.2300650259736754</v>
      </c>
      <c r="AJ2174" s="68">
        <v>1.2527018564200321</v>
      </c>
      <c r="AK2174" s="68">
        <v>1.2740531125987986</v>
      </c>
      <c r="AL2174" s="68">
        <v>1.2941293052414791</v>
      </c>
      <c r="AM2174" s="68">
        <v>1.3129445858424833</v>
      </c>
      <c r="AN2174" s="68">
        <v>1.3305164712882647</v>
      </c>
      <c r="AO2174" s="68">
        <v>1.3468656161617947</v>
      </c>
      <c r="AP2174" s="68">
        <v>1.3620153711932246</v>
      </c>
      <c r="AQ2174" s="68">
        <v>1.375991220930602</v>
      </c>
      <c r="AR2174" s="68">
        <v>1.3888204959324923</v>
      </c>
      <c r="AS2174" s="68">
        <v>1.4005321413820264</v>
      </c>
      <c r="AT2174" s="68">
        <v>1.4111563640857732</v>
      </c>
      <c r="AU2174" s="68">
        <v>1.4207242468660903</v>
      </c>
      <c r="AV2174" s="68">
        <v>1.4292674414285038</v>
      </c>
      <c r="AW2174" s="68">
        <v>1.4368180824820307</v>
      </c>
      <c r="AX2174" s="68">
        <v>1.4434085892018849</v>
      </c>
      <c r="AY2174" s="68">
        <v>1.4490713133002369</v>
      </c>
      <c r="AZ2174" s="68">
        <v>1.4538384787073533</v>
      </c>
      <c r="BA2174" s="68">
        <v>1.4577422028247242</v>
      </c>
      <c r="BB2174" s="68">
        <v>1.4608142495239107</v>
      </c>
      <c r="BC2174" s="68">
        <v>1.4630855044556625</v>
      </c>
      <c r="BD2174" s="68">
        <v>1.4645859222165569</v>
      </c>
      <c r="BE2174" s="68">
        <v>1.4653446033411066</v>
      </c>
      <c r="BF2174" s="68">
        <v>1.4653898643068499</v>
      </c>
      <c r="BG2174" s="68">
        <v>1.4647493007647479</v>
      </c>
      <c r="BH2174" s="68">
        <v>1.4634498444134276</v>
      </c>
      <c r="BI2174" s="68">
        <v>1.4615177111767523</v>
      </c>
      <c r="BJ2174" s="68">
        <v>1.4589779682841462</v>
      </c>
      <c r="BK2174" s="68">
        <v>1.455854384196366</v>
      </c>
      <c r="BL2174" s="68">
        <v>1.4521695512419048</v>
      </c>
      <c r="BM2174" s="68">
        <v>1.4479449880067261</v>
      </c>
      <c r="BN2174" s="68">
        <v>1.4432011773678435</v>
      </c>
      <c r="BO2174" s="68">
        <v>1.4379575520735197</v>
      </c>
      <c r="BP2174" s="68">
        <v>1.4322325478228215</v>
      </c>
      <c r="BQ2174" s="68">
        <v>1.426043672397697</v>
      </c>
      <c r="BR2174" s="68">
        <v>1.4194075692189461</v>
      </c>
      <c r="BS2174" s="68">
        <v>1.4123400757489974</v>
      </c>
      <c r="BT2174" s="68">
        <v>1.4048562772224689</v>
      </c>
      <c r="BU2174" s="68">
        <v>1.3969705560830177</v>
      </c>
      <c r="BV2174" s="68">
        <v>1.3886966355840649</v>
      </c>
      <c r="BW2174" s="68">
        <v>1.3800476175218246</v>
      </c>
      <c r="BX2174" s="68">
        <v>1.3710360204841998</v>
      </c>
      <c r="BY2174" s="68">
        <v>1.3616738162954589</v>
      </c>
    </row>
    <row r="2175" spans="1:77">
      <c r="A2175" s="66">
        <v>45407</v>
      </c>
      <c r="B2175" s="68">
        <v>0.13257953668442454</v>
      </c>
      <c r="C2175" s="68">
        <v>0.13489892464925735</v>
      </c>
      <c r="D2175" s="68">
        <v>0.14955639205410501</v>
      </c>
      <c r="E2175" s="68">
        <v>0.17250648964641635</v>
      </c>
      <c r="F2175" s="68">
        <v>0.20105333094697903</v>
      </c>
      <c r="G2175" s="68">
        <v>0.23356375265748525</v>
      </c>
      <c r="H2175" s="68">
        <v>0.26898720486919858</v>
      </c>
      <c r="I2175" s="68">
        <v>0.30661960250208264</v>
      </c>
      <c r="J2175" s="68">
        <v>0.34594834251151518</v>
      </c>
      <c r="K2175" s="68">
        <v>0.38655984808418387</v>
      </c>
      <c r="L2175" s="68">
        <v>0.42810451055410964</v>
      </c>
      <c r="M2175" s="68">
        <v>0.47027999193647402</v>
      </c>
      <c r="N2175" s="68">
        <v>0.5128210384506029</v>
      </c>
      <c r="O2175" s="68">
        <v>0.55549159408362381</v>
      </c>
      <c r="P2175" s="68">
        <v>0.59808552073445842</v>
      </c>
      <c r="Q2175" s="68">
        <v>0.6404237322713543</v>
      </c>
      <c r="R2175" s="68">
        <v>0.6823517963896687</v>
      </c>
      <c r="S2175" s="68">
        <v>0.7237374811741728</v>
      </c>
      <c r="T2175" s="68">
        <v>0.7644670063245711</v>
      </c>
      <c r="U2175" s="68">
        <v>0.8044412856148434</v>
      </c>
      <c r="V2175" s="68">
        <v>0.84357298874807274</v>
      </c>
      <c r="W2175" s="68">
        <v>0.88178443689479924</v>
      </c>
      <c r="X2175" s="68">
        <v>0.91900648902753346</v>
      </c>
      <c r="Y2175" s="68">
        <v>0.95517769185091805</v>
      </c>
      <c r="Z2175" s="68">
        <v>0.99024453569398097</v>
      </c>
      <c r="AA2175" s="68">
        <v>1.0241608769618626</v>
      </c>
      <c r="AB2175" s="68">
        <v>1.0568874156671049</v>
      </c>
      <c r="AC2175" s="68">
        <v>1.0883919244963025</v>
      </c>
      <c r="AD2175" s="68">
        <v>1.1186486634692212</v>
      </c>
      <c r="AE2175" s="68">
        <v>1.1476378472151827</v>
      </c>
      <c r="AF2175" s="68">
        <v>1.1753449050176588</v>
      </c>
      <c r="AG2175" s="68">
        <v>1.2017600520389371</v>
      </c>
      <c r="AH2175" s="68">
        <v>1.2268779992653343</v>
      </c>
      <c r="AI2175" s="68">
        <v>1.2506975507806224</v>
      </c>
      <c r="AJ2175" s="68">
        <v>1.2732217279754829</v>
      </c>
      <c r="AK2175" s="68">
        <v>1.2944575534086085</v>
      </c>
      <c r="AL2175" s="68">
        <v>1.3144157364786477</v>
      </c>
      <c r="AM2175" s="68">
        <v>1.3331105733401016</v>
      </c>
      <c r="AN2175" s="68">
        <v>1.3505596822605701</v>
      </c>
      <c r="AO2175" s="68">
        <v>1.3667837859107239</v>
      </c>
      <c r="AP2175" s="68">
        <v>1.3818062779938702</v>
      </c>
      <c r="AQ2175" s="68">
        <v>1.3956526748519948</v>
      </c>
      <c r="AR2175" s="68">
        <v>1.4083503321511686</v>
      </c>
      <c r="AS2175" s="68">
        <v>1.4199282166241234</v>
      </c>
      <c r="AT2175" s="68">
        <v>1.4304165665070228</v>
      </c>
      <c r="AU2175" s="68">
        <v>1.4398465134187972</v>
      </c>
      <c r="AV2175" s="68">
        <v>1.4482497777712631</v>
      </c>
      <c r="AW2175" s="68">
        <v>1.4556585818025032</v>
      </c>
      <c r="AX2175" s="68">
        <v>1.4621054507394318</v>
      </c>
      <c r="AY2175" s="68">
        <v>1.4676228663405799</v>
      </c>
      <c r="AZ2175" s="68">
        <v>1.4722432113806028</v>
      </c>
      <c r="BA2175" s="68">
        <v>1.4759987970243027</v>
      </c>
      <c r="BB2175" s="68">
        <v>1.4789216072631384</v>
      </c>
      <c r="BC2175" s="68">
        <v>1.4810427629181986</v>
      </c>
      <c r="BD2175" s="68">
        <v>1.4823924671846989</v>
      </c>
      <c r="BE2175" s="68">
        <v>1.4830000815310707</v>
      </c>
      <c r="BF2175" s="68">
        <v>1.4828941946929588</v>
      </c>
      <c r="BG2175" s="68">
        <v>1.4821026849903804</v>
      </c>
      <c r="BH2175" s="68">
        <v>1.480652776343574</v>
      </c>
      <c r="BI2175" s="68">
        <v>1.4785709817487871</v>
      </c>
      <c r="BJ2175" s="68">
        <v>1.4758826582500837</v>
      </c>
      <c r="BK2175" s="68">
        <v>1.4726118553263856</v>
      </c>
      <c r="BL2175" s="68">
        <v>1.4687814414296638</v>
      </c>
      <c r="BM2175" s="68">
        <v>1.4644132079262189</v>
      </c>
      <c r="BN2175" s="68">
        <v>1.4595279013044811</v>
      </c>
      <c r="BO2175" s="68">
        <v>1.4541451972758666</v>
      </c>
      <c r="BP2175" s="68">
        <v>1.4482837527585504</v>
      </c>
      <c r="BQ2175" s="68">
        <v>1.4419612765118006</v>
      </c>
      <c r="BR2175" s="68">
        <v>1.4351945940783701</v>
      </c>
      <c r="BS2175" s="68">
        <v>1.4279997074612871</v>
      </c>
      <c r="BT2175" s="68">
        <v>1.4203918500265047</v>
      </c>
      <c r="BU2175" s="68">
        <v>1.4123855369542588</v>
      </c>
      <c r="BV2175" s="68">
        <v>1.4039946073932699</v>
      </c>
      <c r="BW2175" s="68">
        <v>1.3952322579581675</v>
      </c>
      <c r="BX2175" s="68">
        <v>1.3861110810698656</v>
      </c>
      <c r="BY2175" s="68">
        <v>1.376643102705678</v>
      </c>
    </row>
    <row r="2176" spans="1:77">
      <c r="A2176" s="66">
        <v>45408</v>
      </c>
      <c r="B2176" s="68">
        <v>0.14790769980468904</v>
      </c>
      <c r="C2176" s="68">
        <v>0.14757498475818817</v>
      </c>
      <c r="D2176" s="68">
        <v>0.15900012738688235</v>
      </c>
      <c r="E2176" s="68">
        <v>0.17850702763869106</v>
      </c>
      <c r="F2176" s="68">
        <v>0.2036368261703439</v>
      </c>
      <c r="G2176" s="68">
        <v>0.23287715941871806</v>
      </c>
      <c r="H2176" s="68">
        <v>0.26523726091803873</v>
      </c>
      <c r="I2176" s="68">
        <v>0.30003557427629157</v>
      </c>
      <c r="J2176" s="68">
        <v>0.33676085764392999</v>
      </c>
      <c r="K2176" s="68">
        <v>0.37499037719170403</v>
      </c>
      <c r="L2176" s="68">
        <v>0.4143588981125304</v>
      </c>
      <c r="M2176" s="68">
        <v>0.45454580125210209</v>
      </c>
      <c r="N2176" s="68">
        <v>0.49526749752396526</v>
      </c>
      <c r="O2176" s="68">
        <v>0.53627008685779431</v>
      </c>
      <c r="P2176" s="68">
        <v>0.5773310633560067</v>
      </c>
      <c r="Q2176" s="68">
        <v>0.61825669667001404</v>
      </c>
      <c r="R2176" s="68">
        <v>0.65887975620297101</v>
      </c>
      <c r="S2176" s="68">
        <v>0.69905664871422823</v>
      </c>
      <c r="T2176" s="68">
        <v>0.73866381766852107</v>
      </c>
      <c r="U2176" s="68">
        <v>0.77759371356695972</v>
      </c>
      <c r="V2176" s="68">
        <v>0.81575159339186742</v>
      </c>
      <c r="W2176" s="68">
        <v>0.85305322992217369</v>
      </c>
      <c r="X2176" s="68">
        <v>0.88942367714586656</v>
      </c>
      <c r="Y2176" s="68">
        <v>0.92479634007003042</v>
      </c>
      <c r="Z2176" s="68">
        <v>0.95911324644894536</v>
      </c>
      <c r="AA2176" s="68">
        <v>0.99232438900210829</v>
      </c>
      <c r="AB2176" s="68">
        <v>1.0243870912323891</v>
      </c>
      <c r="AC2176" s="68">
        <v>1.0552660880195124</v>
      </c>
      <c r="AD2176" s="68">
        <v>1.0849329129685032</v>
      </c>
      <c r="AE2176" s="68">
        <v>1.1133654020576911</v>
      </c>
      <c r="AF2176" s="68">
        <v>1.140546917845495</v>
      </c>
      <c r="AG2176" s="68">
        <v>1.1664658691239149</v>
      </c>
      <c r="AH2176" s="68">
        <v>1.1911153636923808</v>
      </c>
      <c r="AI2176" s="68">
        <v>1.2144927857611865</v>
      </c>
      <c r="AJ2176" s="68">
        <v>1.2365999183287855</v>
      </c>
      <c r="AK2176" s="68">
        <v>1.2574427039359148</v>
      </c>
      <c r="AL2176" s="68">
        <v>1.2770309221651761</v>
      </c>
      <c r="AM2176" s="68">
        <v>1.2953780827979267</v>
      </c>
      <c r="AN2176" s="68">
        <v>1.3125011396739077</v>
      </c>
      <c r="AO2176" s="68">
        <v>1.3284202442800093</v>
      </c>
      <c r="AP2176" s="68">
        <v>1.3431582881435786</v>
      </c>
      <c r="AQ2176" s="68">
        <v>1.3567403373902531</v>
      </c>
      <c r="AR2176" s="68">
        <v>1.369193344109251</v>
      </c>
      <c r="AS2176" s="68">
        <v>1.3805459079357545</v>
      </c>
      <c r="AT2176" s="68">
        <v>1.3908279155255427</v>
      </c>
      <c r="AU2176" s="68">
        <v>1.4000701544436209</v>
      </c>
      <c r="AV2176" s="68">
        <v>1.4083040134797289</v>
      </c>
      <c r="AW2176" s="68">
        <v>1.4155613955878659</v>
      </c>
      <c r="AX2176" s="68">
        <v>1.4218745044252121</v>
      </c>
      <c r="AY2176" s="68">
        <v>1.4272754823468563</v>
      </c>
      <c r="AZ2176" s="68">
        <v>1.4317963584963169</v>
      </c>
      <c r="BA2176" s="68">
        <v>1.4354690808371142</v>
      </c>
      <c r="BB2176" s="68">
        <v>1.438325249313477</v>
      </c>
      <c r="BC2176" s="68">
        <v>1.4403955758982383</v>
      </c>
      <c r="BD2176" s="68">
        <v>1.441709836054611</v>
      </c>
      <c r="BE2176" s="68">
        <v>1.442296946301773</v>
      </c>
      <c r="BF2176" s="68">
        <v>1.4421850346201184</v>
      </c>
      <c r="BG2176" s="68">
        <v>1.4414015040430965</v>
      </c>
      <c r="BH2176" s="68">
        <v>1.4399730897435083</v>
      </c>
      <c r="BI2176" s="68">
        <v>1.4379257983468594</v>
      </c>
      <c r="BJ2176" s="68">
        <v>1.4352844610027424</v>
      </c>
      <c r="BK2176" s="68">
        <v>1.4320725907051033</v>
      </c>
      <c r="BL2176" s="68">
        <v>1.4283125096110634</v>
      </c>
      <c r="BM2176" s="68">
        <v>1.4240254527737921</v>
      </c>
      <c r="BN2176" s="68">
        <v>1.4192316067034667</v>
      </c>
      <c r="BO2176" s="68">
        <v>1.4139500992340936</v>
      </c>
      <c r="BP2176" s="68">
        <v>1.4081990550499817</v>
      </c>
      <c r="BQ2176" s="68">
        <v>1.4019956652677268</v>
      </c>
      <c r="BR2176" s="68">
        <v>1.3953562513792099</v>
      </c>
      <c r="BS2176" s="68">
        <v>1.3882963240100217</v>
      </c>
      <c r="BT2176" s="68">
        <v>1.3808306369772148</v>
      </c>
      <c r="BU2176" s="68">
        <v>1.3729732371137686</v>
      </c>
      <c r="BV2176" s="68">
        <v>1.3647375114068785</v>
      </c>
      <c r="BW2176" s="68">
        <v>1.3561362318993389</v>
      </c>
      <c r="BX2176" s="68">
        <v>1.3471815952014601</v>
      </c>
      <c r="BY2176" s="68">
        <v>1.3378852584582528</v>
      </c>
    </row>
    <row r="2177" spans="1:77">
      <c r="A2177" s="66">
        <v>45411</v>
      </c>
      <c r="B2177" s="68">
        <v>0.12977610115574775</v>
      </c>
      <c r="C2177" s="68">
        <v>0.12709210592244435</v>
      </c>
      <c r="D2177" s="68">
        <v>0.13657917503554182</v>
      </c>
      <c r="E2177" s="68">
        <v>0.15443661335798239</v>
      </c>
      <c r="F2177" s="68">
        <v>0.17812687210640671</v>
      </c>
      <c r="G2177" s="68">
        <v>0.20609006053480025</v>
      </c>
      <c r="H2177" s="68">
        <v>0.23730433787419009</v>
      </c>
      <c r="I2177" s="68">
        <v>0.27106681410475297</v>
      </c>
      <c r="J2177" s="68">
        <v>0.30685020089671</v>
      </c>
      <c r="K2177" s="68">
        <v>0.34421864370076832</v>
      </c>
      <c r="L2177" s="68">
        <v>0.38279574732089738</v>
      </c>
      <c r="M2177" s="68">
        <v>0.42225127209408253</v>
      </c>
      <c r="N2177" s="68">
        <v>0.46229323727838989</v>
      </c>
      <c r="O2177" s="68">
        <v>0.50266036341975751</v>
      </c>
      <c r="P2177" s="68">
        <v>0.54312385690414577</v>
      </c>
      <c r="Q2177" s="68">
        <v>0.58348469314527029</v>
      </c>
      <c r="R2177" s="68">
        <v>0.62357123383281243</v>
      </c>
      <c r="S2177" s="68">
        <v>0.66323618718031985</v>
      </c>
      <c r="T2177" s="68">
        <v>0.70235300823846225</v>
      </c>
      <c r="U2177" s="68">
        <v>0.7408117382745053</v>
      </c>
      <c r="V2177" s="68">
        <v>0.77851568846341057</v>
      </c>
      <c r="W2177" s="68">
        <v>0.81537906813878203</v>
      </c>
      <c r="X2177" s="68">
        <v>0.85132570290882248</v>
      </c>
      <c r="Y2177" s="68">
        <v>0.88628806070517729</v>
      </c>
      <c r="Z2177" s="68">
        <v>0.92020749002194113</v>
      </c>
      <c r="AA2177" s="68">
        <v>0.95303351710497031</v>
      </c>
      <c r="AB2177" s="68">
        <v>0.98472315678133737</v>
      </c>
      <c r="AC2177" s="68">
        <v>1.0152409156479483</v>
      </c>
      <c r="AD2177" s="68">
        <v>1.0445581590367881</v>
      </c>
      <c r="AE2177" s="68">
        <v>1.0726526111102705</v>
      </c>
      <c r="AF2177" s="68">
        <v>1.0995075696621575</v>
      </c>
      <c r="AG2177" s="68">
        <v>1.1251114006568566</v>
      </c>
      <c r="AH2177" s="68">
        <v>1.1494571627691044</v>
      </c>
      <c r="AI2177" s="68">
        <v>1.1725421843617625</v>
      </c>
      <c r="AJ2177" s="68">
        <v>1.1943681865527256</v>
      </c>
      <c r="AK2177" s="68">
        <v>1.2149410413258495</v>
      </c>
      <c r="AL2177" s="68">
        <v>1.2342704577269268</v>
      </c>
      <c r="AM2177" s="68">
        <v>1.252369886177003</v>
      </c>
      <c r="AN2177" s="68">
        <v>1.2692562286378086</v>
      </c>
      <c r="AO2177" s="68">
        <v>1.2849495821907242</v>
      </c>
      <c r="AP2177" s="68">
        <v>1.2994727824160757</v>
      </c>
      <c r="AQ2177" s="68">
        <v>1.3128508473731417</v>
      </c>
      <c r="AR2177" s="68">
        <v>1.3251106908206327</v>
      </c>
      <c r="AS2177" s="68">
        <v>1.3362808786907403</v>
      </c>
      <c r="AT2177" s="68">
        <v>1.3463912529577582</v>
      </c>
      <c r="AU2177" s="68">
        <v>1.3554725432960006</v>
      </c>
      <c r="AV2177" s="68">
        <v>1.363556074113357</v>
      </c>
      <c r="AW2177" s="68">
        <v>1.3706736788112595</v>
      </c>
      <c r="AX2177" s="68">
        <v>1.3768574806649552</v>
      </c>
      <c r="AY2177" s="68">
        <v>1.3821395235956317</v>
      </c>
      <c r="AZ2177" s="68">
        <v>1.3865517223061889</v>
      </c>
      <c r="BA2177" s="68">
        <v>1.390125897442634</v>
      </c>
      <c r="BB2177" s="68">
        <v>1.3928935054476337</v>
      </c>
      <c r="BC2177" s="68">
        <v>1.3948850973002056</v>
      </c>
      <c r="BD2177" s="68">
        <v>1.3961302725485416</v>
      </c>
      <c r="BE2177" s="68">
        <v>1.3966577581467865</v>
      </c>
      <c r="BF2177" s="68">
        <v>1.39649547997914</v>
      </c>
      <c r="BG2177" s="68">
        <v>1.3956706274622739</v>
      </c>
      <c r="BH2177" s="68">
        <v>1.3942097115152619</v>
      </c>
      <c r="BI2177" s="68">
        <v>1.3921385028866344</v>
      </c>
      <c r="BJ2177" s="68">
        <v>1.3894815848912527</v>
      </c>
      <c r="BK2177" s="68">
        <v>1.3862622138220839</v>
      </c>
      <c r="BL2177" s="68">
        <v>1.3825024460622255</v>
      </c>
      <c r="BM2177" s="68">
        <v>1.3782232418107889</v>
      </c>
      <c r="BN2177" s="68">
        <v>1.3734445070853167</v>
      </c>
      <c r="BO2177" s="68">
        <v>1.3681850908291449</v>
      </c>
      <c r="BP2177" s="68">
        <v>1.3624628420898752</v>
      </c>
      <c r="BQ2177" s="68">
        <v>1.3562946793864599</v>
      </c>
      <c r="BR2177" s="68">
        <v>1.3496966544440399</v>
      </c>
      <c r="BS2177" s="68">
        <v>1.3426840107610933</v>
      </c>
      <c r="BT2177" s="68">
        <v>1.3352712374912139</v>
      </c>
      <c r="BU2177" s="68">
        <v>1.3274721191946486</v>
      </c>
      <c r="BV2177" s="68">
        <v>1.3192997859068361</v>
      </c>
      <c r="BW2177" s="68">
        <v>1.3107667641177945</v>
      </c>
      <c r="BX2177" s="68">
        <v>1.3018850169932479</v>
      </c>
      <c r="BY2177" s="68">
        <v>1.2926659795910356</v>
      </c>
    </row>
    <row r="2178" spans="1:77">
      <c r="A2178" s="66">
        <v>45412</v>
      </c>
      <c r="B2178" s="68">
        <v>0.1614481409002447</v>
      </c>
      <c r="C2178" s="68">
        <v>0.16212089383761727</v>
      </c>
      <c r="D2178" s="68">
        <v>0.17427150134477729</v>
      </c>
      <c r="E2178" s="68">
        <v>0.19429510375776046</v>
      </c>
      <c r="F2178" s="68">
        <v>0.21978892911895259</v>
      </c>
      <c r="G2178" s="68">
        <v>0.24927732981303258</v>
      </c>
      <c r="H2178" s="68">
        <v>0.28179477043579809</v>
      </c>
      <c r="I2178" s="68">
        <v>0.31667730134679484</v>
      </c>
      <c r="J2178" s="68">
        <v>0.35342595106006996</v>
      </c>
      <c r="K2178" s="68">
        <v>0.39162689162099734</v>
      </c>
      <c r="L2178" s="68">
        <v>0.43092164042378661</v>
      </c>
      <c r="M2178" s="68">
        <v>0.47099497563914511</v>
      </c>
      <c r="N2178" s="68">
        <v>0.51156775381203468</v>
      </c>
      <c r="O2178" s="68">
        <v>0.55238991564933959</v>
      </c>
      <c r="P2178" s="68">
        <v>0.59324248939305146</v>
      </c>
      <c r="Q2178" s="68">
        <v>0.63393509024580941</v>
      </c>
      <c r="R2178" s="68">
        <v>0.67430367540445502</v>
      </c>
      <c r="S2178" s="68">
        <v>0.71420752246550323</v>
      </c>
      <c r="T2178" s="68">
        <v>0.75352581470248758</v>
      </c>
      <c r="U2178" s="68">
        <v>0.79215365329231358</v>
      </c>
      <c r="V2178" s="68">
        <v>0.82999887462895983</v>
      </c>
      <c r="W2178" s="68">
        <v>0.86697976598621029</v>
      </c>
      <c r="X2178" s="68">
        <v>0.90302379484347972</v>
      </c>
      <c r="Y2178" s="68">
        <v>0.93806667833835788</v>
      </c>
      <c r="Z2178" s="68">
        <v>0.97205266752939479</v>
      </c>
      <c r="AA2178" s="68">
        <v>1.0049338834399877</v>
      </c>
      <c r="AB2178" s="68">
        <v>1.0366696414754653</v>
      </c>
      <c r="AC2178" s="68">
        <v>1.0672264204749635</v>
      </c>
      <c r="AD2178" s="68">
        <v>1.0965772590999929</v>
      </c>
      <c r="AE2178" s="68">
        <v>1.124701291692856</v>
      </c>
      <c r="AF2178" s="68">
        <v>1.1515829979662044</v>
      </c>
      <c r="AG2178" s="68">
        <v>1.1772117290451862</v>
      </c>
      <c r="AH2178" s="68">
        <v>1.2015813547735363</v>
      </c>
      <c r="AI2178" s="68">
        <v>1.224689863538128</v>
      </c>
      <c r="AJ2178" s="68">
        <v>1.2465394994534513</v>
      </c>
      <c r="AK2178" s="68">
        <v>1.2671365319431613</v>
      </c>
      <c r="AL2178" s="68">
        <v>1.2864909630715624</v>
      </c>
      <c r="AM2178" s="68">
        <v>1.3046164515960661</v>
      </c>
      <c r="AN2178" s="68">
        <v>1.3215300255621187</v>
      </c>
      <c r="AO2178" s="68">
        <v>1.3372518181837882</v>
      </c>
      <c r="AP2178" s="68">
        <v>1.3518046239314587</v>
      </c>
      <c r="AQ2178" s="68">
        <v>1.3652133670112596</v>
      </c>
      <c r="AR2178" s="68">
        <v>1.377504824262558</v>
      </c>
      <c r="AS2178" s="68">
        <v>1.3887073847739062</v>
      </c>
      <c r="AT2178" s="68">
        <v>1.3988506753195453</v>
      </c>
      <c r="AU2178" s="68">
        <v>1.4079651871041259</v>
      </c>
      <c r="AV2178" s="68">
        <v>1.4160820011297077</v>
      </c>
      <c r="AW2178" s="68">
        <v>1.4232327050356921</v>
      </c>
      <c r="AX2178" s="68">
        <v>1.4294491763907231</v>
      </c>
      <c r="AY2178" s="68">
        <v>1.4347632220522999</v>
      </c>
      <c r="AZ2178" s="68">
        <v>1.4392065336425823</v>
      </c>
      <c r="BA2178" s="68">
        <v>1.442810727555871</v>
      </c>
      <c r="BB2178" s="68">
        <v>1.445607075527205</v>
      </c>
      <c r="BC2178" s="68">
        <v>1.4476259708768968</v>
      </c>
      <c r="BD2178" s="68">
        <v>1.4488968838500349</v>
      </c>
      <c r="BE2178" s="68">
        <v>1.4494484381256378</v>
      </c>
      <c r="BF2178" s="68">
        <v>1.4493084802073051</v>
      </c>
      <c r="BG2178" s="68">
        <v>1.4485041420986629</v>
      </c>
      <c r="BH2178" s="68">
        <v>1.4470618975045082</v>
      </c>
      <c r="BI2178" s="68">
        <v>1.4450074983205778</v>
      </c>
      <c r="BJ2178" s="68">
        <v>1.4423655315959936</v>
      </c>
      <c r="BK2178" s="68">
        <v>1.4391592837320237</v>
      </c>
      <c r="BL2178" s="68">
        <v>1.435410865471243</v>
      </c>
      <c r="BM2178" s="68">
        <v>1.4311413132536359</v>
      </c>
      <c r="BN2178" s="68">
        <v>1.4263706248375168</v>
      </c>
      <c r="BO2178" s="68">
        <v>1.4211177465217031</v>
      </c>
      <c r="BP2178" s="68">
        <v>1.4154006282486187</v>
      </c>
      <c r="BQ2178" s="68">
        <v>1.4092362927225262</v>
      </c>
      <c r="BR2178" s="68">
        <v>1.4026408989189914</v>
      </c>
      <c r="BS2178" s="68">
        <v>1.3956298004449323</v>
      </c>
      <c r="BT2178" s="68">
        <v>1.3882175992298562</v>
      </c>
      <c r="BU2178" s="68">
        <v>1.3804181950140939</v>
      </c>
      <c r="BV2178" s="68">
        <v>1.3722448321662701</v>
      </c>
      <c r="BW2178" s="68">
        <v>1.3637101442156065</v>
      </c>
      <c r="BX2178" s="68">
        <v>1.354826193070112</v>
      </c>
      <c r="BY2178" s="68">
        <v>1.3456045047451717</v>
      </c>
    </row>
    <row r="2179" spans="1:77">
      <c r="A2179" s="66">
        <v>45413</v>
      </c>
      <c r="B2179" s="68">
        <v>0.24517073440389153</v>
      </c>
      <c r="C2179" s="68">
        <v>0.24490124550351988</v>
      </c>
      <c r="D2179" s="68">
        <v>0.25524553937935174</v>
      </c>
      <c r="E2179" s="68">
        <v>0.27297782123479558</v>
      </c>
      <c r="F2179" s="68">
        <v>0.29594317742846338</v>
      </c>
      <c r="G2179" s="68">
        <v>0.3228101754362056</v>
      </c>
      <c r="H2179" s="68">
        <v>0.35270222091049414</v>
      </c>
      <c r="I2179" s="68">
        <v>0.38500918919036015</v>
      </c>
      <c r="J2179" s="68">
        <v>0.41926384596231014</v>
      </c>
      <c r="K2179" s="68">
        <v>0.4550702764415992</v>
      </c>
      <c r="L2179" s="68">
        <v>0.49207881939526643</v>
      </c>
      <c r="M2179" s="68">
        <v>0.52997748334225026</v>
      </c>
      <c r="N2179" s="68">
        <v>0.56848703595953487</v>
      </c>
      <c r="O2179" s="68">
        <v>0.60735516939893275</v>
      </c>
      <c r="P2179" s="68">
        <v>0.64635965458007794</v>
      </c>
      <c r="Q2179" s="68">
        <v>0.68530635379850957</v>
      </c>
      <c r="R2179" s="68">
        <v>0.72402713774829097</v>
      </c>
      <c r="S2179" s="68">
        <v>0.76237697814901262</v>
      </c>
      <c r="T2179" s="68">
        <v>0.80023084384976817</v>
      </c>
      <c r="U2179" s="68">
        <v>0.83747972126583381</v>
      </c>
      <c r="V2179" s="68">
        <v>0.87402741195493627</v>
      </c>
      <c r="W2179" s="68">
        <v>0.90978826005339841</v>
      </c>
      <c r="X2179" s="68">
        <v>0.94468596365821411</v>
      </c>
      <c r="Y2179" s="68">
        <v>0.97865265544117641</v>
      </c>
      <c r="Z2179" s="68">
        <v>1.0116291464864087</v>
      </c>
      <c r="AA2179" s="68">
        <v>1.0435642261544347</v>
      </c>
      <c r="AB2179" s="68">
        <v>1.0744139817593239</v>
      </c>
      <c r="AC2179" s="68">
        <v>1.1041417640741462</v>
      </c>
      <c r="AD2179" s="68">
        <v>1.1327175793855204</v>
      </c>
      <c r="AE2179" s="68">
        <v>1.16011762649406</v>
      </c>
      <c r="AF2179" s="68">
        <v>1.1863235375160737</v>
      </c>
      <c r="AG2179" s="68">
        <v>1.2113219301249105</v>
      </c>
      <c r="AH2179" s="68">
        <v>1.2351040790324272</v>
      </c>
      <c r="AI2179" s="68">
        <v>1.2576655067549456</v>
      </c>
      <c r="AJ2179" s="68">
        <v>1.2790061174528242</v>
      </c>
      <c r="AK2179" s="68">
        <v>1.2991299537214878</v>
      </c>
      <c r="AL2179" s="68">
        <v>1.318044907789145</v>
      </c>
      <c r="AM2179" s="68">
        <v>1.3357626609218041</v>
      </c>
      <c r="AN2179" s="68">
        <v>1.3522983819372583</v>
      </c>
      <c r="AO2179" s="68">
        <v>1.367670441380499</v>
      </c>
      <c r="AP2179" s="68">
        <v>1.3818999610718603</v>
      </c>
      <c r="AQ2179" s="68">
        <v>1.395010287749751</v>
      </c>
      <c r="AR2179" s="68">
        <v>1.4070267095614111</v>
      </c>
      <c r="AS2179" s="68">
        <v>1.4179762033371255</v>
      </c>
      <c r="AT2179" s="68">
        <v>1.4278870426771697</v>
      </c>
      <c r="AU2179" s="68">
        <v>1.436788427706619</v>
      </c>
      <c r="AV2179" s="68">
        <v>1.4447102209307008</v>
      </c>
      <c r="AW2179" s="68">
        <v>1.4516828591696418</v>
      </c>
      <c r="AX2179" s="68">
        <v>1.4577371313875671</v>
      </c>
      <c r="AY2179" s="68">
        <v>1.4629038182171088</v>
      </c>
      <c r="AZ2179" s="68">
        <v>1.4672136462163148</v>
      </c>
      <c r="BA2179" s="68">
        <v>1.4706973261969629</v>
      </c>
      <c r="BB2179" s="68">
        <v>1.4733852783008816</v>
      </c>
      <c r="BC2179" s="68">
        <v>1.4753070984422907</v>
      </c>
      <c r="BD2179" s="68">
        <v>1.476491511679233</v>
      </c>
      <c r="BE2179" s="68">
        <v>1.476966444401222</v>
      </c>
      <c r="BF2179" s="68">
        <v>1.476759089793878</v>
      </c>
      <c r="BG2179" s="68">
        <v>1.4758959669682719</v>
      </c>
      <c r="BH2179" s="68">
        <v>1.4744029739252851</v>
      </c>
      <c r="BI2179" s="68">
        <v>1.4723053203911303</v>
      </c>
      <c r="BJ2179" s="68">
        <v>1.4696270856685125</v>
      </c>
      <c r="BK2179" s="68">
        <v>1.4663910851380724</v>
      </c>
      <c r="BL2179" s="68">
        <v>1.4626189945153754</v>
      </c>
      <c r="BM2179" s="68">
        <v>1.4583314491319102</v>
      </c>
      <c r="BN2179" s="68">
        <v>1.4535480766627993</v>
      </c>
      <c r="BO2179" s="68">
        <v>1.4482874822947314</v>
      </c>
      <c r="BP2179" s="68">
        <v>1.4425673020788576</v>
      </c>
      <c r="BQ2179" s="68">
        <v>1.4364042701634037</v>
      </c>
      <c r="BR2179" s="68">
        <v>1.4298142805678387</v>
      </c>
      <c r="BS2179" s="68">
        <v>1.4228124439483334</v>
      </c>
      <c r="BT2179" s="68">
        <v>1.4154131398219825</v>
      </c>
      <c r="BU2179" s="68">
        <v>1.4076300646913564</v>
      </c>
      <c r="BV2179" s="68">
        <v>1.3994762771736069</v>
      </c>
      <c r="BW2179" s="68">
        <v>1.3909642404769333</v>
      </c>
      <c r="BX2179" s="68">
        <v>1.382105860430731</v>
      </c>
      <c r="BY2179" s="68">
        <v>1.3729125203231081</v>
      </c>
    </row>
    <row r="2180" spans="1:77">
      <c r="A2180" s="66">
        <v>45414</v>
      </c>
      <c r="B2180" s="68">
        <v>0.17900307607053684</v>
      </c>
      <c r="C2180" s="68">
        <v>0.17276508001829058</v>
      </c>
      <c r="D2180" s="68">
        <v>0.18002161291787572</v>
      </c>
      <c r="E2180" s="68">
        <v>0.19653962973049935</v>
      </c>
      <c r="F2180" s="68">
        <v>0.21950217817600037</v>
      </c>
      <c r="G2180" s="68">
        <v>0.24717247117735613</v>
      </c>
      <c r="H2180" s="68">
        <v>0.27840820562047253</v>
      </c>
      <c r="I2180" s="68">
        <v>0.31242474361720973</v>
      </c>
      <c r="J2180" s="68">
        <v>0.34863722050295798</v>
      </c>
      <c r="K2180" s="68">
        <v>0.38656782969308467</v>
      </c>
      <c r="L2180" s="68">
        <v>0.42580875650640554</v>
      </c>
      <c r="M2180" s="68">
        <v>0.4660055614015316</v>
      </c>
      <c r="N2180" s="68">
        <v>0.50684694088322568</v>
      </c>
      <c r="O2180" s="68">
        <v>0.54805589311482117</v>
      </c>
      <c r="P2180" s="68">
        <v>0.58939064949125441</v>
      </c>
      <c r="Q2180" s="68">
        <v>0.63064129943878033</v>
      </c>
      <c r="R2180" s="68">
        <v>0.67162682051511702</v>
      </c>
      <c r="S2180" s="68">
        <v>0.71219153590797146</v>
      </c>
      <c r="T2180" s="68">
        <v>0.75220179907369167</v>
      </c>
      <c r="U2180" s="68">
        <v>0.791541618737304</v>
      </c>
      <c r="V2180" s="68">
        <v>0.83010912919087654</v>
      </c>
      <c r="W2180" s="68">
        <v>0.86781410171092332</v>
      </c>
      <c r="X2180" s="68">
        <v>0.90457668439665961</v>
      </c>
      <c r="Y2180" s="68">
        <v>0.94032638448679884</v>
      </c>
      <c r="Z2180" s="68">
        <v>0.9750022609350798</v>
      </c>
      <c r="AA2180" s="68">
        <v>1.0085521184017197</v>
      </c>
      <c r="AB2180" s="68">
        <v>1.0409317778846461</v>
      </c>
      <c r="AC2180" s="68">
        <v>1.0721050531710445</v>
      </c>
      <c r="AD2180" s="68">
        <v>1.1020430407044479</v>
      </c>
      <c r="AE2180" s="68">
        <v>1.1307235346761733</v>
      </c>
      <c r="AF2180" s="68">
        <v>1.1581301878714321</v>
      </c>
      <c r="AG2180" s="68">
        <v>1.1842519921686974</v>
      </c>
      <c r="AH2180" s="68">
        <v>1.2090828840988721</v>
      </c>
      <c r="AI2180" s="68">
        <v>1.2326212828480883</v>
      </c>
      <c r="AJ2180" s="68">
        <v>1.2548701350130369</v>
      </c>
      <c r="AK2180" s="68">
        <v>1.27583662364674</v>
      </c>
      <c r="AL2180" s="68">
        <v>1.2955318517201471</v>
      </c>
      <c r="AM2180" s="68">
        <v>1.3139707398587466</v>
      </c>
      <c r="AN2180" s="68">
        <v>1.331171694827703</v>
      </c>
      <c r="AO2180" s="68">
        <v>1.3471562854219961</v>
      </c>
      <c r="AP2180" s="68">
        <v>1.3619487701214312</v>
      </c>
      <c r="AQ2180" s="68">
        <v>1.3755755451712286</v>
      </c>
      <c r="AR2180" s="68">
        <v>1.3880648643994458</v>
      </c>
      <c r="AS2180" s="68">
        <v>1.3994465845825086</v>
      </c>
      <c r="AT2180" s="68">
        <v>1.4097517404983204</v>
      </c>
      <c r="AU2180" s="68">
        <v>1.4190121579243682</v>
      </c>
      <c r="AV2180" s="68">
        <v>1.427260190899128</v>
      </c>
      <c r="AW2180" s="68">
        <v>1.4345286448796566</v>
      </c>
      <c r="AX2180" s="68">
        <v>1.4408505484398373</v>
      </c>
      <c r="AY2180" s="68">
        <v>1.4462587743968227</v>
      </c>
      <c r="AZ2180" s="68">
        <v>1.4507859999681705</v>
      </c>
      <c r="BA2180" s="68">
        <v>1.4544647525433099</v>
      </c>
      <c r="BB2180" s="68">
        <v>1.4573271394600571</v>
      </c>
      <c r="BC2180" s="68">
        <v>1.4594043208088179</v>
      </c>
      <c r="BD2180" s="68">
        <v>1.4607264738258463</v>
      </c>
      <c r="BE2180" s="68">
        <v>1.4613228744362192</v>
      </c>
      <c r="BF2180" s="68">
        <v>1.4612219711318044</v>
      </c>
      <c r="BG2180" s="68">
        <v>1.4604514516997409</v>
      </c>
      <c r="BH2180" s="68">
        <v>1.4590383030238916</v>
      </c>
      <c r="BI2180" s="68">
        <v>1.4570087475805584</v>
      </c>
      <c r="BJ2180" s="68">
        <v>1.4543878028838648</v>
      </c>
      <c r="BK2180" s="68">
        <v>1.4511991536615056</v>
      </c>
      <c r="BL2180" s="68">
        <v>1.4474652775065266</v>
      </c>
      <c r="BM2180" s="68">
        <v>1.4432075470436863</v>
      </c>
      <c r="BN2180" s="68">
        <v>1.4384462658187327</v>
      </c>
      <c r="BO2180" s="68">
        <v>1.433200656012517</v>
      </c>
      <c r="BP2180" s="68">
        <v>1.4274889158017647</v>
      </c>
      <c r="BQ2180" s="68">
        <v>1.4213282904050064</v>
      </c>
      <c r="BR2180" s="68">
        <v>1.4147351373536807</v>
      </c>
      <c r="BS2180" s="68">
        <v>1.4077249864709989</v>
      </c>
      <c r="BT2180" s="68">
        <v>1.4003125950524875</v>
      </c>
      <c r="BU2180" s="68">
        <v>1.3925119987483803</v>
      </c>
      <c r="BV2180" s="68">
        <v>1.384336560322504</v>
      </c>
      <c r="BW2180" s="68">
        <v>1.3757990166133731</v>
      </c>
      <c r="BX2180" s="68">
        <v>1.3669115189733319</v>
      </c>
      <c r="BY2180" s="68">
        <v>1.3576856698644655</v>
      </c>
    </row>
    <row r="2181" spans="1:77">
      <c r="A2181" s="66">
        <v>45415</v>
      </c>
      <c r="B2181" s="68">
        <v>0.13855563531614312</v>
      </c>
      <c r="C2181" s="68">
        <v>0.12750025736444096</v>
      </c>
      <c r="D2181" s="68">
        <v>0.13136600807470175</v>
      </c>
      <c r="E2181" s="68">
        <v>0.14547169623837591</v>
      </c>
      <c r="F2181" s="68">
        <v>0.16671626080180366</v>
      </c>
      <c r="G2181" s="68">
        <v>0.19318182249249682</v>
      </c>
      <c r="H2181" s="68">
        <v>0.22360185858664552</v>
      </c>
      <c r="I2181" s="68">
        <v>0.25710626020733784</v>
      </c>
      <c r="J2181" s="68">
        <v>0.29304833998611202</v>
      </c>
      <c r="K2181" s="68">
        <v>0.33090369829771193</v>
      </c>
      <c r="L2181" s="68">
        <v>0.37022824026908396</v>
      </c>
      <c r="M2181" s="68">
        <v>0.41063849006781861</v>
      </c>
      <c r="N2181" s="68">
        <v>0.45179912391003052</v>
      </c>
      <c r="O2181" s="68">
        <v>0.49341296198473272</v>
      </c>
      <c r="P2181" s="68">
        <v>0.53522132064115724</v>
      </c>
      <c r="Q2181" s="68">
        <v>0.57699985418215882</v>
      </c>
      <c r="R2181" s="68">
        <v>0.61855494753033347</v>
      </c>
      <c r="S2181" s="68">
        <v>0.65972000067445569</v>
      </c>
      <c r="T2181" s="68">
        <v>0.70035199784327917</v>
      </c>
      <c r="U2181" s="68">
        <v>0.74032681538743106</v>
      </c>
      <c r="V2181" s="68">
        <v>0.77953544551469722</v>
      </c>
      <c r="W2181" s="68">
        <v>0.81788139681598215</v>
      </c>
      <c r="X2181" s="68">
        <v>0.85527952130659701</v>
      </c>
      <c r="Y2181" s="68">
        <v>0.89165493150301389</v>
      </c>
      <c r="Z2181" s="68">
        <v>0.92694303908627673</v>
      </c>
      <c r="AA2181" s="68">
        <v>0.96108859514591105</v>
      </c>
      <c r="AB2181" s="68">
        <v>0.99404499499836918</v>
      </c>
      <c r="AC2181" s="68">
        <v>1.025774330265641</v>
      </c>
      <c r="AD2181" s="68">
        <v>1.0562465493505055</v>
      </c>
      <c r="AE2181" s="68">
        <v>1.0854386911046705</v>
      </c>
      <c r="AF2181" s="68">
        <v>1.1133339721334878</v>
      </c>
      <c r="AG2181" s="68">
        <v>1.1399212705057027</v>
      </c>
      <c r="AH2181" s="68">
        <v>1.1651947230176534</v>
      </c>
      <c r="AI2181" s="68">
        <v>1.1891532139684211</v>
      </c>
      <c r="AJ2181" s="68">
        <v>1.2118003184943533</v>
      </c>
      <c r="AK2181" s="68">
        <v>1.2331439521382022</v>
      </c>
      <c r="AL2181" s="68">
        <v>1.2531960678575595</v>
      </c>
      <c r="AM2181" s="68">
        <v>1.2719725710152547</v>
      </c>
      <c r="AN2181" s="68">
        <v>1.2894929384102873</v>
      </c>
      <c r="AO2181" s="68">
        <v>1.3057798153017259</v>
      </c>
      <c r="AP2181" s="68">
        <v>1.3208585310465124</v>
      </c>
      <c r="AQ2181" s="68">
        <v>1.3347565648453976</v>
      </c>
      <c r="AR2181" s="68">
        <v>1.3475032701949203</v>
      </c>
      <c r="AS2181" s="68">
        <v>1.3591296027618736</v>
      </c>
      <c r="AT2181" s="68">
        <v>1.3696676469713605</v>
      </c>
      <c r="AU2181" s="68">
        <v>1.3791502266784823</v>
      </c>
      <c r="AV2181" s="68">
        <v>1.3876106643946153</v>
      </c>
      <c r="AW2181" s="68">
        <v>1.3950827088473814</v>
      </c>
      <c r="AX2181" s="68">
        <v>1.4016002858173651</v>
      </c>
      <c r="AY2181" s="68">
        <v>1.4071970979777277</v>
      </c>
      <c r="AZ2181" s="68">
        <v>1.4119065958813037</v>
      </c>
      <c r="BA2181" s="68">
        <v>1.415762036054572</v>
      </c>
      <c r="BB2181" s="68">
        <v>1.4187961948202032</v>
      </c>
      <c r="BC2181" s="68">
        <v>1.4210408339657248</v>
      </c>
      <c r="BD2181" s="68">
        <v>1.4225266746431036</v>
      </c>
      <c r="BE2181" s="68">
        <v>1.4232834838103894</v>
      </c>
      <c r="BF2181" s="68">
        <v>1.4233401524443294</v>
      </c>
      <c r="BG2181" s="68">
        <v>1.4227247661840206</v>
      </c>
      <c r="BH2181" s="68">
        <v>1.421464668506222</v>
      </c>
      <c r="BI2181" s="68">
        <v>1.4195863909656712</v>
      </c>
      <c r="BJ2181" s="68">
        <v>1.4171152043434951</v>
      </c>
      <c r="BK2181" s="68">
        <v>1.4140750017159613</v>
      </c>
      <c r="BL2181" s="68">
        <v>1.4104884305302532</v>
      </c>
      <c r="BM2181" s="68">
        <v>1.4063769978971237</v>
      </c>
      <c r="BN2181" s="68">
        <v>1.4017611115047319</v>
      </c>
      <c r="BO2181" s="68">
        <v>1.3966600784134422</v>
      </c>
      <c r="BP2181" s="68">
        <v>1.3910921665627984</v>
      </c>
      <c r="BQ2181" s="68">
        <v>1.3850746768879392</v>
      </c>
      <c r="BR2181" s="68">
        <v>1.3786240095527766</v>
      </c>
      <c r="BS2181" s="68">
        <v>1.3717557248129189</v>
      </c>
      <c r="BT2181" s="68">
        <v>1.3644845990095529</v>
      </c>
      <c r="BU2181" s="68">
        <v>1.3568246763037195</v>
      </c>
      <c r="BV2181" s="68">
        <v>1.3487893210294868</v>
      </c>
      <c r="BW2181" s="68">
        <v>1.3403912705065888</v>
      </c>
      <c r="BX2181" s="68">
        <v>1.3316426766063767</v>
      </c>
      <c r="BY2181" s="68">
        <v>1.3225551423479209</v>
      </c>
    </row>
    <row r="2182" spans="1:77">
      <c r="A2182" s="66">
        <v>45418</v>
      </c>
    </row>
    <row r="2183" spans="1:77">
      <c r="A2183" s="66">
        <v>45419</v>
      </c>
      <c r="B2183" s="68">
        <v>0.10773087624114301</v>
      </c>
      <c r="C2183" s="68">
        <v>8.5234943450065881E-2</v>
      </c>
      <c r="D2183" s="68">
        <v>8.1018573059103316E-2</v>
      </c>
      <c r="E2183" s="68">
        <v>8.9310999353779022E-2</v>
      </c>
      <c r="F2183" s="68">
        <v>0.10629029115253809</v>
      </c>
      <c r="G2183" s="68">
        <v>0.12958483829113215</v>
      </c>
      <c r="H2183" s="68">
        <v>0.15762248089410771</v>
      </c>
      <c r="I2183" s="68">
        <v>0.18932570547115993</v>
      </c>
      <c r="J2183" s="68">
        <v>0.22390304854965318</v>
      </c>
      <c r="K2183" s="68">
        <v>0.26072596668773379</v>
      </c>
      <c r="L2183" s="68">
        <v>0.29927338973623197</v>
      </c>
      <c r="M2183" s="68">
        <v>0.33910371633341818</v>
      </c>
      <c r="N2183" s="68">
        <v>0.37983690862422442</v>
      </c>
      <c r="O2183" s="68">
        <v>0.4211409107059067</v>
      </c>
      <c r="P2183" s="68">
        <v>0.46272981035819266</v>
      </c>
      <c r="Q2183" s="68">
        <v>0.50435775628137358</v>
      </c>
      <c r="R2183" s="68">
        <v>0.54581400913148637</v>
      </c>
      <c r="S2183" s="68">
        <v>0.58691870683278435</v>
      </c>
      <c r="T2183" s="68">
        <v>0.62751843031325638</v>
      </c>
      <c r="U2183" s="68">
        <v>0.66748088422212148</v>
      </c>
      <c r="V2183" s="68">
        <v>0.70669067453787482</v>
      </c>
      <c r="W2183" s="68">
        <v>0.74504637986881028</v>
      </c>
      <c r="X2183" s="68">
        <v>0.78245914571103559</v>
      </c>
      <c r="Y2183" s="68">
        <v>0.81885137542483633</v>
      </c>
      <c r="Z2183" s="68">
        <v>0.85415651217544108</v>
      </c>
      <c r="AA2183" s="68">
        <v>0.88831791359327616</v>
      </c>
      <c r="AB2183" s="68">
        <v>0.92128806006587638</v>
      </c>
      <c r="AC2183" s="68">
        <v>0.95302851014180923</v>
      </c>
      <c r="AD2183" s="68">
        <v>0.98350896897511664</v>
      </c>
      <c r="AE2183" s="68">
        <v>1.0127064281788598</v>
      </c>
      <c r="AF2183" s="68">
        <v>1.0406042157457247</v>
      </c>
      <c r="AG2183" s="68">
        <v>1.0671914629757202</v>
      </c>
      <c r="AH2183" s="68">
        <v>1.092462683817512</v>
      </c>
      <c r="AI2183" s="68">
        <v>1.1164172441703537</v>
      </c>
      <c r="AJ2183" s="68">
        <v>1.1390592743270538</v>
      </c>
      <c r="AK2183" s="68">
        <v>1.1603972996788543</v>
      </c>
      <c r="AL2183" s="68">
        <v>1.1804439325569942</v>
      </c>
      <c r="AM2183" s="68">
        <v>1.1992157793650968</v>
      </c>
      <c r="AN2183" s="68">
        <v>1.21673304079492</v>
      </c>
      <c r="AO2183" s="68">
        <v>1.2330190828240228</v>
      </c>
      <c r="AP2183" s="68">
        <v>1.2480999335628862</v>
      </c>
      <c r="AQ2183" s="68">
        <v>1.2620037277131491</v>
      </c>
      <c r="AR2183" s="68">
        <v>1.2747604317292314</v>
      </c>
      <c r="AS2183" s="68">
        <v>1.2864015688194161</v>
      </c>
      <c r="AT2183" s="68">
        <v>1.2969597255356278</v>
      </c>
      <c r="AU2183" s="68">
        <v>1.3064681557708027</v>
      </c>
      <c r="AV2183" s="68">
        <v>1.314960543742641</v>
      </c>
      <c r="AW2183" s="68">
        <v>1.3224709378052364</v>
      </c>
      <c r="AX2183" s="68">
        <v>1.3290335044621737</v>
      </c>
      <c r="AY2183" s="68">
        <v>1.3346821333965571</v>
      </c>
      <c r="AZ2183" s="68">
        <v>1.3394504135319016</v>
      </c>
      <c r="BA2183" s="68">
        <v>1.343371693157394</v>
      </c>
      <c r="BB2183" s="68">
        <v>1.3464787949432309</v>
      </c>
      <c r="BC2183" s="68">
        <v>1.3488034880914876</v>
      </c>
      <c r="BD2183" s="68">
        <v>1.3503764675687995</v>
      </c>
      <c r="BE2183" s="68">
        <v>1.3512274433690823</v>
      </c>
      <c r="BF2183" s="68">
        <v>1.3513852212490007</v>
      </c>
      <c r="BG2183" s="68">
        <v>1.3508777756503303</v>
      </c>
      <c r="BH2183" s="68">
        <v>1.3497323148953027</v>
      </c>
      <c r="BI2183" s="68">
        <v>1.3479752118304698</v>
      </c>
      <c r="BJ2183" s="68">
        <v>1.3456315577280757</v>
      </c>
      <c r="BK2183" s="68">
        <v>1.3427250488357965</v>
      </c>
      <c r="BL2183" s="68">
        <v>1.3392781147017099</v>
      </c>
      <c r="BM2183" s="68">
        <v>1.3353120227445485</v>
      </c>
      <c r="BN2183" s="68">
        <v>1.3308469267256258</v>
      </c>
      <c r="BO2183" s="68">
        <v>1.3259018788363051</v>
      </c>
      <c r="BP2183" s="68">
        <v>1.3204948939201004</v>
      </c>
      <c r="BQ2183" s="68">
        <v>1.3146430214754763</v>
      </c>
      <c r="BR2183" s="68">
        <v>1.3083624117753718</v>
      </c>
      <c r="BS2183" s="68">
        <v>1.3016683766256822</v>
      </c>
      <c r="BT2183" s="68">
        <v>1.2945754452630622</v>
      </c>
      <c r="BU2183" s="68">
        <v>1.2870974161615376</v>
      </c>
      <c r="BV2183" s="68">
        <v>1.2792474138943626</v>
      </c>
      <c r="BW2183" s="68">
        <v>1.2710379501832751</v>
      </c>
      <c r="BX2183" s="68">
        <v>1.2624809662741456</v>
      </c>
      <c r="BY2183" s="68">
        <v>1.2535878686017696</v>
      </c>
    </row>
    <row r="2184" spans="1:77">
      <c r="A2184" s="66">
        <v>45420</v>
      </c>
      <c r="B2184" s="68">
        <v>0.13389765329846479</v>
      </c>
      <c r="C2184" s="68">
        <v>0.10825568212150223</v>
      </c>
      <c r="D2184" s="68">
        <v>0.10098966257952843</v>
      </c>
      <c r="E2184" s="68">
        <v>0.10638947522049114</v>
      </c>
      <c r="F2184" s="68">
        <v>0.12065711360571539</v>
      </c>
      <c r="G2184" s="68">
        <v>0.14141242443835836</v>
      </c>
      <c r="H2184" s="68">
        <v>0.16706160705214154</v>
      </c>
      <c r="I2184" s="68">
        <v>0.19650179911045806</v>
      </c>
      <c r="J2184" s="68">
        <v>0.22891798737233773</v>
      </c>
      <c r="K2184" s="68">
        <v>0.26366262178871458</v>
      </c>
      <c r="L2184" s="68">
        <v>0.30019906003834429</v>
      </c>
      <c r="M2184" s="68">
        <v>0.33807363613256514</v>
      </c>
      <c r="N2184" s="68">
        <v>0.37689776584688811</v>
      </c>
      <c r="O2184" s="68">
        <v>0.41633360365534305</v>
      </c>
      <c r="P2184" s="68">
        <v>0.45609179841194303</v>
      </c>
      <c r="Q2184" s="68">
        <v>0.49592471133734534</v>
      </c>
      <c r="R2184" s="68">
        <v>0.53562086599180814</v>
      </c>
      <c r="S2184" s="68">
        <v>0.575000641642193</v>
      </c>
      <c r="T2184" s="68">
        <v>0.61391125069806807</v>
      </c>
      <c r="U2184" s="68">
        <v>0.65222129107685978</v>
      </c>
      <c r="V2184" s="68">
        <v>0.68981647151782999</v>
      </c>
      <c r="W2184" s="68">
        <v>0.72659663834530597</v>
      </c>
      <c r="X2184" s="68">
        <v>0.76247430839791708</v>
      </c>
      <c r="Y2184" s="68">
        <v>0.79737330064604606</v>
      </c>
      <c r="Z2184" s="68">
        <v>0.83122840407608578</v>
      </c>
      <c r="AA2184" s="68">
        <v>0.86398421370322465</v>
      </c>
      <c r="AB2184" s="68">
        <v>0.89559433383629583</v>
      </c>
      <c r="AC2184" s="68">
        <v>0.92602129789361509</v>
      </c>
      <c r="AD2184" s="68">
        <v>0.95523562483655255</v>
      </c>
      <c r="AE2184" s="68">
        <v>0.98321494140369836</v>
      </c>
      <c r="AF2184" s="68">
        <v>1.0099430491644377</v>
      </c>
      <c r="AG2184" s="68">
        <v>1.0354094066675992</v>
      </c>
      <c r="AH2184" s="68">
        <v>1.0596087168294113</v>
      </c>
      <c r="AI2184" s="68">
        <v>1.0825404087554698</v>
      </c>
      <c r="AJ2184" s="68">
        <v>1.1042085444814991</v>
      </c>
      <c r="AK2184" s="68">
        <v>1.124621455230786</v>
      </c>
      <c r="AL2184" s="68">
        <v>1.14379145820515</v>
      </c>
      <c r="AM2184" s="68">
        <v>1.1617347881745066</v>
      </c>
      <c r="AN2184" s="68">
        <v>1.178471202674521</v>
      </c>
      <c r="AO2184" s="68">
        <v>1.1940235517082096</v>
      </c>
      <c r="AP2184" s="68">
        <v>1.2084172742268395</v>
      </c>
      <c r="AQ2184" s="68">
        <v>1.221679841667719</v>
      </c>
      <c r="AR2184" s="68">
        <v>1.2338404899976909</v>
      </c>
      <c r="AS2184" s="68">
        <v>1.2449299485391747</v>
      </c>
      <c r="AT2184" s="68">
        <v>1.2549799446657879</v>
      </c>
      <c r="AU2184" s="68">
        <v>1.2640228085492613</v>
      </c>
      <c r="AV2184" s="68">
        <v>1.2720912400169495</v>
      </c>
      <c r="AW2184" s="68">
        <v>1.2792182479967</v>
      </c>
      <c r="AX2184" s="68">
        <v>1.2854369083360397</v>
      </c>
      <c r="AY2184" s="68">
        <v>1.2907799755184088</v>
      </c>
      <c r="AZ2184" s="68">
        <v>1.2952798586754342</v>
      </c>
      <c r="BA2184" s="68">
        <v>1.2989686753468881</v>
      </c>
      <c r="BB2184" s="68">
        <v>1.3018779781020364</v>
      </c>
      <c r="BC2184" s="68">
        <v>1.304038253574088</v>
      </c>
      <c r="BD2184" s="68">
        <v>1.3054789087147163</v>
      </c>
      <c r="BE2184" s="68">
        <v>1.3062283605391549</v>
      </c>
      <c r="BF2184" s="68">
        <v>1.3063141172685324</v>
      </c>
      <c r="BG2184" s="68">
        <v>1.3057628516197157</v>
      </c>
      <c r="BH2184" s="68">
        <v>1.3046004663249609</v>
      </c>
      <c r="BI2184" s="68">
        <v>1.3028520291640837</v>
      </c>
      <c r="BJ2184" s="68">
        <v>1.3005413494688385</v>
      </c>
      <c r="BK2184" s="68">
        <v>1.2976908741371596</v>
      </c>
      <c r="BL2184" s="68">
        <v>1.2943218096139357</v>
      </c>
      <c r="BM2184" s="68">
        <v>1.2904542229136042</v>
      </c>
      <c r="BN2184" s="68">
        <v>1.2861070998119868</v>
      </c>
      <c r="BO2184" s="68">
        <v>1.2812983765424926</v>
      </c>
      <c r="BP2184" s="68">
        <v>1.2760450048176735</v>
      </c>
      <c r="BQ2184" s="68">
        <v>1.2703630201766209</v>
      </c>
      <c r="BR2184" s="68">
        <v>1.2642676047365675</v>
      </c>
      <c r="BS2184" s="68">
        <v>1.2577731448565295</v>
      </c>
      <c r="BT2184" s="68">
        <v>1.2508932841878531</v>
      </c>
      <c r="BU2184" s="68">
        <v>1.2436409731332596</v>
      </c>
      <c r="BV2184" s="68">
        <v>1.2360285309422092</v>
      </c>
      <c r="BW2184" s="68">
        <v>1.2280677181793469</v>
      </c>
      <c r="BX2184" s="68">
        <v>1.2197697784296637</v>
      </c>
      <c r="BY2184" s="68">
        <v>1.2111454706264919</v>
      </c>
    </row>
    <row r="2185" spans="1:77">
      <c r="A2185" s="66">
        <v>45421</v>
      </c>
      <c r="B2185" s="68">
        <v>0.10310917258568446</v>
      </c>
      <c r="C2185" s="68">
        <v>8.0085152151830805E-2</v>
      </c>
      <c r="D2185" s="68">
        <v>7.5616798996907028E-2</v>
      </c>
      <c r="E2185" s="68">
        <v>8.3838390842457589E-2</v>
      </c>
      <c r="F2185" s="68">
        <v>0.10086617804159094</v>
      </c>
      <c r="G2185" s="68">
        <v>0.12427897981966089</v>
      </c>
      <c r="H2185" s="68">
        <v>0.15246335333943895</v>
      </c>
      <c r="I2185" s="68">
        <v>0.18430893441017981</v>
      </c>
      <c r="J2185" s="68">
        <v>0.21899997347627395</v>
      </c>
      <c r="K2185" s="68">
        <v>0.25589220414311875</v>
      </c>
      <c r="L2185" s="68">
        <v>0.2944548901762013</v>
      </c>
      <c r="M2185" s="68">
        <v>0.33424139665393199</v>
      </c>
      <c r="N2185" s="68">
        <v>0.37487024164478244</v>
      </c>
      <c r="O2185" s="68">
        <v>0.41601053238559427</v>
      </c>
      <c r="P2185" s="68">
        <v>0.45737916925372535</v>
      </c>
      <c r="Q2185" s="68">
        <v>0.49873390837566395</v>
      </c>
      <c r="R2185" s="68">
        <v>0.53986790041971877</v>
      </c>
      <c r="S2185" s="68">
        <v>0.58060561044197057</v>
      </c>
      <c r="T2185" s="68">
        <v>0.62079784703583263</v>
      </c>
      <c r="U2185" s="68">
        <v>0.66031640601754482</v>
      </c>
      <c r="V2185" s="68">
        <v>0.69904987574552346</v>
      </c>
      <c r="W2185" s="68">
        <v>0.73690075689271661</v>
      </c>
      <c r="X2185" s="68">
        <v>0.77378413579789007</v>
      </c>
      <c r="Y2185" s="68">
        <v>0.80962636233432528</v>
      </c>
      <c r="Z2185" s="68">
        <v>0.84436469814797399</v>
      </c>
      <c r="AA2185" s="68">
        <v>0.87794614579113928</v>
      </c>
      <c r="AB2185" s="68">
        <v>0.91032668499177249</v>
      </c>
      <c r="AC2185" s="68">
        <v>0.94147121992024452</v>
      </c>
      <c r="AD2185" s="68">
        <v>0.97135261041502108</v>
      </c>
      <c r="AE2185" s="68">
        <v>0.99995074973259912</v>
      </c>
      <c r="AF2185" s="68">
        <v>1.027251633076941</v>
      </c>
      <c r="AG2185" s="68">
        <v>1.0532468470934253</v>
      </c>
      <c r="AH2185" s="68">
        <v>1.0779331591055783</v>
      </c>
      <c r="AI2185" s="68">
        <v>1.1013119972397829</v>
      </c>
      <c r="AJ2185" s="68">
        <v>1.1233893263094517</v>
      </c>
      <c r="AK2185" s="68">
        <v>1.1441752780403429</v>
      </c>
      <c r="AL2185" s="68">
        <v>1.1636838766586628</v>
      </c>
      <c r="AM2185" s="68">
        <v>1.1819329708313666</v>
      </c>
      <c r="AN2185" s="68">
        <v>1.1989438367671574</v>
      </c>
      <c r="AO2185" s="68">
        <v>1.2147407414063323</v>
      </c>
      <c r="AP2185" s="68">
        <v>1.2293504475997361</v>
      </c>
      <c r="AQ2185" s="68">
        <v>1.2428016718985808</v>
      </c>
      <c r="AR2185" s="68">
        <v>1.2551248264125792</v>
      </c>
      <c r="AS2185" s="68">
        <v>1.2663517534507112</v>
      </c>
      <c r="AT2185" s="68">
        <v>1.2765152355509113</v>
      </c>
      <c r="AU2185" s="68">
        <v>1.285648606616649</v>
      </c>
      <c r="AV2185" s="68">
        <v>1.2937855252026691</v>
      </c>
      <c r="AW2185" s="68">
        <v>1.3009599184503293</v>
      </c>
      <c r="AX2185" s="68">
        <v>1.3072057421635368</v>
      </c>
      <c r="AY2185" s="68">
        <v>1.312556597953231</v>
      </c>
      <c r="AZ2185" s="68">
        <v>1.3170457150915933</v>
      </c>
      <c r="BA2185" s="68">
        <v>1.320706008493715</v>
      </c>
      <c r="BB2185" s="68">
        <v>1.3235698012096855</v>
      </c>
      <c r="BC2185" s="68">
        <v>1.3256683208821876</v>
      </c>
      <c r="BD2185" s="68">
        <v>1.327031689022228</v>
      </c>
      <c r="BE2185" s="68">
        <v>1.3276890129735359</v>
      </c>
      <c r="BF2185" s="68">
        <v>1.327668469041029</v>
      </c>
      <c r="BG2185" s="68">
        <v>1.3269973775745896</v>
      </c>
      <c r="BH2185" s="68">
        <v>1.3257022700555681</v>
      </c>
      <c r="BI2185" s="68">
        <v>1.3238088221950315</v>
      </c>
      <c r="BJ2185" s="68">
        <v>1.3213414253302234</v>
      </c>
      <c r="BK2185" s="68">
        <v>1.318323084012385</v>
      </c>
      <c r="BL2185" s="68">
        <v>1.3147755391494547</v>
      </c>
      <c r="BM2185" s="68">
        <v>1.3107193701714597</v>
      </c>
      <c r="BN2185" s="68">
        <v>1.3061740523327448</v>
      </c>
      <c r="BO2185" s="68">
        <v>1.3011579860803011</v>
      </c>
      <c r="BP2185" s="68">
        <v>1.2956885632130286</v>
      </c>
      <c r="BQ2185" s="68">
        <v>1.2897822369044325</v>
      </c>
      <c r="BR2185" s="68">
        <v>1.2834545859920286</v>
      </c>
      <c r="BS2185" s="68">
        <v>1.2767203740541051</v>
      </c>
      <c r="BT2185" s="68">
        <v>1.2695936037603319</v>
      </c>
      <c r="BU2185" s="68">
        <v>1.2620875675050727</v>
      </c>
      <c r="BV2185" s="68">
        <v>1.254214909600631</v>
      </c>
      <c r="BW2185" s="68">
        <v>1.2459876975800743</v>
      </c>
      <c r="BX2185" s="68">
        <v>1.2374174645205651</v>
      </c>
      <c r="BY2185" s="68">
        <v>1.2285152424613413</v>
      </c>
    </row>
    <row r="2186" spans="1:77">
      <c r="A2186" s="66">
        <v>45422</v>
      </c>
      <c r="B2186" s="68">
        <v>0.15921512889028139</v>
      </c>
      <c r="C2186" s="68">
        <v>0.13174926828412603</v>
      </c>
      <c r="D2186" s="68">
        <v>0.12375357305961443</v>
      </c>
      <c r="E2186" s="68">
        <v>0.1290689056230902</v>
      </c>
      <c r="F2186" s="68">
        <v>0.14363339758099289</v>
      </c>
      <c r="G2186" s="68">
        <v>0.16491395043058937</v>
      </c>
      <c r="H2186" s="68">
        <v>0.19122248848998052</v>
      </c>
      <c r="I2186" s="68">
        <v>0.22139783020510792</v>
      </c>
      <c r="J2186" s="68">
        <v>0.25458740099425753</v>
      </c>
      <c r="K2186" s="68">
        <v>0.29011909792997509</v>
      </c>
      <c r="L2186" s="68">
        <v>0.32744048025627842</v>
      </c>
      <c r="M2186" s="68">
        <v>0.36608788465490733</v>
      </c>
      <c r="N2186" s="68">
        <v>0.40566632635366373</v>
      </c>
      <c r="O2186" s="68">
        <v>0.44583413068602673</v>
      </c>
      <c r="P2186" s="68">
        <v>0.4862996189005806</v>
      </c>
      <c r="Q2186" s="68">
        <v>0.52681354023621219</v>
      </c>
      <c r="R2186" s="68">
        <v>0.56716357251738236</v>
      </c>
      <c r="S2186" s="68">
        <v>0.60717012202869902</v>
      </c>
      <c r="T2186" s="68">
        <v>0.64668058141246842</v>
      </c>
      <c r="U2186" s="68">
        <v>0.68556378689822328</v>
      </c>
      <c r="V2186" s="68">
        <v>0.72370573283480732</v>
      </c>
      <c r="W2186" s="68">
        <v>0.76100663825971915</v>
      </c>
      <c r="X2186" s="68">
        <v>0.79737957357658729</v>
      </c>
      <c r="Y2186" s="68">
        <v>0.83274906469859378</v>
      </c>
      <c r="Z2186" s="68">
        <v>0.86705060292595493</v>
      </c>
      <c r="AA2186" s="68">
        <v>0.90022940802495099</v>
      </c>
      <c r="AB2186" s="68">
        <v>0.93223971965384167</v>
      </c>
      <c r="AC2186" s="68">
        <v>0.96304477895406781</v>
      </c>
      <c r="AD2186" s="68">
        <v>0.9926158055404849</v>
      </c>
      <c r="AE2186" s="68">
        <v>1.0209309978598682</v>
      </c>
      <c r="AF2186" s="68">
        <v>1.0479745990477993</v>
      </c>
      <c r="AG2186" s="68">
        <v>1.0737364206985434</v>
      </c>
      <c r="AH2186" s="68">
        <v>1.0982114492140114</v>
      </c>
      <c r="AI2186" s="68">
        <v>1.1213993321469558</v>
      </c>
      <c r="AJ2186" s="68">
        <v>1.143304255902154</v>
      </c>
      <c r="AK2186" s="68">
        <v>1.1639345714227609</v>
      </c>
      <c r="AL2186" s="68">
        <v>1.1833025504158532</v>
      </c>
      <c r="AM2186" s="68">
        <v>1.2014243508337121</v>
      </c>
      <c r="AN2186" s="68">
        <v>1.218319613383835</v>
      </c>
      <c r="AO2186" s="68">
        <v>1.2340110156333683</v>
      </c>
      <c r="AP2186" s="68">
        <v>1.2485237946187127</v>
      </c>
      <c r="AQ2186" s="68">
        <v>1.2618852458511574</v>
      </c>
      <c r="AR2186" s="68">
        <v>1.2741244644864085</v>
      </c>
      <c r="AS2186" s="68">
        <v>1.2852720732234502</v>
      </c>
      <c r="AT2186" s="68">
        <v>1.2953597487715156</v>
      </c>
      <c r="AU2186" s="68">
        <v>1.3044198341087487</v>
      </c>
      <c r="AV2186" s="68">
        <v>1.3124851039442478</v>
      </c>
      <c r="AW2186" s="68">
        <v>1.3195886988837133</v>
      </c>
      <c r="AX2186" s="68">
        <v>1.3257638764395845</v>
      </c>
      <c r="AY2186" s="68">
        <v>1.3310436337347955</v>
      </c>
      <c r="AZ2186" s="68">
        <v>1.3354606850660433</v>
      </c>
      <c r="BA2186" s="68">
        <v>1.3390475074760035</v>
      </c>
      <c r="BB2186" s="68">
        <v>1.3418360446391961</v>
      </c>
      <c r="BC2186" s="68">
        <v>1.3438571991435835</v>
      </c>
      <c r="BD2186" s="68">
        <v>1.3451408215726166</v>
      </c>
      <c r="BE2186" s="68">
        <v>1.3457157980051082</v>
      </c>
      <c r="BF2186" s="68">
        <v>1.3456101290729909</v>
      </c>
      <c r="BG2186" s="68">
        <v>1.3448510013683241</v>
      </c>
      <c r="BH2186" s="68">
        <v>1.3434648510406404</v>
      </c>
      <c r="BI2186" s="68">
        <v>1.3414772867361697</v>
      </c>
      <c r="BJ2186" s="68">
        <v>1.3389126515050196</v>
      </c>
      <c r="BK2186" s="68">
        <v>1.3357939242899568</v>
      </c>
      <c r="BL2186" s="68">
        <v>1.3321428437891465</v>
      </c>
      <c r="BM2186" s="68">
        <v>1.3279800091339611</v>
      </c>
      <c r="BN2186" s="68">
        <v>1.323324932077975</v>
      </c>
      <c r="BO2186" s="68">
        <v>1.3181960607283716</v>
      </c>
      <c r="BP2186" s="68">
        <v>1.3126108444893534</v>
      </c>
      <c r="BQ2186" s="68">
        <v>1.3065858033972395</v>
      </c>
      <c r="BR2186" s="68">
        <v>1.3001365917758012</v>
      </c>
      <c r="BS2186" s="68">
        <v>1.2932780567303508</v>
      </c>
      <c r="BT2186" s="68">
        <v>1.2860242919623086</v>
      </c>
      <c r="BU2186" s="68">
        <v>1.2783886878580581</v>
      </c>
      <c r="BV2186" s="68">
        <v>1.2703839909189492</v>
      </c>
      <c r="BW2186" s="68">
        <v>1.2620223696087531</v>
      </c>
      <c r="BX2186" s="68">
        <v>1.2533154555467685</v>
      </c>
      <c r="BY2186" s="68">
        <v>1.2442743770701323</v>
      </c>
    </row>
    <row r="2187" spans="1:77">
      <c r="A2187" s="66">
        <v>45425</v>
      </c>
      <c r="B2187" s="68">
        <v>0.19924292873665903</v>
      </c>
      <c r="C2187" s="68">
        <v>0.16869576548734486</v>
      </c>
      <c r="D2187" s="68">
        <v>0.1578547245808116</v>
      </c>
      <c r="E2187" s="68">
        <v>0.16051545532319908</v>
      </c>
      <c r="F2187" s="68">
        <v>0.17259224676248824</v>
      </c>
      <c r="G2187" s="68">
        <v>0.19153722001018911</v>
      </c>
      <c r="H2187" s="68">
        <v>0.21565271951224443</v>
      </c>
      <c r="I2187" s="68">
        <v>0.2437709187988614</v>
      </c>
      <c r="J2187" s="68">
        <v>0.2750332546521535</v>
      </c>
      <c r="K2187" s="68">
        <v>0.30876139473555575</v>
      </c>
      <c r="L2187" s="68">
        <v>0.34439651612751565</v>
      </c>
      <c r="M2187" s="68">
        <v>0.38146869810921358</v>
      </c>
      <c r="N2187" s="68">
        <v>0.4195769263623722</v>
      </c>
      <c r="O2187" s="68">
        <v>0.45837377878193358</v>
      </c>
      <c r="P2187" s="68">
        <v>0.49756227584542334</v>
      </c>
      <c r="Q2187" s="68">
        <v>0.53688828713072501</v>
      </c>
      <c r="R2187" s="68">
        <v>0.57613496020449551</v>
      </c>
      <c r="S2187" s="68">
        <v>0.61511833959215734</v>
      </c>
      <c r="T2187" s="68">
        <v>0.65368159169218354</v>
      </c>
      <c r="U2187" s="68">
        <v>0.69168943529525773</v>
      </c>
      <c r="V2187" s="68">
        <v>0.72902383451070651</v>
      </c>
      <c r="W2187" s="68">
        <v>0.76558105218253591</v>
      </c>
      <c r="X2187" s="68">
        <v>0.8012702591370926</v>
      </c>
      <c r="Y2187" s="68">
        <v>0.83601213345276448</v>
      </c>
      <c r="Z2187" s="68">
        <v>0.86973838452351782</v>
      </c>
      <c r="AA2187" s="68">
        <v>0.90239050972871171</v>
      </c>
      <c r="AB2187" s="68">
        <v>0.93391912066811966</v>
      </c>
      <c r="AC2187" s="68">
        <v>0.96428396669657057</v>
      </c>
      <c r="AD2187" s="68">
        <v>0.9934529249613927</v>
      </c>
      <c r="AE2187" s="68">
        <v>1.021401021509236</v>
      </c>
      <c r="AF2187" s="68">
        <v>1.04810948407788</v>
      </c>
      <c r="AG2187" s="68">
        <v>1.0735652864292289</v>
      </c>
      <c r="AH2187" s="68">
        <v>1.0977607678286421</v>
      </c>
      <c r="AI2187" s="68">
        <v>1.1206931101400408</v>
      </c>
      <c r="AJ2187" s="68">
        <v>1.1423642315449272</v>
      </c>
      <c r="AK2187" s="68">
        <v>1.162780400841561</v>
      </c>
      <c r="AL2187" s="68">
        <v>1.1819519819032491</v>
      </c>
      <c r="AM2187" s="68">
        <v>1.1998933915296963</v>
      </c>
      <c r="AN2187" s="68">
        <v>1.2166226920182193</v>
      </c>
      <c r="AO2187" s="68">
        <v>1.2321611511462356</v>
      </c>
      <c r="AP2187" s="68">
        <v>1.2465327517175433</v>
      </c>
      <c r="AQ2187" s="68">
        <v>1.2597636785502409</v>
      </c>
      <c r="AR2187" s="68">
        <v>1.2718820457697209</v>
      </c>
      <c r="AS2187" s="68">
        <v>1.2829176142709726</v>
      </c>
      <c r="AT2187" s="68">
        <v>1.2929013197729882</v>
      </c>
      <c r="AU2187" s="68">
        <v>1.3018648714604968</v>
      </c>
      <c r="AV2187" s="68">
        <v>1.3098405004069471</v>
      </c>
      <c r="AW2187" s="68">
        <v>1.3168608842796306</v>
      </c>
      <c r="AX2187" s="68">
        <v>1.3229588849507865</v>
      </c>
      <c r="AY2187" s="68">
        <v>1.3281671596456506</v>
      </c>
      <c r="AZ2187" s="68">
        <v>1.3325181347096822</v>
      </c>
      <c r="BA2187" s="68">
        <v>1.3360440475837378</v>
      </c>
      <c r="BB2187" s="68">
        <v>1.338776634373561</v>
      </c>
      <c r="BC2187" s="68">
        <v>1.3407466051394799</v>
      </c>
      <c r="BD2187" s="68">
        <v>1.3419836305750361</v>
      </c>
      <c r="BE2187" s="68">
        <v>1.3425164284632463</v>
      </c>
      <c r="BF2187" s="68">
        <v>1.3423728417840233</v>
      </c>
      <c r="BG2187" s="68">
        <v>1.3415799092628113</v>
      </c>
      <c r="BH2187" s="68">
        <v>1.3401639281097213</v>
      </c>
      <c r="BI2187" s="68">
        <v>1.3381503709278697</v>
      </c>
      <c r="BJ2187" s="68">
        <v>1.335563434488602</v>
      </c>
      <c r="BK2187" s="68">
        <v>1.3324259425430469</v>
      </c>
      <c r="BL2187" s="68">
        <v>1.3287594818949373</v>
      </c>
      <c r="BM2187" s="68">
        <v>1.3245845072951106</v>
      </c>
      <c r="BN2187" s="68">
        <v>1.3199203931864123</v>
      </c>
      <c r="BO2187" s="68">
        <v>1.3147854575986864</v>
      </c>
      <c r="BP2187" s="68">
        <v>1.3091970268428512</v>
      </c>
      <c r="BQ2187" s="68">
        <v>1.3031715043627112</v>
      </c>
      <c r="BR2187" s="68">
        <v>1.2967244339450288</v>
      </c>
      <c r="BS2187" s="68">
        <v>1.289870557804462</v>
      </c>
      <c r="BT2187" s="68">
        <v>1.2826238700217045</v>
      </c>
      <c r="BU2187" s="68">
        <v>1.2749976663015739</v>
      </c>
      <c r="BV2187" s="68">
        <v>1.2670046032128324</v>
      </c>
      <c r="BW2187" s="68">
        <v>1.2586567636669745</v>
      </c>
      <c r="BX2187" s="68">
        <v>1.2499656977583935</v>
      </c>
      <c r="BY2187" s="68">
        <v>1.2409424560742339</v>
      </c>
    </row>
    <row r="2188" spans="1:77">
      <c r="A2188" s="66">
        <v>45426</v>
      </c>
      <c r="B2188" s="68">
        <v>0.22676519873010048</v>
      </c>
      <c r="C2188" s="68">
        <v>0.19004153116776792</v>
      </c>
      <c r="D2188" s="68">
        <v>0.17458444617703009</v>
      </c>
      <c r="E2188" s="68">
        <v>0.17373785616953405</v>
      </c>
      <c r="F2188" s="68">
        <v>0.18311455419631098</v>
      </c>
      <c r="G2188" s="68">
        <v>0.1999670458272215</v>
      </c>
      <c r="H2188" s="68">
        <v>0.22245745807880957</v>
      </c>
      <c r="I2188" s="68">
        <v>0.24931897220755347</v>
      </c>
      <c r="J2188" s="68">
        <v>0.27962063196051179</v>
      </c>
      <c r="K2188" s="68">
        <v>0.3126292765921686</v>
      </c>
      <c r="L2188" s="68">
        <v>0.34774308091023892</v>
      </c>
      <c r="M2188" s="68">
        <v>0.38445774512316416</v>
      </c>
      <c r="N2188" s="68">
        <v>0.42234433479583539</v>
      </c>
      <c r="O2188" s="68">
        <v>0.46103233773683805</v>
      </c>
      <c r="P2188" s="68">
        <v>0.50020557028473689</v>
      </c>
      <c r="Q2188" s="68">
        <v>0.53959378470899155</v>
      </c>
      <c r="R2188" s="68">
        <v>0.57896647583917527</v>
      </c>
      <c r="S2188" s="68">
        <v>0.61812792591735277</v>
      </c>
      <c r="T2188" s="68">
        <v>0.65691118817758087</v>
      </c>
      <c r="U2188" s="68">
        <v>0.69517218956395732</v>
      </c>
      <c r="V2188" s="68">
        <v>0.7327851598033871</v>
      </c>
      <c r="W2188" s="68">
        <v>0.76963951120207352</v>
      </c>
      <c r="X2188" s="68">
        <v>0.80563836783623177</v>
      </c>
      <c r="Y2188" s="68">
        <v>0.84069706077626172</v>
      </c>
      <c r="Z2188" s="68">
        <v>0.87474256210721535</v>
      </c>
      <c r="AA2188" s="68">
        <v>0.90771214765193831</v>
      </c>
      <c r="AB2188" s="68">
        <v>0.93955269786381879</v>
      </c>
      <c r="AC2188" s="68">
        <v>0.97022071985218661</v>
      </c>
      <c r="AD2188" s="68">
        <v>0.9996812689240121</v>
      </c>
      <c r="AE2188" s="68">
        <v>1.0279068998608285</v>
      </c>
      <c r="AF2188" s="68">
        <v>1.054876670301315</v>
      </c>
      <c r="AG2188" s="68">
        <v>1.0805756631542631</v>
      </c>
      <c r="AH2188" s="68">
        <v>1.1049945829315762</v>
      </c>
      <c r="AI2188" s="68">
        <v>1.1281292092597439</v>
      </c>
      <c r="AJ2188" s="68">
        <v>1.1499802864014961</v>
      </c>
      <c r="AK2188" s="68">
        <v>1.1705531166041736</v>
      </c>
      <c r="AL2188" s="68">
        <v>1.1898572837190475</v>
      </c>
      <c r="AM2188" s="68">
        <v>1.2079065911550355</v>
      </c>
      <c r="AN2188" s="68">
        <v>1.2247186453205521</v>
      </c>
      <c r="AO2188" s="68">
        <v>1.2403144160275266</v>
      </c>
      <c r="AP2188" s="68">
        <v>1.2547177338706275</v>
      </c>
      <c r="AQ2188" s="68">
        <v>1.2679547676015048</v>
      </c>
      <c r="AR2188" s="68">
        <v>1.2800537385342505</v>
      </c>
      <c r="AS2188" s="68">
        <v>1.2910446284202168</v>
      </c>
      <c r="AT2188" s="68">
        <v>1.3009587106932547</v>
      </c>
      <c r="AU2188" s="68">
        <v>1.3098281442688462</v>
      </c>
      <c r="AV2188" s="68">
        <v>1.3176857129870241</v>
      </c>
      <c r="AW2188" s="68">
        <v>1.3245647405715304</v>
      </c>
      <c r="AX2188" s="68">
        <v>1.330498817785267</v>
      </c>
      <c r="AY2188" s="68">
        <v>1.3355214078573825</v>
      </c>
      <c r="AZ2188" s="68">
        <v>1.3396658201421783</v>
      </c>
      <c r="BA2188" s="68">
        <v>1.3429652530590876</v>
      </c>
      <c r="BB2188" s="68">
        <v>1.3454524530887784</v>
      </c>
      <c r="BC2188" s="68">
        <v>1.3471591537168301</v>
      </c>
      <c r="BD2188" s="68">
        <v>1.3481160568231361</v>
      </c>
      <c r="BE2188" s="68">
        <v>1.3483529184962171</v>
      </c>
      <c r="BF2188" s="68">
        <v>1.3478986265571056</v>
      </c>
      <c r="BG2188" s="68">
        <v>1.3467812705809166</v>
      </c>
      <c r="BH2188" s="68">
        <v>1.3450282040195425</v>
      </c>
      <c r="BI2188" s="68">
        <v>1.3426659486644448</v>
      </c>
      <c r="BJ2188" s="68">
        <v>1.3397197073491951</v>
      </c>
      <c r="BK2188" s="68">
        <v>1.3362132600176024</v>
      </c>
      <c r="BL2188" s="68">
        <v>1.3321691095450356</v>
      </c>
      <c r="BM2188" s="68">
        <v>1.3276085913052833</v>
      </c>
      <c r="BN2188" s="68">
        <v>1.3225519149893794</v>
      </c>
      <c r="BO2188" s="68">
        <v>1.317018170825941</v>
      </c>
      <c r="BP2188" s="68">
        <v>1.3110253950943644</v>
      </c>
      <c r="BQ2188" s="68">
        <v>1.3045906432932171</v>
      </c>
      <c r="BR2188" s="68">
        <v>1.2977300573170065</v>
      </c>
      <c r="BS2188" s="68">
        <v>1.2904589271861846</v>
      </c>
      <c r="BT2188" s="68">
        <v>1.2827917478387518</v>
      </c>
      <c r="BU2188" s="68">
        <v>1.2747422718896766</v>
      </c>
      <c r="BV2188" s="68">
        <v>1.2663235692360015</v>
      </c>
      <c r="BW2188" s="68">
        <v>1.2575480906977812</v>
      </c>
      <c r="BX2188" s="68">
        <v>1.2484277108252877</v>
      </c>
      <c r="BY2188" s="68">
        <v>1.2389737639224445</v>
      </c>
    </row>
    <row r="2189" spans="1:77">
      <c r="A2189" s="66">
        <v>45427</v>
      </c>
      <c r="B2189" s="68">
        <v>0.18779319585356657</v>
      </c>
      <c r="C2189" s="68">
        <v>0.13406450754546481</v>
      </c>
      <c r="D2189" s="68">
        <v>0.10562768403141834</v>
      </c>
      <c r="E2189" s="68">
        <v>9.4661489102457738E-2</v>
      </c>
      <c r="F2189" s="68">
        <v>9.6007895984537781E-2</v>
      </c>
      <c r="G2189" s="68">
        <v>0.10642416951898093</v>
      </c>
      <c r="H2189" s="68">
        <v>0.12373015614027688</v>
      </c>
      <c r="I2189" s="68">
        <v>0.14641490566346374</v>
      </c>
      <c r="J2189" s="68">
        <v>0.17336539834535289</v>
      </c>
      <c r="K2189" s="68">
        <v>0.20370682432699014</v>
      </c>
      <c r="L2189" s="68">
        <v>0.23672288813898495</v>
      </c>
      <c r="M2189" s="68">
        <v>0.27181510120802643</v>
      </c>
      <c r="N2189" s="68">
        <v>0.30847600008219861</v>
      </c>
      <c r="O2189" s="68">
        <v>0.3462683598293762</v>
      </c>
      <c r="P2189" s="68">
        <v>0.38481916110836217</v>
      </c>
      <c r="Q2189" s="68">
        <v>0.42380939541479423</v>
      </c>
      <c r="R2189" s="68">
        <v>0.46296650221640301</v>
      </c>
      <c r="S2189" s="68">
        <v>0.50205861803894891</v>
      </c>
      <c r="T2189" s="68">
        <v>0.54088824989156126</v>
      </c>
      <c r="U2189" s="68">
        <v>0.57928528957142078</v>
      </c>
      <c r="V2189" s="68">
        <v>0.61710154238525916</v>
      </c>
      <c r="W2189" s="68">
        <v>0.65420708692768315</v>
      </c>
      <c r="X2189" s="68">
        <v>0.69048879079596237</v>
      </c>
      <c r="Y2189" s="68">
        <v>0.72584847500582828</v>
      </c>
      <c r="Z2189" s="68">
        <v>0.76020193587589047</v>
      </c>
      <c r="AA2189" s="68">
        <v>0.79347723731114861</v>
      </c>
      <c r="AB2189" s="68">
        <v>0.82561377327930185</v>
      </c>
      <c r="AC2189" s="68">
        <v>0.85656212556474465</v>
      </c>
      <c r="AD2189" s="68">
        <v>0.88628276427887542</v>
      </c>
      <c r="AE2189" s="68">
        <v>0.91474480269035996</v>
      </c>
      <c r="AF2189" s="68">
        <v>0.94192483646032998</v>
      </c>
      <c r="AG2189" s="68">
        <v>0.96780631934034922</v>
      </c>
      <c r="AH2189" s="68">
        <v>0.99237903201364863</v>
      </c>
      <c r="AI2189" s="68">
        <v>1.015638440107866</v>
      </c>
      <c r="AJ2189" s="68">
        <v>1.0375854957302175</v>
      </c>
      <c r="AK2189" s="68">
        <v>1.0582261588276025</v>
      </c>
      <c r="AL2189" s="68">
        <v>1.0775710461060917</v>
      </c>
      <c r="AM2189" s="68">
        <v>1.0956352872175645</v>
      </c>
      <c r="AN2189" s="68">
        <v>1.1124380608385283</v>
      </c>
      <c r="AO2189" s="68">
        <v>1.128002115405867</v>
      </c>
      <c r="AP2189" s="68">
        <v>1.1423532027822829</v>
      </c>
      <c r="AQ2189" s="68">
        <v>1.1555194790016028</v>
      </c>
      <c r="AR2189" s="68">
        <v>1.1675312017169941</v>
      </c>
      <c r="AS2189" s="68">
        <v>1.1784204197539514</v>
      </c>
      <c r="AT2189" s="68">
        <v>1.1882204566147347</v>
      </c>
      <c r="AU2189" s="68">
        <v>1.1969654659726783</v>
      </c>
      <c r="AV2189" s="68">
        <v>1.2046901533370753</v>
      </c>
      <c r="AW2189" s="68">
        <v>1.211429695110152</v>
      </c>
      <c r="AX2189" s="68">
        <v>1.2172194505234446</v>
      </c>
      <c r="AY2189" s="68">
        <v>1.2220945433181145</v>
      </c>
      <c r="AZ2189" s="68">
        <v>1.2260898381051895</v>
      </c>
      <c r="BA2189" s="68">
        <v>1.2292399865411938</v>
      </c>
      <c r="BB2189" s="68">
        <v>1.2315790714062254</v>
      </c>
      <c r="BC2189" s="68">
        <v>1.2331400248874731</v>
      </c>
      <c r="BD2189" s="68">
        <v>1.2339546178186731</v>
      </c>
      <c r="BE2189" s="68">
        <v>1.2340535563124326</v>
      </c>
      <c r="BF2189" s="68">
        <v>1.2334665690324482</v>
      </c>
      <c r="BG2189" s="68">
        <v>1.2322224860200328</v>
      </c>
      <c r="BH2189" s="68">
        <v>1.2303493086567794</v>
      </c>
      <c r="BI2189" s="68">
        <v>1.2278741119231997</v>
      </c>
      <c r="BJ2189" s="68">
        <v>1.2248225379997306</v>
      </c>
      <c r="BK2189" s="68">
        <v>1.2212186940223468</v>
      </c>
      <c r="BL2189" s="68">
        <v>1.2170853078663422</v>
      </c>
      <c r="BM2189" s="68">
        <v>1.2124438459411924</v>
      </c>
      <c r="BN2189" s="68">
        <v>1.2073145697272223</v>
      </c>
      <c r="BO2189" s="68">
        <v>1.2017165619843824</v>
      </c>
      <c r="BP2189" s="68">
        <v>1.1956677991615636</v>
      </c>
      <c r="BQ2189" s="68">
        <v>1.189185228207047</v>
      </c>
      <c r="BR2189" s="68">
        <v>1.1822848370822419</v>
      </c>
      <c r="BS2189" s="68">
        <v>1.1749817195580983</v>
      </c>
      <c r="BT2189" s="68">
        <v>1.1672901348278031</v>
      </c>
      <c r="BU2189" s="68">
        <v>1.1592235633231709</v>
      </c>
      <c r="BV2189" s="68">
        <v>1.1507947798092335</v>
      </c>
      <c r="BW2189" s="68">
        <v>1.142015937416776</v>
      </c>
      <c r="BX2189" s="68">
        <v>1.1328986139635748</v>
      </c>
      <c r="BY2189" s="68">
        <v>1.1234538479232785</v>
      </c>
    </row>
    <row r="2190" spans="1:77">
      <c r="A2190" s="66">
        <v>45428</v>
      </c>
      <c r="B2190" s="68">
        <v>0.16322522487602747</v>
      </c>
      <c r="C2190" s="68">
        <v>0.1074390049621648</v>
      </c>
      <c r="D2190" s="68">
        <v>7.8386235517041838E-2</v>
      </c>
      <c r="E2190" s="68">
        <v>6.7645701803775687E-2</v>
      </c>
      <c r="F2190" s="68">
        <v>6.9677398086762043E-2</v>
      </c>
      <c r="G2190" s="68">
        <v>8.1003044435213362E-2</v>
      </c>
      <c r="H2190" s="68">
        <v>9.9291681273270052E-2</v>
      </c>
      <c r="I2190" s="68">
        <v>0.12294353363421946</v>
      </c>
      <c r="J2190" s="68">
        <v>0.1507955027982924</v>
      </c>
      <c r="K2190" s="68">
        <v>0.18194685643034231</v>
      </c>
      <c r="L2190" s="68">
        <v>0.2156712853021106</v>
      </c>
      <c r="M2190" s="68">
        <v>0.25136954272361184</v>
      </c>
      <c r="N2190" s="68">
        <v>0.28853837294396945</v>
      </c>
      <c r="O2190" s="68">
        <v>0.32674794757028791</v>
      </c>
      <c r="P2190" s="68">
        <v>0.36563399356899839</v>
      </c>
      <c r="Q2190" s="68">
        <v>0.40488679821027074</v>
      </c>
      <c r="R2190" s="68">
        <v>0.44424326029151784</v>
      </c>
      <c r="S2190" s="68">
        <v>0.48348041886862947</v>
      </c>
      <c r="T2190" s="68">
        <v>0.52240864619251182</v>
      </c>
      <c r="U2190" s="68">
        <v>0.56086483189323832</v>
      </c>
      <c r="V2190" s="68">
        <v>0.59870708417838536</v>
      </c>
      <c r="W2190" s="68">
        <v>0.63581110531781759</v>
      </c>
      <c r="X2190" s="68">
        <v>0.67206842491003937</v>
      </c>
      <c r="Y2190" s="68">
        <v>0.7073846119442484</v>
      </c>
      <c r="Z2190" s="68">
        <v>0.74167852842245907</v>
      </c>
      <c r="AA2190" s="68">
        <v>0.77488075550071456</v>
      </c>
      <c r="AB2190" s="68">
        <v>0.80693272066596222</v>
      </c>
      <c r="AC2190" s="68">
        <v>0.83778657615937391</v>
      </c>
      <c r="AD2190" s="68">
        <v>0.86740398523553564</v>
      </c>
      <c r="AE2190" s="68">
        <v>0.8957549740660935</v>
      </c>
      <c r="AF2190" s="68">
        <v>0.92281681788016301</v>
      </c>
      <c r="AG2190" s="68">
        <v>0.94857344952452261</v>
      </c>
      <c r="AH2190" s="68">
        <v>0.97301495134315352</v>
      </c>
      <c r="AI2190" s="68">
        <v>0.99613695135211755</v>
      </c>
      <c r="AJ2190" s="68">
        <v>1.0179404883083176</v>
      </c>
      <c r="AK2190" s="68">
        <v>1.0384315573686265</v>
      </c>
      <c r="AL2190" s="68">
        <v>1.0576207739586689</v>
      </c>
      <c r="AM2190" s="68">
        <v>1.0755232436855293</v>
      </c>
      <c r="AN2190" s="68">
        <v>1.0921581188355984</v>
      </c>
      <c r="AO2190" s="68">
        <v>1.1075481474007913</v>
      </c>
      <c r="AP2190" s="68">
        <v>1.1217191132559485</v>
      </c>
      <c r="AQ2190" s="68">
        <v>1.1346992442355373</v>
      </c>
      <c r="AR2190" s="68">
        <v>1.146518907806183</v>
      </c>
      <c r="AS2190" s="68">
        <v>1.1572103005751608</v>
      </c>
      <c r="AT2190" s="68">
        <v>1.1668069450158121</v>
      </c>
      <c r="AU2190" s="68">
        <v>1.1753432480867867</v>
      </c>
      <c r="AV2190" s="68">
        <v>1.1828542204172161</v>
      </c>
      <c r="AW2190" s="68">
        <v>1.1893753907097351</v>
      </c>
      <c r="AX2190" s="68">
        <v>1.1949425139559304</v>
      </c>
      <c r="AY2190" s="68">
        <v>1.1995911552244247</v>
      </c>
      <c r="AZ2190" s="68">
        <v>1.2033566664006754</v>
      </c>
      <c r="BA2190" s="68">
        <v>1.206274230870646</v>
      </c>
      <c r="BB2190" s="68">
        <v>1.2083784873223091</v>
      </c>
      <c r="BC2190" s="68">
        <v>1.2097029258608911</v>
      </c>
      <c r="BD2190" s="68">
        <v>1.2102798752019814</v>
      </c>
      <c r="BE2190" s="68">
        <v>1.2101405993152476</v>
      </c>
      <c r="BF2190" s="68">
        <v>1.2093153846986866</v>
      </c>
      <c r="BG2190" s="68">
        <v>1.2078336192069874</v>
      </c>
      <c r="BH2190" s="68">
        <v>1.2057238618858528</v>
      </c>
      <c r="BI2190" s="68">
        <v>1.2030137362131816</v>
      </c>
      <c r="BJ2190" s="68">
        <v>1.1997294002022629</v>
      </c>
      <c r="BK2190" s="68">
        <v>1.1958954414554108</v>
      </c>
      <c r="BL2190" s="68">
        <v>1.191535039664531</v>
      </c>
      <c r="BM2190" s="68">
        <v>1.1866700874812528</v>
      </c>
      <c r="BN2190" s="68">
        <v>1.181321240308802</v>
      </c>
      <c r="BO2190" s="68">
        <v>1.1755079310713923</v>
      </c>
      <c r="BP2190" s="68">
        <v>1.1692484434531212</v>
      </c>
      <c r="BQ2190" s="68">
        <v>1.1625599916874576</v>
      </c>
      <c r="BR2190" s="68">
        <v>1.1554587938072862</v>
      </c>
      <c r="BS2190" s="68">
        <v>1.1479601389557554</v>
      </c>
      <c r="BT2190" s="68">
        <v>1.1400784493122618</v>
      </c>
      <c r="BU2190" s="68">
        <v>1.1318273380008375</v>
      </c>
      <c r="BV2190" s="68">
        <v>1.1232196827648129</v>
      </c>
      <c r="BW2190" s="68">
        <v>1.1142677090793618</v>
      </c>
      <c r="BX2190" s="68">
        <v>1.1049830378133105</v>
      </c>
      <c r="BY2190" s="68">
        <v>1.0953767230271045</v>
      </c>
    </row>
    <row r="2191" spans="1:77">
      <c r="A2191" s="66">
        <v>45429</v>
      </c>
      <c r="B2191" s="68">
        <v>0.1969311805106822</v>
      </c>
      <c r="C2191" s="68">
        <v>0.14175601130947194</v>
      </c>
      <c r="D2191" s="68">
        <v>0.11472641501143956</v>
      </c>
      <c r="E2191" s="68">
        <v>0.10676876102540754</v>
      </c>
      <c r="F2191" s="68">
        <v>0.11194133633703239</v>
      </c>
      <c r="G2191" s="68">
        <v>0.12651405679298122</v>
      </c>
      <c r="H2191" s="68">
        <v>0.14798998626982696</v>
      </c>
      <c r="I2191" s="68">
        <v>0.17466573050845036</v>
      </c>
      <c r="J2191" s="68">
        <v>0.20531642321568633</v>
      </c>
      <c r="K2191" s="68">
        <v>0.23900873909752551</v>
      </c>
      <c r="L2191" s="68">
        <v>0.27500338377604794</v>
      </c>
      <c r="M2191" s="68">
        <v>0.31270082661517029</v>
      </c>
      <c r="N2191" s="68">
        <v>0.35160561560557341</v>
      </c>
      <c r="O2191" s="68">
        <v>0.39130122918115806</v>
      </c>
      <c r="P2191" s="68">
        <v>0.43143956690764784</v>
      </c>
      <c r="Q2191" s="68">
        <v>0.47172877371595912</v>
      </c>
      <c r="R2191" s="68">
        <v>0.51192486087342859</v>
      </c>
      <c r="S2191" s="68">
        <v>0.5518239283666605</v>
      </c>
      <c r="T2191" s="68">
        <v>0.59125450511470901</v>
      </c>
      <c r="U2191" s="68">
        <v>0.63007085814452091</v>
      </c>
      <c r="V2191" s="68">
        <v>0.66814784770959945</v>
      </c>
      <c r="W2191" s="68">
        <v>0.70537720822916528</v>
      </c>
      <c r="X2191" s="68">
        <v>0.74166518560026995</v>
      </c>
      <c r="Y2191" s="68">
        <v>0.77693071952121984</v>
      </c>
      <c r="Z2191" s="68">
        <v>0.8111048766395188</v>
      </c>
      <c r="AA2191" s="68">
        <v>0.84412942593171636</v>
      </c>
      <c r="AB2191" s="68">
        <v>0.87595593662052651</v>
      </c>
      <c r="AC2191" s="68">
        <v>0.90654547795198448</v>
      </c>
      <c r="AD2191" s="68">
        <v>0.93586753586500004</v>
      </c>
      <c r="AE2191" s="68">
        <v>0.96389902879838274</v>
      </c>
      <c r="AF2191" s="68">
        <v>0.99062331850013263</v>
      </c>
      <c r="AG2191" s="68">
        <v>1.0160296429728453</v>
      </c>
      <c r="AH2191" s="68">
        <v>1.0401126212839926</v>
      </c>
      <c r="AI2191" s="68">
        <v>1.0628717552067217</v>
      </c>
      <c r="AJ2191" s="68">
        <v>1.0843114004700516</v>
      </c>
      <c r="AK2191" s="68">
        <v>1.1044403809293883</v>
      </c>
      <c r="AL2191" s="68">
        <v>1.123271680725052</v>
      </c>
      <c r="AM2191" s="68">
        <v>1.1408223082119846</v>
      </c>
      <c r="AN2191" s="68">
        <v>1.1571129230829815</v>
      </c>
      <c r="AO2191" s="68">
        <v>1.1721674738866117</v>
      </c>
      <c r="AP2191" s="68">
        <v>1.1860126708752834</v>
      </c>
      <c r="AQ2191" s="68">
        <v>1.1986774201694075</v>
      </c>
      <c r="AR2191" s="68">
        <v>1.2101925470291128</v>
      </c>
      <c r="AS2191" s="68">
        <v>1.2205905146615328</v>
      </c>
      <c r="AT2191" s="68">
        <v>1.2299049713184107</v>
      </c>
      <c r="AU2191" s="68">
        <v>1.2381703361373961</v>
      </c>
      <c r="AV2191" s="68">
        <v>1.2454215344443145</v>
      </c>
      <c r="AW2191" s="68">
        <v>1.2516939223971262</v>
      </c>
      <c r="AX2191" s="68">
        <v>1.2570230105991069</v>
      </c>
      <c r="AY2191" s="68">
        <v>1.2614440798403923</v>
      </c>
      <c r="AZ2191" s="68">
        <v>1.2649921666568753</v>
      </c>
      <c r="BA2191" s="68">
        <v>1.267702105498419</v>
      </c>
      <c r="BB2191" s="68">
        <v>1.2696081536193971</v>
      </c>
      <c r="BC2191" s="68">
        <v>1.2707434116564071</v>
      </c>
      <c r="BD2191" s="68">
        <v>1.2711398196215198</v>
      </c>
      <c r="BE2191" s="68">
        <v>1.2708282535199271</v>
      </c>
      <c r="BF2191" s="68">
        <v>1.2698386125636256</v>
      </c>
      <c r="BG2191" s="68">
        <v>1.2681998979450602</v>
      </c>
      <c r="BH2191" s="68">
        <v>1.2659402824157022</v>
      </c>
      <c r="BI2191" s="68">
        <v>1.2630869998742189</v>
      </c>
      <c r="BJ2191" s="68">
        <v>1.2596658264769609</v>
      </c>
      <c r="BK2191" s="68">
        <v>1.2557009886482209</v>
      </c>
      <c r="BL2191" s="68">
        <v>1.2512153266576944</v>
      </c>
      <c r="BM2191" s="68">
        <v>1.2462304138850839</v>
      </c>
      <c r="BN2191" s="68">
        <v>1.2407666060002465</v>
      </c>
      <c r="BO2191" s="68">
        <v>1.2348430583625036</v>
      </c>
      <c r="BP2191" s="68">
        <v>1.2284777989066558</v>
      </c>
      <c r="BQ2191" s="68">
        <v>1.2216878064227459</v>
      </c>
      <c r="BR2191" s="68">
        <v>1.2144890824152872</v>
      </c>
      <c r="BS2191" s="68">
        <v>1.2068967171360732</v>
      </c>
      <c r="BT2191" s="68">
        <v>1.1989249503343544</v>
      </c>
      <c r="BU2191" s="68">
        <v>1.1905872281519421</v>
      </c>
      <c r="BV2191" s="68">
        <v>1.1818962761647656</v>
      </c>
      <c r="BW2191" s="68">
        <v>1.1728641808783979</v>
      </c>
      <c r="BX2191" s="68">
        <v>1.1635024361764075</v>
      </c>
      <c r="BY2191" s="68">
        <v>1.1538219803668281</v>
      </c>
    </row>
    <row r="2192" spans="1:77">
      <c r="A2192" s="66">
        <v>45432</v>
      </c>
      <c r="B2192" s="68">
        <v>0.21967999594460802</v>
      </c>
      <c r="C2192" s="68">
        <v>0.16808324592068247</v>
      </c>
      <c r="D2192" s="68">
        <v>0.14401360363723328</v>
      </c>
      <c r="E2192" s="68">
        <v>0.13857637465728123</v>
      </c>
      <c r="F2192" s="68">
        <v>0.1459547243463058</v>
      </c>
      <c r="G2192" s="68">
        <v>0.16249624952888014</v>
      </c>
      <c r="H2192" s="68">
        <v>0.18575378696753519</v>
      </c>
      <c r="I2192" s="68">
        <v>0.21405442033969979</v>
      </c>
      <c r="J2192" s="68">
        <v>0.2461936384281912</v>
      </c>
      <c r="K2192" s="68">
        <v>0.2812539461394033</v>
      </c>
      <c r="L2192" s="68">
        <v>0.31850904657085499</v>
      </c>
      <c r="M2192" s="68">
        <v>0.35737071465326548</v>
      </c>
      <c r="N2192" s="68">
        <v>0.3973537588989301</v>
      </c>
      <c r="O2192" s="68">
        <v>0.43805103718133176</v>
      </c>
      <c r="P2192" s="68">
        <v>0.47912265706919399</v>
      </c>
      <c r="Q2192" s="68">
        <v>0.52028390139775882</v>
      </c>
      <c r="R2192" s="68">
        <v>0.56129695150846648</v>
      </c>
      <c r="S2192" s="68">
        <v>0.60196312659650164</v>
      </c>
      <c r="T2192" s="68">
        <v>0.64211545470202391</v>
      </c>
      <c r="U2192" s="68">
        <v>0.68161213531321085</v>
      </c>
      <c r="V2192" s="68">
        <v>0.72033150776232413</v>
      </c>
      <c r="W2192" s="68">
        <v>0.75816840679311182</v>
      </c>
      <c r="X2192" s="68">
        <v>0.79503182188922916</v>
      </c>
      <c r="Y2192" s="68">
        <v>0.83084314042056207</v>
      </c>
      <c r="Z2192" s="68">
        <v>0.865535662885631</v>
      </c>
      <c r="AA2192" s="68">
        <v>0.89905321754242562</v>
      </c>
      <c r="AB2192" s="68">
        <v>0.93134926876714919</v>
      </c>
      <c r="AC2192" s="68">
        <v>0.96238660273840659</v>
      </c>
      <c r="AD2192" s="68">
        <v>0.99213627461982645</v>
      </c>
      <c r="AE2192" s="68">
        <v>1.020576661322282</v>
      </c>
      <c r="AF2192" s="68">
        <v>1.0476924875038685</v>
      </c>
      <c r="AG2192" s="68">
        <v>1.0734742438978289</v>
      </c>
      <c r="AH2192" s="68">
        <v>1.0979176786250766</v>
      </c>
      <c r="AI2192" s="68">
        <v>1.1210233149643625</v>
      </c>
      <c r="AJ2192" s="68">
        <v>1.1427964366866881</v>
      </c>
      <c r="AK2192" s="68">
        <v>1.1632467109596967</v>
      </c>
      <c r="AL2192" s="68">
        <v>1.182387877511617</v>
      </c>
      <c r="AM2192" s="68">
        <v>1.2002375993118592</v>
      </c>
      <c r="AN2192" s="68">
        <v>1.216817106368451</v>
      </c>
      <c r="AO2192" s="68">
        <v>1.2321508562634198</v>
      </c>
      <c r="AP2192" s="68">
        <v>1.246266012541611</v>
      </c>
      <c r="AQ2192" s="68">
        <v>1.2591918830650408</v>
      </c>
      <c r="AR2192" s="68">
        <v>1.2709596490701416</v>
      </c>
      <c r="AS2192" s="68">
        <v>1.28160209076095</v>
      </c>
      <c r="AT2192" s="68">
        <v>1.2911531473943021</v>
      </c>
      <c r="AU2192" s="68">
        <v>1.2996475045605187</v>
      </c>
      <c r="AV2192" s="68">
        <v>1.3071203288482713</v>
      </c>
      <c r="AW2192" s="68">
        <v>1.3136071946550851</v>
      </c>
      <c r="AX2192" s="68">
        <v>1.3191438092592958</v>
      </c>
      <c r="AY2192" s="68">
        <v>1.3237656337731025</v>
      </c>
      <c r="AZ2192" s="68">
        <v>1.3275078689514748</v>
      </c>
      <c r="BA2192" s="68">
        <v>1.3304054940663874</v>
      </c>
      <c r="BB2192" s="68">
        <v>1.3324928961989078</v>
      </c>
      <c r="BC2192" s="68">
        <v>1.3338033050886964</v>
      </c>
      <c r="BD2192" s="68">
        <v>1.3343687927136034</v>
      </c>
      <c r="BE2192" s="68">
        <v>1.334220369680202</v>
      </c>
      <c r="BF2192" s="68">
        <v>1.3333880722214289</v>
      </c>
      <c r="BG2192" s="68">
        <v>1.331901040775108</v>
      </c>
      <c r="BH2192" s="68">
        <v>1.3297875893282802</v>
      </c>
      <c r="BI2192" s="68">
        <v>1.3270750951593369</v>
      </c>
      <c r="BJ2192" s="68">
        <v>1.3237894883997383</v>
      </c>
      <c r="BK2192" s="68">
        <v>1.3199551644493144</v>
      </c>
      <c r="BL2192" s="68">
        <v>1.3155951438608822</v>
      </c>
      <c r="BM2192" s="68">
        <v>1.3107311893195892</v>
      </c>
      <c r="BN2192" s="68">
        <v>1.3053838507146636</v>
      </c>
      <c r="BO2192" s="68">
        <v>1.2995724775402266</v>
      </c>
      <c r="BP2192" s="68">
        <v>1.293315291185211</v>
      </c>
      <c r="BQ2192" s="68">
        <v>1.286629463260792</v>
      </c>
      <c r="BR2192" s="68">
        <v>1.2795311875029702</v>
      </c>
      <c r="BS2192" s="68">
        <v>1.2720357458452225</v>
      </c>
      <c r="BT2192" s="68">
        <v>1.2641575692053335</v>
      </c>
      <c r="BU2192" s="68">
        <v>1.2559102943038347</v>
      </c>
      <c r="BV2192" s="68">
        <v>1.247306833851527</v>
      </c>
      <c r="BW2192" s="68">
        <v>1.2383594531531874</v>
      </c>
      <c r="BX2192" s="68">
        <v>1.2290798161421455</v>
      </c>
      <c r="BY2192" s="68">
        <v>1.2194790229719168</v>
      </c>
    </row>
    <row r="2193" spans="1:77">
      <c r="A2193" s="66">
        <v>45433</v>
      </c>
      <c r="B2193" s="68">
        <v>0.21494422085332582</v>
      </c>
      <c r="C2193" s="68">
        <v>0.16440595991674009</v>
      </c>
      <c r="D2193" s="68">
        <v>0.14038353328777969</v>
      </c>
      <c r="E2193" s="68">
        <v>0.13441866224002055</v>
      </c>
      <c r="F2193" s="68">
        <v>0.14097543824416187</v>
      </c>
      <c r="G2193" s="68">
        <v>0.15656609845011751</v>
      </c>
      <c r="H2193" s="68">
        <v>0.17884470747895137</v>
      </c>
      <c r="I2193" s="68">
        <v>0.20619743059187554</v>
      </c>
      <c r="J2193" s="68">
        <v>0.23745289493816718</v>
      </c>
      <c r="K2193" s="68">
        <v>0.27171091389404817</v>
      </c>
      <c r="L2193" s="68">
        <v>0.30825214838842546</v>
      </c>
      <c r="M2193" s="68">
        <v>0.34648927936663815</v>
      </c>
      <c r="N2193" s="68">
        <v>0.38593456652723196</v>
      </c>
      <c r="O2193" s="68">
        <v>0.4261761266307017</v>
      </c>
      <c r="P2193" s="68">
        <v>0.46686833582289822</v>
      </c>
      <c r="Q2193" s="68">
        <v>0.50772030884370412</v>
      </c>
      <c r="R2193" s="68">
        <v>0.54848788861276487</v>
      </c>
      <c r="S2193" s="68">
        <v>0.58896611361410922</v>
      </c>
      <c r="T2193" s="68">
        <v>0.62898211330651255</v>
      </c>
      <c r="U2193" s="68">
        <v>0.6683885156980236</v>
      </c>
      <c r="V2193" s="68">
        <v>0.7070583508730468</v>
      </c>
      <c r="W2193" s="68">
        <v>0.74488139413235777</v>
      </c>
      <c r="X2193" s="68">
        <v>0.78176188689952875</v>
      </c>
      <c r="Y2193" s="68">
        <v>0.81761679520211838</v>
      </c>
      <c r="Z2193" s="68">
        <v>0.85237536485644128</v>
      </c>
      <c r="AA2193" s="68">
        <v>0.88597770247428009</v>
      </c>
      <c r="AB2193" s="68">
        <v>0.91837386089183282</v>
      </c>
      <c r="AC2193" s="68">
        <v>0.94952350923542139</v>
      </c>
      <c r="AD2193" s="68">
        <v>0.97939487340326836</v>
      </c>
      <c r="AE2193" s="68">
        <v>1.0079637959297039</v>
      </c>
      <c r="AF2193" s="68">
        <v>1.0352127282791521</v>
      </c>
      <c r="AG2193" s="68">
        <v>1.0611301236663404</v>
      </c>
      <c r="AH2193" s="68">
        <v>1.0857099030922819</v>
      </c>
      <c r="AI2193" s="68">
        <v>1.1089509601577625</v>
      </c>
      <c r="AJ2193" s="68">
        <v>1.1308571591511007</v>
      </c>
      <c r="AK2193" s="68">
        <v>1.1514369422654434</v>
      </c>
      <c r="AL2193" s="68">
        <v>1.1707029939817852</v>
      </c>
      <c r="AM2193" s="68">
        <v>1.1886720665601915</v>
      </c>
      <c r="AN2193" s="68">
        <v>1.2053646178840285</v>
      </c>
      <c r="AO2193" s="68">
        <v>1.2208044739881474</v>
      </c>
      <c r="AP2193" s="68">
        <v>1.2350182938352825</v>
      </c>
      <c r="AQ2193" s="68">
        <v>1.2480349961552895</v>
      </c>
      <c r="AR2193" s="68">
        <v>1.2598854771770118</v>
      </c>
      <c r="AS2193" s="68">
        <v>1.2706023283404282</v>
      </c>
      <c r="AT2193" s="68">
        <v>1.28021939871071</v>
      </c>
      <c r="AU2193" s="68">
        <v>1.288771375639773</v>
      </c>
      <c r="AV2193" s="68">
        <v>1.296293510695598</v>
      </c>
      <c r="AW2193" s="68">
        <v>1.3028215384137065</v>
      </c>
      <c r="AX2193" s="68">
        <v>1.3083913920940404</v>
      </c>
      <c r="AY2193" s="68">
        <v>1.3130388198438359</v>
      </c>
      <c r="AZ2193" s="68">
        <v>1.3167993687804429</v>
      </c>
      <c r="BA2193" s="68">
        <v>1.3197084213320114</v>
      </c>
      <c r="BB2193" s="68">
        <v>1.3218007989613847</v>
      </c>
      <c r="BC2193" s="68">
        <v>1.3231101691153611</v>
      </c>
      <c r="BD2193" s="68">
        <v>1.3236690419540795</v>
      </c>
      <c r="BE2193" s="68">
        <v>1.323508866707322</v>
      </c>
      <c r="BF2193" s="68">
        <v>1.3226601186360167</v>
      </c>
      <c r="BG2193" s="68">
        <v>1.321152377578112</v>
      </c>
      <c r="BH2193" s="68">
        <v>1.319014397094294</v>
      </c>
      <c r="BI2193" s="68">
        <v>1.3162739838646964</v>
      </c>
      <c r="BJ2193" s="68">
        <v>1.3129574615219466</v>
      </c>
      <c r="BK2193" s="68">
        <v>1.3090895804225715</v>
      </c>
      <c r="BL2193" s="68">
        <v>1.3046936848463635</v>
      </c>
      <c r="BM2193" s="68">
        <v>1.2997918335405936</v>
      </c>
      <c r="BN2193" s="68">
        <v>1.2944048449832095</v>
      </c>
      <c r="BO2193" s="68">
        <v>1.2885523097414393</v>
      </c>
      <c r="BP2193" s="68">
        <v>1.2822526645470111</v>
      </c>
      <c r="BQ2193" s="68">
        <v>1.2755232724113059</v>
      </c>
      <c r="BR2193" s="68">
        <v>1.2683804961678451</v>
      </c>
      <c r="BS2193" s="68">
        <v>1.2608397660518764</v>
      </c>
      <c r="BT2193" s="68">
        <v>1.2529156418735925</v>
      </c>
      <c r="BU2193" s="68">
        <v>1.2446218711997414</v>
      </c>
      <c r="BV2193" s="68">
        <v>1.2359714622499212</v>
      </c>
      <c r="BW2193" s="68">
        <v>1.2269767635859805</v>
      </c>
      <c r="BX2193" s="68">
        <v>1.2176495111978241</v>
      </c>
      <c r="BY2193" s="68">
        <v>1.2080008667949236</v>
      </c>
    </row>
    <row r="2194" spans="1:77">
      <c r="A2194" s="66">
        <v>45434</v>
      </c>
      <c r="B2194" s="68">
        <v>0.11206117408845137</v>
      </c>
      <c r="C2194" s="68">
        <v>8.9795876604134003E-2</v>
      </c>
      <c r="D2194" s="68">
        <v>8.6075002018647512E-2</v>
      </c>
      <c r="E2194" s="68">
        <v>9.5001133462656748E-2</v>
      </c>
      <c r="F2194" s="68">
        <v>0.11272303719735471</v>
      </c>
      <c r="G2194" s="68">
        <v>0.13682366102486582</v>
      </c>
      <c r="H2194" s="68">
        <v>0.16567650854873375</v>
      </c>
      <c r="I2194" s="68">
        <v>0.19814454507459089</v>
      </c>
      <c r="J2194" s="68">
        <v>0.23338281404626612</v>
      </c>
      <c r="K2194" s="68">
        <v>0.27072426886667017</v>
      </c>
      <c r="L2194" s="68">
        <v>0.30962099599023618</v>
      </c>
      <c r="M2194" s="68">
        <v>0.34961666196311342</v>
      </c>
      <c r="N2194" s="68">
        <v>0.39032751307957497</v>
      </c>
      <c r="O2194" s="68">
        <v>0.43142618376939013</v>
      </c>
      <c r="P2194" s="68">
        <v>0.4726368824023704</v>
      </c>
      <c r="Q2194" s="68">
        <v>0.51372734268519082</v>
      </c>
      <c r="R2194" s="68">
        <v>0.55450314159613567</v>
      </c>
      <c r="S2194" s="68">
        <v>0.59480141378459173</v>
      </c>
      <c r="T2194" s="68">
        <v>0.63448492867073547</v>
      </c>
      <c r="U2194" s="68">
        <v>0.67343681241968956</v>
      </c>
      <c r="V2194" s="68">
        <v>0.71155647867424099</v>
      </c>
      <c r="W2194" s="68">
        <v>0.74875666233049776</v>
      </c>
      <c r="X2194" s="68">
        <v>0.78496145991003774</v>
      </c>
      <c r="Y2194" s="68">
        <v>0.82010497276189975</v>
      </c>
      <c r="Z2194" s="68">
        <v>0.85413111793128305</v>
      </c>
      <c r="AA2194" s="68">
        <v>0.8869925340543805</v>
      </c>
      <c r="AB2194" s="68">
        <v>0.9186498354647018</v>
      </c>
      <c r="AC2194" s="68">
        <v>0.94907132273081407</v>
      </c>
      <c r="AD2194" s="68">
        <v>0.97823217198549672</v>
      </c>
      <c r="AE2194" s="68">
        <v>1.0061137356895513</v>
      </c>
      <c r="AF2194" s="68">
        <v>1.0327027385974723</v>
      </c>
      <c r="AG2194" s="68">
        <v>1.0579908331080832</v>
      </c>
      <c r="AH2194" s="68">
        <v>1.0819741994785679</v>
      </c>
      <c r="AI2194" s="68">
        <v>1.1046531956644829</v>
      </c>
      <c r="AJ2194" s="68">
        <v>1.1260325190371019</v>
      </c>
      <c r="AK2194" s="68">
        <v>1.1461209122151708</v>
      </c>
      <c r="AL2194" s="68">
        <v>1.1649309190728903</v>
      </c>
      <c r="AM2194" s="68">
        <v>1.182478799331256</v>
      </c>
      <c r="AN2194" s="68">
        <v>1.198784238810811</v>
      </c>
      <c r="AO2194" s="68">
        <v>1.2138700838315604</v>
      </c>
      <c r="AP2194" s="68">
        <v>1.2277618573985374</v>
      </c>
      <c r="AQ2194" s="68">
        <v>1.2404872399604243</v>
      </c>
      <c r="AR2194" s="68">
        <v>1.2520758043536979</v>
      </c>
      <c r="AS2194" s="68">
        <v>1.2625587544040626</v>
      </c>
      <c r="AT2194" s="68">
        <v>1.2719685357777746</v>
      </c>
      <c r="AU2194" s="68">
        <v>1.2803384456712692</v>
      </c>
      <c r="AV2194" s="68">
        <v>1.2877023710709616</v>
      </c>
      <c r="AW2194" s="68">
        <v>1.2940947068246074</v>
      </c>
      <c r="AX2194" s="68">
        <v>1.299550082983701</v>
      </c>
      <c r="AY2194" s="68">
        <v>1.3041030030136611</v>
      </c>
      <c r="AZ2194" s="68">
        <v>1.3077878284053981</v>
      </c>
      <c r="BA2194" s="68">
        <v>1.3106388105894655</v>
      </c>
      <c r="BB2194" s="68">
        <v>1.312689695229563</v>
      </c>
      <c r="BC2194" s="68">
        <v>1.3139731401062085</v>
      </c>
      <c r="BD2194" s="68">
        <v>1.3145207101232337</v>
      </c>
      <c r="BE2194" s="68">
        <v>1.3143629683068159</v>
      </c>
      <c r="BF2194" s="68">
        <v>1.3135295579265942</v>
      </c>
      <c r="BG2194" s="68">
        <v>1.3120492766695886</v>
      </c>
      <c r="BH2194" s="68">
        <v>1.3099501417693611</v>
      </c>
      <c r="BI2194" s="68">
        <v>1.3072592663842442</v>
      </c>
      <c r="BJ2194" s="68">
        <v>1.304002329754997</v>
      </c>
      <c r="BK2194" s="68">
        <v>1.3002034896694985</v>
      </c>
      <c r="BL2194" s="68">
        <v>1.2958855462548524</v>
      </c>
      <c r="BM2194" s="68">
        <v>1.2910700586598014</v>
      </c>
      <c r="BN2194" s="68">
        <v>1.285777384725671</v>
      </c>
      <c r="BO2194" s="68">
        <v>1.2800266877966282</v>
      </c>
      <c r="BP2194" s="68">
        <v>1.273836008174712</v>
      </c>
      <c r="BQ2194" s="68">
        <v>1.2672223410973178</v>
      </c>
      <c r="BR2194" s="68">
        <v>1.2602017083169679</v>
      </c>
      <c r="BS2194" s="68">
        <v>1.2527892238773148</v>
      </c>
      <c r="BT2194" s="68">
        <v>1.2449991546270671</v>
      </c>
      <c r="BU2194" s="68">
        <v>1.2368449768348686</v>
      </c>
      <c r="BV2194" s="68">
        <v>1.2283394464642992</v>
      </c>
      <c r="BW2194" s="68">
        <v>1.2194946753341394</v>
      </c>
      <c r="BX2194" s="68">
        <v>1.2103221767707442</v>
      </c>
      <c r="BY2194" s="68">
        <v>1.2008329030186817</v>
      </c>
    </row>
    <row r="2195" spans="1:77">
      <c r="A2195" s="66">
        <v>45435</v>
      </c>
      <c r="B2195" s="68">
        <v>0.15901895861722873</v>
      </c>
      <c r="C2195" s="68">
        <v>0.13151926284031751</v>
      </c>
      <c r="D2195" s="68">
        <v>0.12359585681536479</v>
      </c>
      <c r="E2195" s="68">
        <v>0.12910624101612014</v>
      </c>
      <c r="F2195" s="68">
        <v>0.14403255348488125</v>
      </c>
      <c r="G2195" s="68">
        <v>0.16583926527511827</v>
      </c>
      <c r="H2195" s="68">
        <v>0.19280967374346253</v>
      </c>
      <c r="I2195" s="68">
        <v>0.22373663949109238</v>
      </c>
      <c r="J2195" s="68">
        <v>0.25771947564505082</v>
      </c>
      <c r="K2195" s="68">
        <v>0.29404592910524874</v>
      </c>
      <c r="L2195" s="68">
        <v>0.33213011513293939</v>
      </c>
      <c r="M2195" s="68">
        <v>0.37148366287353063</v>
      </c>
      <c r="N2195" s="68">
        <v>0.41169565357564769</v>
      </c>
      <c r="O2195" s="68">
        <v>0.45241533239754134</v>
      </c>
      <c r="P2195" s="68">
        <v>0.49334681080635573</v>
      </c>
      <c r="Q2195" s="68">
        <v>0.53424046145839899</v>
      </c>
      <c r="R2195" s="68">
        <v>0.57488665549732165</v>
      </c>
      <c r="S2195" s="68">
        <v>0.61510921755203607</v>
      </c>
      <c r="T2195" s="68">
        <v>0.6547595568872594</v>
      </c>
      <c r="U2195" s="68">
        <v>0.69371101622812426</v>
      </c>
      <c r="V2195" s="68">
        <v>0.73185448816046939</v>
      </c>
      <c r="W2195" s="68">
        <v>0.76909527894459484</v>
      </c>
      <c r="X2195" s="68">
        <v>0.80535115787602285</v>
      </c>
      <c r="Y2195" s="68">
        <v>0.84055090786998155</v>
      </c>
      <c r="Z2195" s="68">
        <v>0.87463405593891996</v>
      </c>
      <c r="AA2195" s="68">
        <v>0.90754965116809672</v>
      </c>
      <c r="AB2195" s="68">
        <v>0.93925543166481407</v>
      </c>
      <c r="AC2195" s="68">
        <v>0.9697174739678891</v>
      </c>
      <c r="AD2195" s="68">
        <v>0.99890931806268235</v>
      </c>
      <c r="AE2195" s="68">
        <v>1.0268112201888493</v>
      </c>
      <c r="AF2195" s="68">
        <v>1.0534092750906805</v>
      </c>
      <c r="AG2195" s="68">
        <v>1.0786948882874912</v>
      </c>
      <c r="AH2195" s="68">
        <v>1.102664305608998</v>
      </c>
      <c r="AI2195" s="68">
        <v>1.1253182169453837</v>
      </c>
      <c r="AJ2195" s="68">
        <v>1.146661865133497</v>
      </c>
      <c r="AK2195" s="68">
        <v>1.1667047146041907</v>
      </c>
      <c r="AL2195" s="68">
        <v>1.1854601562488944</v>
      </c>
      <c r="AM2195" s="68">
        <v>1.2029453598335953</v>
      </c>
      <c r="AN2195" s="68">
        <v>1.219180965508631</v>
      </c>
      <c r="AO2195" s="68">
        <v>1.234190804519161</v>
      </c>
      <c r="AP2195" s="68">
        <v>1.2480013808666539</v>
      </c>
      <c r="AQ2195" s="68">
        <v>1.2606413111876704</v>
      </c>
      <c r="AR2195" s="68">
        <v>1.2721410586317652</v>
      </c>
      <c r="AS2195" s="68">
        <v>1.2825326676098678</v>
      </c>
      <c r="AT2195" s="68">
        <v>1.2918493539666811</v>
      </c>
      <c r="AU2195" s="68">
        <v>1.3001251032353691</v>
      </c>
      <c r="AV2195" s="68">
        <v>1.3073944090539151</v>
      </c>
      <c r="AW2195" s="68">
        <v>1.3136921982421563</v>
      </c>
      <c r="AX2195" s="68">
        <v>1.3190535601029698</v>
      </c>
      <c r="AY2195" s="68">
        <v>1.3235133877837864</v>
      </c>
      <c r="AZ2195" s="68">
        <v>1.32710636861721</v>
      </c>
      <c r="BA2195" s="68">
        <v>1.3298670197599152</v>
      </c>
      <c r="BB2195" s="68">
        <v>1.3318292992681393</v>
      </c>
      <c r="BC2195" s="68">
        <v>1.3330260388200272</v>
      </c>
      <c r="BD2195" s="68">
        <v>1.3334889449446616</v>
      </c>
      <c r="BE2195" s="68">
        <v>1.3332486927190936</v>
      </c>
      <c r="BF2195" s="68">
        <v>1.3323350103135967</v>
      </c>
      <c r="BG2195" s="68">
        <v>1.3307767553551126</v>
      </c>
      <c r="BH2195" s="68">
        <v>1.3286019819682697</v>
      </c>
      <c r="BI2195" s="68">
        <v>1.3258378188635049</v>
      </c>
      <c r="BJ2195" s="68">
        <v>1.3225099485001635</v>
      </c>
      <c r="BK2195" s="68">
        <v>1.3186425258846883</v>
      </c>
      <c r="BL2195" s="68">
        <v>1.3142583428672132</v>
      </c>
      <c r="BM2195" s="68">
        <v>1.3093789449319129</v>
      </c>
      <c r="BN2195" s="68">
        <v>1.3040246719120809</v>
      </c>
      <c r="BO2195" s="68">
        <v>1.2982146670821058</v>
      </c>
      <c r="BP2195" s="68">
        <v>1.2919669492497272</v>
      </c>
      <c r="BQ2195" s="68">
        <v>1.285298490833827</v>
      </c>
      <c r="BR2195" s="68">
        <v>1.2782252895348982</v>
      </c>
      <c r="BS2195" s="68">
        <v>1.2707624341943933</v>
      </c>
      <c r="BT2195" s="68">
        <v>1.262924165385328</v>
      </c>
      <c r="BU2195" s="68">
        <v>1.2547239321259256</v>
      </c>
      <c r="BV2195" s="68">
        <v>1.2461744624526592</v>
      </c>
      <c r="BW2195" s="68">
        <v>1.237287839633511</v>
      </c>
      <c r="BX2195" s="68">
        <v>1.2280755477919443</v>
      </c>
      <c r="BY2195" s="68">
        <v>1.2185485093578419</v>
      </c>
    </row>
    <row r="2196" spans="1:77">
      <c r="A2196" s="66">
        <v>45436</v>
      </c>
      <c r="B2196" s="68">
        <v>0.19530910239196725</v>
      </c>
      <c r="C2196" s="68">
        <v>0.16818808469598312</v>
      </c>
      <c r="D2196" s="68">
        <v>0.16008475804737091</v>
      </c>
      <c r="E2196" s="68">
        <v>0.16509183595421914</v>
      </c>
      <c r="F2196" s="68">
        <v>0.17935933620511513</v>
      </c>
      <c r="G2196" s="68">
        <v>0.20045093782209999</v>
      </c>
      <c r="H2196" s="68">
        <v>0.22671310863728589</v>
      </c>
      <c r="I2196" s="68">
        <v>0.25697914701533797</v>
      </c>
      <c r="J2196" s="68">
        <v>0.29037237844350339</v>
      </c>
      <c r="K2196" s="68">
        <v>0.32619303713416442</v>
      </c>
      <c r="L2196" s="68">
        <v>0.363860146400175</v>
      </c>
      <c r="M2196" s="68">
        <v>0.40288538043522437</v>
      </c>
      <c r="N2196" s="68">
        <v>0.44285431302746792</v>
      </c>
      <c r="O2196" s="68">
        <v>0.48341050128427848</v>
      </c>
      <c r="P2196" s="68">
        <v>0.52425144236811361</v>
      </c>
      <c r="Q2196" s="68">
        <v>0.56512057213255562</v>
      </c>
      <c r="R2196" s="68">
        <v>0.60580115762643039</v>
      </c>
      <c r="S2196" s="68">
        <v>0.64610989763757043</v>
      </c>
      <c r="T2196" s="68">
        <v>0.6858916187984242</v>
      </c>
      <c r="U2196" s="68">
        <v>0.72501354509688598</v>
      </c>
      <c r="V2196" s="68">
        <v>0.76336082285755613</v>
      </c>
      <c r="W2196" s="68">
        <v>0.80083337777974073</v>
      </c>
      <c r="X2196" s="68">
        <v>0.8373440469070802</v>
      </c>
      <c r="Y2196" s="68">
        <v>0.87281714590732939</v>
      </c>
      <c r="Z2196" s="68">
        <v>0.90718821574384023</v>
      </c>
      <c r="AA2196" s="68">
        <v>0.94040272896154353</v>
      </c>
      <c r="AB2196" s="68">
        <v>0.97241522532323854</v>
      </c>
      <c r="AC2196" s="68">
        <v>1.0031889084451426</v>
      </c>
      <c r="AD2196" s="68">
        <v>1.0326947720153394</v>
      </c>
      <c r="AE2196" s="68">
        <v>1.0609108678833732</v>
      </c>
      <c r="AF2196" s="68">
        <v>1.0878213860784793</v>
      </c>
      <c r="AG2196" s="68">
        <v>1.1134160758127325</v>
      </c>
      <c r="AH2196" s="68">
        <v>1.1376897227011042</v>
      </c>
      <c r="AI2196" s="68">
        <v>1.1606417404135103</v>
      </c>
      <c r="AJ2196" s="68">
        <v>1.1822762695107569</v>
      </c>
      <c r="AK2196" s="68">
        <v>1.2026018191064729</v>
      </c>
      <c r="AL2196" s="68">
        <v>1.2216309672752221</v>
      </c>
      <c r="AM2196" s="68">
        <v>1.2393802015640789</v>
      </c>
      <c r="AN2196" s="68">
        <v>1.2558695960592374</v>
      </c>
      <c r="AO2196" s="68">
        <v>1.2711225157249695</v>
      </c>
      <c r="AP2196" s="68">
        <v>1.2851650767532996</v>
      </c>
      <c r="AQ2196" s="68">
        <v>1.2980255779922847</v>
      </c>
      <c r="AR2196" s="68">
        <v>1.3097342296164967</v>
      </c>
      <c r="AS2196" s="68">
        <v>1.3203228852336168</v>
      </c>
      <c r="AT2196" s="68">
        <v>1.3298246459372545</v>
      </c>
      <c r="AU2196" s="68">
        <v>1.33827344668217</v>
      </c>
      <c r="AV2196" s="68">
        <v>1.3457037840563717</v>
      </c>
      <c r="AW2196" s="68">
        <v>1.3521506357487842</v>
      </c>
      <c r="AX2196" s="68">
        <v>1.3576491824115355</v>
      </c>
      <c r="AY2196" s="68">
        <v>1.3622344569831826</v>
      </c>
      <c r="AZ2196" s="68">
        <v>1.365941328936759</v>
      </c>
      <c r="BA2196" s="68">
        <v>1.3688045228842143</v>
      </c>
      <c r="BB2196" s="68">
        <v>1.3708582114943559</v>
      </c>
      <c r="BC2196" s="68">
        <v>1.3721354562893038</v>
      </c>
      <c r="BD2196" s="68">
        <v>1.3726682141574587</v>
      </c>
      <c r="BE2196" s="68">
        <v>1.3724874293657559</v>
      </c>
      <c r="BF2196" s="68">
        <v>1.3716231165614234</v>
      </c>
      <c r="BG2196" s="68">
        <v>1.3701044357413148</v>
      </c>
      <c r="BH2196" s="68">
        <v>1.3679597576037317</v>
      </c>
      <c r="BI2196" s="68">
        <v>1.3652165293555656</v>
      </c>
      <c r="BJ2196" s="68">
        <v>1.3619007492397373</v>
      </c>
      <c r="BK2196" s="68">
        <v>1.3580368957859903</v>
      </c>
      <c r="BL2196" s="68">
        <v>1.3536480941627635</v>
      </c>
      <c r="BM2196" s="68">
        <v>1.3487562314866945</v>
      </c>
      <c r="BN2196" s="68">
        <v>1.3433819898248234</v>
      </c>
      <c r="BO2196" s="68">
        <v>1.3375448484407373</v>
      </c>
      <c r="BP2196" s="68">
        <v>1.3312631559954802</v>
      </c>
      <c r="BQ2196" s="68">
        <v>1.3245542090544642</v>
      </c>
      <c r="BR2196" s="68">
        <v>1.3174343241488102</v>
      </c>
      <c r="BS2196" s="68">
        <v>1.3099189039938868</v>
      </c>
      <c r="BT2196" s="68">
        <v>1.3020224984103546</v>
      </c>
      <c r="BU2196" s="68">
        <v>1.2937588612012638</v>
      </c>
      <c r="BV2196" s="68">
        <v>1.2851410168547763</v>
      </c>
      <c r="BW2196" s="68">
        <v>1.2761813296834317</v>
      </c>
      <c r="BX2196" s="68">
        <v>1.26689154900046</v>
      </c>
      <c r="BY2196" s="68">
        <v>1.2572828475593856</v>
      </c>
    </row>
    <row r="2197" spans="1:77">
      <c r="A2197" s="66">
        <v>45439</v>
      </c>
    </row>
    <row r="2198" spans="1:77">
      <c r="A2198" s="66">
        <v>45440</v>
      </c>
      <c r="B2198" s="68">
        <v>0.18882346570494216</v>
      </c>
      <c r="C2198" s="68">
        <v>0.16351217901980111</v>
      </c>
      <c r="D2198" s="68">
        <v>0.15738598269829462</v>
      </c>
      <c r="E2198" s="68">
        <v>0.16436319247385042</v>
      </c>
      <c r="F2198" s="68">
        <v>0.18049730274313677</v>
      </c>
      <c r="G2198" s="68">
        <v>0.20330293715522724</v>
      </c>
      <c r="H2198" s="68">
        <v>0.23110433584612619</v>
      </c>
      <c r="I2198" s="68">
        <v>0.26273078062426197</v>
      </c>
      <c r="J2198" s="68">
        <v>0.2973116557220904</v>
      </c>
      <c r="K2198" s="68">
        <v>0.33415886702479719</v>
      </c>
      <c r="L2198" s="68">
        <v>0.37270666481587733</v>
      </c>
      <c r="M2198" s="68">
        <v>0.41248307299350156</v>
      </c>
      <c r="N2198" s="68">
        <v>0.45308970292249334</v>
      </c>
      <c r="O2198" s="68">
        <v>0.49418563705341056</v>
      </c>
      <c r="P2198" s="68">
        <v>0.53548281329645264</v>
      </c>
      <c r="Q2198" s="68">
        <v>0.57673775183520715</v>
      </c>
      <c r="R2198" s="68">
        <v>0.61774542455190529</v>
      </c>
      <c r="S2198" s="68">
        <v>0.65833297683234282</v>
      </c>
      <c r="T2198" s="68">
        <v>0.69835416288339824</v>
      </c>
      <c r="U2198" s="68">
        <v>0.73768389163771475</v>
      </c>
      <c r="V2198" s="68">
        <v>0.77621399935611413</v>
      </c>
      <c r="W2198" s="68">
        <v>0.81385022913566962</v>
      </c>
      <c r="X2198" s="68">
        <v>0.85051032126699855</v>
      </c>
      <c r="Y2198" s="68">
        <v>0.88612267597249883</v>
      </c>
      <c r="Z2198" s="68">
        <v>0.92062621255268984</v>
      </c>
      <c r="AA2198" s="68">
        <v>0.95396917884207122</v>
      </c>
      <c r="AB2198" s="68">
        <v>0.98610838373916365</v>
      </c>
      <c r="AC2198" s="68">
        <v>1.0170088600818097</v>
      </c>
      <c r="AD2198" s="68">
        <v>1.0466430313773694</v>
      </c>
      <c r="AE2198" s="68">
        <v>1.0749900032786062</v>
      </c>
      <c r="AF2198" s="68">
        <v>1.1020346934178491</v>
      </c>
      <c r="AG2198" s="68">
        <v>1.1277673078136707</v>
      </c>
      <c r="AH2198" s="68">
        <v>1.1521828603799016</v>
      </c>
      <c r="AI2198" s="68">
        <v>1.1752807982200997</v>
      </c>
      <c r="AJ2198" s="68">
        <v>1.1970651266515386</v>
      </c>
      <c r="AK2198" s="68">
        <v>1.217544070920348</v>
      </c>
      <c r="AL2198" s="68">
        <v>1.2367298142289975</v>
      </c>
      <c r="AM2198" s="68">
        <v>1.2546383749851711</v>
      </c>
      <c r="AN2198" s="68">
        <v>1.2712893008635533</v>
      </c>
      <c r="AO2198" s="68">
        <v>1.2867053867291482</v>
      </c>
      <c r="AP2198" s="68">
        <v>1.300912151368242</v>
      </c>
      <c r="AQ2198" s="68">
        <v>1.3139372901930069</v>
      </c>
      <c r="AR2198" s="68">
        <v>1.3258104077202639</v>
      </c>
      <c r="AS2198" s="68">
        <v>1.3365627558429185</v>
      </c>
      <c r="AT2198" s="68">
        <v>1.3462268574705876</v>
      </c>
      <c r="AU2198" s="68">
        <v>1.3548361022173532</v>
      </c>
      <c r="AV2198" s="68">
        <v>1.3624244771032448</v>
      </c>
      <c r="AW2198" s="68">
        <v>1.3690264833723675</v>
      </c>
      <c r="AX2198" s="68">
        <v>1.3746768617074536</v>
      </c>
      <c r="AY2198" s="68">
        <v>1.3794102513228754</v>
      </c>
      <c r="AZ2198" s="68">
        <v>1.3832611728122479</v>
      </c>
      <c r="BA2198" s="68">
        <v>1.3862640424108843</v>
      </c>
      <c r="BB2198" s="68">
        <v>1.3884527624209404</v>
      </c>
      <c r="BC2198" s="68">
        <v>1.3898601675264399</v>
      </c>
      <c r="BD2198" s="68">
        <v>1.3905180301418822</v>
      </c>
      <c r="BE2198" s="68">
        <v>1.3904571488994375</v>
      </c>
      <c r="BF2198" s="68">
        <v>1.389707428467172</v>
      </c>
      <c r="BG2198" s="68">
        <v>1.3882979516429246</v>
      </c>
      <c r="BH2198" s="68">
        <v>1.3862570420062326</v>
      </c>
      <c r="BI2198" s="68">
        <v>1.3836121259484893</v>
      </c>
      <c r="BJ2198" s="68">
        <v>1.3803892084289924</v>
      </c>
      <c r="BK2198" s="68">
        <v>1.376612803426436</v>
      </c>
      <c r="BL2198" s="68">
        <v>1.3723060967214755</v>
      </c>
      <c r="BM2198" s="68">
        <v>1.3674910583158864</v>
      </c>
      <c r="BN2198" s="68">
        <v>1.3621884694324817</v>
      </c>
      <c r="BO2198" s="68">
        <v>1.3564179182437937</v>
      </c>
      <c r="BP2198" s="68">
        <v>1.3501978707794544</v>
      </c>
      <c r="BQ2198" s="68">
        <v>1.3435457488460203</v>
      </c>
      <c r="BR2198" s="68">
        <v>1.3364780015490971</v>
      </c>
      <c r="BS2198" s="68">
        <v>1.3290101710163804</v>
      </c>
      <c r="BT2198" s="68">
        <v>1.3211569528628482</v>
      </c>
      <c r="BU2198" s="68">
        <v>1.3129322524930398</v>
      </c>
      <c r="BV2198" s="68">
        <v>1.3043492481673054</v>
      </c>
      <c r="BW2198" s="68">
        <v>1.2954204549326942</v>
      </c>
      <c r="BX2198" s="68">
        <v>1.2861577691854673</v>
      </c>
      <c r="BY2198" s="68">
        <v>1.2765725073382506</v>
      </c>
    </row>
    <row r="2199" spans="1:77">
      <c r="A2199" s="66">
        <v>45441</v>
      </c>
      <c r="B2199" s="68">
        <v>0.23050261032755004</v>
      </c>
      <c r="C2199" s="68">
        <v>0.21796707816979366</v>
      </c>
      <c r="D2199" s="68">
        <v>0.22153605214157687</v>
      </c>
      <c r="E2199" s="68">
        <v>0.23605469459154119</v>
      </c>
      <c r="F2199" s="68">
        <v>0.25818712180232128</v>
      </c>
      <c r="G2199" s="68">
        <v>0.28583833139114551</v>
      </c>
      <c r="H2199" s="68">
        <v>0.31759843303898971</v>
      </c>
      <c r="I2199" s="68">
        <v>0.35248071402990705</v>
      </c>
      <c r="J2199" s="68">
        <v>0.38974734898090918</v>
      </c>
      <c r="K2199" s="68">
        <v>0.42881049946305777</v>
      </c>
      <c r="L2199" s="68">
        <v>0.46918295652914294</v>
      </c>
      <c r="M2199" s="68">
        <v>0.51045577719665836</v>
      </c>
      <c r="N2199" s="68">
        <v>0.55228213815089566</v>
      </c>
      <c r="O2199" s="68">
        <v>0.59436424419573386</v>
      </c>
      <c r="P2199" s="68">
        <v>0.63645047538290012</v>
      </c>
      <c r="Q2199" s="68">
        <v>0.67832825079098025</v>
      </c>
      <c r="R2199" s="68">
        <v>0.71981889005730126</v>
      </c>
      <c r="S2199" s="68">
        <v>0.76077226946490828</v>
      </c>
      <c r="T2199" s="68">
        <v>0.80106145052653954</v>
      </c>
      <c r="U2199" s="68">
        <v>0.84057789526980364</v>
      </c>
      <c r="V2199" s="68">
        <v>0.87922778868363982</v>
      </c>
      <c r="W2199" s="68">
        <v>0.91692937114860296</v>
      </c>
      <c r="X2199" s="68">
        <v>0.95361116704464433</v>
      </c>
      <c r="Y2199" s="68">
        <v>0.9892108513613892</v>
      </c>
      <c r="Z2199" s="68">
        <v>1.0236752422662734</v>
      </c>
      <c r="AA2199" s="68">
        <v>1.056959293582157</v>
      </c>
      <c r="AB2199" s="68">
        <v>1.0890254799902479</v>
      </c>
      <c r="AC2199" s="68">
        <v>1.1198435580865034</v>
      </c>
      <c r="AD2199" s="68">
        <v>1.1493898481737694</v>
      </c>
      <c r="AE2199" s="68">
        <v>1.1776466197861912</v>
      </c>
      <c r="AF2199" s="68">
        <v>1.204601323987029</v>
      </c>
      <c r="AG2199" s="68">
        <v>1.2302461710810089</v>
      </c>
      <c r="AH2199" s="68">
        <v>1.2545777300114107</v>
      </c>
      <c r="AI2199" s="68">
        <v>1.2775966109644876</v>
      </c>
      <c r="AJ2199" s="68">
        <v>1.2993076259977501</v>
      </c>
      <c r="AK2199" s="68">
        <v>1.3197194889718118</v>
      </c>
      <c r="AL2199" s="68">
        <v>1.3388446039797042</v>
      </c>
      <c r="AM2199" s="68">
        <v>1.3566989867849939</v>
      </c>
      <c r="AN2199" s="68">
        <v>1.3733019916574205</v>
      </c>
      <c r="AO2199" s="68">
        <v>1.388676058232426</v>
      </c>
      <c r="AP2199" s="68">
        <v>1.4028462229902074</v>
      </c>
      <c r="AQ2199" s="68">
        <v>1.4158396109503173</v>
      </c>
      <c r="AR2199" s="68">
        <v>1.4276851816021991</v>
      </c>
      <c r="AS2199" s="68">
        <v>1.4384134840372405</v>
      </c>
      <c r="AT2199" s="68">
        <v>1.4480563155085093</v>
      </c>
      <c r="AU2199" s="68">
        <v>1.4566463371645613</v>
      </c>
      <c r="AV2199" s="68">
        <v>1.4642168140306813</v>
      </c>
      <c r="AW2199" s="68">
        <v>1.4708015324622132</v>
      </c>
      <c r="AX2199" s="68">
        <v>1.4764345360310025</v>
      </c>
      <c r="AY2199" s="68">
        <v>1.4811498026946768</v>
      </c>
      <c r="AZ2199" s="68">
        <v>1.4849812288611941</v>
      </c>
      <c r="BA2199" s="68">
        <v>1.4879626416465377</v>
      </c>
      <c r="BB2199" s="68">
        <v>1.4901273964125641</v>
      </c>
      <c r="BC2199" s="68">
        <v>1.4915078406560276</v>
      </c>
      <c r="BD2199" s="68">
        <v>1.4921353185078767</v>
      </c>
      <c r="BE2199" s="68">
        <v>1.4920402543171813</v>
      </c>
      <c r="BF2199" s="68">
        <v>1.4912522280430904</v>
      </c>
      <c r="BG2199" s="68">
        <v>1.4898000433507965</v>
      </c>
      <c r="BH2199" s="68">
        <v>1.4877117866021654</v>
      </c>
      <c r="BI2199" s="68">
        <v>1.4850146884044397</v>
      </c>
      <c r="BJ2199" s="68">
        <v>1.4817346119780088</v>
      </c>
      <c r="BK2199" s="68">
        <v>1.4778959877441487</v>
      </c>
      <c r="BL2199" s="68">
        <v>1.4735219732241689</v>
      </c>
      <c r="BM2199" s="68">
        <v>1.4686345610943743</v>
      </c>
      <c r="BN2199" s="68">
        <v>1.4632545944789552</v>
      </c>
      <c r="BO2199" s="68">
        <v>1.4574017494300482</v>
      </c>
      <c r="BP2199" s="68">
        <v>1.4510946026820346</v>
      </c>
      <c r="BQ2199" s="68">
        <v>1.444350707986346</v>
      </c>
      <c r="BR2199" s="68">
        <v>1.4371866661787962</v>
      </c>
      <c r="BS2199" s="68">
        <v>1.4296181895657656</v>
      </c>
      <c r="BT2199" s="68">
        <v>1.4216601611595017</v>
      </c>
      <c r="BU2199" s="68">
        <v>1.4133266894545018</v>
      </c>
      <c r="BV2199" s="68">
        <v>1.4046311628316992</v>
      </c>
      <c r="BW2199" s="68">
        <v>1.3955863017046874</v>
      </c>
      <c r="BX2199" s="68">
        <v>1.3862042016772327</v>
      </c>
      <c r="BY2199" s="68">
        <v>1.3764963725943415</v>
      </c>
    </row>
    <row r="2200" spans="1:77">
      <c r="A2200" s="66">
        <v>45442</v>
      </c>
      <c r="B2200" s="68">
        <v>0.18366678404373207</v>
      </c>
      <c r="C2200" s="68">
        <v>0.17609476873781479</v>
      </c>
      <c r="D2200" s="68">
        <v>0.18284496922633836</v>
      </c>
      <c r="E2200" s="68">
        <v>0.19940815420247171</v>
      </c>
      <c r="F2200" s="68">
        <v>0.22285396305696553</v>
      </c>
      <c r="G2200" s="68">
        <v>0.2513297218884053</v>
      </c>
      <c r="H2200" s="68">
        <v>0.28358150957543171</v>
      </c>
      <c r="I2200" s="68">
        <v>0.31872427480583937</v>
      </c>
      <c r="J2200" s="68">
        <v>0.3560884973328502</v>
      </c>
      <c r="K2200" s="68">
        <v>0.39513374971459331</v>
      </c>
      <c r="L2200" s="68">
        <v>0.43540640770907579</v>
      </c>
      <c r="M2200" s="68">
        <v>0.47652195700902644</v>
      </c>
      <c r="N2200" s="68">
        <v>0.518151721918507</v>
      </c>
      <c r="O2200" s="68">
        <v>0.56001164901859168</v>
      </c>
      <c r="P2200" s="68">
        <v>0.60186082079902603</v>
      </c>
      <c r="Q2200" s="68">
        <v>0.64349488174689629</v>
      </c>
      <c r="R2200" s="68">
        <v>0.68474135152466553</v>
      </c>
      <c r="S2200" s="68">
        <v>0.72545501316430838</v>
      </c>
      <c r="T2200" s="68">
        <v>0.7655126856452511</v>
      </c>
      <c r="U2200" s="68">
        <v>0.80480866471650081</v>
      </c>
      <c r="V2200" s="68">
        <v>0.84325123070352392</v>
      </c>
      <c r="W2200" s="68">
        <v>0.88076015632940896</v>
      </c>
      <c r="X2200" s="68">
        <v>0.91726512515742609</v>
      </c>
      <c r="Y2200" s="68">
        <v>0.95270468222810367</v>
      </c>
      <c r="Z2200" s="68">
        <v>0.98702623976186865</v>
      </c>
      <c r="AA2200" s="68">
        <v>1.0201851006600153</v>
      </c>
      <c r="AB2200" s="68">
        <v>1.0521439047762675</v>
      </c>
      <c r="AC2200" s="68">
        <v>1.0828724360914999</v>
      </c>
      <c r="AD2200" s="68">
        <v>1.1123469136214459</v>
      </c>
      <c r="AE2200" s="68">
        <v>1.140549375501785</v>
      </c>
      <c r="AF2200" s="68">
        <v>1.1674669303340561</v>
      </c>
      <c r="AG2200" s="68">
        <v>1.1930913770808318</v>
      </c>
      <c r="AH2200" s="68">
        <v>1.2174188323004977</v>
      </c>
      <c r="AI2200" s="68">
        <v>1.2404494198605143</v>
      </c>
      <c r="AJ2200" s="68">
        <v>1.2621874295099125</v>
      </c>
      <c r="AK2200" s="68">
        <v>1.2826410176525904</v>
      </c>
      <c r="AL2200" s="68">
        <v>1.3018220113924714</v>
      </c>
      <c r="AM2200" s="68">
        <v>1.319745843428626</v>
      </c>
      <c r="AN2200" s="68">
        <v>1.3364312785775185</v>
      </c>
      <c r="AO2200" s="68">
        <v>1.3519001571468712</v>
      </c>
      <c r="AP2200" s="68">
        <v>1.3661769069906315</v>
      </c>
      <c r="AQ2200" s="68">
        <v>1.3792880393106937</v>
      </c>
      <c r="AR2200" s="68">
        <v>1.3912618959727368</v>
      </c>
      <c r="AS2200" s="68">
        <v>1.4021284037842305</v>
      </c>
      <c r="AT2200" s="68">
        <v>1.4119187314741588</v>
      </c>
      <c r="AU2200" s="68">
        <v>1.4206649056223564</v>
      </c>
      <c r="AV2200" s="68">
        <v>1.428399552883556</v>
      </c>
      <c r="AW2200" s="68">
        <v>1.4351558179227242</v>
      </c>
      <c r="AX2200" s="68">
        <v>1.4409670999033557</v>
      </c>
      <c r="AY2200" s="68">
        <v>1.445866733728759</v>
      </c>
      <c r="AZ2200" s="68">
        <v>1.4498879722040967</v>
      </c>
      <c r="BA2200" s="68">
        <v>1.4530639938542758</v>
      </c>
      <c r="BB2200" s="68">
        <v>1.4554275059693025</v>
      </c>
      <c r="BC2200" s="68">
        <v>1.4570102232315201</v>
      </c>
      <c r="BD2200" s="68">
        <v>1.4578428741463247</v>
      </c>
      <c r="BE2200" s="68">
        <v>1.4579552831980989</v>
      </c>
      <c r="BF2200" s="68">
        <v>1.4573764449503019</v>
      </c>
      <c r="BG2200" s="68">
        <v>1.4561345909745715</v>
      </c>
      <c r="BH2200" s="68">
        <v>1.4542572477377917</v>
      </c>
      <c r="BI2200" s="68">
        <v>1.4517710996631255</v>
      </c>
      <c r="BJ2200" s="68">
        <v>1.4487014909377931</v>
      </c>
      <c r="BK2200" s="68">
        <v>1.4450723636983656</v>
      </c>
      <c r="BL2200" s="68">
        <v>1.4409064110636456</v>
      </c>
      <c r="BM2200" s="68">
        <v>1.4362251820261875</v>
      </c>
      <c r="BN2200" s="68">
        <v>1.4310491029875307</v>
      </c>
      <c r="BO2200" s="68">
        <v>1.4253974705319012</v>
      </c>
      <c r="BP2200" s="68">
        <v>1.4192885185110415</v>
      </c>
      <c r="BQ2200" s="68">
        <v>1.4127394918398914</v>
      </c>
      <c r="BR2200" s="68">
        <v>1.4057667142319847</v>
      </c>
      <c r="BS2200" s="68">
        <v>1.3983856504427894</v>
      </c>
      <c r="BT2200" s="68">
        <v>1.3906109635335764</v>
      </c>
      <c r="BU2200" s="68">
        <v>1.3824565680189256</v>
      </c>
      <c r="BV2200" s="68">
        <v>1.3739356859766252</v>
      </c>
      <c r="BW2200" s="68">
        <v>1.3650609022285087</v>
      </c>
      <c r="BX2200" s="68">
        <v>1.3558442062391176</v>
      </c>
      <c r="BY2200" s="68">
        <v>1.3462970293262617</v>
      </c>
    </row>
    <row r="2201" spans="1:77">
      <c r="A2201" s="66">
        <v>45443</v>
      </c>
      <c r="B2201" s="68">
        <v>0.1271174721678229</v>
      </c>
      <c r="C2201" s="68">
        <v>0.12041660434296636</v>
      </c>
      <c r="D2201" s="68">
        <v>0.12752898118743231</v>
      </c>
      <c r="E2201" s="68">
        <v>0.14411124770968334</v>
      </c>
      <c r="F2201" s="68">
        <v>0.16734786466656137</v>
      </c>
      <c r="G2201" s="68">
        <v>0.19545647177126244</v>
      </c>
      <c r="H2201" s="68">
        <v>0.22723022178376751</v>
      </c>
      <c r="I2201" s="68">
        <v>0.26181597145876506</v>
      </c>
      <c r="J2201" s="68">
        <v>0.29856617129125546</v>
      </c>
      <c r="K2201" s="68">
        <v>0.33695611692150501</v>
      </c>
      <c r="L2201" s="68">
        <v>0.37654389222033263</v>
      </c>
      <c r="M2201" s="68">
        <v>0.41695435706116163</v>
      </c>
      <c r="N2201" s="68">
        <v>0.45786663038565567</v>
      </c>
      <c r="O2201" s="68">
        <v>0.49900348921552556</v>
      </c>
      <c r="P2201" s="68">
        <v>0.5401302566191688</v>
      </c>
      <c r="Q2201" s="68">
        <v>0.58104828444078438</v>
      </c>
      <c r="R2201" s="68">
        <v>0.62159087253038714</v>
      </c>
      <c r="S2201" s="68">
        <v>0.66161846489342413</v>
      </c>
      <c r="T2201" s="68">
        <v>0.70101274479812725</v>
      </c>
      <c r="U2201" s="68">
        <v>0.739672196617712</v>
      </c>
      <c r="V2201" s="68">
        <v>0.77750874783041224</v>
      </c>
      <c r="W2201" s="68">
        <v>0.81444531092143957</v>
      </c>
      <c r="X2201" s="68">
        <v>0.8504140922502359</v>
      </c>
      <c r="Y2201" s="68">
        <v>0.88535555976830349</v>
      </c>
      <c r="Z2201" s="68">
        <v>0.91921841950278671</v>
      </c>
      <c r="AA2201" s="68">
        <v>0.951958692229528</v>
      </c>
      <c r="AB2201" s="68">
        <v>0.98353926946677905</v>
      </c>
      <c r="AC2201" s="68">
        <v>1.0139297800516196</v>
      </c>
      <c r="AD2201" s="68">
        <v>1.0431058764473971</v>
      </c>
      <c r="AE2201" s="68">
        <v>1.0710485920023722</v>
      </c>
      <c r="AF2201" s="68">
        <v>1.0977436483081509</v>
      </c>
      <c r="AG2201" s="68">
        <v>1.123181162504034</v>
      </c>
      <c r="AH2201" s="68">
        <v>1.1473553319331804</v>
      </c>
      <c r="AI2201" s="68">
        <v>1.1702641559758744</v>
      </c>
      <c r="AJ2201" s="68">
        <v>1.1919095978209322</v>
      </c>
      <c r="AK2201" s="68">
        <v>1.2122973002848134</v>
      </c>
      <c r="AL2201" s="68">
        <v>1.2314364667816866</v>
      </c>
      <c r="AM2201" s="68">
        <v>1.2493398665040614</v>
      </c>
      <c r="AN2201" s="68">
        <v>1.2660235600060115</v>
      </c>
      <c r="AO2201" s="68">
        <v>1.2815066307806044</v>
      </c>
      <c r="AP2201" s="68">
        <v>1.2958107462242243</v>
      </c>
      <c r="AQ2201" s="68">
        <v>1.3089597223608691</v>
      </c>
      <c r="AR2201" s="68">
        <v>1.3209792744244184</v>
      </c>
      <c r="AS2201" s="68">
        <v>1.331896769070896</v>
      </c>
      <c r="AT2201" s="68">
        <v>1.3417408965246231</v>
      </c>
      <c r="AU2201" s="68">
        <v>1.3505413138930664</v>
      </c>
      <c r="AV2201" s="68">
        <v>1.3583284049355409</v>
      </c>
      <c r="AW2201" s="68">
        <v>1.3651331901191195</v>
      </c>
      <c r="AX2201" s="68">
        <v>1.3709870934006372</v>
      </c>
      <c r="AY2201" s="68">
        <v>1.3759216701430086</v>
      </c>
      <c r="AZ2201" s="68">
        <v>1.3799684948732391</v>
      </c>
      <c r="BA2201" s="68">
        <v>1.3831590524174671</v>
      </c>
      <c r="BB2201" s="68">
        <v>1.3855244999218856</v>
      </c>
      <c r="BC2201" s="68">
        <v>1.3870953837839439</v>
      </c>
      <c r="BD2201" s="68">
        <v>1.387901650242171</v>
      </c>
      <c r="BE2201" s="68">
        <v>1.3879726953802676</v>
      </c>
      <c r="BF2201" s="68">
        <v>1.3873374084000465</v>
      </c>
      <c r="BG2201" s="68">
        <v>1.3860240927589682</v>
      </c>
      <c r="BH2201" s="68">
        <v>1.3840601739251968</v>
      </c>
      <c r="BI2201" s="68">
        <v>1.3814721132554022</v>
      </c>
      <c r="BJ2201" s="68">
        <v>1.3782853372629034</v>
      </c>
      <c r="BK2201" s="68">
        <v>1.3745242116566072</v>
      </c>
      <c r="BL2201" s="68">
        <v>1.3702119474071315</v>
      </c>
      <c r="BM2201" s="68">
        <v>1.3653706276263544</v>
      </c>
      <c r="BN2201" s="68">
        <v>1.3600212178680691</v>
      </c>
      <c r="BO2201" s="68">
        <v>1.3541835490072627</v>
      </c>
      <c r="BP2201" s="68">
        <v>1.3478763839031709</v>
      </c>
      <c r="BQ2201" s="68">
        <v>1.3411174915631905</v>
      </c>
      <c r="BR2201" s="68">
        <v>1.3339237152149235</v>
      </c>
      <c r="BS2201" s="68">
        <v>1.3263110348588658</v>
      </c>
      <c r="BT2201" s="68">
        <v>1.3182946248168836</v>
      </c>
      <c r="BU2201" s="68">
        <v>1.3098889064547186</v>
      </c>
      <c r="BV2201" s="68">
        <v>1.3011075921103132</v>
      </c>
      <c r="BW2201" s="68">
        <v>1.2919637236535815</v>
      </c>
      <c r="BX2201" s="68">
        <v>1.2824697139643821</v>
      </c>
      <c r="BY2201" s="68">
        <v>1.2726373862440858</v>
      </c>
    </row>
    <row r="2202" spans="1:77">
      <c r="A2202" s="66">
        <v>45446</v>
      </c>
      <c r="B2202" s="68">
        <v>5.7378758962676947E-2</v>
      </c>
      <c r="C2202" s="68">
        <v>5.1841421410079858E-2</v>
      </c>
      <c r="D2202" s="68">
        <v>5.9719080946942872E-2</v>
      </c>
      <c r="E2202" s="68">
        <v>7.685645017868166E-2</v>
      </c>
      <c r="F2202" s="68">
        <v>0.10055333081647994</v>
      </c>
      <c r="G2202" s="68">
        <v>0.1290910559191058</v>
      </c>
      <c r="H2202" s="68">
        <v>0.16129892475437405</v>
      </c>
      <c r="I2202" s="68">
        <v>0.19634281794573913</v>
      </c>
      <c r="J2202" s="68">
        <v>0.23358412084192168</v>
      </c>
      <c r="K2202" s="68">
        <v>0.27250108560661601</v>
      </c>
      <c r="L2202" s="68">
        <v>0.31265091001952056</v>
      </c>
      <c r="M2202" s="68">
        <v>0.35365555818709254</v>
      </c>
      <c r="N2202" s="68">
        <v>0.39519020295489782</v>
      </c>
      <c r="O2202" s="68">
        <v>0.43697310991002913</v>
      </c>
      <c r="P2202" s="68">
        <v>0.47876499915491139</v>
      </c>
      <c r="Q2202" s="68">
        <v>0.52036264382242592</v>
      </c>
      <c r="R2202" s="68">
        <v>0.56159500984812238</v>
      </c>
      <c r="S2202" s="68">
        <v>0.60231859695676127</v>
      </c>
      <c r="T2202" s="68">
        <v>0.64241146173635921</v>
      </c>
      <c r="U2202" s="68">
        <v>0.68176871304864595</v>
      </c>
      <c r="V2202" s="68">
        <v>0.72029910463910596</v>
      </c>
      <c r="W2202" s="68">
        <v>0.75792258167475413</v>
      </c>
      <c r="X2202" s="68">
        <v>0.7945686606968605</v>
      </c>
      <c r="Y2202" s="68">
        <v>0.83017540635312081</v>
      </c>
      <c r="Z2202" s="68">
        <v>0.86468941694457613</v>
      </c>
      <c r="AA2202" s="68">
        <v>0.89806486925777373</v>
      </c>
      <c r="AB2202" s="68">
        <v>0.93026311153098029</v>
      </c>
      <c r="AC2202" s="68">
        <v>0.96125257124036623</v>
      </c>
      <c r="AD2202" s="68">
        <v>0.99100798919432886</v>
      </c>
      <c r="AE2202" s="68">
        <v>1.0195097192830518</v>
      </c>
      <c r="AF2202" s="68">
        <v>1.0467430027021465</v>
      </c>
      <c r="AG2202" s="68">
        <v>1.0726976602115643</v>
      </c>
      <c r="AH2202" s="68">
        <v>1.0973677582632857</v>
      </c>
      <c r="AI2202" s="68">
        <v>1.1207513059349594</v>
      </c>
      <c r="AJ2202" s="68">
        <v>1.1428503820452016</v>
      </c>
      <c r="AK2202" s="68">
        <v>1.1636708317264381</v>
      </c>
      <c r="AL2202" s="68">
        <v>1.1832221505962337</v>
      </c>
      <c r="AM2202" s="68">
        <v>1.2015174914536719</v>
      </c>
      <c r="AN2202" s="68">
        <v>1.2185733703240813</v>
      </c>
      <c r="AO2202" s="68">
        <v>1.2344093757327421</v>
      </c>
      <c r="AP2202" s="68">
        <v>1.2490477205699118</v>
      </c>
      <c r="AQ2202" s="68">
        <v>1.2625128021777936</v>
      </c>
      <c r="AR2202" s="68">
        <v>1.2748309492331806</v>
      </c>
      <c r="AS2202" s="68">
        <v>1.2860301627770212</v>
      </c>
      <c r="AT2202" s="68">
        <v>1.2961397669300043</v>
      </c>
      <c r="AU2202" s="68">
        <v>1.3051900514019537</v>
      </c>
      <c r="AV2202" s="68">
        <v>1.3132120364916673</v>
      </c>
      <c r="AW2202" s="68">
        <v>1.3202373825199643</v>
      </c>
      <c r="AX2202" s="68">
        <v>1.3262981472642055</v>
      </c>
      <c r="AY2202" s="68">
        <v>1.3314265052042826</v>
      </c>
      <c r="AZ2202" s="68">
        <v>1.3356546357332599</v>
      </c>
      <c r="BA2202" s="68">
        <v>1.3390146158770264</v>
      </c>
      <c r="BB2202" s="68">
        <v>1.3415381779592543</v>
      </c>
      <c r="BC2202" s="68">
        <v>1.3432564241036071</v>
      </c>
      <c r="BD2202" s="68">
        <v>1.3441998385714591</v>
      </c>
      <c r="BE2202" s="68">
        <v>1.3443983392424863</v>
      </c>
      <c r="BF2202" s="68">
        <v>1.3438813221080295</v>
      </c>
      <c r="BG2202" s="68">
        <v>1.3426775800868327</v>
      </c>
      <c r="BH2202" s="68">
        <v>1.3408150064757465</v>
      </c>
      <c r="BI2202" s="68">
        <v>1.3383205076097469</v>
      </c>
      <c r="BJ2202" s="68">
        <v>1.3352199286045814</v>
      </c>
      <c r="BK2202" s="68">
        <v>1.3315380257231508</v>
      </c>
      <c r="BL2202" s="68">
        <v>1.3272983692641869</v>
      </c>
      <c r="BM2202" s="68">
        <v>1.3225233717551559</v>
      </c>
      <c r="BN2202" s="68">
        <v>1.3172343010077388</v>
      </c>
      <c r="BO2202" s="68">
        <v>1.3114512668711094</v>
      </c>
      <c r="BP2202" s="68">
        <v>1.3051932899893448</v>
      </c>
      <c r="BQ2202" s="68">
        <v>1.2984783774373998</v>
      </c>
      <c r="BR2202" s="68">
        <v>1.2913235921436519</v>
      </c>
      <c r="BS2202" s="68">
        <v>1.2837451166835889</v>
      </c>
      <c r="BT2202" s="68">
        <v>1.2757583119700009</v>
      </c>
      <c r="BU2202" s="68">
        <v>1.2673777710964456</v>
      </c>
      <c r="BV2202" s="68">
        <v>1.2586173655160504</v>
      </c>
      <c r="BW2202" s="68">
        <v>1.2494902862544004</v>
      </c>
      <c r="BX2202" s="68">
        <v>1.2400090862842257</v>
      </c>
      <c r="BY2202" s="68">
        <v>1.2301857204035034</v>
      </c>
    </row>
    <row r="2203" spans="1:77">
      <c r="A2203" s="66">
        <v>45447</v>
      </c>
      <c r="B2203" s="68">
        <v>8.8695425347079151E-2</v>
      </c>
      <c r="C2203" s="68">
        <v>7.6817604608249587E-2</v>
      </c>
      <c r="D2203" s="68">
        <v>7.9240679851249177E-2</v>
      </c>
      <c r="E2203" s="68">
        <v>9.158934220239251E-2</v>
      </c>
      <c r="F2203" s="68">
        <v>0.11101312312402718</v>
      </c>
      <c r="G2203" s="68">
        <v>0.13568745051560571</v>
      </c>
      <c r="H2203" s="68">
        <v>0.16436510451520031</v>
      </c>
      <c r="I2203" s="68">
        <v>0.19615736145003279</v>
      </c>
      <c r="J2203" s="68">
        <v>0.23038469309370685</v>
      </c>
      <c r="K2203" s="68">
        <v>0.26649315575066801</v>
      </c>
      <c r="L2203" s="68">
        <v>0.30401366120794587</v>
      </c>
      <c r="M2203" s="68">
        <v>0.34254645667130068</v>
      </c>
      <c r="N2203" s="68">
        <v>0.38174849612060513</v>
      </c>
      <c r="O2203" s="68">
        <v>0.4213226397384448</v>
      </c>
      <c r="P2203" s="68">
        <v>0.46101684190237069</v>
      </c>
      <c r="Q2203" s="68">
        <v>0.50061734358884269</v>
      </c>
      <c r="R2203" s="68">
        <v>0.53994464528413544</v>
      </c>
      <c r="S2203" s="68">
        <v>0.57884838772418956</v>
      </c>
      <c r="T2203" s="68">
        <v>0.61720093617891147</v>
      </c>
      <c r="U2203" s="68">
        <v>0.65489262801781667</v>
      </c>
      <c r="V2203" s="68">
        <v>0.69182818108316457</v>
      </c>
      <c r="W2203" s="68">
        <v>0.72792407939599402</v>
      </c>
      <c r="X2203" s="68">
        <v>0.76310679171664997</v>
      </c>
      <c r="Y2203" s="68">
        <v>0.79731165078544808</v>
      </c>
      <c r="Z2203" s="68">
        <v>0.83048274899318597</v>
      </c>
      <c r="AA2203" s="68">
        <v>0.8625719322101365</v>
      </c>
      <c r="AB2203" s="68">
        <v>0.89353837784868262</v>
      </c>
      <c r="AC2203" s="68">
        <v>0.92334848296341399</v>
      </c>
      <c r="AD2203" s="68">
        <v>0.9519750813288006</v>
      </c>
      <c r="AE2203" s="68">
        <v>0.97939672920650478</v>
      </c>
      <c r="AF2203" s="68">
        <v>1.0055969697547344</v>
      </c>
      <c r="AG2203" s="68">
        <v>1.0305640495524571</v>
      </c>
      <c r="AH2203" s="68">
        <v>1.0542905933286497</v>
      </c>
      <c r="AI2203" s="68">
        <v>1.0767732882224497</v>
      </c>
      <c r="AJ2203" s="68">
        <v>1.0980129968996517</v>
      </c>
      <c r="AK2203" s="68">
        <v>1.1180144403017642</v>
      </c>
      <c r="AL2203" s="68">
        <v>1.1367860854942013</v>
      </c>
      <c r="AM2203" s="68">
        <v>1.1543401540622977</v>
      </c>
      <c r="AN2203" s="68">
        <v>1.1706923065988917</v>
      </c>
      <c r="AO2203" s="68">
        <v>1.1858613276632417</v>
      </c>
      <c r="AP2203" s="68">
        <v>1.1998686671081078</v>
      </c>
      <c r="AQ2203" s="68">
        <v>1.2127379941047738</v>
      </c>
      <c r="AR2203" s="68">
        <v>1.2244949402072705</v>
      </c>
      <c r="AS2203" s="68">
        <v>1.2351668271517926</v>
      </c>
      <c r="AT2203" s="68">
        <v>1.2447822906824257</v>
      </c>
      <c r="AU2203" s="68">
        <v>1.2533709175716734</v>
      </c>
      <c r="AV2203" s="68">
        <v>1.2609630138373773</v>
      </c>
      <c r="AW2203" s="68">
        <v>1.2675895147071121</v>
      </c>
      <c r="AX2203" s="68">
        <v>1.273281732952644</v>
      </c>
      <c r="AY2203" s="68">
        <v>1.278071069666723</v>
      </c>
      <c r="AZ2203" s="68">
        <v>1.2819889053016513</v>
      </c>
      <c r="BA2203" s="68">
        <v>1.2850664968134879</v>
      </c>
      <c r="BB2203" s="68">
        <v>1.2873347355666533</v>
      </c>
      <c r="BC2203" s="68">
        <v>1.2888238646289261</v>
      </c>
      <c r="BD2203" s="68">
        <v>1.2895634933773887</v>
      </c>
      <c r="BE2203" s="68">
        <v>1.2895826502992673</v>
      </c>
      <c r="BF2203" s="68">
        <v>1.2889098286139138</v>
      </c>
      <c r="BG2203" s="68">
        <v>1.2875729059392895</v>
      </c>
      <c r="BH2203" s="68">
        <v>1.2855988524134778</v>
      </c>
      <c r="BI2203" s="68">
        <v>1.2830136488051873</v>
      </c>
      <c r="BJ2203" s="68">
        <v>1.2798422209590545</v>
      </c>
      <c r="BK2203" s="68">
        <v>1.2761084155229367</v>
      </c>
      <c r="BL2203" s="68">
        <v>1.2718349063934293</v>
      </c>
      <c r="BM2203" s="68">
        <v>1.2670432244072687</v>
      </c>
      <c r="BN2203" s="68">
        <v>1.2617537786702671</v>
      </c>
      <c r="BO2203" s="68">
        <v>1.2559858552288501</v>
      </c>
      <c r="BP2203" s="68">
        <v>1.2497576853560397</v>
      </c>
      <c r="BQ2203" s="68">
        <v>1.2430865187972029</v>
      </c>
      <c r="BR2203" s="68">
        <v>1.2359886909979696</v>
      </c>
      <c r="BS2203" s="68">
        <v>1.2284796848812445</v>
      </c>
      <c r="BT2203" s="68">
        <v>1.2205741876820542</v>
      </c>
      <c r="BU2203" s="68">
        <v>1.2122861434814347</v>
      </c>
      <c r="BV2203" s="68">
        <v>1.2036288046150743</v>
      </c>
      <c r="BW2203" s="68">
        <v>1.1946147802869953</v>
      </c>
      <c r="BX2203" s="68">
        <v>1.1852560778498358</v>
      </c>
      <c r="BY2203" s="68">
        <v>1.1755641404207069</v>
      </c>
    </row>
    <row r="2204" spans="1:77">
      <c r="A2204" s="66">
        <v>45448</v>
      </c>
      <c r="B2204" s="68">
        <v>0.12864347535183668</v>
      </c>
      <c r="C2204" s="68">
        <v>0.10742783968675025</v>
      </c>
      <c r="D2204" s="68">
        <v>0.10364521549026505</v>
      </c>
      <c r="E2204" s="68">
        <v>0.11180151343132423</v>
      </c>
      <c r="F2204" s="68">
        <v>0.12835082138812184</v>
      </c>
      <c r="G2204" s="68">
        <v>0.1510429240368473</v>
      </c>
      <c r="H2204" s="68">
        <v>0.17835326894530437</v>
      </c>
      <c r="I2204" s="68">
        <v>0.20921325420293527</v>
      </c>
      <c r="J2204" s="68">
        <v>0.2428228890123898</v>
      </c>
      <c r="K2204" s="68">
        <v>0.27854493944242137</v>
      </c>
      <c r="L2204" s="68">
        <v>0.31585166809747611</v>
      </c>
      <c r="M2204" s="68">
        <v>0.3543007635905005</v>
      </c>
      <c r="N2204" s="68">
        <v>0.39351730330311641</v>
      </c>
      <c r="O2204" s="68">
        <v>0.43317989877532348</v>
      </c>
      <c r="P2204" s="68">
        <v>0.47301763712760053</v>
      </c>
      <c r="Q2204" s="68">
        <v>0.51280188574434304</v>
      </c>
      <c r="R2204" s="68">
        <v>0.55234128876182753</v>
      </c>
      <c r="S2204" s="68">
        <v>0.5914758900107141</v>
      </c>
      <c r="T2204" s="68">
        <v>0.63007029378847346</v>
      </c>
      <c r="U2204" s="68">
        <v>0.66800853517729075</v>
      </c>
      <c r="V2204" s="68">
        <v>0.70519019706361363</v>
      </c>
      <c r="W2204" s="68">
        <v>0.74152758746108427</v>
      </c>
      <c r="X2204" s="68">
        <v>0.77694381684685598</v>
      </c>
      <c r="Y2204" s="68">
        <v>0.8113715469117333</v>
      </c>
      <c r="Z2204" s="68">
        <v>0.84475276793210452</v>
      </c>
      <c r="AA2204" s="68">
        <v>0.87703769648077834</v>
      </c>
      <c r="AB2204" s="68">
        <v>0.90818431865836136</v>
      </c>
      <c r="AC2204" s="68">
        <v>0.93815824851610596</v>
      </c>
      <c r="AD2204" s="68">
        <v>0.96693188298770538</v>
      </c>
      <c r="AE2204" s="68">
        <v>0.99448363024808228</v>
      </c>
      <c r="AF2204" s="68">
        <v>1.0207971354192611</v>
      </c>
      <c r="AG2204" s="68">
        <v>1.0458609843823878</v>
      </c>
      <c r="AH2204" s="68">
        <v>1.0696683590716602</v>
      </c>
      <c r="AI2204" s="68">
        <v>1.0922166869282968</v>
      </c>
      <c r="AJ2204" s="68">
        <v>1.1135077056429559</v>
      </c>
      <c r="AK2204" s="68">
        <v>1.1335471201004932</v>
      </c>
      <c r="AL2204" s="68">
        <v>1.1523444767109394</v>
      </c>
      <c r="AM2204" s="68">
        <v>1.1699131535972587</v>
      </c>
      <c r="AN2204" s="68">
        <v>1.1862700121246483</v>
      </c>
      <c r="AO2204" s="68">
        <v>1.2014350460718042</v>
      </c>
      <c r="AP2204" s="68">
        <v>1.2154308995314178</v>
      </c>
      <c r="AQ2204" s="68">
        <v>1.2282824007810877</v>
      </c>
      <c r="AR2204" s="68">
        <v>1.2400163063641587</v>
      </c>
      <c r="AS2204" s="68">
        <v>1.2506610166426795</v>
      </c>
      <c r="AT2204" s="68">
        <v>1.2602461634903759</v>
      </c>
      <c r="AU2204" s="68">
        <v>1.2688022364651717</v>
      </c>
      <c r="AV2204" s="68">
        <v>1.27636035530506</v>
      </c>
      <c r="AW2204" s="68">
        <v>1.2829521870686831</v>
      </c>
      <c r="AX2204" s="68">
        <v>1.2886096861040748</v>
      </c>
      <c r="AY2204" s="68">
        <v>1.2933647954228495</v>
      </c>
      <c r="AZ2204" s="68">
        <v>1.2972493452379787</v>
      </c>
      <c r="BA2204" s="68">
        <v>1.3002949594066935</v>
      </c>
      <c r="BB2204" s="68">
        <v>1.3025328211888678</v>
      </c>
      <c r="BC2204" s="68">
        <v>1.3039934010612861</v>
      </c>
      <c r="BD2204" s="68">
        <v>1.3047064778991464</v>
      </c>
      <c r="BE2204" s="68">
        <v>1.3047011966039237</v>
      </c>
      <c r="BF2204" s="68">
        <v>1.3040061180302238</v>
      </c>
      <c r="BG2204" s="68">
        <v>1.3026491432920406</v>
      </c>
      <c r="BH2204" s="68">
        <v>1.3006572315384262</v>
      </c>
      <c r="BI2204" s="68">
        <v>1.2980563249742023</v>
      </c>
      <c r="BJ2204" s="68">
        <v>1.2948712901792949</v>
      </c>
      <c r="BK2204" s="68">
        <v>1.2911258983557143</v>
      </c>
      <c r="BL2204" s="68">
        <v>1.2868427380007619</v>
      </c>
      <c r="BM2204" s="68">
        <v>1.2820432476487886</v>
      </c>
      <c r="BN2204" s="68">
        <v>1.2767477411956212</v>
      </c>
      <c r="BO2204" s="68">
        <v>1.2709754123077999</v>
      </c>
      <c r="BP2204" s="68">
        <v>1.2647444033912059</v>
      </c>
      <c r="BQ2204" s="68">
        <v>1.25807187859335</v>
      </c>
      <c r="BR2204" s="68">
        <v>1.2509740908073721</v>
      </c>
      <c r="BS2204" s="68">
        <v>1.2434664432432818</v>
      </c>
      <c r="BT2204" s="68">
        <v>1.2355635460734988</v>
      </c>
      <c r="BU2204" s="68">
        <v>1.2272792688968253</v>
      </c>
      <c r="BV2204" s="68">
        <v>1.2186267936625128</v>
      </c>
      <c r="BW2204" s="68">
        <v>1.2096186652240863</v>
      </c>
      <c r="BX2204" s="68">
        <v>1.2002668325216863</v>
      </c>
      <c r="BY2204" s="68">
        <v>1.1905826858268491</v>
      </c>
    </row>
    <row r="2205" spans="1:77">
      <c r="A2205" s="66">
        <v>45449</v>
      </c>
      <c r="B2205" s="68">
        <v>0.12485867725066011</v>
      </c>
      <c r="C2205" s="68">
        <v>0.10294039242927346</v>
      </c>
      <c r="D2205" s="68">
        <v>9.8916353714214561E-2</v>
      </c>
      <c r="E2205" s="68">
        <v>0.10712638155025585</v>
      </c>
      <c r="F2205" s="68">
        <v>0.123923333502092</v>
      </c>
      <c r="G2205" s="68">
        <v>0.1469933731584217</v>
      </c>
      <c r="H2205" s="68">
        <v>0.17477097403458108</v>
      </c>
      <c r="I2205" s="68">
        <v>0.20616239352463669</v>
      </c>
      <c r="J2205" s="68">
        <v>0.24035066261804128</v>
      </c>
      <c r="K2205" s="68">
        <v>0.27668579949206229</v>
      </c>
      <c r="L2205" s="68">
        <v>0.31463006608600563</v>
      </c>
      <c r="M2205" s="68">
        <v>0.3537326584232951</v>
      </c>
      <c r="N2205" s="68">
        <v>0.39361088705160013</v>
      </c>
      <c r="O2205" s="68">
        <v>0.43393616653933709</v>
      </c>
      <c r="P2205" s="68">
        <v>0.47443084793893453</v>
      </c>
      <c r="Q2205" s="68">
        <v>0.51486001330443776</v>
      </c>
      <c r="R2205" s="68">
        <v>0.55502642610437869</v>
      </c>
      <c r="S2205" s="68">
        <v>0.59476479982512054</v>
      </c>
      <c r="T2205" s="68">
        <v>0.63393518493230683</v>
      </c>
      <c r="U2205" s="68">
        <v>0.67241769694726672</v>
      </c>
      <c r="V2205" s="68">
        <v>0.71010850849425</v>
      </c>
      <c r="W2205" s="68">
        <v>0.74691702065983379</v>
      </c>
      <c r="X2205" s="68">
        <v>0.78276407262574399</v>
      </c>
      <c r="Y2205" s="68">
        <v>0.81758066903638194</v>
      </c>
      <c r="Z2205" s="68">
        <v>0.85130771569430563</v>
      </c>
      <c r="AA2205" s="68">
        <v>0.8838948421383398</v>
      </c>
      <c r="AB2205" s="68">
        <v>0.91529996492719501</v>
      </c>
      <c r="AC2205" s="68">
        <v>0.94548917351999773</v>
      </c>
      <c r="AD2205" s="68">
        <v>0.97443580589106682</v>
      </c>
      <c r="AE2205" s="68">
        <v>1.0021195965125793</v>
      </c>
      <c r="AF2205" s="68">
        <v>1.0285258478648591</v>
      </c>
      <c r="AG2205" s="68">
        <v>1.0536451014358741</v>
      </c>
      <c r="AH2205" s="68">
        <v>1.077472758340327</v>
      </c>
      <c r="AI2205" s="68">
        <v>1.100008677013524</v>
      </c>
      <c r="AJ2205" s="68">
        <v>1.1212571595033074</v>
      </c>
      <c r="AK2205" s="68">
        <v>1.1412265743107868</v>
      </c>
      <c r="AL2205" s="68">
        <v>1.159929198775838</v>
      </c>
      <c r="AM2205" s="68">
        <v>1.1773811697902061</v>
      </c>
      <c r="AN2205" s="68">
        <v>1.1936020972261971</v>
      </c>
      <c r="AO2205" s="68">
        <v>1.2086146729781788</v>
      </c>
      <c r="AP2205" s="68">
        <v>1.2224441534642974</v>
      </c>
      <c r="AQ2205" s="68">
        <v>1.2351178597304173</v>
      </c>
      <c r="AR2205" s="68">
        <v>1.2466649288544911</v>
      </c>
      <c r="AS2205" s="68">
        <v>1.2571160181491201</v>
      </c>
      <c r="AT2205" s="68">
        <v>1.2665028460718846</v>
      </c>
      <c r="AU2205" s="68">
        <v>1.274857806731388</v>
      </c>
      <c r="AV2205" s="68">
        <v>1.2822137518232068</v>
      </c>
      <c r="AW2205" s="68">
        <v>1.2886039224199239</v>
      </c>
      <c r="AX2205" s="68">
        <v>1.2940616829406169</v>
      </c>
      <c r="AY2205" s="68">
        <v>1.2986202142523424</v>
      </c>
      <c r="AZ2205" s="68">
        <v>1.3023124249547968</v>
      </c>
      <c r="BA2205" s="68">
        <v>1.305170872037795</v>
      </c>
      <c r="BB2205" s="68">
        <v>1.3072275371432116</v>
      </c>
      <c r="BC2205" s="68">
        <v>1.308513566562723</v>
      </c>
      <c r="BD2205" s="68">
        <v>1.309059303460099</v>
      </c>
      <c r="BE2205" s="68">
        <v>1.3088943547938465</v>
      </c>
      <c r="BF2205" s="68">
        <v>1.3080476495555386</v>
      </c>
      <c r="BG2205" s="68">
        <v>1.3065473700927257</v>
      </c>
      <c r="BH2205" s="68">
        <v>1.3044206794271949</v>
      </c>
      <c r="BI2205" s="68">
        <v>1.3016936550163025</v>
      </c>
      <c r="BJ2205" s="68">
        <v>1.2983912387928642</v>
      </c>
      <c r="BK2205" s="68">
        <v>1.2945372224795306</v>
      </c>
      <c r="BL2205" s="68">
        <v>1.2901541637985836</v>
      </c>
      <c r="BM2205" s="68">
        <v>1.2852634239296492</v>
      </c>
      <c r="BN2205" s="68">
        <v>1.2798852047811813</v>
      </c>
      <c r="BO2205" s="68">
        <v>1.2740385679353456</v>
      </c>
      <c r="BP2205" s="68">
        <v>1.2677415067314592</v>
      </c>
      <c r="BQ2205" s="68">
        <v>1.2610110204481506</v>
      </c>
      <c r="BR2205" s="68">
        <v>1.2538631823897044</v>
      </c>
      <c r="BS2205" s="68">
        <v>1.2463132024518986</v>
      </c>
      <c r="BT2205" s="68">
        <v>1.2383754846825696</v>
      </c>
      <c r="BU2205" s="68">
        <v>1.230063680972602</v>
      </c>
      <c r="BV2205" s="68">
        <v>1.2213907509311677</v>
      </c>
      <c r="BW2205" s="68">
        <v>1.2123690208611297</v>
      </c>
      <c r="BX2205" s="68">
        <v>1.2030102257520503</v>
      </c>
      <c r="BY2205" s="68">
        <v>1.1933255462376489</v>
      </c>
    </row>
    <row r="2206" spans="1:77">
      <c r="A2206" s="66">
        <v>45450</v>
      </c>
      <c r="B2206" s="68">
        <v>0.20746800913799465</v>
      </c>
      <c r="C2206" s="68">
        <v>0.18455660258065554</v>
      </c>
      <c r="D2206" s="68">
        <v>0.18026441401348439</v>
      </c>
      <c r="E2206" s="68">
        <v>0.1885390876648525</v>
      </c>
      <c r="F2206" s="68">
        <v>0.20551934271284591</v>
      </c>
      <c r="G2206" s="68">
        <v>0.22877477792056183</v>
      </c>
      <c r="H2206" s="68">
        <v>0.25667711611100991</v>
      </c>
      <c r="I2206" s="68">
        <v>0.28810498408148716</v>
      </c>
      <c r="J2206" s="68">
        <v>0.32223156200781228</v>
      </c>
      <c r="K2206" s="68">
        <v>0.35840637964531419</v>
      </c>
      <c r="L2206" s="68">
        <v>0.39609722506806111</v>
      </c>
      <c r="M2206" s="68">
        <v>0.43486146715641261</v>
      </c>
      <c r="N2206" s="68">
        <v>0.47432525085809374</v>
      </c>
      <c r="O2206" s="68">
        <v>0.51416917277127983</v>
      </c>
      <c r="P2206" s="68">
        <v>0.55412451289330955</v>
      </c>
      <c r="Q2206" s="68">
        <v>0.5939650241215203</v>
      </c>
      <c r="R2206" s="68">
        <v>0.63350184845437396</v>
      </c>
      <c r="S2206" s="68">
        <v>0.67257732624745148</v>
      </c>
      <c r="T2206" s="68">
        <v>0.71105845527455835</v>
      </c>
      <c r="U2206" s="68">
        <v>0.74883175897181797</v>
      </c>
      <c r="V2206" s="68">
        <v>0.78579938512346947</v>
      </c>
      <c r="W2206" s="68">
        <v>0.8218762819014318</v>
      </c>
      <c r="X2206" s="68">
        <v>0.85698827454161308</v>
      </c>
      <c r="Y2206" s="68">
        <v>0.89107080992321586</v>
      </c>
      <c r="Z2206" s="68">
        <v>0.92406868155235222</v>
      </c>
      <c r="AA2206" s="68">
        <v>0.95593490347952537</v>
      </c>
      <c r="AB2206" s="68">
        <v>0.98663032973213749</v>
      </c>
      <c r="AC2206" s="68">
        <v>1.0161235386600092</v>
      </c>
      <c r="AD2206" s="68">
        <v>1.0443899280521334</v>
      </c>
      <c r="AE2206" s="68">
        <v>1.0714108783259746</v>
      </c>
      <c r="AF2206" s="68">
        <v>1.0971729844559539</v>
      </c>
      <c r="AG2206" s="68">
        <v>1.1216678118474017</v>
      </c>
      <c r="AH2206" s="68">
        <v>1.1448915673576299</v>
      </c>
      <c r="AI2206" s="68">
        <v>1.1668447248050406</v>
      </c>
      <c r="AJ2206" s="68">
        <v>1.1875320135985465</v>
      </c>
      <c r="AK2206" s="68">
        <v>1.2069620561244447</v>
      </c>
      <c r="AL2206" s="68">
        <v>1.2251472552133107</v>
      </c>
      <c r="AM2206" s="68">
        <v>1.2421037726252711</v>
      </c>
      <c r="AN2206" s="68">
        <v>1.2578511297490671</v>
      </c>
      <c r="AO2206" s="68">
        <v>1.2724118006382552</v>
      </c>
      <c r="AP2206" s="68">
        <v>1.285810719595861</v>
      </c>
      <c r="AQ2206" s="68">
        <v>1.2980748175312262</v>
      </c>
      <c r="AR2206" s="68">
        <v>1.3092327843290061</v>
      </c>
      <c r="AS2206" s="68">
        <v>1.3193147681104549</v>
      </c>
      <c r="AT2206" s="68">
        <v>1.3283519066866767</v>
      </c>
      <c r="AU2206" s="68">
        <v>1.3363759662544568</v>
      </c>
      <c r="AV2206" s="68">
        <v>1.3434191469571906</v>
      </c>
      <c r="AW2206" s="68">
        <v>1.3495140173219573</v>
      </c>
      <c r="AX2206" s="68">
        <v>1.3546932439712713</v>
      </c>
      <c r="AY2206" s="68">
        <v>1.358989289882041</v>
      </c>
      <c r="AZ2206" s="68">
        <v>1.3624343359525879</v>
      </c>
      <c r="BA2206" s="68">
        <v>1.3650602129209106</v>
      </c>
      <c r="BB2206" s="68">
        <v>1.3668981808725666</v>
      </c>
      <c r="BC2206" s="68">
        <v>1.367978681659983</v>
      </c>
      <c r="BD2206" s="68">
        <v>1.3683313729051039</v>
      </c>
      <c r="BE2206" s="68">
        <v>1.3679851933494307</v>
      </c>
      <c r="BF2206" s="68">
        <v>1.3669684195012728</v>
      </c>
      <c r="BG2206" s="68">
        <v>1.3653085963209264</v>
      </c>
      <c r="BH2206" s="68">
        <v>1.363032277078553</v>
      </c>
      <c r="BI2206" s="68">
        <v>1.3601649627434083</v>
      </c>
      <c r="BJ2206" s="68">
        <v>1.3567310549304121</v>
      </c>
      <c r="BK2206" s="68">
        <v>1.3527538418088543</v>
      </c>
      <c r="BL2206" s="68">
        <v>1.3482554187905629</v>
      </c>
      <c r="BM2206" s="68">
        <v>1.3432567265563229</v>
      </c>
      <c r="BN2206" s="68">
        <v>1.3377775825667801</v>
      </c>
      <c r="BO2206" s="68">
        <v>1.3318366961322277</v>
      </c>
      <c r="BP2206" s="68">
        <v>1.325451738431374</v>
      </c>
      <c r="BQ2206" s="68">
        <v>1.3186394146029961</v>
      </c>
      <c r="BR2206" s="68">
        <v>1.3114155299130528</v>
      </c>
      <c r="BS2206" s="68">
        <v>1.3037950505569065</v>
      </c>
      <c r="BT2206" s="68">
        <v>1.2957921595973605</v>
      </c>
      <c r="BU2206" s="68">
        <v>1.2874203090418732</v>
      </c>
      <c r="BV2206" s="68">
        <v>1.2786922759305452</v>
      </c>
      <c r="BW2206" s="68">
        <v>1.2696202166021664</v>
      </c>
      <c r="BX2206" s="68">
        <v>1.2602157073553408</v>
      </c>
      <c r="BY2206" s="68">
        <v>1.250489780701165</v>
      </c>
    </row>
    <row r="2207" spans="1:77">
      <c r="A2207" s="66">
        <v>45453</v>
      </c>
      <c r="B2207" s="68">
        <v>0.2517065762525329</v>
      </c>
      <c r="C2207" s="68">
        <v>0.23410570487090376</v>
      </c>
      <c r="D2207" s="68">
        <v>0.23352073007738863</v>
      </c>
      <c r="E2207" s="68">
        <v>0.24444227392176562</v>
      </c>
      <c r="F2207" s="68">
        <v>0.26335760567310973</v>
      </c>
      <c r="G2207" s="68">
        <v>0.28805444081368031</v>
      </c>
      <c r="H2207" s="68">
        <v>0.31704893305605181</v>
      </c>
      <c r="I2207" s="68">
        <v>0.34931521449266612</v>
      </c>
      <c r="J2207" s="68">
        <v>0.38409172972850275</v>
      </c>
      <c r="K2207" s="68">
        <v>0.42077431839608764</v>
      </c>
      <c r="L2207" s="68">
        <v>0.45886451822841645</v>
      </c>
      <c r="M2207" s="68">
        <v>0.49794497549067779</v>
      </c>
      <c r="N2207" s="68">
        <v>0.53766117598990903</v>
      </c>
      <c r="O2207" s="68">
        <v>0.57770877767496809</v>
      </c>
      <c r="P2207" s="68">
        <v>0.6178308667742638</v>
      </c>
      <c r="Q2207" s="68">
        <v>0.65781053651863042</v>
      </c>
      <c r="R2207" s="68">
        <v>0.69746627722313281</v>
      </c>
      <c r="S2207" s="68">
        <v>0.73664617094916851</v>
      </c>
      <c r="T2207" s="68">
        <v>0.77522177807799497</v>
      </c>
      <c r="U2207" s="68">
        <v>0.81308325586153274</v>
      </c>
      <c r="V2207" s="68">
        <v>0.85013564279111464</v>
      </c>
      <c r="W2207" s="68">
        <v>0.88629616942954348</v>
      </c>
      <c r="X2207" s="68">
        <v>0.92149242378499585</v>
      </c>
      <c r="Y2207" s="68">
        <v>0.95566119800622107</v>
      </c>
      <c r="Z2207" s="68">
        <v>0.98874830919104395</v>
      </c>
      <c r="AA2207" s="68">
        <v>1.0207075289308221</v>
      </c>
      <c r="AB2207" s="68">
        <v>1.0515002370026538</v>
      </c>
      <c r="AC2207" s="68">
        <v>1.0810953198141113</v>
      </c>
      <c r="AD2207" s="68">
        <v>1.1094683025099898</v>
      </c>
      <c r="AE2207" s="68">
        <v>1.1366005464693307</v>
      </c>
      <c r="AF2207" s="68">
        <v>1.1624785032418921</v>
      </c>
      <c r="AG2207" s="68">
        <v>1.1870934842925991</v>
      </c>
      <c r="AH2207" s="68">
        <v>1.2104413408861998</v>
      </c>
      <c r="AI2207" s="68">
        <v>1.2325221120842265</v>
      </c>
      <c r="AJ2207" s="68">
        <v>1.253340040803232</v>
      </c>
      <c r="AK2207" s="68">
        <v>1.2729032218424718</v>
      </c>
      <c r="AL2207" s="68">
        <v>1.2912235085229689</v>
      </c>
      <c r="AM2207" s="68">
        <v>1.3083165054303292</v>
      </c>
      <c r="AN2207" s="68">
        <v>1.324201171962357</v>
      </c>
      <c r="AO2207" s="68">
        <v>1.338899418229766</v>
      </c>
      <c r="AP2207" s="68">
        <v>1.3524356227942795</v>
      </c>
      <c r="AQ2207" s="68">
        <v>1.3648361820261226</v>
      </c>
      <c r="AR2207" s="68">
        <v>1.3761292721416043</v>
      </c>
      <c r="AS2207" s="68">
        <v>1.3863445484357355</v>
      </c>
      <c r="AT2207" s="68">
        <v>1.3955126835297487</v>
      </c>
      <c r="AU2207" s="68">
        <v>1.4036650091591432</v>
      </c>
      <c r="AV2207" s="68">
        <v>1.4108333220672127</v>
      </c>
      <c r="AW2207" s="68">
        <v>1.4170498155516098</v>
      </c>
      <c r="AX2207" s="68">
        <v>1.4223468072005343</v>
      </c>
      <c r="AY2207" s="68">
        <v>1.4267564390667093</v>
      </c>
      <c r="AZ2207" s="68">
        <v>1.4303106000415682</v>
      </c>
      <c r="BA2207" s="68">
        <v>1.4330408587036731</v>
      </c>
      <c r="BB2207" s="68">
        <v>1.434978241367552</v>
      </c>
      <c r="BC2207" s="68">
        <v>1.4361529862861544</v>
      </c>
      <c r="BD2207" s="68">
        <v>1.4365945761237475</v>
      </c>
      <c r="BE2207" s="68">
        <v>1.4363318009196624</v>
      </c>
      <c r="BF2207" s="68">
        <v>1.4353928125347979</v>
      </c>
      <c r="BG2207" s="68">
        <v>1.4338050541291598</v>
      </c>
      <c r="BH2207" s="68">
        <v>1.4315950039860601</v>
      </c>
      <c r="BI2207" s="68">
        <v>1.4287881160240632</v>
      </c>
      <c r="BJ2207" s="68">
        <v>1.4254087733425382</v>
      </c>
      <c r="BK2207" s="68">
        <v>1.4214802734748675</v>
      </c>
      <c r="BL2207" s="68">
        <v>1.4170247497805384</v>
      </c>
      <c r="BM2207" s="68">
        <v>1.4120632084593381</v>
      </c>
      <c r="BN2207" s="68">
        <v>1.4066155547170966</v>
      </c>
      <c r="BO2207" s="68">
        <v>1.4007006028226405</v>
      </c>
      <c r="BP2207" s="68">
        <v>1.3943361446189375</v>
      </c>
      <c r="BQ2207" s="68">
        <v>1.3875390205241809</v>
      </c>
      <c r="BR2207" s="68">
        <v>1.3803251846978712</v>
      </c>
      <c r="BS2207" s="68">
        <v>1.3727097649231603</v>
      </c>
      <c r="BT2207" s="68">
        <v>1.3647071176986045</v>
      </c>
      <c r="BU2207" s="68">
        <v>1.356330879204495</v>
      </c>
      <c r="BV2207" s="68">
        <v>1.3475940154914288</v>
      </c>
      <c r="BW2207" s="68">
        <v>1.3385088697441625</v>
      </c>
      <c r="BX2207" s="68">
        <v>1.3290872022343565</v>
      </c>
      <c r="BY2207" s="68">
        <v>1.3193402267526972</v>
      </c>
    </row>
    <row r="2208" spans="1:77">
      <c r="A2208" s="66">
        <v>45454</v>
      </c>
      <c r="B2208" s="68">
        <v>0.23344190642954335</v>
      </c>
      <c r="C2208" s="68">
        <v>0.21552610731608809</v>
      </c>
      <c r="D2208" s="68">
        <v>0.21437573134419699</v>
      </c>
      <c r="E2208" s="68">
        <v>0.22465153600718413</v>
      </c>
      <c r="F2208" s="68">
        <v>0.2429451381353768</v>
      </c>
      <c r="G2208" s="68">
        <v>0.26710289649306451</v>
      </c>
      <c r="H2208" s="68">
        <v>0.29567351113793472</v>
      </c>
      <c r="I2208" s="68">
        <v>0.32764482957222746</v>
      </c>
      <c r="J2208" s="68">
        <v>0.36225744250585995</v>
      </c>
      <c r="K2208" s="68">
        <v>0.39890231119306196</v>
      </c>
      <c r="L2208" s="68">
        <v>0.43707161745152712</v>
      </c>
      <c r="M2208" s="68">
        <v>0.47633657478190711</v>
      </c>
      <c r="N2208" s="68">
        <v>0.5163303574859982</v>
      </c>
      <c r="O2208" s="68">
        <v>0.55673600129140699</v>
      </c>
      <c r="P2208" s="68">
        <v>0.59728430507574537</v>
      </c>
      <c r="Q2208" s="68">
        <v>0.63774663298193501</v>
      </c>
      <c r="R2208" s="68">
        <v>0.67793033651629964</v>
      </c>
      <c r="S2208" s="68">
        <v>0.71767323099592306</v>
      </c>
      <c r="T2208" s="68">
        <v>0.75683773564267698</v>
      </c>
      <c r="U2208" s="68">
        <v>0.79530577924738843</v>
      </c>
      <c r="V2208" s="68">
        <v>0.83297490433334209</v>
      </c>
      <c r="W2208" s="68">
        <v>0.86975553766156632</v>
      </c>
      <c r="X2208" s="68">
        <v>0.90556926037108498</v>
      </c>
      <c r="Y2208" s="68">
        <v>0.94034763979766556</v>
      </c>
      <c r="Z2208" s="68">
        <v>0.97403206307127577</v>
      </c>
      <c r="AA2208" s="68">
        <v>1.0065725741822666</v>
      </c>
      <c r="AB2208" s="68">
        <v>1.0379274930931868</v>
      </c>
      <c r="AC2208" s="68">
        <v>1.0680632886096404</v>
      </c>
      <c r="AD2208" s="68">
        <v>1.0969536451175297</v>
      </c>
      <c r="AE2208" s="68">
        <v>1.1245786021538784</v>
      </c>
      <c r="AF2208" s="68">
        <v>1.1509237360484001</v>
      </c>
      <c r="AG2208" s="68">
        <v>1.1759798551444305</v>
      </c>
      <c r="AH2208" s="68">
        <v>1.1997426169664422</v>
      </c>
      <c r="AI2208" s="68">
        <v>1.2222121336939336</v>
      </c>
      <c r="AJ2208" s="68">
        <v>1.2433929452611632</v>
      </c>
      <c r="AK2208" s="68">
        <v>1.2632936350156478</v>
      </c>
      <c r="AL2208" s="68">
        <v>1.2819267040219191</v>
      </c>
      <c r="AM2208" s="68">
        <v>1.2993085285823731</v>
      </c>
      <c r="AN2208" s="68">
        <v>1.3154589374335897</v>
      </c>
      <c r="AO2208" s="68">
        <v>1.3304007843383114</v>
      </c>
      <c r="AP2208" s="68">
        <v>1.3441594416308917</v>
      </c>
      <c r="AQ2208" s="68">
        <v>1.3567623289674458</v>
      </c>
      <c r="AR2208" s="68">
        <v>1.3682386705679015</v>
      </c>
      <c r="AS2208" s="68">
        <v>1.3786191825513239</v>
      </c>
      <c r="AT2208" s="68">
        <v>1.387935588849988</v>
      </c>
      <c r="AU2208" s="68">
        <v>1.3962202501728398</v>
      </c>
      <c r="AV2208" s="68">
        <v>1.4035059667683956</v>
      </c>
      <c r="AW2208" s="68">
        <v>1.4098259110159479</v>
      </c>
      <c r="AX2208" s="68">
        <v>1.4152133439535146</v>
      </c>
      <c r="AY2208" s="68">
        <v>1.4197013058155381</v>
      </c>
      <c r="AZ2208" s="68">
        <v>1.4233225403368011</v>
      </c>
      <c r="BA2208" s="68">
        <v>1.4261094300224892</v>
      </c>
      <c r="BB2208" s="68">
        <v>1.4280937696708671</v>
      </c>
      <c r="BC2208" s="68">
        <v>1.4293065181808156</v>
      </c>
      <c r="BD2208" s="68">
        <v>1.4297778348665078</v>
      </c>
      <c r="BE2208" s="68">
        <v>1.4295371460878605</v>
      </c>
      <c r="BF2208" s="68">
        <v>1.428613202858704</v>
      </c>
      <c r="BG2208" s="68">
        <v>1.4270340091982829</v>
      </c>
      <c r="BH2208" s="68">
        <v>1.4248265624021552</v>
      </c>
      <c r="BI2208" s="68">
        <v>1.4220167952819258</v>
      </c>
      <c r="BJ2208" s="68">
        <v>1.4186295321186619</v>
      </c>
      <c r="BK2208" s="68">
        <v>1.4146884762648817</v>
      </c>
      <c r="BL2208" s="68">
        <v>1.410216134186586</v>
      </c>
      <c r="BM2208" s="68">
        <v>1.4052338553696402</v>
      </c>
      <c r="BN2208" s="68">
        <v>1.3997618602568807</v>
      </c>
      <c r="BO2208" s="68">
        <v>1.3938192526206714</v>
      </c>
      <c r="BP2208" s="68">
        <v>1.3874240900481531</v>
      </c>
      <c r="BQ2208" s="68">
        <v>1.3805934565924174</v>
      </c>
      <c r="BR2208" s="68">
        <v>1.3733435294529204</v>
      </c>
      <c r="BS2208" s="68">
        <v>1.3656896402493799</v>
      </c>
      <c r="BT2208" s="68">
        <v>1.3576463313937541</v>
      </c>
      <c r="BU2208" s="68">
        <v>1.349227408268362</v>
      </c>
      <c r="BV2208" s="68">
        <v>1.3404459909303021</v>
      </c>
      <c r="BW2208" s="68">
        <v>1.3313145628349732</v>
      </c>
      <c r="BX2208" s="68">
        <v>1.321845011709204</v>
      </c>
      <c r="BY2208" s="68">
        <v>1.3120486667843374</v>
      </c>
    </row>
    <row r="2209" spans="1:77">
      <c r="A2209" s="66">
        <v>45455</v>
      </c>
      <c r="B2209" s="68">
        <v>0.14737286200399843</v>
      </c>
      <c r="C2209" s="68">
        <v>0.12430879373694699</v>
      </c>
      <c r="D2209" s="68">
        <v>0.11919129659819896</v>
      </c>
      <c r="E2209" s="68">
        <v>0.12633468502038239</v>
      </c>
      <c r="F2209" s="68">
        <v>0.14211165359888145</v>
      </c>
      <c r="G2209" s="68">
        <v>0.16422661020452262</v>
      </c>
      <c r="H2209" s="68">
        <v>0.19113032958361212</v>
      </c>
      <c r="I2209" s="68">
        <v>0.22174174896016727</v>
      </c>
      <c r="J2209" s="68">
        <v>0.25525047613465196</v>
      </c>
      <c r="K2209" s="68">
        <v>0.29100803204918063</v>
      </c>
      <c r="L2209" s="68">
        <v>0.32847494609632755</v>
      </c>
      <c r="M2209" s="68">
        <v>0.36719650991489688</v>
      </c>
      <c r="N2209" s="68">
        <v>0.40678419625713447</v>
      </c>
      <c r="O2209" s="68">
        <v>0.44690263104872435</v>
      </c>
      <c r="P2209" s="68">
        <v>0.48726704333133614</v>
      </c>
      <c r="Q2209" s="68">
        <v>0.52763558142053657</v>
      </c>
      <c r="R2209" s="68">
        <v>0.56780431276202148</v>
      </c>
      <c r="S2209" s="68">
        <v>0.60760141237679466</v>
      </c>
      <c r="T2209" s="68">
        <v>0.64688113826360594</v>
      </c>
      <c r="U2209" s="68">
        <v>0.68551843797539147</v>
      </c>
      <c r="V2209" s="68">
        <v>0.72340481737683948</v>
      </c>
      <c r="W2209" s="68">
        <v>0.76044544853166107</v>
      </c>
      <c r="X2209" s="68">
        <v>0.79655733196484635</v>
      </c>
      <c r="Y2209" s="68">
        <v>0.83166802728990541</v>
      </c>
      <c r="Z2209" s="68">
        <v>0.86571539730232683</v>
      </c>
      <c r="AA2209" s="68">
        <v>0.89864636138590326</v>
      </c>
      <c r="AB2209" s="68">
        <v>0.93041643003327512</v>
      </c>
      <c r="AC2209" s="68">
        <v>0.96098949230757769</v>
      </c>
      <c r="AD2209" s="68">
        <v>0.99033683923725713</v>
      </c>
      <c r="AE2209" s="68">
        <v>1.0184362704990602</v>
      </c>
      <c r="AF2209" s="68">
        <v>1.045271247621361</v>
      </c>
      <c r="AG2209" s="68">
        <v>1.0708305272737535</v>
      </c>
      <c r="AH2209" s="68">
        <v>1.0951077360835952</v>
      </c>
      <c r="AI2209" s="68">
        <v>1.1181009777603317</v>
      </c>
      <c r="AJ2209" s="68">
        <v>1.1398128121038162</v>
      </c>
      <c r="AK2209" s="68">
        <v>1.1602498687471166</v>
      </c>
      <c r="AL2209" s="68">
        <v>1.1794227283383081</v>
      </c>
      <c r="AM2209" s="68">
        <v>1.1973458838052982</v>
      </c>
      <c r="AN2209" s="68">
        <v>1.2140373289930071</v>
      </c>
      <c r="AO2209" s="68">
        <v>1.2295181463642193</v>
      </c>
      <c r="AP2209" s="68">
        <v>1.2438120262803674</v>
      </c>
      <c r="AQ2209" s="68">
        <v>1.25694482409483</v>
      </c>
      <c r="AR2209" s="68">
        <v>1.268944309657531</v>
      </c>
      <c r="AS2209" s="68">
        <v>1.2798398556343837</v>
      </c>
      <c r="AT2209" s="68">
        <v>1.289661978253829</v>
      </c>
      <c r="AU2209" s="68">
        <v>1.2984419816679731</v>
      </c>
      <c r="AV2209" s="68">
        <v>1.3062117609389778</v>
      </c>
      <c r="AW2209" s="68">
        <v>1.3130037213911332</v>
      </c>
      <c r="AX2209" s="68">
        <v>1.3188504911459324</v>
      </c>
      <c r="AY2209" s="68">
        <v>1.3237846136678817</v>
      </c>
      <c r="AZ2209" s="68">
        <v>1.3278384659836522</v>
      </c>
      <c r="BA2209" s="68">
        <v>1.3310441870705283</v>
      </c>
      <c r="BB2209" s="68">
        <v>1.3334334307642937</v>
      </c>
      <c r="BC2209" s="68">
        <v>1.3350370997419163</v>
      </c>
      <c r="BD2209" s="68">
        <v>1.3358853741542982</v>
      </c>
      <c r="BE2209" s="68">
        <v>1.3360077718354826</v>
      </c>
      <c r="BF2209" s="68">
        <v>1.335433199899041</v>
      </c>
      <c r="BG2209" s="68">
        <v>1.3341898701516179</v>
      </c>
      <c r="BH2209" s="68">
        <v>1.3323050198404678</v>
      </c>
      <c r="BI2209" s="68">
        <v>1.3298048446584361</v>
      </c>
      <c r="BJ2209" s="68">
        <v>1.3267144451367563</v>
      </c>
      <c r="BK2209" s="68">
        <v>1.3230578080446282</v>
      </c>
      <c r="BL2209" s="68">
        <v>1.3188577229136695</v>
      </c>
      <c r="BM2209" s="68">
        <v>1.3141358203069422</v>
      </c>
      <c r="BN2209" s="68">
        <v>1.3089125962297061</v>
      </c>
      <c r="BO2209" s="68">
        <v>1.3032074212438811</v>
      </c>
      <c r="BP2209" s="68">
        <v>1.2970386112640271</v>
      </c>
      <c r="BQ2209" s="68">
        <v>1.2904235007962581</v>
      </c>
      <c r="BR2209" s="68">
        <v>1.2833785101579975</v>
      </c>
      <c r="BS2209" s="68">
        <v>1.2759192072474839</v>
      </c>
      <c r="BT2209" s="68">
        <v>1.2680603643717188</v>
      </c>
      <c r="BU2209" s="68">
        <v>1.259816010864367</v>
      </c>
      <c r="BV2209" s="68">
        <v>1.2511994854025887</v>
      </c>
      <c r="BW2209" s="68">
        <v>1.2422234852942584</v>
      </c>
      <c r="BX2209" s="68">
        <v>1.2329001076706601</v>
      </c>
      <c r="BY2209" s="68">
        <v>1.2232408869975684</v>
      </c>
    </row>
    <row r="2210" spans="1:77">
      <c r="A2210" s="66">
        <v>45456</v>
      </c>
      <c r="B2210" s="68">
        <v>0.15098425367528512</v>
      </c>
      <c r="C2210" s="68">
        <v>0.12459570526234602</v>
      </c>
      <c r="D2210" s="68">
        <v>0.11750116659255162</v>
      </c>
      <c r="E2210" s="68">
        <v>0.12350101781896244</v>
      </c>
      <c r="F2210" s="68">
        <v>0.1386594744383719</v>
      </c>
      <c r="G2210" s="68">
        <v>0.16049654723481335</v>
      </c>
      <c r="H2210" s="68">
        <v>0.18734617354942468</v>
      </c>
      <c r="I2210" s="68">
        <v>0.21805334624844816</v>
      </c>
      <c r="J2210" s="68">
        <v>0.25175919527945817</v>
      </c>
      <c r="K2210" s="68">
        <v>0.28778256818489589</v>
      </c>
      <c r="L2210" s="68">
        <v>0.32556177676035608</v>
      </c>
      <c r="M2210" s="68">
        <v>0.36462652983976984</v>
      </c>
      <c r="N2210" s="68">
        <v>0.40457698186481555</v>
      </c>
      <c r="O2210" s="68">
        <v>0.44506946169628236</v>
      </c>
      <c r="P2210" s="68">
        <v>0.48581291842523816</v>
      </c>
      <c r="Q2210" s="68">
        <v>0.52656071551858297</v>
      </c>
      <c r="R2210" s="68">
        <v>0.56710521602925401</v>
      </c>
      <c r="S2210" s="68">
        <v>0.60727168153491329</v>
      </c>
      <c r="T2210" s="68">
        <v>0.64691214908571137</v>
      </c>
      <c r="U2210" s="68">
        <v>0.68589989689034303</v>
      </c>
      <c r="V2210" s="68">
        <v>0.72412520285106752</v>
      </c>
      <c r="W2210" s="68">
        <v>0.76149236449708346</v>
      </c>
      <c r="X2210" s="68">
        <v>0.79791778148759029</v>
      </c>
      <c r="Y2210" s="68">
        <v>0.83332865903071196</v>
      </c>
      <c r="Z2210" s="68">
        <v>0.86766275388691616</v>
      </c>
      <c r="AA2210" s="68">
        <v>0.90086709203493998</v>
      </c>
      <c r="AB2210" s="68">
        <v>0.93289744907955374</v>
      </c>
      <c r="AC2210" s="68">
        <v>0.96371807788123465</v>
      </c>
      <c r="AD2210" s="68">
        <v>0.9933007105717675</v>
      </c>
      <c r="AE2210" s="68">
        <v>1.0216236505685192</v>
      </c>
      <c r="AF2210" s="68">
        <v>1.0486709117551538</v>
      </c>
      <c r="AG2210" s="68">
        <v>1.0744318095582281</v>
      </c>
      <c r="AH2210" s="68">
        <v>1.0989005078589877</v>
      </c>
      <c r="AI2210" s="68">
        <v>1.1220756290235774</v>
      </c>
      <c r="AJ2210" s="68">
        <v>1.1439602326728893</v>
      </c>
      <c r="AK2210" s="68">
        <v>1.1645614282648575</v>
      </c>
      <c r="AL2210" s="68">
        <v>1.1838902394518205</v>
      </c>
      <c r="AM2210" s="68">
        <v>1.2019615434196993</v>
      </c>
      <c r="AN2210" s="68">
        <v>1.2187936707349891</v>
      </c>
      <c r="AO2210" s="68">
        <v>1.2344080072981338</v>
      </c>
      <c r="AP2210" s="68">
        <v>1.248828515343005</v>
      </c>
      <c r="AQ2210" s="68">
        <v>1.2620812924045823</v>
      </c>
      <c r="AR2210" s="68">
        <v>1.2741943240666749</v>
      </c>
      <c r="AS2210" s="68">
        <v>1.285197177217074</v>
      </c>
      <c r="AT2210" s="68">
        <v>1.2951205504942198</v>
      </c>
      <c r="AU2210" s="68">
        <v>1.3039959182379135</v>
      </c>
      <c r="AV2210" s="68">
        <v>1.3118553328509603</v>
      </c>
      <c r="AW2210" s="68">
        <v>1.318731345010042</v>
      </c>
      <c r="AX2210" s="68">
        <v>1.3246567159573643</v>
      </c>
      <c r="AY2210" s="68">
        <v>1.329664112702557</v>
      </c>
      <c r="AZ2210" s="68">
        <v>1.3337860255962888</v>
      </c>
      <c r="BA2210" s="68">
        <v>1.3370546956327414</v>
      </c>
      <c r="BB2210" s="68">
        <v>1.339501869394383</v>
      </c>
      <c r="BC2210" s="68">
        <v>1.3411585388065419</v>
      </c>
      <c r="BD2210" s="68">
        <v>1.3420549711543532</v>
      </c>
      <c r="BE2210" s="68">
        <v>1.342220769468458</v>
      </c>
      <c r="BF2210" s="68">
        <v>1.3416849242151936</v>
      </c>
      <c r="BG2210" s="68">
        <v>1.3404757291794254</v>
      </c>
      <c r="BH2210" s="68">
        <v>1.3386205071681299</v>
      </c>
      <c r="BI2210" s="68">
        <v>1.336145544203196</v>
      </c>
      <c r="BJ2210" s="68">
        <v>1.3330760346669586</v>
      </c>
      <c r="BK2210" s="68">
        <v>1.3294360615498513</v>
      </c>
      <c r="BL2210" s="68">
        <v>1.3252485120804365</v>
      </c>
      <c r="BM2210" s="68">
        <v>1.3205351161724905</v>
      </c>
      <c r="BN2210" s="68">
        <v>1.315316470212349</v>
      </c>
      <c r="BO2210" s="68">
        <v>1.3096120463291188</v>
      </c>
      <c r="BP2210" s="68">
        <v>1.3034402632611799</v>
      </c>
      <c r="BQ2210" s="68">
        <v>1.2968185595079289</v>
      </c>
      <c r="BR2210" s="68">
        <v>1.2897634604694366</v>
      </c>
      <c r="BS2210" s="68">
        <v>1.2822906401423484</v>
      </c>
      <c r="BT2210" s="68">
        <v>1.2744149778801128</v>
      </c>
      <c r="BU2210" s="68">
        <v>1.2661506108657994</v>
      </c>
      <c r="BV2210" s="68">
        <v>1.2575109851097797</v>
      </c>
      <c r="BW2210" s="68">
        <v>1.2485089031687004</v>
      </c>
      <c r="BX2210" s="68">
        <v>1.2391565652724541</v>
      </c>
      <c r="BY2210" s="68">
        <v>1.229465606969629</v>
      </c>
    </row>
    <row r="2211" spans="1:77">
      <c r="A2211" s="66">
        <v>45457</v>
      </c>
      <c r="B2211" s="68">
        <v>0.11409138997642039</v>
      </c>
      <c r="C2211" s="68">
        <v>8.5761057105018038E-2</v>
      </c>
      <c r="D2211" s="68">
        <v>7.6690905361472189E-2</v>
      </c>
      <c r="E2211" s="68">
        <v>8.0719348268936453E-2</v>
      </c>
      <c r="F2211" s="68">
        <v>9.3945463072619695E-2</v>
      </c>
      <c r="G2211" s="68">
        <v>0.11390748438133499</v>
      </c>
      <c r="H2211" s="68">
        <v>0.13895140293403763</v>
      </c>
      <c r="I2211" s="68">
        <v>0.16793080930925375</v>
      </c>
      <c r="J2211" s="68">
        <v>0.19999098303216822</v>
      </c>
      <c r="K2211" s="68">
        <v>0.234451312718338</v>
      </c>
      <c r="L2211" s="68">
        <v>0.27074834078601118</v>
      </c>
      <c r="M2211" s="68">
        <v>0.30840858106480362</v>
      </c>
      <c r="N2211" s="68">
        <v>0.34702790157105462</v>
      </c>
      <c r="O2211" s="68">
        <v>0.38625800034792351</v>
      </c>
      <c r="P2211" s="68">
        <v>0.42580354585458058</v>
      </c>
      <c r="Q2211" s="68">
        <v>0.46541419569952652</v>
      </c>
      <c r="R2211" s="68">
        <v>0.50487913312312593</v>
      </c>
      <c r="S2211" s="68">
        <v>0.54402075601395861</v>
      </c>
      <c r="T2211" s="68">
        <v>0.58268859615868829</v>
      </c>
      <c r="U2211" s="68">
        <v>0.62075371405690249</v>
      </c>
      <c r="V2211" s="68">
        <v>0.65810439898806705</v>
      </c>
      <c r="W2211" s="68">
        <v>0.69464308625366633</v>
      </c>
      <c r="X2211" s="68">
        <v>0.73028426615365283</v>
      </c>
      <c r="Y2211" s="68">
        <v>0.76495323635433721</v>
      </c>
      <c r="Z2211" s="68">
        <v>0.79858597400618769</v>
      </c>
      <c r="AA2211" s="68">
        <v>0.8311278463708156</v>
      </c>
      <c r="AB2211" s="68">
        <v>0.86253301860429565</v>
      </c>
      <c r="AC2211" s="68">
        <v>0.89276408646153038</v>
      </c>
      <c r="AD2211" s="68">
        <v>0.92179115330696182</v>
      </c>
      <c r="AE2211" s="68">
        <v>0.94959100001958274</v>
      </c>
      <c r="AF2211" s="68">
        <v>0.97614621590250561</v>
      </c>
      <c r="AG2211" s="68">
        <v>1.0014447568064218</v>
      </c>
      <c r="AH2211" s="68">
        <v>1.0254794629771422</v>
      </c>
      <c r="AI2211" s="68">
        <v>1.0482477017054557</v>
      </c>
      <c r="AJ2211" s="68">
        <v>1.0697514058878583</v>
      </c>
      <c r="AK2211" s="68">
        <v>1.0899966818148628</v>
      </c>
      <c r="AL2211" s="68">
        <v>1.1089936399751192</v>
      </c>
      <c r="AM2211" s="68">
        <v>1.1267562922127563</v>
      </c>
      <c r="AN2211" s="68">
        <v>1.1433021780613806</v>
      </c>
      <c r="AO2211" s="68">
        <v>1.1586519964906694</v>
      </c>
      <c r="AP2211" s="68">
        <v>1.1728290853624237</v>
      </c>
      <c r="AQ2211" s="68">
        <v>1.185858941228918</v>
      </c>
      <c r="AR2211" s="68">
        <v>1.1977689666853586</v>
      </c>
      <c r="AS2211" s="68">
        <v>1.2085881566417067</v>
      </c>
      <c r="AT2211" s="68">
        <v>1.2183466425585239</v>
      </c>
      <c r="AU2211" s="68">
        <v>1.227075326407191</v>
      </c>
      <c r="AV2211" s="68">
        <v>1.2348056801202691</v>
      </c>
      <c r="AW2211" s="68">
        <v>1.2415696657889641</v>
      </c>
      <c r="AX2211" s="68">
        <v>1.2473994479558983</v>
      </c>
      <c r="AY2211" s="68">
        <v>1.2523270980315868</v>
      </c>
      <c r="AZ2211" s="68">
        <v>1.256384509635939</v>
      </c>
      <c r="BA2211" s="68">
        <v>1.2596033224310312</v>
      </c>
      <c r="BB2211" s="68">
        <v>1.2620146780284194</v>
      </c>
      <c r="BC2211" s="68">
        <v>1.2636489712767216</v>
      </c>
      <c r="BD2211" s="68">
        <v>1.2645358823371577</v>
      </c>
      <c r="BE2211" s="68">
        <v>1.2647044362404551</v>
      </c>
      <c r="BF2211" s="68">
        <v>1.2641830535449172</v>
      </c>
      <c r="BG2211" s="68">
        <v>1.2629994627405081</v>
      </c>
      <c r="BH2211" s="68">
        <v>1.2611804307011147</v>
      </c>
      <c r="BI2211" s="68">
        <v>1.2587516983309184</v>
      </c>
      <c r="BJ2211" s="68">
        <v>1.255737923555136</v>
      </c>
      <c r="BK2211" s="68">
        <v>1.2521626578493545</v>
      </c>
      <c r="BL2211" s="68">
        <v>1.2480482577457448</v>
      </c>
      <c r="BM2211" s="68">
        <v>1.2434159242631662</v>
      </c>
      <c r="BN2211" s="68">
        <v>1.2382857334523463</v>
      </c>
      <c r="BO2211" s="68">
        <v>1.2326766555065649</v>
      </c>
      <c r="BP2211" s="68">
        <v>1.2266066258608963</v>
      </c>
      <c r="BQ2211" s="68">
        <v>1.2200926170502726</v>
      </c>
      <c r="BR2211" s="68">
        <v>1.2131507046615446</v>
      </c>
      <c r="BS2211" s="68">
        <v>1.2057961279380822</v>
      </c>
      <c r="BT2211" s="68">
        <v>1.1980433455360071</v>
      </c>
      <c r="BU2211" s="68">
        <v>1.1899060876154988</v>
      </c>
      <c r="BV2211" s="68">
        <v>1.1813974132887155</v>
      </c>
      <c r="BW2211" s="68">
        <v>1.1725297655435591</v>
      </c>
      <c r="BX2211" s="68">
        <v>1.1633150115790092</v>
      </c>
      <c r="BY2211" s="68">
        <v>1.1537644787919732</v>
      </c>
    </row>
    <row r="2212" spans="1:77">
      <c r="A2212" s="66">
        <v>45460</v>
      </c>
      <c r="B2212" s="68">
        <v>0.2068152649379742</v>
      </c>
      <c r="C2212" s="68">
        <v>0.17728577445247087</v>
      </c>
      <c r="D2212" s="68">
        <v>0.16796196553174478</v>
      </c>
      <c r="E2212" s="68">
        <v>0.17216770384623462</v>
      </c>
      <c r="F2212" s="68">
        <v>0.18571586203186621</v>
      </c>
      <c r="G2212" s="68">
        <v>0.20599219765759047</v>
      </c>
      <c r="H2212" s="68">
        <v>0.23126125514883641</v>
      </c>
      <c r="I2212" s="68">
        <v>0.26033945781725815</v>
      </c>
      <c r="J2212" s="68">
        <v>0.29235889312823243</v>
      </c>
      <c r="K2212" s="68">
        <v>0.32663940928861285</v>
      </c>
      <c r="L2212" s="68">
        <v>0.36262673119678052</v>
      </c>
      <c r="M2212" s="68">
        <v>0.39986054987291531</v>
      </c>
      <c r="N2212" s="68">
        <v>0.43795146127778634</v>
      </c>
      <c r="O2212" s="68">
        <v>0.47656664086956302</v>
      </c>
      <c r="P2212" s="68">
        <v>0.51542598436177256</v>
      </c>
      <c r="Q2212" s="68">
        <v>0.55429380996389233</v>
      </c>
      <c r="R2212" s="68">
        <v>0.5929731794429054</v>
      </c>
      <c r="S2212" s="68">
        <v>0.63129902477366029</v>
      </c>
      <c r="T2212" s="68">
        <v>0.66913187145046693</v>
      </c>
      <c r="U2212" s="68">
        <v>0.70635253332250392</v>
      </c>
      <c r="V2212" s="68">
        <v>0.74285805615822009</v>
      </c>
      <c r="W2212" s="68">
        <v>0.77855864395677499</v>
      </c>
      <c r="X2212" s="68">
        <v>0.81337534663279254</v>
      </c>
      <c r="Y2212" s="68">
        <v>0.84723892662311773</v>
      </c>
      <c r="Z2212" s="68">
        <v>0.88008988768910579</v>
      </c>
      <c r="AA2212" s="68">
        <v>0.91187732250173625</v>
      </c>
      <c r="AB2212" s="68">
        <v>0.94255835676296629</v>
      </c>
      <c r="AC2212" s="68">
        <v>0.97209779391494544</v>
      </c>
      <c r="AD2212" s="68">
        <v>1.000467319275139</v>
      </c>
      <c r="AE2212" s="68">
        <v>1.02764478578107</v>
      </c>
      <c r="AF2212" s="68">
        <v>1.0536134189756134</v>
      </c>
      <c r="AG2212" s="68">
        <v>1.0783614259703771</v>
      </c>
      <c r="AH2212" s="68">
        <v>1.101881556826801</v>
      </c>
      <c r="AI2212" s="68">
        <v>1.124170806114005</v>
      </c>
      <c r="AJ2212" s="68">
        <v>1.145230512833743</v>
      </c>
      <c r="AK2212" s="68">
        <v>1.1650660004370788</v>
      </c>
      <c r="AL2212" s="68">
        <v>1.1836864313704181</v>
      </c>
      <c r="AM2212" s="68">
        <v>1.2011047216100663</v>
      </c>
      <c r="AN2212" s="68">
        <v>1.2173371993492454</v>
      </c>
      <c r="AO2212" s="68">
        <v>1.2324032671810969</v>
      </c>
      <c r="AP2212" s="68">
        <v>1.2463248982555126</v>
      </c>
      <c r="AQ2212" s="68">
        <v>1.2591261718982776</v>
      </c>
      <c r="AR2212" s="68">
        <v>1.2708330278229059</v>
      </c>
      <c r="AS2212" s="68">
        <v>1.2814729638710007</v>
      </c>
      <c r="AT2212" s="68">
        <v>1.2910746022935311</v>
      </c>
      <c r="AU2212" s="68">
        <v>1.2996673333437563</v>
      </c>
      <c r="AV2212" s="68">
        <v>1.3072811184871551</v>
      </c>
      <c r="AW2212" s="68">
        <v>1.313946411355075</v>
      </c>
      <c r="AX2212" s="68">
        <v>1.3196938812810799</v>
      </c>
      <c r="AY2212" s="68">
        <v>1.3245541326775612</v>
      </c>
      <c r="AZ2212" s="68">
        <v>1.3285576239968628</v>
      </c>
      <c r="BA2212" s="68">
        <v>1.3317345951561232</v>
      </c>
      <c r="BB2212" s="68">
        <v>1.3341148388009183</v>
      </c>
      <c r="BC2212" s="68">
        <v>1.3357274704892574</v>
      </c>
      <c r="BD2212" s="68">
        <v>1.3366009577927485</v>
      </c>
      <c r="BE2212" s="68">
        <v>1.3367631742952228</v>
      </c>
      <c r="BF2212" s="68">
        <v>1.3362414453481177</v>
      </c>
      <c r="BG2212" s="68">
        <v>1.335062464098947</v>
      </c>
      <c r="BH2212" s="68">
        <v>1.3332520402606949</v>
      </c>
      <c r="BI2212" s="68">
        <v>1.3308350380003375</v>
      </c>
      <c r="BJ2212" s="68">
        <v>1.3278353178011708</v>
      </c>
      <c r="BK2212" s="68">
        <v>1.3242757122969007</v>
      </c>
      <c r="BL2212" s="68">
        <v>1.3201779425850784</v>
      </c>
      <c r="BM2212" s="68">
        <v>1.3155626546811252</v>
      </c>
      <c r="BN2212" s="68">
        <v>1.3104494429604798</v>
      </c>
      <c r="BO2212" s="68">
        <v>1.30485686326015</v>
      </c>
      <c r="BP2212" s="68">
        <v>1.2988024992563367</v>
      </c>
      <c r="BQ2212" s="68">
        <v>1.2923030299754865</v>
      </c>
      <c r="BR2212" s="68">
        <v>1.2853742917566038</v>
      </c>
      <c r="BS2212" s="68">
        <v>1.2780313351895918</v>
      </c>
      <c r="BT2212" s="68">
        <v>1.2702884774985241</v>
      </c>
      <c r="BU2212" s="68">
        <v>1.2621593510512565</v>
      </c>
      <c r="BV2212" s="68">
        <v>1.2536569513749383</v>
      </c>
      <c r="BW2212" s="68">
        <v>1.2447936820907426</v>
      </c>
      <c r="BX2212" s="68">
        <v>1.2355813928319694</v>
      </c>
      <c r="BY2212" s="68">
        <v>1.2260314138682982</v>
      </c>
    </row>
    <row r="2213" spans="1:77">
      <c r="A2213" s="66">
        <v>45461</v>
      </c>
      <c r="B2213" s="68">
        <v>0.16436005279556537</v>
      </c>
      <c r="C2213" s="68">
        <v>0.1319634494304063</v>
      </c>
      <c r="D2213" s="68">
        <v>0.12016323661235763</v>
      </c>
      <c r="E2213" s="68">
        <v>0.12220658527097858</v>
      </c>
      <c r="F2213" s="68">
        <v>0.13385059847391928</v>
      </c>
      <c r="G2213" s="68">
        <v>0.1524345835923549</v>
      </c>
      <c r="H2213" s="68">
        <v>0.17618642548451469</v>
      </c>
      <c r="I2213" s="68">
        <v>0.20389468583940085</v>
      </c>
      <c r="J2213" s="68">
        <v>0.2346694050585332</v>
      </c>
      <c r="K2213" s="68">
        <v>0.26781240518639055</v>
      </c>
      <c r="L2213" s="68">
        <v>0.30275416854349257</v>
      </c>
      <c r="M2213" s="68">
        <v>0.33902141513782669</v>
      </c>
      <c r="N2213" s="68">
        <v>0.3762135424025248</v>
      </c>
      <c r="O2213" s="68">
        <v>0.41398807628720991</v>
      </c>
      <c r="P2213" s="68">
        <v>0.45205683395023716</v>
      </c>
      <c r="Q2213" s="68">
        <v>0.49017745039526461</v>
      </c>
      <c r="R2213" s="68">
        <v>0.52814743850127388</v>
      </c>
      <c r="S2213" s="68">
        <v>0.56579715670584363</v>
      </c>
      <c r="T2213" s="68">
        <v>0.60298348251005596</v>
      </c>
      <c r="U2213" s="68">
        <v>0.63958432123849818</v>
      </c>
      <c r="V2213" s="68">
        <v>0.67549440251006998</v>
      </c>
      <c r="W2213" s="68">
        <v>0.7106221217421631</v>
      </c>
      <c r="X2213" s="68">
        <v>0.744887195099321</v>
      </c>
      <c r="Y2213" s="68">
        <v>0.77821942938208044</v>
      </c>
      <c r="Z2213" s="68">
        <v>0.81055860902326937</v>
      </c>
      <c r="AA2213" s="68">
        <v>0.84185327540707289</v>
      </c>
      <c r="AB2213" s="68">
        <v>0.87206006306572836</v>
      </c>
      <c r="AC2213" s="68">
        <v>0.90114324045571015</v>
      </c>
      <c r="AD2213" s="68">
        <v>0.92907390881730612</v>
      </c>
      <c r="AE2213" s="68">
        <v>0.95582929023206287</v>
      </c>
      <c r="AF2213" s="68">
        <v>0.98139193581280237</v>
      </c>
      <c r="AG2213" s="68">
        <v>1.0057493198850207</v>
      </c>
      <c r="AH2213" s="68">
        <v>1.0288933939868226</v>
      </c>
      <c r="AI2213" s="68">
        <v>1.0508203135831822</v>
      </c>
      <c r="AJ2213" s="68">
        <v>1.0715305738932817</v>
      </c>
      <c r="AK2213" s="68">
        <v>1.0910286567486531</v>
      </c>
      <c r="AL2213" s="68">
        <v>1.1093228914158932</v>
      </c>
      <c r="AM2213" s="68">
        <v>1.1264253724211513</v>
      </c>
      <c r="AN2213" s="68">
        <v>1.1423516360933961</v>
      </c>
      <c r="AO2213" s="68">
        <v>1.1571203398728116</v>
      </c>
      <c r="AP2213" s="68">
        <v>1.1707527593721911</v>
      </c>
      <c r="AQ2213" s="68">
        <v>1.1832723254850217</v>
      </c>
      <c r="AR2213" s="68">
        <v>1.1947043744425303</v>
      </c>
      <c r="AS2213" s="68">
        <v>1.2050758474146119</v>
      </c>
      <c r="AT2213" s="68">
        <v>1.2144148698655517</v>
      </c>
      <c r="AU2213" s="68">
        <v>1.2227503977901437</v>
      </c>
      <c r="AV2213" s="68">
        <v>1.2301120185876915</v>
      </c>
      <c r="AW2213" s="68">
        <v>1.2365298666640072</v>
      </c>
      <c r="AX2213" s="68">
        <v>1.2420343472782953</v>
      </c>
      <c r="AY2213" s="68">
        <v>1.2466558597951309</v>
      </c>
      <c r="AZ2213" s="68">
        <v>1.2504247124949013</v>
      </c>
      <c r="BA2213" s="68">
        <v>1.2533710453004685</v>
      </c>
      <c r="BB2213" s="68">
        <v>1.2555245952114851</v>
      </c>
      <c r="BC2213" s="68">
        <v>1.2569144640896792</v>
      </c>
      <c r="BD2213" s="68">
        <v>1.2575691447869697</v>
      </c>
      <c r="BE2213" s="68">
        <v>1.2575165718961259</v>
      </c>
      <c r="BF2213" s="68">
        <v>1.2567841644081426</v>
      </c>
      <c r="BG2213" s="68">
        <v>1.2553987350449307</v>
      </c>
      <c r="BH2213" s="68">
        <v>1.2533862310896444</v>
      </c>
      <c r="BI2213" s="68">
        <v>1.2507716651937928</v>
      </c>
      <c r="BJ2213" s="68">
        <v>1.2475790457318467</v>
      </c>
      <c r="BK2213" s="68">
        <v>1.24383134621102</v>
      </c>
      <c r="BL2213" s="68">
        <v>1.2395504140901514</v>
      </c>
      <c r="BM2213" s="68">
        <v>1.2347570062170345</v>
      </c>
      <c r="BN2213" s="68">
        <v>1.2294708065948265</v>
      </c>
      <c r="BO2213" s="68">
        <v>1.2237104340415874</v>
      </c>
      <c r="BP2213" s="68">
        <v>1.2174935098010291</v>
      </c>
      <c r="BQ2213" s="68">
        <v>1.2108367268184248</v>
      </c>
      <c r="BR2213" s="68">
        <v>1.203755913322694</v>
      </c>
      <c r="BS2213" s="68">
        <v>1.196266091253182</v>
      </c>
      <c r="BT2213" s="68">
        <v>1.1883815300122971</v>
      </c>
      <c r="BU2213" s="68">
        <v>1.1801157963591486</v>
      </c>
      <c r="BV2213" s="68">
        <v>1.171481805155395</v>
      </c>
      <c r="BW2213" s="68">
        <v>1.1624918670220634</v>
      </c>
      <c r="BX2213" s="68">
        <v>1.1531577272231421</v>
      </c>
      <c r="BY2213" s="68">
        <v>1.1434906010004111</v>
      </c>
    </row>
    <row r="2214" spans="1:77">
      <c r="A2214" s="66">
        <v>45462</v>
      </c>
      <c r="B2214" s="68">
        <v>8.191605829858592E-2</v>
      </c>
      <c r="C2214" s="68">
        <v>6.4954224539796226E-2</v>
      </c>
      <c r="D2214" s="68">
        <v>6.4345271509131663E-2</v>
      </c>
      <c r="E2214" s="68">
        <v>7.4828613908223429E-2</v>
      </c>
      <c r="F2214" s="68">
        <v>9.3086502427029746E-2</v>
      </c>
      <c r="G2214" s="68">
        <v>0.11702890421613861</v>
      </c>
      <c r="H2214" s="68">
        <v>0.14525378835664837</v>
      </c>
      <c r="I2214" s="68">
        <v>0.1767863295902595</v>
      </c>
      <c r="J2214" s="68">
        <v>0.2108931987029557</v>
      </c>
      <c r="K2214" s="68">
        <v>0.24698360030492281</v>
      </c>
      <c r="L2214" s="68">
        <v>0.28456297444153472</v>
      </c>
      <c r="M2214" s="68">
        <v>0.32321238409110453</v>
      </c>
      <c r="N2214" s="68">
        <v>0.36257194939565496</v>
      </c>
      <c r="O2214" s="68">
        <v>0.40233026711449182</v>
      </c>
      <c r="P2214" s="68">
        <v>0.44222328332576916</v>
      </c>
      <c r="Q2214" s="68">
        <v>0.48202750009155954</v>
      </c>
      <c r="R2214" s="68">
        <v>0.52155525142937254</v>
      </c>
      <c r="S2214" s="68">
        <v>0.5606489209683817</v>
      </c>
      <c r="T2214" s="68">
        <v>0.59917536883345579</v>
      </c>
      <c r="U2214" s="68">
        <v>0.63702087019475895</v>
      </c>
      <c r="V2214" s="68">
        <v>0.67408723697177453</v>
      </c>
      <c r="W2214" s="68">
        <v>0.71028900396926098</v>
      </c>
      <c r="X2214" s="68">
        <v>0.74555146335528955</v>
      </c>
      <c r="Y2214" s="68">
        <v>0.77980957929516881</v>
      </c>
      <c r="Z2214" s="68">
        <v>0.81300792272625899</v>
      </c>
      <c r="AA2214" s="68">
        <v>0.84509950214104401</v>
      </c>
      <c r="AB2214" s="68">
        <v>0.87604514312417259</v>
      </c>
      <c r="AC2214" s="68">
        <v>0.90581305576972815</v>
      </c>
      <c r="AD2214" s="68">
        <v>0.93437807688453112</v>
      </c>
      <c r="AE2214" s="68">
        <v>0.96172099361177832</v>
      </c>
      <c r="AF2214" s="68">
        <v>0.98782777252771337</v>
      </c>
      <c r="AG2214" s="68">
        <v>1.0126891483556362</v>
      </c>
      <c r="AH2214" s="68">
        <v>1.0363001801507585</v>
      </c>
      <c r="AI2214" s="68">
        <v>1.0586599957606302</v>
      </c>
      <c r="AJ2214" s="68">
        <v>1.0797719339304988</v>
      </c>
      <c r="AK2214" s="68">
        <v>1.0996432005899348</v>
      </c>
      <c r="AL2214" s="68">
        <v>1.1182847152840085</v>
      </c>
      <c r="AM2214" s="68">
        <v>1.1357110099769092</v>
      </c>
      <c r="AN2214" s="68">
        <v>1.1519399171816751</v>
      </c>
      <c r="AO2214" s="68">
        <v>1.1669922592667727</v>
      </c>
      <c r="AP2214" s="68">
        <v>1.180891329231315</v>
      </c>
      <c r="AQ2214" s="68">
        <v>1.193662413434059</v>
      </c>
      <c r="AR2214" s="68">
        <v>1.205332555809713</v>
      </c>
      <c r="AS2214" s="68">
        <v>1.2159302634455165</v>
      </c>
      <c r="AT2214" s="68">
        <v>1.2254850796387107</v>
      </c>
      <c r="AU2214" s="68">
        <v>1.2340272269870334</v>
      </c>
      <c r="AV2214" s="68">
        <v>1.2415874152199995</v>
      </c>
      <c r="AW2214" s="68">
        <v>1.2481967696213574</v>
      </c>
      <c r="AX2214" s="68">
        <v>1.2538865613386634</v>
      </c>
      <c r="AY2214" s="68">
        <v>1.2586879385106455</v>
      </c>
      <c r="AZ2214" s="68">
        <v>1.2626318505194205</v>
      </c>
      <c r="BA2214" s="68">
        <v>1.2657489798188983</v>
      </c>
      <c r="BB2214" s="68">
        <v>1.2680695206418504</v>
      </c>
      <c r="BC2214" s="68">
        <v>1.2696229622902968</v>
      </c>
      <c r="BD2214" s="68">
        <v>1.2704381224375061</v>
      </c>
      <c r="BE2214" s="68">
        <v>1.2705432030969586</v>
      </c>
      <c r="BF2214" s="68">
        <v>1.2699658379565284</v>
      </c>
      <c r="BG2214" s="68">
        <v>1.2687330080203008</v>
      </c>
      <c r="BH2214" s="68">
        <v>1.2668707945374296</v>
      </c>
      <c r="BI2214" s="68">
        <v>1.2644043160242151</v>
      </c>
      <c r="BJ2214" s="68">
        <v>1.2613576635115928</v>
      </c>
      <c r="BK2214" s="68">
        <v>1.2577538735708997</v>
      </c>
      <c r="BL2214" s="68">
        <v>1.253614842353336</v>
      </c>
      <c r="BM2214" s="68">
        <v>1.2489613637404524</v>
      </c>
      <c r="BN2214" s="68">
        <v>1.2438131510210539</v>
      </c>
      <c r="BO2214" s="68">
        <v>1.2381888493264572</v>
      </c>
      <c r="BP2214" s="68">
        <v>1.2321061040101235</v>
      </c>
      <c r="BQ2214" s="68">
        <v>1.225581630076616</v>
      </c>
      <c r="BR2214" s="68">
        <v>1.2186312759041285</v>
      </c>
      <c r="BS2214" s="68">
        <v>1.2112700818003201</v>
      </c>
      <c r="BT2214" s="68">
        <v>1.2035123338736871</v>
      </c>
      <c r="BU2214" s="68">
        <v>1.1953716141944084</v>
      </c>
      <c r="BV2214" s="68">
        <v>1.1868608536126666</v>
      </c>
      <c r="BW2214" s="68">
        <v>1.1779923815471038</v>
      </c>
      <c r="BX2214" s="68">
        <v>1.1687779649146182</v>
      </c>
      <c r="BY2214" s="68">
        <v>1.1592288432867304</v>
      </c>
    </row>
    <row r="2215" spans="1:77">
      <c r="A2215" s="66">
        <v>45463</v>
      </c>
      <c r="B2215" s="68">
        <v>6.6718822140609368E-2</v>
      </c>
      <c r="C2215" s="68">
        <v>5.0204028780887221E-2</v>
      </c>
      <c r="D2215" s="68">
        <v>5.0319442278370263E-2</v>
      </c>
      <c r="E2215" s="68">
        <v>6.1748524750156963E-2</v>
      </c>
      <c r="F2215" s="68">
        <v>8.1134347697984513E-2</v>
      </c>
      <c r="G2215" s="68">
        <v>0.10635316608202057</v>
      </c>
      <c r="H2215" s="68">
        <v>0.13597396078212245</v>
      </c>
      <c r="I2215" s="68">
        <v>0.1689977624273015</v>
      </c>
      <c r="J2215" s="68">
        <v>0.20467167108356082</v>
      </c>
      <c r="K2215" s="68">
        <v>0.24238917840561339</v>
      </c>
      <c r="L2215" s="68">
        <v>0.28164264200090122</v>
      </c>
      <c r="M2215" s="68">
        <v>0.3220018088108943</v>
      </c>
      <c r="N2215" s="68">
        <v>0.36309664439370892</v>
      </c>
      <c r="O2215" s="68">
        <v>0.40460645473676948</v>
      </c>
      <c r="P2215" s="68">
        <v>0.44625845410407988</v>
      </c>
      <c r="Q2215" s="68">
        <v>0.48782057783266514</v>
      </c>
      <c r="R2215" s="68">
        <v>0.52909667034541163</v>
      </c>
      <c r="S2215" s="68">
        <v>0.5699214276462925</v>
      </c>
      <c r="T2215" s="68">
        <v>0.61015492184914921</v>
      </c>
      <c r="U2215" s="68">
        <v>0.64967736000827481</v>
      </c>
      <c r="V2215" s="68">
        <v>0.68838506672239896</v>
      </c>
      <c r="W2215" s="68">
        <v>0.72618773042508811</v>
      </c>
      <c r="X2215" s="68">
        <v>0.76300667729992044</v>
      </c>
      <c r="Y2215" s="68">
        <v>0.79877373841494148</v>
      </c>
      <c r="Z2215" s="68">
        <v>0.83343108517973941</v>
      </c>
      <c r="AA2215" s="68">
        <v>0.86692994884323749</v>
      </c>
      <c r="AB2215" s="68">
        <v>0.89922995532355754</v>
      </c>
      <c r="AC2215" s="68">
        <v>0.93029865136324064</v>
      </c>
      <c r="AD2215" s="68">
        <v>0.9601106768864125</v>
      </c>
      <c r="AE2215" s="68">
        <v>0.98864702469966803</v>
      </c>
      <c r="AF2215" s="68">
        <v>1.0158942053678168</v>
      </c>
      <c r="AG2215" s="68">
        <v>1.0418437441297104</v>
      </c>
      <c r="AH2215" s="68">
        <v>1.0664916737210681</v>
      </c>
      <c r="AI2215" s="68">
        <v>1.0898382431618341</v>
      </c>
      <c r="AJ2215" s="68">
        <v>1.111888011278358</v>
      </c>
      <c r="AK2215" s="68">
        <v>1.1326494787539119</v>
      </c>
      <c r="AL2215" s="68">
        <v>1.1521348860223792</v>
      </c>
      <c r="AM2215" s="68">
        <v>1.1703600639916782</v>
      </c>
      <c r="AN2215" s="68">
        <v>1.1873441190220777</v>
      </c>
      <c r="AO2215" s="68">
        <v>1.2031091218344927</v>
      </c>
      <c r="AP2215" s="68">
        <v>1.2176795770799029</v>
      </c>
      <c r="AQ2215" s="68">
        <v>1.2310819380174292</v>
      </c>
      <c r="AR2215" s="68">
        <v>1.2433443745662522</v>
      </c>
      <c r="AS2215" s="68">
        <v>1.2544964834035124</v>
      </c>
      <c r="AT2215" s="68">
        <v>1.2645688684915135</v>
      </c>
      <c r="AU2215" s="68">
        <v>1.2735927925623887</v>
      </c>
      <c r="AV2215" s="68">
        <v>1.2815999909452673</v>
      </c>
      <c r="AW2215" s="68">
        <v>1.288622601802031</v>
      </c>
      <c r="AX2215" s="68">
        <v>1.2946929027454075</v>
      </c>
      <c r="AY2215" s="68">
        <v>1.2998430510333303</v>
      </c>
      <c r="AZ2215" s="68">
        <v>1.3041050099912752</v>
      </c>
      <c r="BA2215" s="68">
        <v>1.3075104819120706</v>
      </c>
      <c r="BB2215" s="68">
        <v>1.3100906837830426</v>
      </c>
      <c r="BC2215" s="68">
        <v>1.3118761304184448</v>
      </c>
      <c r="BD2215" s="68">
        <v>1.3128966679453709</v>
      </c>
      <c r="BE2215" s="68">
        <v>1.3131815295276217</v>
      </c>
      <c r="BF2215" s="68">
        <v>1.3127593823215669</v>
      </c>
      <c r="BG2215" s="68">
        <v>1.3116582396941634</v>
      </c>
      <c r="BH2215" s="68">
        <v>1.3099052104154447</v>
      </c>
      <c r="BI2215" s="68">
        <v>1.3075264314204313</v>
      </c>
      <c r="BJ2215" s="68">
        <v>1.3045469947145849</v>
      </c>
      <c r="BK2215" s="68">
        <v>1.3009909178335923</v>
      </c>
      <c r="BL2215" s="68">
        <v>1.2968810564782547</v>
      </c>
      <c r="BM2215" s="68">
        <v>1.2922391431171081</v>
      </c>
      <c r="BN2215" s="68">
        <v>1.2870857991537172</v>
      </c>
      <c r="BO2215" s="68">
        <v>1.2814405381187273</v>
      </c>
      <c r="BP2215" s="68">
        <v>1.2753218357631262</v>
      </c>
      <c r="BQ2215" s="68">
        <v>1.2687472021262283</v>
      </c>
      <c r="BR2215" s="68">
        <v>1.2617332476803091</v>
      </c>
      <c r="BS2215" s="68">
        <v>1.2542957441121623</v>
      </c>
      <c r="BT2215" s="68">
        <v>1.2464496802421325</v>
      </c>
      <c r="BU2215" s="68">
        <v>1.2382093134756484</v>
      </c>
      <c r="BV2215" s="68">
        <v>1.2295882166173924</v>
      </c>
      <c r="BW2215" s="68">
        <v>1.2205993209945674</v>
      </c>
      <c r="BX2215" s="68">
        <v>1.2112549569761586</v>
      </c>
      <c r="BY2215" s="68">
        <v>1.2015668915328208</v>
      </c>
    </row>
    <row r="2216" spans="1:77">
      <c r="A2216" s="66">
        <v>45464</v>
      </c>
      <c r="B2216" s="68">
        <v>0.1279106041259078</v>
      </c>
      <c r="C2216" s="68">
        <v>0.10824620394583979</v>
      </c>
      <c r="D2216" s="68">
        <v>0.10503355259923559</v>
      </c>
      <c r="E2216" s="68">
        <v>0.11312350652808249</v>
      </c>
      <c r="F2216" s="68">
        <v>0.12926135276988582</v>
      </c>
      <c r="G2216" s="68">
        <v>0.15137652456643613</v>
      </c>
      <c r="H2216" s="68">
        <v>0.17806586097574842</v>
      </c>
      <c r="I2216" s="68">
        <v>0.20834085004022482</v>
      </c>
      <c r="J2216" s="68">
        <v>0.24144831969054484</v>
      </c>
      <c r="K2216" s="68">
        <v>0.27677518076348079</v>
      </c>
      <c r="L2216" s="68">
        <v>0.31380338632307558</v>
      </c>
      <c r="M2216" s="68">
        <v>0.35209105374063282</v>
      </c>
      <c r="N2216" s="68">
        <v>0.39125627290989695</v>
      </c>
      <c r="O2216" s="68">
        <v>0.43096691633358231</v>
      </c>
      <c r="P2216" s="68">
        <v>0.47093987823453148</v>
      </c>
      <c r="Q2216" s="68">
        <v>0.51093361150272087</v>
      </c>
      <c r="R2216" s="68">
        <v>0.55074370857534571</v>
      </c>
      <c r="S2216" s="68">
        <v>0.59019791138346678</v>
      </c>
      <c r="T2216" s="68">
        <v>0.62915005259609902</v>
      </c>
      <c r="U2216" s="68">
        <v>0.66747464893438802</v>
      </c>
      <c r="V2216" s="68">
        <v>0.70506277671313256</v>
      </c>
      <c r="W2216" s="68">
        <v>0.7418193027341895</v>
      </c>
      <c r="X2216" s="68">
        <v>0.77766119495419161</v>
      </c>
      <c r="Y2216" s="68">
        <v>0.81251630003458275</v>
      </c>
      <c r="Z2216" s="68">
        <v>0.84632300368893498</v>
      </c>
      <c r="AA2216" s="68">
        <v>0.87902888699561676</v>
      </c>
      <c r="AB2216" s="68">
        <v>0.91059009762460552</v>
      </c>
      <c r="AC2216" s="68">
        <v>0.94097088010931462</v>
      </c>
      <c r="AD2216" s="68">
        <v>0.97014272569641102</v>
      </c>
      <c r="AE2216" s="68">
        <v>0.99808360384086281</v>
      </c>
      <c r="AF2216" s="68">
        <v>1.0247771118663329</v>
      </c>
      <c r="AG2216" s="68">
        <v>1.050211971654369</v>
      </c>
      <c r="AH2216" s="68">
        <v>1.074381512299021</v>
      </c>
      <c r="AI2216" s="68">
        <v>1.0972833962599102</v>
      </c>
      <c r="AJ2216" s="68">
        <v>1.1189197389258287</v>
      </c>
      <c r="AK2216" s="68">
        <v>1.1392967273493868</v>
      </c>
      <c r="AL2216" s="68">
        <v>1.1584244028330217</v>
      </c>
      <c r="AM2216" s="68">
        <v>1.1763164918383673</v>
      </c>
      <c r="AN2216" s="68">
        <v>1.1929901130426837</v>
      </c>
      <c r="AO2216" s="68">
        <v>1.2084654849325995</v>
      </c>
      <c r="AP2216" s="68">
        <v>1.2227653791472579</v>
      </c>
      <c r="AQ2216" s="68">
        <v>1.2359146259580853</v>
      </c>
      <c r="AR2216" s="68">
        <v>1.2479398720079433</v>
      </c>
      <c r="AS2216" s="68">
        <v>1.2588692889281436</v>
      </c>
      <c r="AT2216" s="68">
        <v>1.268732168893224</v>
      </c>
      <c r="AU2216" s="68">
        <v>1.2775585660425448</v>
      </c>
      <c r="AV2216" s="68">
        <v>1.2853791000848429</v>
      </c>
      <c r="AW2216" s="68">
        <v>1.2922248775338485</v>
      </c>
      <c r="AX2216" s="68">
        <v>1.2981272267921984</v>
      </c>
      <c r="AY2216" s="68">
        <v>1.3031174450470029</v>
      </c>
      <c r="AZ2216" s="68">
        <v>1.3072267126841122</v>
      </c>
      <c r="BA2216" s="68">
        <v>1.3104860140666703</v>
      </c>
      <c r="BB2216" s="68">
        <v>1.3129259095254238</v>
      </c>
      <c r="BC2216" s="68">
        <v>1.3145763244917021</v>
      </c>
      <c r="BD2216" s="68">
        <v>1.3154665795584231</v>
      </c>
      <c r="BE2216" s="68">
        <v>1.3156254408832901</v>
      </c>
      <c r="BF2216" s="68">
        <v>1.3150811620262204</v>
      </c>
      <c r="BG2216" s="68">
        <v>1.3138613890109254</v>
      </c>
      <c r="BH2216" s="68">
        <v>1.3119929103183858</v>
      </c>
      <c r="BI2216" s="68">
        <v>1.3095015867754083</v>
      </c>
      <c r="BJ2216" s="68">
        <v>1.3064122733126553</v>
      </c>
      <c r="BK2216" s="68">
        <v>1.3027487853698985</v>
      </c>
      <c r="BL2216" s="68">
        <v>1.2985338103571604</v>
      </c>
      <c r="BM2216" s="68">
        <v>1.2937889446980708</v>
      </c>
      <c r="BN2216" s="68">
        <v>1.2885346946719933</v>
      </c>
      <c r="BO2216" s="68">
        <v>1.2827904711752187</v>
      </c>
      <c r="BP2216" s="68">
        <v>1.2765746586073075</v>
      </c>
      <c r="BQ2216" s="68">
        <v>1.2699046861555725</v>
      </c>
      <c r="BR2216" s="68">
        <v>1.2627970932205745</v>
      </c>
      <c r="BS2216" s="68">
        <v>1.2552675895368501</v>
      </c>
      <c r="BT2216" s="68">
        <v>1.2473311104839793</v>
      </c>
      <c r="BU2216" s="68">
        <v>1.2390018677080039</v>
      </c>
      <c r="BV2216" s="68">
        <v>1.2302933921589676</v>
      </c>
      <c r="BW2216" s="68">
        <v>1.2212185734513565</v>
      </c>
      <c r="BX2216" s="68">
        <v>1.2117897000232172</v>
      </c>
      <c r="BY2216" s="68">
        <v>1.2020184967096768</v>
      </c>
    </row>
    <row r="2217" spans="1:77">
      <c r="A2217" s="66">
        <v>45467</v>
      </c>
      <c r="B2217" s="68">
        <v>0.18572565990068032</v>
      </c>
      <c r="C2217" s="68">
        <v>0.16295639470373105</v>
      </c>
      <c r="D2217" s="68">
        <v>0.15683764296634956</v>
      </c>
      <c r="E2217" s="68">
        <v>0.16218978814552296</v>
      </c>
      <c r="F2217" s="68">
        <v>0.17574638126060885</v>
      </c>
      <c r="G2217" s="68">
        <v>0.19543313230930298</v>
      </c>
      <c r="H2217" s="68">
        <v>0.21984802017027</v>
      </c>
      <c r="I2217" s="68">
        <v>0.24800552087059416</v>
      </c>
      <c r="J2217" s="68">
        <v>0.27915256157364865</v>
      </c>
      <c r="K2217" s="68">
        <v>0.31267246065619864</v>
      </c>
      <c r="L2217" s="68">
        <v>0.34804108195110978</v>
      </c>
      <c r="M2217" s="68">
        <v>0.38480867394741924</v>
      </c>
      <c r="N2217" s="68">
        <v>0.42258411099584375</v>
      </c>
      <c r="O2217" s="68">
        <v>0.46102544028455639</v>
      </c>
      <c r="P2217" s="68">
        <v>0.49983986010612658</v>
      </c>
      <c r="Q2217" s="68">
        <v>0.53877639307035341</v>
      </c>
      <c r="R2217" s="68">
        <v>0.57762164130619775</v>
      </c>
      <c r="S2217" s="68">
        <v>0.61619509228035474</v>
      </c>
      <c r="T2217" s="68">
        <v>0.65434306341811821</v>
      </c>
      <c r="U2217" s="68">
        <v>0.69193314616502721</v>
      </c>
      <c r="V2217" s="68">
        <v>0.72884996682117931</v>
      </c>
      <c r="W2217" s="68">
        <v>0.76499242473767715</v>
      </c>
      <c r="X2217" s="68">
        <v>0.80027210110720459</v>
      </c>
      <c r="Y2217" s="68">
        <v>0.83461195500721141</v>
      </c>
      <c r="Z2217" s="68">
        <v>0.8679458479659139</v>
      </c>
      <c r="AA2217" s="68">
        <v>0.90021712988573088</v>
      </c>
      <c r="AB2217" s="68">
        <v>0.93137800710657082</v>
      </c>
      <c r="AC2217" s="68">
        <v>0.9613890617811548</v>
      </c>
      <c r="AD2217" s="68">
        <v>0.99021837033883053</v>
      </c>
      <c r="AE2217" s="68">
        <v>1.0178407039785502</v>
      </c>
      <c r="AF2217" s="68">
        <v>1.0442366561589371</v>
      </c>
      <c r="AG2217" s="68">
        <v>1.0693921579043362</v>
      </c>
      <c r="AH2217" s="68">
        <v>1.093297957083859</v>
      </c>
      <c r="AI2217" s="68">
        <v>1.1159493287873996</v>
      </c>
      <c r="AJ2217" s="68">
        <v>1.1373461841866437</v>
      </c>
      <c r="AK2217" s="68">
        <v>1.1574926706237383</v>
      </c>
      <c r="AL2217" s="68">
        <v>1.1763969643233076</v>
      </c>
      <c r="AM2217" s="68">
        <v>1.1940711084282054</v>
      </c>
      <c r="AN2217" s="68">
        <v>1.2105307127897174</v>
      </c>
      <c r="AO2217" s="68">
        <v>1.2257946533374739</v>
      </c>
      <c r="AP2217" s="68">
        <v>1.239884522401316</v>
      </c>
      <c r="AQ2217" s="68">
        <v>1.2528241337788473</v>
      </c>
      <c r="AR2217" s="68">
        <v>1.2646392652526399</v>
      </c>
      <c r="AS2217" s="68">
        <v>1.2753573603578781</v>
      </c>
      <c r="AT2217" s="68">
        <v>1.2850071309167543</v>
      </c>
      <c r="AU2217" s="68">
        <v>1.2936181971619169</v>
      </c>
      <c r="AV2217" s="68">
        <v>1.30122088347761</v>
      </c>
      <c r="AW2217" s="68">
        <v>1.3078461271977071</v>
      </c>
      <c r="AX2217" s="68">
        <v>1.3135252109525095</v>
      </c>
      <c r="AY2217" s="68">
        <v>1.3182895103685117</v>
      </c>
      <c r="AZ2217" s="68">
        <v>1.3221704015384217</v>
      </c>
      <c r="BA2217" s="68">
        <v>1.3251991732947916</v>
      </c>
      <c r="BB2217" s="68">
        <v>1.3274067734333135</v>
      </c>
      <c r="BC2217" s="68">
        <v>1.3288235765332721</v>
      </c>
      <c r="BD2217" s="68">
        <v>1.3294794078246306</v>
      </c>
      <c r="BE2217" s="68">
        <v>1.3294035889671383</v>
      </c>
      <c r="BF2217" s="68">
        <v>1.3286249752999422</v>
      </c>
      <c r="BG2217" s="68">
        <v>1.3271718449062531</v>
      </c>
      <c r="BH2217" s="68">
        <v>1.3250716232902346</v>
      </c>
      <c r="BI2217" s="68">
        <v>1.3223508041221053</v>
      </c>
      <c r="BJ2217" s="68">
        <v>1.3190348634578417</v>
      </c>
      <c r="BK2217" s="68">
        <v>1.3151482222059077</v>
      </c>
      <c r="BL2217" s="68">
        <v>1.3107141531536666</v>
      </c>
      <c r="BM2217" s="68">
        <v>1.3057548172823981</v>
      </c>
      <c r="BN2217" s="68">
        <v>1.3002912506251623</v>
      </c>
      <c r="BO2217" s="68">
        <v>1.2943433461865508</v>
      </c>
      <c r="BP2217" s="68">
        <v>1.28792992481397</v>
      </c>
      <c r="BQ2217" s="68">
        <v>1.2810688096529916</v>
      </c>
      <c r="BR2217" s="68">
        <v>1.2737768944830972</v>
      </c>
      <c r="BS2217" s="68">
        <v>1.266070206512681</v>
      </c>
      <c r="BT2217" s="68">
        <v>1.2579639641504594</v>
      </c>
      <c r="BU2217" s="68">
        <v>1.2494726292558902</v>
      </c>
      <c r="BV2217" s="68">
        <v>1.2406099446906762</v>
      </c>
      <c r="BW2217" s="68">
        <v>1.2313889680583838</v>
      </c>
      <c r="BX2217" s="68">
        <v>1.2218221138469521</v>
      </c>
      <c r="BY2217" s="68">
        <v>1.2119211936234211</v>
      </c>
    </row>
    <row r="2218" spans="1:77">
      <c r="A2218" s="66">
        <v>45468</v>
      </c>
      <c r="B2218" s="68">
        <v>0.21981699405242638</v>
      </c>
      <c r="C2218" s="68">
        <v>0.1955390214798082</v>
      </c>
      <c r="D2218" s="68">
        <v>0.1883628269560241</v>
      </c>
      <c r="E2218" s="68">
        <v>0.19286844453021018</v>
      </c>
      <c r="F2218" s="68">
        <v>0.20565605507724008</v>
      </c>
      <c r="G2218" s="68">
        <v>0.22457781723078063</v>
      </c>
      <c r="H2218" s="68">
        <v>0.24819203199263454</v>
      </c>
      <c r="I2218" s="68">
        <v>0.2754955210143738</v>
      </c>
      <c r="J2218" s="68">
        <v>0.30572899456417651</v>
      </c>
      <c r="K2218" s="68">
        <v>0.33827593299392428</v>
      </c>
      <c r="L2218" s="68">
        <v>0.37261644779510311</v>
      </c>
      <c r="M2218" s="68">
        <v>0.40830694437579002</v>
      </c>
      <c r="N2218" s="68">
        <v>0.44496324650156022</v>
      </c>
      <c r="O2218" s="68">
        <v>0.48225086611740864</v>
      </c>
      <c r="P2218" s="68">
        <v>0.51988462774756994</v>
      </c>
      <c r="Q2218" s="68">
        <v>0.55762113738451591</v>
      </c>
      <c r="R2218" s="68">
        <v>0.59525460606199698</v>
      </c>
      <c r="S2218" s="68">
        <v>0.63261166386898937</v>
      </c>
      <c r="T2218" s="68">
        <v>0.66954496882414183</v>
      </c>
      <c r="U2218" s="68">
        <v>0.70592780161929591</v>
      </c>
      <c r="V2218" s="68">
        <v>0.74164995358444363</v>
      </c>
      <c r="W2218" s="68">
        <v>0.77661495333856767</v>
      </c>
      <c r="X2218" s="68">
        <v>0.81073833936053374</v>
      </c>
      <c r="Y2218" s="68">
        <v>0.84394638375896658</v>
      </c>
      <c r="Z2218" s="68">
        <v>0.87617563110296426</v>
      </c>
      <c r="AA2218" s="68">
        <v>0.90737156066169722</v>
      </c>
      <c r="AB2218" s="68">
        <v>0.93748798826147695</v>
      </c>
      <c r="AC2218" s="68">
        <v>0.96648660257876418</v>
      </c>
      <c r="AD2218" s="68">
        <v>0.99433614158880868</v>
      </c>
      <c r="AE2218" s="68">
        <v>1.0210116438982593</v>
      </c>
      <c r="AF2218" s="68">
        <v>1.0464936391921282</v>
      </c>
      <c r="AG2218" s="68">
        <v>1.0707677518423486</v>
      </c>
      <c r="AH2218" s="68">
        <v>1.0938242360582418</v>
      </c>
      <c r="AI2218" s="68">
        <v>1.1156577280969788</v>
      </c>
      <c r="AJ2218" s="68">
        <v>1.1362673987335017</v>
      </c>
      <c r="AK2218" s="68">
        <v>1.1556565731051698</v>
      </c>
      <c r="AL2218" s="68">
        <v>1.1738325682242718</v>
      </c>
      <c r="AM2218" s="68">
        <v>1.1908065668391574</v>
      </c>
      <c r="AN2218" s="68">
        <v>1.2065933270827307</v>
      </c>
      <c r="AO2218" s="68">
        <v>1.2212108875603371</v>
      </c>
      <c r="AP2218" s="68">
        <v>1.234680028082507</v>
      </c>
      <c r="AQ2218" s="68">
        <v>1.2470237860101197</v>
      </c>
      <c r="AR2218" s="68">
        <v>1.2582671966321208</v>
      </c>
      <c r="AS2218" s="68">
        <v>1.2684369981516894</v>
      </c>
      <c r="AT2218" s="68">
        <v>1.2775612468190389</v>
      </c>
      <c r="AU2218" s="68">
        <v>1.2856689594662283</v>
      </c>
      <c r="AV2218" s="68">
        <v>1.2927899074532603</v>
      </c>
      <c r="AW2218" s="68">
        <v>1.2989545210818452</v>
      </c>
      <c r="AX2218" s="68">
        <v>1.3041936234004332</v>
      </c>
      <c r="AY2218" s="68">
        <v>1.3085381817815223</v>
      </c>
      <c r="AZ2218" s="68">
        <v>1.3120192112342257</v>
      </c>
      <c r="BA2218" s="68">
        <v>1.314667681619611</v>
      </c>
      <c r="BB2218" s="68">
        <v>1.3165142528289475</v>
      </c>
      <c r="BC2218" s="68">
        <v>1.3175890354762307</v>
      </c>
      <c r="BD2218" s="68">
        <v>1.3179216127099027</v>
      </c>
      <c r="BE2218" s="68">
        <v>1.3175410841683153</v>
      </c>
      <c r="BF2218" s="68">
        <v>1.3164761012662667</v>
      </c>
      <c r="BG2218" s="68">
        <v>1.3147547467417213</v>
      </c>
      <c r="BH2218" s="68">
        <v>1.3124042452537819</v>
      </c>
      <c r="BI2218" s="68">
        <v>1.3094508781134584</v>
      </c>
      <c r="BJ2218" s="68">
        <v>1.3059198907997838</v>
      </c>
      <c r="BK2218" s="68">
        <v>1.3018354533051606</v>
      </c>
      <c r="BL2218" s="68">
        <v>1.2972205658807994</v>
      </c>
      <c r="BM2218" s="68">
        <v>1.2920970965732475</v>
      </c>
      <c r="BN2218" s="68">
        <v>1.2864857681006243</v>
      </c>
      <c r="BO2218" s="68">
        <v>1.2804061408704055</v>
      </c>
      <c r="BP2218" s="68">
        <v>1.2738766853240613</v>
      </c>
      <c r="BQ2218" s="68">
        <v>1.2669148576291334</v>
      </c>
      <c r="BR2218" s="68">
        <v>1.2595371691500539</v>
      </c>
      <c r="BS2218" s="68">
        <v>1.2517592502861925</v>
      </c>
      <c r="BT2218" s="68">
        <v>1.2435959092028617</v>
      </c>
      <c r="BU2218" s="68">
        <v>1.2350611855130593</v>
      </c>
      <c r="BV2218" s="68">
        <v>1.2261683952893041</v>
      </c>
      <c r="BW2218" s="68">
        <v>1.2169301722846773</v>
      </c>
      <c r="BX2218" s="68">
        <v>1.2073585106124061</v>
      </c>
      <c r="BY2218" s="68">
        <v>1.1974648047233556</v>
      </c>
    </row>
    <row r="2219" spans="1:77">
      <c r="A2219" s="66">
        <v>45469</v>
      </c>
      <c r="B2219" s="68">
        <v>0.28483488449217897</v>
      </c>
      <c r="C2219" s="68">
        <v>0.26065359286959949</v>
      </c>
      <c r="D2219" s="68">
        <v>0.25349784688287402</v>
      </c>
      <c r="E2219" s="68">
        <v>0.25791485537597075</v>
      </c>
      <c r="F2219" s="68">
        <v>0.27049779235158405</v>
      </c>
      <c r="G2219" s="68">
        <v>0.28910185170498653</v>
      </c>
      <c r="H2219" s="68">
        <v>0.3122936772484699</v>
      </c>
      <c r="I2219" s="68">
        <v>0.33908171049782526</v>
      </c>
      <c r="J2219" s="68">
        <v>0.36871902974100268</v>
      </c>
      <c r="K2219" s="68">
        <v>0.40060151853248582</v>
      </c>
      <c r="L2219" s="68">
        <v>0.4342216077915883</v>
      </c>
      <c r="M2219" s="68">
        <v>0.46914730226943824</v>
      </c>
      <c r="N2219" s="68">
        <v>0.50500509782119007</v>
      </c>
      <c r="O2219" s="68">
        <v>0.54147035461120074</v>
      </c>
      <c r="P2219" s="68">
        <v>0.57826672717196093</v>
      </c>
      <c r="Q2219" s="68">
        <v>0.61515865744164866</v>
      </c>
      <c r="R2219" s="68">
        <v>0.65194730106119836</v>
      </c>
      <c r="S2219" s="68">
        <v>0.68846532039177255</v>
      </c>
      <c r="T2219" s="68">
        <v>0.72457051813577056</v>
      </c>
      <c r="U2219" s="68">
        <v>0.76014061055555793</v>
      </c>
      <c r="V2219" s="68">
        <v>0.79506925625464642</v>
      </c>
      <c r="W2219" s="68">
        <v>0.82926335159627584</v>
      </c>
      <c r="X2219" s="68">
        <v>0.86264130531911509</v>
      </c>
      <c r="Y2219" s="68">
        <v>0.89513176230427793</v>
      </c>
      <c r="Z2219" s="68">
        <v>0.92667307797696541</v>
      </c>
      <c r="AA2219" s="68">
        <v>0.95721203493248896</v>
      </c>
      <c r="AB2219" s="68">
        <v>0.98670327284624904</v>
      </c>
      <c r="AC2219" s="68">
        <v>1.0151088390367393</v>
      </c>
      <c r="AD2219" s="68">
        <v>1.0423974244995644</v>
      </c>
      <c r="AE2219" s="68">
        <v>1.0685436671458437</v>
      </c>
      <c r="AF2219" s="68">
        <v>1.09352739998124</v>
      </c>
      <c r="AG2219" s="68">
        <v>1.1173333364068245</v>
      </c>
      <c r="AH2219" s="68">
        <v>1.1399506557538395</v>
      </c>
      <c r="AI2219" s="68">
        <v>1.1613727909922182</v>
      </c>
      <c r="AJ2219" s="68">
        <v>1.1815976155589407</v>
      </c>
      <c r="AK2219" s="68">
        <v>1.200627080401774</v>
      </c>
      <c r="AL2219" s="68">
        <v>1.2184670947842333</v>
      </c>
      <c r="AM2219" s="68">
        <v>1.2351274342879728</v>
      </c>
      <c r="AN2219" s="68">
        <v>1.2506214636016559</v>
      </c>
      <c r="AO2219" s="68">
        <v>1.2649658512854627</v>
      </c>
      <c r="AP2219" s="68">
        <v>1.2781800511608274</v>
      </c>
      <c r="AQ2219" s="68">
        <v>1.2902858383116054</v>
      </c>
      <c r="AR2219" s="68">
        <v>1.301307045465647</v>
      </c>
      <c r="AS2219" s="68">
        <v>1.3112692745139374</v>
      </c>
      <c r="AT2219" s="68">
        <v>1.320199533677308</v>
      </c>
      <c r="AU2219" s="68">
        <v>1.3281258841904002</v>
      </c>
      <c r="AV2219" s="68">
        <v>1.335077230296533</v>
      </c>
      <c r="AW2219" s="68">
        <v>1.3410832160429398</v>
      </c>
      <c r="AX2219" s="68">
        <v>1.3461739610933938</v>
      </c>
      <c r="AY2219" s="68">
        <v>1.3503798169268766</v>
      </c>
      <c r="AZ2219" s="68">
        <v>1.3537312669916</v>
      </c>
      <c r="BA2219" s="68">
        <v>1.3562588290774824</v>
      </c>
      <c r="BB2219" s="68">
        <v>1.3579927718289408</v>
      </c>
      <c r="BC2219" s="68">
        <v>1.3589628611800628</v>
      </c>
      <c r="BD2219" s="68">
        <v>1.3591983777837124</v>
      </c>
      <c r="BE2219" s="68">
        <v>1.3587281574516334</v>
      </c>
      <c r="BF2219" s="68">
        <v>1.3575806229389373</v>
      </c>
      <c r="BG2219" s="68">
        <v>1.355783652532482</v>
      </c>
      <c r="BH2219" s="68">
        <v>1.353364275735254</v>
      </c>
      <c r="BI2219" s="68">
        <v>1.3503485873571184</v>
      </c>
      <c r="BJ2219" s="68">
        <v>1.3467616604168828</v>
      </c>
      <c r="BK2219" s="68">
        <v>1.3426275048962359</v>
      </c>
      <c r="BL2219" s="68">
        <v>1.3379689695691681</v>
      </c>
      <c r="BM2219" s="68">
        <v>1.332807778415831</v>
      </c>
      <c r="BN2219" s="68">
        <v>1.3271645145089872</v>
      </c>
      <c r="BO2219" s="68">
        <v>1.3210586013605201</v>
      </c>
      <c r="BP2219" s="68">
        <v>1.3145083750925131</v>
      </c>
      <c r="BQ2219" s="68">
        <v>1.3075311599504333</v>
      </c>
      <c r="BR2219" s="68">
        <v>1.3001433376097478</v>
      </c>
      <c r="BS2219" s="68">
        <v>1.2923604108630848</v>
      </c>
      <c r="BT2219" s="68">
        <v>1.2841970622124246</v>
      </c>
      <c r="BU2219" s="68">
        <v>1.2756672074592035</v>
      </c>
      <c r="BV2219" s="68">
        <v>1.2667840410973152</v>
      </c>
      <c r="BW2219" s="68">
        <v>1.2575600779746678</v>
      </c>
      <c r="BX2219" s="68">
        <v>1.2480071958676835</v>
      </c>
      <c r="BY2219" s="68">
        <v>1.2381366752982719</v>
      </c>
    </row>
    <row r="2220" spans="1:77">
      <c r="A2220" s="66">
        <v>45470</v>
      </c>
      <c r="B2220" s="68">
        <v>0.28850793389346063</v>
      </c>
      <c r="C2220" s="68">
        <v>0.26083354642697582</v>
      </c>
      <c r="D2220" s="68">
        <v>0.25126613000101999</v>
      </c>
      <c r="E2220" s="68">
        <v>0.25396971292544618</v>
      </c>
      <c r="F2220" s="68">
        <v>0.26530621191872295</v>
      </c>
      <c r="G2220" s="68">
        <v>0.28298651199740088</v>
      </c>
      <c r="H2220" s="68">
        <v>0.30548361754377706</v>
      </c>
      <c r="I2220" s="68">
        <v>0.33174611685335709</v>
      </c>
      <c r="J2220" s="68">
        <v>0.36098709924977118</v>
      </c>
      <c r="K2220" s="68">
        <v>0.39257480699985614</v>
      </c>
      <c r="L2220" s="68">
        <v>0.42598220113803176</v>
      </c>
      <c r="M2220" s="68">
        <v>0.46076301883544235</v>
      </c>
      <c r="N2220" s="68">
        <v>0.49653288667599099</v>
      </c>
      <c r="O2220" s="68">
        <v>0.53295875254734559</v>
      </c>
      <c r="P2220" s="68">
        <v>0.56975755754558821</v>
      </c>
      <c r="Q2220" s="68">
        <v>0.60668833256267118</v>
      </c>
      <c r="R2220" s="68">
        <v>0.643547794829335</v>
      </c>
      <c r="S2220" s="68">
        <v>0.68016487515295332</v>
      </c>
      <c r="T2220" s="68">
        <v>0.71639424283601105</v>
      </c>
      <c r="U2220" s="68">
        <v>0.75211095605585798</v>
      </c>
      <c r="V2220" s="68">
        <v>0.78720639590783448</v>
      </c>
      <c r="W2220" s="68">
        <v>0.82158549070129827</v>
      </c>
      <c r="X2220" s="68">
        <v>0.85516492876903116</v>
      </c>
      <c r="Y2220" s="68">
        <v>0.88787182235670326</v>
      </c>
      <c r="Z2220" s="68">
        <v>0.91964311001897225</v>
      </c>
      <c r="AA2220" s="68">
        <v>0.95042424305986495</v>
      </c>
      <c r="AB2220" s="68">
        <v>0.98016859722357441</v>
      </c>
      <c r="AC2220" s="68">
        <v>1.0088369966183242</v>
      </c>
      <c r="AD2220" s="68">
        <v>1.03639690475349</v>
      </c>
      <c r="AE2220" s="68">
        <v>1.0628216905206345</v>
      </c>
      <c r="AF2220" s="68">
        <v>1.0880898826310859</v>
      </c>
      <c r="AG2220" s="68">
        <v>1.1121848755154913</v>
      </c>
      <c r="AH2220" s="68">
        <v>1.1350945235931273</v>
      </c>
      <c r="AI2220" s="68">
        <v>1.1568109418600983</v>
      </c>
      <c r="AJ2220" s="68">
        <v>1.1773307067909704</v>
      </c>
      <c r="AK2220" s="68">
        <v>1.1966544956390028</v>
      </c>
      <c r="AL2220" s="68">
        <v>1.214786998644354</v>
      </c>
      <c r="AM2220" s="68">
        <v>1.2317368504997106</v>
      </c>
      <c r="AN2220" s="68">
        <v>1.2475163594514933</v>
      </c>
      <c r="AO2220" s="68">
        <v>1.2621412251760182</v>
      </c>
      <c r="AP2220" s="68">
        <v>1.2756300276047414</v>
      </c>
      <c r="AQ2220" s="68">
        <v>1.2880037704179903</v>
      </c>
      <c r="AR2220" s="68">
        <v>1.2992856085971665</v>
      </c>
      <c r="AS2220" s="68">
        <v>1.3095005607389281</v>
      </c>
      <c r="AT2220" s="68">
        <v>1.3186751586171102</v>
      </c>
      <c r="AU2220" s="68">
        <v>1.3268370852707099</v>
      </c>
      <c r="AV2220" s="68">
        <v>1.3340149547241009</v>
      </c>
      <c r="AW2220" s="68">
        <v>1.3402382003217839</v>
      </c>
      <c r="AX2220" s="68">
        <v>1.3455368054500096</v>
      </c>
      <c r="AY2220" s="68">
        <v>1.3499410572053325</v>
      </c>
      <c r="AZ2220" s="68">
        <v>1.3534814381185609</v>
      </c>
      <c r="BA2220" s="68">
        <v>1.3561885197056252</v>
      </c>
      <c r="BB2220" s="68">
        <v>1.358092664142136</v>
      </c>
      <c r="BC2220" s="68">
        <v>1.3592237606815016</v>
      </c>
      <c r="BD2220" s="68">
        <v>1.359611240363195</v>
      </c>
      <c r="BE2220" s="68">
        <v>1.3592841141972489</v>
      </c>
      <c r="BF2220" s="68">
        <v>1.3582710026208438</v>
      </c>
      <c r="BG2220" s="68">
        <v>1.3565999958879265</v>
      </c>
      <c r="BH2220" s="68">
        <v>1.3542983395108381</v>
      </c>
      <c r="BI2220" s="68">
        <v>1.3513923464388522</v>
      </c>
      <c r="BJ2220" s="68">
        <v>1.3479073103280794</v>
      </c>
      <c r="BK2220" s="68">
        <v>1.3438674641957726</v>
      </c>
      <c r="BL2220" s="68">
        <v>1.3392958831568815</v>
      </c>
      <c r="BM2220" s="68">
        <v>1.3342145209192136</v>
      </c>
      <c r="BN2220" s="68">
        <v>1.3286441898171504</v>
      </c>
      <c r="BO2220" s="68">
        <v>1.3226045397055934</v>
      </c>
      <c r="BP2220" s="68">
        <v>1.3161141302534118</v>
      </c>
      <c r="BQ2220" s="68">
        <v>1.3091905066508061</v>
      </c>
      <c r="BR2220" s="68">
        <v>1.3018502690941489</v>
      </c>
      <c r="BS2220" s="68">
        <v>1.2941091366369171</v>
      </c>
      <c r="BT2220" s="68">
        <v>1.2859820059325537</v>
      </c>
      <c r="BU2220" s="68">
        <v>1.2774830046676424</v>
      </c>
      <c r="BV2220" s="68">
        <v>1.2686255337766492</v>
      </c>
      <c r="BW2220" s="68">
        <v>1.2594223060838097</v>
      </c>
      <c r="BX2220" s="68">
        <v>1.249885389100611</v>
      </c>
      <c r="BY2220" s="68">
        <v>1.2400262453578417</v>
      </c>
    </row>
    <row r="2221" spans="1:77">
      <c r="A2221" s="66">
        <v>45471</v>
      </c>
      <c r="B2221" s="68">
        <v>0.29865426864253108</v>
      </c>
      <c r="C2221" s="68">
        <v>0.27133292959537142</v>
      </c>
      <c r="D2221" s="68">
        <v>0.26278735766916128</v>
      </c>
      <c r="E2221" s="68">
        <v>0.26683054020937375</v>
      </c>
      <c r="F2221" s="68">
        <v>0.27963634466560006</v>
      </c>
      <c r="G2221" s="68">
        <v>0.29880971286787755</v>
      </c>
      <c r="H2221" s="68">
        <v>0.32276491054044426</v>
      </c>
      <c r="I2221" s="68">
        <v>0.35042193572348118</v>
      </c>
      <c r="J2221" s="68">
        <v>0.38098090941087748</v>
      </c>
      <c r="K2221" s="68">
        <v>0.41380627099091083</v>
      </c>
      <c r="L2221" s="68">
        <v>0.4483730351131533</v>
      </c>
      <c r="M2221" s="68">
        <v>0.48423941400470244</v>
      </c>
      <c r="N2221" s="68">
        <v>0.52102623921486479</v>
      </c>
      <c r="O2221" s="68">
        <v>0.55840590855878547</v>
      </c>
      <c r="P2221" s="68">
        <v>0.59610014410469281</v>
      </c>
      <c r="Q2221" s="68">
        <v>0.63387218142574775</v>
      </c>
      <c r="R2221" s="68">
        <v>0.67152221941024715</v>
      </c>
      <c r="S2221" s="68">
        <v>0.70888193873104577</v>
      </c>
      <c r="T2221" s="68">
        <v>0.74580834454452438</v>
      </c>
      <c r="U2221" s="68">
        <v>0.78217850877071993</v>
      </c>
      <c r="V2221" s="68">
        <v>0.81788557091066438</v>
      </c>
      <c r="W2221" s="68">
        <v>0.85283605615259539</v>
      </c>
      <c r="X2221" s="68">
        <v>0.88694817784973901</v>
      </c>
      <c r="Y2221" s="68">
        <v>0.92015052646135065</v>
      </c>
      <c r="Z2221" s="68">
        <v>0.95238144931334223</v>
      </c>
      <c r="AA2221" s="68">
        <v>0.98358774558398521</v>
      </c>
      <c r="AB2221" s="68">
        <v>1.0137241783418938</v>
      </c>
      <c r="AC2221" s="68">
        <v>1.04275304311533</v>
      </c>
      <c r="AD2221" s="68">
        <v>1.0706432821628111</v>
      </c>
      <c r="AE2221" s="68">
        <v>1.0973696812537435</v>
      </c>
      <c r="AF2221" s="68">
        <v>1.1229121337958492</v>
      </c>
      <c r="AG2221" s="68">
        <v>1.1472553748891448</v>
      </c>
      <c r="AH2221" s="68">
        <v>1.1703885818887143</v>
      </c>
      <c r="AI2221" s="68">
        <v>1.1923051560095601</v>
      </c>
      <c r="AJ2221" s="68">
        <v>1.2130028614416981</v>
      </c>
      <c r="AK2221" s="68">
        <v>1.2324834611311852</v>
      </c>
      <c r="AL2221" s="68">
        <v>1.2507526618691085</v>
      </c>
      <c r="AM2221" s="68">
        <v>1.2678200595470079</v>
      </c>
      <c r="AN2221" s="68">
        <v>1.2836988707226509</v>
      </c>
      <c r="AO2221" s="68">
        <v>1.2984056479328496</v>
      </c>
      <c r="AP2221" s="68">
        <v>1.3119597730026669</v>
      </c>
      <c r="AQ2221" s="68">
        <v>1.3243830107583374</v>
      </c>
      <c r="AR2221" s="68">
        <v>1.3356992420204457</v>
      </c>
      <c r="AS2221" s="68">
        <v>1.3459341872679127</v>
      </c>
      <c r="AT2221" s="68">
        <v>1.3551150754317098</v>
      </c>
      <c r="AU2221" s="68">
        <v>1.3632702805094146</v>
      </c>
      <c r="AV2221" s="68">
        <v>1.3704291017309345</v>
      </c>
      <c r="AW2221" s="68">
        <v>1.3766216522473509</v>
      </c>
      <c r="AX2221" s="68">
        <v>1.3818785946041086</v>
      </c>
      <c r="AY2221" s="68">
        <v>1.3862309043728416</v>
      </c>
      <c r="AZ2221" s="68">
        <v>1.389709757239709</v>
      </c>
      <c r="BA2221" s="68">
        <v>1.3923464162004497</v>
      </c>
      <c r="BB2221" s="68">
        <v>1.3941719164969257</v>
      </c>
      <c r="BC2221" s="68">
        <v>1.3952167974346119</v>
      </c>
      <c r="BD2221" s="68">
        <v>1.3955111196983896</v>
      </c>
      <c r="BE2221" s="68">
        <v>1.3950845052375949</v>
      </c>
      <c r="BF2221" s="68">
        <v>1.3939661674955366</v>
      </c>
      <c r="BG2221" s="68">
        <v>1.392184759987426</v>
      </c>
      <c r="BH2221" s="68">
        <v>1.3897680501656942</v>
      </c>
      <c r="BI2221" s="68">
        <v>1.3867428346242245</v>
      </c>
      <c r="BJ2221" s="68">
        <v>1.3831348598979187</v>
      </c>
      <c r="BK2221" s="68">
        <v>1.3789687833049866</v>
      </c>
      <c r="BL2221" s="68">
        <v>1.3742680790307638</v>
      </c>
      <c r="BM2221" s="68">
        <v>1.3690550773686974</v>
      </c>
      <c r="BN2221" s="68">
        <v>1.3633509410088813</v>
      </c>
      <c r="BO2221" s="68">
        <v>1.357175644124855</v>
      </c>
      <c r="BP2221" s="68">
        <v>1.3505480467967579</v>
      </c>
      <c r="BQ2221" s="68">
        <v>1.3434859723789252</v>
      </c>
      <c r="BR2221" s="68">
        <v>1.3360062785085054</v>
      </c>
      <c r="BS2221" s="68">
        <v>1.3281249223566221</v>
      </c>
      <c r="BT2221" s="68">
        <v>1.3198570206594409</v>
      </c>
      <c r="BU2221" s="68">
        <v>1.311216904057946</v>
      </c>
      <c r="BV2221" s="68">
        <v>1.3022181577243297</v>
      </c>
      <c r="BW2221" s="68">
        <v>1.2928736588016079</v>
      </c>
      <c r="BX2221" s="68">
        <v>1.2831956202794554</v>
      </c>
      <c r="BY2221" s="68">
        <v>1.2731956325037859</v>
      </c>
    </row>
    <row r="2222" spans="1:77">
      <c r="A2222" s="66">
        <v>45474</v>
      </c>
      <c r="B2222" s="68">
        <v>0.30255822706451874</v>
      </c>
      <c r="C2222" s="68">
        <v>0.28575199366839049</v>
      </c>
      <c r="D2222" s="68">
        <v>0.2860000792849185</v>
      </c>
      <c r="E2222" s="68">
        <v>0.2976052942752721</v>
      </c>
      <c r="F2222" s="68">
        <v>0.31703686136487447</v>
      </c>
      <c r="G2222" s="68">
        <v>0.34207431431984237</v>
      </c>
      <c r="H2222" s="68">
        <v>0.37124517701457127</v>
      </c>
      <c r="I2222" s="68">
        <v>0.40354926114100359</v>
      </c>
      <c r="J2222" s="68">
        <v>0.43825001262749791</v>
      </c>
      <c r="K2222" s="68">
        <v>0.4747666240027178</v>
      </c>
      <c r="L2222" s="68">
        <v>0.51262300277659567</v>
      </c>
      <c r="M2222" s="68">
        <v>0.55142111068932387</v>
      </c>
      <c r="N2222" s="68">
        <v>0.59082127105843896</v>
      </c>
      <c r="O2222" s="68">
        <v>0.63053158756120231</v>
      </c>
      <c r="P2222" s="68">
        <v>0.67030532684311661</v>
      </c>
      <c r="Q2222" s="68">
        <v>0.70993363950779265</v>
      </c>
      <c r="R2222" s="68">
        <v>0.74924135377320067</v>
      </c>
      <c r="S2222" s="68">
        <v>0.78808159779951092</v>
      </c>
      <c r="T2222" s="68">
        <v>0.82633004932666931</v>
      </c>
      <c r="U2222" s="68">
        <v>0.8638802474044126</v>
      </c>
      <c r="V2222" s="68">
        <v>0.90064003081295918</v>
      </c>
      <c r="W2222" s="68">
        <v>0.93652908918738409</v>
      </c>
      <c r="X2222" s="68">
        <v>0.97147734443528155</v>
      </c>
      <c r="Y2222" s="68">
        <v>1.0054238604148582</v>
      </c>
      <c r="Z2222" s="68">
        <v>1.0383164268731258</v>
      </c>
      <c r="AA2222" s="68">
        <v>1.0701104241945181</v>
      </c>
      <c r="AB2222" s="68">
        <v>1.1007684874646708</v>
      </c>
      <c r="AC2222" s="68">
        <v>1.1302601825405831</v>
      </c>
      <c r="AD2222" s="68">
        <v>1.1585611529167625</v>
      </c>
      <c r="AE2222" s="68">
        <v>1.1856523462757651</v>
      </c>
      <c r="AF2222" s="68">
        <v>1.2115193392462529</v>
      </c>
      <c r="AG2222" s="68">
        <v>1.2361520704517439</v>
      </c>
      <c r="AH2222" s="68">
        <v>1.2595444655438945</v>
      </c>
      <c r="AI2222" s="68">
        <v>1.28169424250577</v>
      </c>
      <c r="AJ2222" s="68">
        <v>1.3026030327918965</v>
      </c>
      <c r="AK2222" s="68">
        <v>1.3222760561503459</v>
      </c>
      <c r="AL2222" s="68">
        <v>1.3407221028604877</v>
      </c>
      <c r="AM2222" s="68">
        <v>1.3579535052592109</v>
      </c>
      <c r="AN2222" s="68">
        <v>1.3739858885827525</v>
      </c>
      <c r="AO2222" s="68">
        <v>1.3888379037491496</v>
      </c>
      <c r="AP2222" s="68">
        <v>1.4025307525418631</v>
      </c>
      <c r="AQ2222" s="68">
        <v>1.4150877724904154</v>
      </c>
      <c r="AR2222" s="68">
        <v>1.426534196390173</v>
      </c>
      <c r="AS2222" s="68">
        <v>1.4368968989901292</v>
      </c>
      <c r="AT2222" s="68">
        <v>1.4462040877728182</v>
      </c>
      <c r="AU2222" s="68">
        <v>1.4544849627217971</v>
      </c>
      <c r="AV2222" s="68">
        <v>1.4617695155284161</v>
      </c>
      <c r="AW2222" s="68">
        <v>1.4680884315531093</v>
      </c>
      <c r="AX2222" s="68">
        <v>1.4734728415315577</v>
      </c>
      <c r="AY2222" s="68">
        <v>1.477954101386854</v>
      </c>
      <c r="AZ2222" s="68">
        <v>1.4815636873839468</v>
      </c>
      <c r="BA2222" s="68">
        <v>1.4843330906945336</v>
      </c>
      <c r="BB2222" s="68">
        <v>1.4862935150810168</v>
      </c>
      <c r="BC2222" s="68">
        <v>1.4874756232128139</v>
      </c>
      <c r="BD2222" s="68">
        <v>1.4879095589942153</v>
      </c>
      <c r="BE2222" s="68">
        <v>1.4876249907948134</v>
      </c>
      <c r="BF2222" s="68">
        <v>1.4866511446218207</v>
      </c>
      <c r="BG2222" s="68">
        <v>1.4850166571595402</v>
      </c>
      <c r="BH2222" s="68">
        <v>1.4827492598024659</v>
      </c>
      <c r="BI2222" s="68">
        <v>1.4798756988813464</v>
      </c>
      <c r="BJ2222" s="68">
        <v>1.4764216610237115</v>
      </c>
      <c r="BK2222" s="68">
        <v>1.4724117387817546</v>
      </c>
      <c r="BL2222" s="68">
        <v>1.4678693450054878</v>
      </c>
      <c r="BM2222" s="68">
        <v>1.4628167538729033</v>
      </c>
      <c r="BN2222" s="68">
        <v>1.4572750768226872</v>
      </c>
      <c r="BO2222" s="68">
        <v>1.4512642425404076</v>
      </c>
      <c r="BP2222" s="68">
        <v>1.4448030712320512</v>
      </c>
      <c r="BQ2222" s="68">
        <v>1.4379093516017714</v>
      </c>
      <c r="BR2222" s="68">
        <v>1.4305999115026964</v>
      </c>
      <c r="BS2222" s="68">
        <v>1.4228906828593006</v>
      </c>
      <c r="BT2222" s="68">
        <v>1.4147967613959789</v>
      </c>
      <c r="BU2222" s="68">
        <v>1.4063324605497831</v>
      </c>
      <c r="BV2222" s="68">
        <v>1.3975113504155989</v>
      </c>
      <c r="BW2222" s="68">
        <v>1.3883462937652715</v>
      </c>
      <c r="BX2222" s="68">
        <v>1.3788494897791981</v>
      </c>
      <c r="BY2222" s="68">
        <v>1.369032515520795</v>
      </c>
    </row>
    <row r="2223" spans="1:77">
      <c r="A2223" s="66">
        <v>45475</v>
      </c>
      <c r="B2223" s="68">
        <v>0.32306110588039377</v>
      </c>
      <c r="C2223" s="68">
        <v>0.30040472026975856</v>
      </c>
      <c r="D2223" s="68">
        <v>0.29733475457240621</v>
      </c>
      <c r="E2223" s="68">
        <v>0.30714169324690349</v>
      </c>
      <c r="F2223" s="68">
        <v>0.3257030336619085</v>
      </c>
      <c r="G2223" s="68">
        <v>0.35044706420863575</v>
      </c>
      <c r="H2223" s="68">
        <v>0.37968056359673208</v>
      </c>
      <c r="I2223" s="68">
        <v>0.41226406262354587</v>
      </c>
      <c r="J2223" s="68">
        <v>0.44737106870191029</v>
      </c>
      <c r="K2223" s="68">
        <v>0.48436219731025337</v>
      </c>
      <c r="L2223" s="68">
        <v>0.52272352916914799</v>
      </c>
      <c r="M2223" s="68">
        <v>0.56203264786047635</v>
      </c>
      <c r="N2223" s="68">
        <v>0.60193454153598935</v>
      </c>
      <c r="O2223" s="68">
        <v>0.64212822291008598</v>
      </c>
      <c r="P2223" s="68">
        <v>0.68236186997816961</v>
      </c>
      <c r="Q2223" s="68">
        <v>0.72242431787738448</v>
      </c>
      <c r="R2223" s="68">
        <v>0.7621400230436044</v>
      </c>
      <c r="S2223" s="68">
        <v>0.80136267706632358</v>
      </c>
      <c r="T2223" s="68">
        <v>0.83996893349301316</v>
      </c>
      <c r="U2223" s="68">
        <v>0.87785362407204337</v>
      </c>
      <c r="V2223" s="68">
        <v>0.91492612868946754</v>
      </c>
      <c r="W2223" s="68">
        <v>0.95110773151530636</v>
      </c>
      <c r="X2223" s="68">
        <v>0.98632971993615182</v>
      </c>
      <c r="Y2223" s="68">
        <v>1.020532311243149</v>
      </c>
      <c r="Z2223" s="68">
        <v>1.0536643142358513</v>
      </c>
      <c r="AA2223" s="68">
        <v>1.0856820247111123</v>
      </c>
      <c r="AB2223" s="68">
        <v>1.1165489255274812</v>
      </c>
      <c r="AC2223" s="68">
        <v>1.1462353778893657</v>
      </c>
      <c r="AD2223" s="68">
        <v>1.1747177452307485</v>
      </c>
      <c r="AE2223" s="68">
        <v>1.201977602376582</v>
      </c>
      <c r="AF2223" s="68">
        <v>1.2280010724318682</v>
      </c>
      <c r="AG2223" s="68">
        <v>1.2527785722298173</v>
      </c>
      <c r="AH2223" s="68">
        <v>1.2763044448878651</v>
      </c>
      <c r="AI2223" s="68">
        <v>1.2985767688279928</v>
      </c>
      <c r="AJ2223" s="68">
        <v>1.3195974713684933</v>
      </c>
      <c r="AK2223" s="68">
        <v>1.3393720099983963</v>
      </c>
      <c r="AL2223" s="68">
        <v>1.3579093838932665</v>
      </c>
      <c r="AM2223" s="68">
        <v>1.3752221241369365</v>
      </c>
      <c r="AN2223" s="68">
        <v>1.3913260419422362</v>
      </c>
      <c r="AO2223" s="68">
        <v>1.4062399586975916</v>
      </c>
      <c r="AP2223" s="68">
        <v>1.4199852485125459</v>
      </c>
      <c r="AQ2223" s="68">
        <v>1.432585439426042</v>
      </c>
      <c r="AR2223" s="68">
        <v>1.4440659725858742</v>
      </c>
      <c r="AS2223" s="68">
        <v>1.4544539501545408</v>
      </c>
      <c r="AT2223" s="68">
        <v>1.4637778302131133</v>
      </c>
      <c r="AU2223" s="68">
        <v>1.4720670829338371</v>
      </c>
      <c r="AV2223" s="68">
        <v>1.4793519874552394</v>
      </c>
      <c r="AW2223" s="68">
        <v>1.4856635319335783</v>
      </c>
      <c r="AX2223" s="68">
        <v>1.4910331634899452</v>
      </c>
      <c r="AY2223" s="68">
        <v>1.4954925682454279</v>
      </c>
      <c r="AZ2223" s="68">
        <v>1.4990735639273771</v>
      </c>
      <c r="BA2223" s="68">
        <v>1.5018079916761293</v>
      </c>
      <c r="BB2223" s="68">
        <v>1.5037274077701399</v>
      </c>
      <c r="BC2223" s="68">
        <v>1.5048628281541405</v>
      </c>
      <c r="BD2223" s="68">
        <v>1.5052447509493487</v>
      </c>
      <c r="BE2223" s="68">
        <v>1.5049031996054318</v>
      </c>
      <c r="BF2223" s="68">
        <v>1.5038677557036901</v>
      </c>
      <c r="BG2223" s="68">
        <v>1.502167406748157</v>
      </c>
      <c r="BH2223" s="68">
        <v>1.4998302246540474</v>
      </c>
      <c r="BI2223" s="68">
        <v>1.4968832846519122</v>
      </c>
      <c r="BJ2223" s="68">
        <v>1.4933525894268749</v>
      </c>
      <c r="BK2223" s="68">
        <v>1.4892630342155369</v>
      </c>
      <c r="BL2223" s="68">
        <v>1.4846383212284833</v>
      </c>
      <c r="BM2223" s="68">
        <v>1.4795010012543914</v>
      </c>
      <c r="BN2223" s="68">
        <v>1.4738724450377807</v>
      </c>
      <c r="BO2223" s="68">
        <v>1.4677728204773333</v>
      </c>
      <c r="BP2223" s="68">
        <v>1.4612211681114622</v>
      </c>
      <c r="BQ2223" s="68">
        <v>1.4542354794072219</v>
      </c>
      <c r="BR2223" s="68">
        <v>1.4468327686145073</v>
      </c>
      <c r="BS2223" s="68">
        <v>1.4390291387942429</v>
      </c>
      <c r="BT2223" s="68">
        <v>1.4308398425643116</v>
      </c>
      <c r="BU2223" s="68">
        <v>1.4222793368131448</v>
      </c>
      <c r="BV2223" s="68">
        <v>1.4133613212608325</v>
      </c>
      <c r="BW2223" s="68">
        <v>1.4040987742840092</v>
      </c>
      <c r="BX2223" s="68">
        <v>1.3945039974565572</v>
      </c>
      <c r="BY2223" s="68">
        <v>1.3845886578497795</v>
      </c>
    </row>
    <row r="2224" spans="1:77">
      <c r="A2224" s="66">
        <v>45476</v>
      </c>
      <c r="B2224" s="68">
        <v>0.2820957625480911</v>
      </c>
      <c r="C2224" s="68">
        <v>0.25411722792465602</v>
      </c>
      <c r="D2224" s="68">
        <v>0.24783540764913689</v>
      </c>
      <c r="E2224" s="68">
        <v>0.25566444070264477</v>
      </c>
      <c r="F2224" s="68">
        <v>0.27298190375939052</v>
      </c>
      <c r="G2224" s="68">
        <v>0.29692825756483232</v>
      </c>
      <c r="H2224" s="68">
        <v>0.32563696664611075</v>
      </c>
      <c r="I2224" s="68">
        <v>0.35786552474553202</v>
      </c>
      <c r="J2224" s="68">
        <v>0.39272309906121183</v>
      </c>
      <c r="K2224" s="68">
        <v>0.42952886089223796</v>
      </c>
      <c r="L2224" s="68">
        <v>0.46774237883431841</v>
      </c>
      <c r="M2224" s="68">
        <v>0.50692358621602274</v>
      </c>
      <c r="N2224" s="68">
        <v>0.54670535675522547</v>
      </c>
      <c r="O2224" s="68">
        <v>0.58677854652064054</v>
      </c>
      <c r="P2224" s="68">
        <v>0.62688595723525753</v>
      </c>
      <c r="Q2224" s="68">
        <v>0.66681308872746559</v>
      </c>
      <c r="R2224" s="68">
        <v>0.70638247250448383</v>
      </c>
      <c r="S2224" s="68">
        <v>0.74544677199825282</v>
      </c>
      <c r="T2224" s="68">
        <v>0.78388227203213956</v>
      </c>
      <c r="U2224" s="68">
        <v>0.82158395678439555</v>
      </c>
      <c r="V2224" s="68">
        <v>0.85846177400332158</v>
      </c>
      <c r="W2224" s="68">
        <v>0.89443786777421075</v>
      </c>
      <c r="X2224" s="68">
        <v>0.92944454247712904</v>
      </c>
      <c r="Y2224" s="68">
        <v>0.96342314626718761</v>
      </c>
      <c r="Z2224" s="68">
        <v>0.9963237004082337</v>
      </c>
      <c r="AA2224" s="68">
        <v>1.0281037751946738</v>
      </c>
      <c r="AB2224" s="68">
        <v>1.0587281622729807</v>
      </c>
      <c r="AC2224" s="68">
        <v>1.0881685322538746</v>
      </c>
      <c r="AD2224" s="68">
        <v>1.1164025232908732</v>
      </c>
      <c r="AE2224" s="68">
        <v>1.1434129259658317</v>
      </c>
      <c r="AF2224" s="68">
        <v>1.1691870240333921</v>
      </c>
      <c r="AG2224" s="68">
        <v>1.1937163313431176</v>
      </c>
      <c r="AH2224" s="68">
        <v>1.2169962218410064</v>
      </c>
      <c r="AI2224" s="68">
        <v>1.2390257348066565</v>
      </c>
      <c r="AJ2224" s="68">
        <v>1.2598076683114074</v>
      </c>
      <c r="AK2224" s="68">
        <v>1.2793482661921352</v>
      </c>
      <c r="AL2224" s="68">
        <v>1.2976572491311427</v>
      </c>
      <c r="AM2224" s="68">
        <v>1.3147478149958938</v>
      </c>
      <c r="AN2224" s="68">
        <v>1.3306363798975154</v>
      </c>
      <c r="AO2224" s="68">
        <v>1.3453423010303451</v>
      </c>
      <c r="AP2224" s="68">
        <v>1.3588874195484206</v>
      </c>
      <c r="AQ2224" s="68">
        <v>1.3712956651492496</v>
      </c>
      <c r="AR2224" s="68">
        <v>1.3825928216847465</v>
      </c>
      <c r="AS2224" s="68">
        <v>1.3928062721171395</v>
      </c>
      <c r="AT2224" s="68">
        <v>1.4019646830338086</v>
      </c>
      <c r="AU2224" s="68">
        <v>1.4100976630745352</v>
      </c>
      <c r="AV2224" s="68">
        <v>1.4172355667575898</v>
      </c>
      <c r="AW2224" s="68">
        <v>1.4234094002184596</v>
      </c>
      <c r="AX2224" s="68">
        <v>1.4286505748525824</v>
      </c>
      <c r="AY2224" s="68">
        <v>1.4329906921148152</v>
      </c>
      <c r="AZ2224" s="68">
        <v>1.4364614354929521</v>
      </c>
      <c r="BA2224" s="68">
        <v>1.4390944633133689</v>
      </c>
      <c r="BB2224" s="68">
        <v>1.4409211160760893</v>
      </c>
      <c r="BC2224" s="68">
        <v>1.4419721778242947</v>
      </c>
      <c r="BD2224" s="68">
        <v>1.4422779015405358</v>
      </c>
      <c r="BE2224" s="68">
        <v>1.44186805340179</v>
      </c>
      <c r="BF2224" s="68">
        <v>1.4407719465934141</v>
      </c>
      <c r="BG2224" s="68">
        <v>1.4390182945377452</v>
      </c>
      <c r="BH2224" s="68">
        <v>1.4366349028215781</v>
      </c>
      <c r="BI2224" s="68">
        <v>1.4336485877486673</v>
      </c>
      <c r="BJ2224" s="68">
        <v>1.4300850949707142</v>
      </c>
      <c r="BK2224" s="68">
        <v>1.4259690631911772</v>
      </c>
      <c r="BL2224" s="68">
        <v>1.4213239392701222</v>
      </c>
      <c r="BM2224" s="68">
        <v>1.4161720202679013</v>
      </c>
      <c r="BN2224" s="68">
        <v>1.4105344254251033</v>
      </c>
      <c r="BO2224" s="68">
        <v>1.4044310751471465</v>
      </c>
      <c r="BP2224" s="68">
        <v>1.3978807665195327</v>
      </c>
      <c r="BQ2224" s="68">
        <v>1.3909012513161736</v>
      </c>
      <c r="BR2224" s="68">
        <v>1.3835093075960738</v>
      </c>
      <c r="BS2224" s="68">
        <v>1.3757208054948813</v>
      </c>
      <c r="BT2224" s="68">
        <v>1.3675507677531089</v>
      </c>
      <c r="BU2224" s="68">
        <v>1.3590134245544552</v>
      </c>
      <c r="BV2224" s="68">
        <v>1.3501222554808159</v>
      </c>
      <c r="BW2224" s="68">
        <v>1.3408900285164134</v>
      </c>
      <c r="BX2224" s="68">
        <v>1.3313288442998872</v>
      </c>
      <c r="BY2224" s="68">
        <v>1.321450177833388</v>
      </c>
    </row>
    <row r="2225" spans="1:77">
      <c r="A2225" s="66">
        <v>45477</v>
      </c>
      <c r="B2225" s="68">
        <v>0.30277926789930254</v>
      </c>
      <c r="C2225" s="68">
        <v>0.27467844082137949</v>
      </c>
      <c r="D2225" s="68">
        <v>0.2683582879335244</v>
      </c>
      <c r="E2225" s="68">
        <v>0.27618038611880913</v>
      </c>
      <c r="F2225" s="68">
        <v>0.29349493970930646</v>
      </c>
      <c r="G2225" s="68">
        <v>0.31742365938917017</v>
      </c>
      <c r="H2225" s="68">
        <v>0.34608681236339278</v>
      </c>
      <c r="I2225" s="68">
        <v>0.37823269243606578</v>
      </c>
      <c r="J2225" s="68">
        <v>0.41296539061247023</v>
      </c>
      <c r="K2225" s="68">
        <v>0.44960259160426086</v>
      </c>
      <c r="L2225" s="68">
        <v>0.48760482806077671</v>
      </c>
      <c r="M2225" s="68">
        <v>0.52653473498432168</v>
      </c>
      <c r="N2225" s="68">
        <v>0.56602911683179546</v>
      </c>
      <c r="O2225" s="68">
        <v>0.60578352830122728</v>
      </c>
      <c r="P2225" s="68">
        <v>0.64554572232227758</v>
      </c>
      <c r="Q2225" s="68">
        <v>0.68510623306594876</v>
      </c>
      <c r="R2225" s="68">
        <v>0.72429246003740888</v>
      </c>
      <c r="S2225" s="68">
        <v>0.7629614671572944</v>
      </c>
      <c r="T2225" s="68">
        <v>0.80099346962031792</v>
      </c>
      <c r="U2225" s="68">
        <v>0.8382870072706603</v>
      </c>
      <c r="V2225" s="68">
        <v>0.87475528095286981</v>
      </c>
      <c r="W2225" s="68">
        <v>0.91032336696812288</v>
      </c>
      <c r="X2225" s="68">
        <v>0.94492610336098792</v>
      </c>
      <c r="Y2225" s="68">
        <v>0.97850703045654108</v>
      </c>
      <c r="Z2225" s="68">
        <v>1.0110180864820308</v>
      </c>
      <c r="AA2225" s="68">
        <v>1.0424185254597829</v>
      </c>
      <c r="AB2225" s="68">
        <v>1.0726745933491029</v>
      </c>
      <c r="AC2225" s="68">
        <v>1.101759180778578</v>
      </c>
      <c r="AD2225" s="68">
        <v>1.129650921180549</v>
      </c>
      <c r="AE2225" s="68">
        <v>1.1563333888883245</v>
      </c>
      <c r="AF2225" s="68">
        <v>1.1817944705609038</v>
      </c>
      <c r="AG2225" s="68">
        <v>1.2060261323581545</v>
      </c>
      <c r="AH2225" s="68">
        <v>1.2290240708166424</v>
      </c>
      <c r="AI2225" s="68">
        <v>1.2507875322686968</v>
      </c>
      <c r="AJ2225" s="68">
        <v>1.2713194093296523</v>
      </c>
      <c r="AK2225" s="68">
        <v>1.2906259403420355</v>
      </c>
      <c r="AL2225" s="68">
        <v>1.3087167660339223</v>
      </c>
      <c r="AM2225" s="68">
        <v>1.3256049445146176</v>
      </c>
      <c r="AN2225" s="68">
        <v>1.3413066856592677</v>
      </c>
      <c r="AO2225" s="68">
        <v>1.3558410679304391</v>
      </c>
      <c r="AP2225" s="68">
        <v>1.3692295888497368</v>
      </c>
      <c r="AQ2225" s="68">
        <v>1.3814957787796545</v>
      </c>
      <c r="AR2225" s="68">
        <v>1.3926649726156908</v>
      </c>
      <c r="AS2225" s="68">
        <v>1.4027640562521244</v>
      </c>
      <c r="AT2225" s="68">
        <v>1.4118211507595719</v>
      </c>
      <c r="AU2225" s="68">
        <v>1.419865278156297</v>
      </c>
      <c r="AV2225" s="68">
        <v>1.4269261722519355</v>
      </c>
      <c r="AW2225" s="68">
        <v>1.4330341881418276</v>
      </c>
      <c r="AX2225" s="68">
        <v>1.4382200644115175</v>
      </c>
      <c r="AY2225" s="68">
        <v>1.4425147169646277</v>
      </c>
      <c r="AZ2225" s="68">
        <v>1.4459491323695084</v>
      </c>
      <c r="BA2225" s="68">
        <v>1.4485542628561048</v>
      </c>
      <c r="BB2225" s="68">
        <v>1.4503607475506586</v>
      </c>
      <c r="BC2225" s="68">
        <v>1.4513986883987353</v>
      </c>
      <c r="BD2225" s="68">
        <v>1.4516976754831892</v>
      </c>
      <c r="BE2225" s="68">
        <v>1.4512868296793866</v>
      </c>
      <c r="BF2225" s="68">
        <v>1.4501948351220908</v>
      </c>
      <c r="BG2225" s="68">
        <v>1.4484497978580952</v>
      </c>
      <c r="BH2225" s="68">
        <v>1.4460789530952811</v>
      </c>
      <c r="BI2225" s="68">
        <v>1.4431085863198476</v>
      </c>
      <c r="BJ2225" s="68">
        <v>1.4395639527909287</v>
      </c>
      <c r="BK2225" s="68">
        <v>1.4354692431689562</v>
      </c>
      <c r="BL2225" s="68">
        <v>1.4308475047844205</v>
      </c>
      <c r="BM2225" s="68">
        <v>1.4257206821394648</v>
      </c>
      <c r="BN2225" s="68">
        <v>1.4201095836575495</v>
      </c>
      <c r="BO2225" s="68">
        <v>1.4140338572175062</v>
      </c>
      <c r="BP2225" s="68">
        <v>1.4075120630759725</v>
      </c>
      <c r="BQ2225" s="68">
        <v>1.4005617493967091</v>
      </c>
      <c r="BR2225" s="68">
        <v>1.3931995215720283</v>
      </c>
      <c r="BS2225" s="68">
        <v>1.3854411059235716</v>
      </c>
      <c r="BT2225" s="68">
        <v>1.377301408307017</v>
      </c>
      <c r="BU2225" s="68">
        <v>1.3687945666919965</v>
      </c>
      <c r="BV2225" s="68">
        <v>1.3599339866646099</v>
      </c>
      <c r="BW2225" s="68">
        <v>1.3507323747799076</v>
      </c>
      <c r="BX2225" s="68">
        <v>1.3412017816506718</v>
      </c>
      <c r="BY2225" s="68">
        <v>1.3313536429438082</v>
      </c>
    </row>
    <row r="2226" spans="1:77">
      <c r="A2226" s="66">
        <v>45478</v>
      </c>
      <c r="B2226" s="68">
        <v>0.24027589112323416</v>
      </c>
      <c r="C2226" s="68">
        <v>0.21046102603675435</v>
      </c>
      <c r="D2226" s="68">
        <v>0.2035477704499751</v>
      </c>
      <c r="E2226" s="68">
        <v>0.211426591200014</v>
      </c>
      <c r="F2226" s="68">
        <v>0.22918483391184852</v>
      </c>
      <c r="G2226" s="68">
        <v>0.25378573443214447</v>
      </c>
      <c r="H2226" s="68">
        <v>0.28325218572630201</v>
      </c>
      <c r="I2226" s="68">
        <v>0.31627311496724397</v>
      </c>
      <c r="J2226" s="68">
        <v>0.35191461015366587</v>
      </c>
      <c r="K2226" s="68">
        <v>0.3894697638548808</v>
      </c>
      <c r="L2226" s="68">
        <v>0.42838333996193095</v>
      </c>
      <c r="M2226" s="68">
        <v>0.46820751640512975</v>
      </c>
      <c r="N2226" s="68">
        <v>0.50857198530586156</v>
      </c>
      <c r="O2226" s="68">
        <v>0.54916769360975459</v>
      </c>
      <c r="P2226" s="68">
        <v>0.5897395076031513</v>
      </c>
      <c r="Q2226" s="68">
        <v>0.63007644650521166</v>
      </c>
      <c r="R2226" s="68">
        <v>0.67000518874605419</v>
      </c>
      <c r="S2226" s="68">
        <v>0.70938249026809885</v>
      </c>
      <c r="T2226" s="68">
        <v>0.74808867274857871</v>
      </c>
      <c r="U2226" s="68">
        <v>0.78602271411438485</v>
      </c>
      <c r="V2226" s="68">
        <v>0.82309851545823121</v>
      </c>
      <c r="W2226" s="68">
        <v>0.85924198560434129</v>
      </c>
      <c r="X2226" s="68">
        <v>0.89438876996282402</v>
      </c>
      <c r="Y2226" s="68">
        <v>0.92848325856642311</v>
      </c>
      <c r="Z2226" s="68">
        <v>0.96147838318240619</v>
      </c>
      <c r="AA2226" s="68">
        <v>0.99333452482422024</v>
      </c>
      <c r="AB2226" s="68">
        <v>1.0240191575737365</v>
      </c>
      <c r="AC2226" s="68">
        <v>1.0535064494874193</v>
      </c>
      <c r="AD2226" s="68">
        <v>1.0817763368960032</v>
      </c>
      <c r="AE2226" s="68">
        <v>1.1088137079865819</v>
      </c>
      <c r="AF2226" s="68">
        <v>1.1346077696726902</v>
      </c>
      <c r="AG2226" s="68">
        <v>1.1591517892966443</v>
      </c>
      <c r="AH2226" s="68">
        <v>1.1824427292379274</v>
      </c>
      <c r="AI2226" s="68">
        <v>1.204481060241011</v>
      </c>
      <c r="AJ2226" s="68">
        <v>1.2252708265874439</v>
      </c>
      <c r="AK2226" s="68">
        <v>1.244819349381856</v>
      </c>
      <c r="AL2226" s="68">
        <v>1.2631373224807045</v>
      </c>
      <c r="AM2226" s="68">
        <v>1.2802388400040792</v>
      </c>
      <c r="AN2226" s="68">
        <v>1.2961411010343018</v>
      </c>
      <c r="AO2226" s="68">
        <v>1.3108641027287951</v>
      </c>
      <c r="AP2226" s="68">
        <v>1.3244302101587879</v>
      </c>
      <c r="AQ2226" s="68">
        <v>1.3368637921691078</v>
      </c>
      <c r="AR2226" s="68">
        <v>1.3481909970773027</v>
      </c>
      <c r="AS2226" s="68">
        <v>1.3584394848095969</v>
      </c>
      <c r="AT2226" s="68">
        <v>1.3676380897032421</v>
      </c>
      <c r="AU2226" s="68">
        <v>1.3758164984003529</v>
      </c>
      <c r="AV2226" s="68">
        <v>1.3830050742085602</v>
      </c>
      <c r="AW2226" s="68">
        <v>1.3892347682091535</v>
      </c>
      <c r="AX2226" s="68">
        <v>1.3945368715421327</v>
      </c>
      <c r="AY2226" s="68">
        <v>1.3989428071797787</v>
      </c>
      <c r="AZ2226" s="68">
        <v>1.4024840279054502</v>
      </c>
      <c r="BA2226" s="68">
        <v>1.4051919152657413</v>
      </c>
      <c r="BB2226" s="68">
        <v>1.4070974943934309</v>
      </c>
      <c r="BC2226" s="68">
        <v>1.4082312136202779</v>
      </c>
      <c r="BD2226" s="68">
        <v>1.4086229741192995</v>
      </c>
      <c r="BE2226" s="68">
        <v>1.4083021755013305</v>
      </c>
      <c r="BF2226" s="68">
        <v>1.4072977502635979</v>
      </c>
      <c r="BG2226" s="68">
        <v>1.405638017293773</v>
      </c>
      <c r="BH2226" s="68">
        <v>1.4033503897324613</v>
      </c>
      <c r="BI2226" s="68">
        <v>1.4004612994667685</v>
      </c>
      <c r="BJ2226" s="68">
        <v>1.3969961210177686</v>
      </c>
      <c r="BK2226" s="68">
        <v>1.3929791378426086</v>
      </c>
      <c r="BL2226" s="68">
        <v>1.3884334655770387</v>
      </c>
      <c r="BM2226" s="68">
        <v>1.3833810953825929</v>
      </c>
      <c r="BN2226" s="68">
        <v>1.3778428649696839</v>
      </c>
      <c r="BO2226" s="68">
        <v>1.3718384415134179</v>
      </c>
      <c r="BP2226" s="68">
        <v>1.3653863961868686</v>
      </c>
      <c r="BQ2226" s="68">
        <v>1.3585042802723288</v>
      </c>
      <c r="BR2226" s="68">
        <v>1.3512086950168438</v>
      </c>
      <c r="BS2226" s="68">
        <v>1.3435153558237829</v>
      </c>
      <c r="BT2226" s="68">
        <v>1.3354391513090809</v>
      </c>
      <c r="BU2226" s="68">
        <v>1.3269941966605285</v>
      </c>
      <c r="BV2226" s="68">
        <v>1.3181938737224479</v>
      </c>
      <c r="BW2226" s="68">
        <v>1.3090508687451441</v>
      </c>
      <c r="BX2226" s="68">
        <v>1.2995772156613734</v>
      </c>
      <c r="BY2226" s="68">
        <v>1.2897843368561916</v>
      </c>
    </row>
    <row r="2227" spans="1:77">
      <c r="A2227" s="66">
        <v>45481</v>
      </c>
      <c r="B2227" s="68">
        <v>0.22502737170457721</v>
      </c>
      <c r="C2227" s="68">
        <v>0.19433190191671743</v>
      </c>
      <c r="D2227" s="68">
        <v>0.18665713011225496</v>
      </c>
      <c r="E2227" s="68">
        <v>0.19388459010784465</v>
      </c>
      <c r="F2227" s="68">
        <v>0.21109540322971398</v>
      </c>
      <c r="G2227" s="68">
        <v>0.235242117266868</v>
      </c>
      <c r="H2227" s="68">
        <v>0.26433702404043663</v>
      </c>
      <c r="I2227" s="68">
        <v>0.29705965451311644</v>
      </c>
      <c r="J2227" s="68">
        <v>0.33246777550444595</v>
      </c>
      <c r="K2227" s="68">
        <v>0.36984717230677544</v>
      </c>
      <c r="L2227" s="68">
        <v>0.40863602138695715</v>
      </c>
      <c r="M2227" s="68">
        <v>0.44838048377070644</v>
      </c>
      <c r="N2227" s="68">
        <v>0.48870466563980663</v>
      </c>
      <c r="O2227" s="68">
        <v>0.52929439147649815</v>
      </c>
      <c r="P2227" s="68">
        <v>0.56988990144702412</v>
      </c>
      <c r="Q2227" s="68">
        <v>0.61027608266978306</v>
      </c>
      <c r="R2227" s="68">
        <v>0.65027585641714181</v>
      </c>
      <c r="S2227" s="68">
        <v>0.68974254308671124</v>
      </c>
      <c r="T2227" s="68">
        <v>0.72855335785156927</v>
      </c>
      <c r="U2227" s="68">
        <v>0.76660443487012042</v>
      </c>
      <c r="V2227" s="68">
        <v>0.80380704122715596</v>
      </c>
      <c r="W2227" s="68">
        <v>0.84008461165400472</v>
      </c>
      <c r="X2227" s="68">
        <v>0.87537043610734666</v>
      </c>
      <c r="Y2227" s="68">
        <v>0.90960671366478685</v>
      </c>
      <c r="Z2227" s="68">
        <v>0.94274442347573761</v>
      </c>
      <c r="AA2227" s="68">
        <v>0.9747422131771819</v>
      </c>
      <c r="AB2227" s="68">
        <v>1.005566044202771</v>
      </c>
      <c r="AC2227" s="68">
        <v>1.0351887855198065</v>
      </c>
      <c r="AD2227" s="68">
        <v>1.063589301616966</v>
      </c>
      <c r="AE2227" s="68">
        <v>1.0907516397537245</v>
      </c>
      <c r="AF2227" s="68">
        <v>1.1166643691718456</v>
      </c>
      <c r="AG2227" s="68">
        <v>1.14132030274178</v>
      </c>
      <c r="AH2227" s="68">
        <v>1.1647161094978764</v>
      </c>
      <c r="AI2227" s="68">
        <v>1.186852118101408</v>
      </c>
      <c r="AJ2227" s="68">
        <v>1.2077323761689347</v>
      </c>
      <c r="AK2227" s="68">
        <v>1.2273643378237675</v>
      </c>
      <c r="AL2227" s="68">
        <v>1.2457589476982032</v>
      </c>
      <c r="AM2227" s="68">
        <v>1.2629306518130228</v>
      </c>
      <c r="AN2227" s="68">
        <v>1.2788970808895022</v>
      </c>
      <c r="AO2227" s="68">
        <v>1.2936787248040362</v>
      </c>
      <c r="AP2227" s="68">
        <v>1.3072984857688865</v>
      </c>
      <c r="AQ2227" s="68">
        <v>1.3197813028037197</v>
      </c>
      <c r="AR2227" s="68">
        <v>1.3311539229374225</v>
      </c>
      <c r="AS2227" s="68">
        <v>1.341444615748604</v>
      </c>
      <c r="AT2227" s="68">
        <v>1.3506828112057303</v>
      </c>
      <c r="AU2227" s="68">
        <v>1.3588987780129873</v>
      </c>
      <c r="AV2227" s="68">
        <v>1.3661234519959693</v>
      </c>
      <c r="AW2227" s="68">
        <v>1.3723883464894597</v>
      </c>
      <c r="AX2227" s="68">
        <v>1.3777252921158503</v>
      </c>
      <c r="AY2227" s="68">
        <v>1.3821662210209753</v>
      </c>
      <c r="AZ2227" s="68">
        <v>1.3857430684409684</v>
      </c>
      <c r="BA2227" s="68">
        <v>1.3884876737006813</v>
      </c>
      <c r="BB2227" s="68">
        <v>1.3904314806421156</v>
      </c>
      <c r="BC2227" s="68">
        <v>1.3916053090324183</v>
      </c>
      <c r="BD2227" s="68">
        <v>1.3920393876556629</v>
      </c>
      <c r="BE2227" s="68">
        <v>1.3917634035614441</v>
      </c>
      <c r="BF2227" s="68">
        <v>1.3908065393911653</v>
      </c>
      <c r="BG2227" s="68">
        <v>1.3891973224769369</v>
      </c>
      <c r="BH2227" s="68">
        <v>1.3869633266868122</v>
      </c>
      <c r="BI2227" s="68">
        <v>1.3841311028803767</v>
      </c>
      <c r="BJ2227" s="68">
        <v>1.3807261134059226</v>
      </c>
      <c r="BK2227" s="68">
        <v>1.3767727027176468</v>
      </c>
      <c r="BL2227" s="68">
        <v>1.37229402478026</v>
      </c>
      <c r="BM2227" s="68">
        <v>1.3673120889775632</v>
      </c>
      <c r="BN2227" s="68">
        <v>1.3618477347906193</v>
      </c>
      <c r="BO2227" s="68">
        <v>1.355920619021977</v>
      </c>
      <c r="BP2227" s="68">
        <v>1.3495492915573297</v>
      </c>
      <c r="BQ2227" s="68">
        <v>1.3427512722347412</v>
      </c>
      <c r="BR2227" s="68">
        <v>1.3355431213958542</v>
      </c>
      <c r="BS2227" s="68">
        <v>1.3279405047167268</v>
      </c>
      <c r="BT2227" s="68">
        <v>1.3199582528522082</v>
      </c>
      <c r="BU2227" s="68">
        <v>1.3116104155709296</v>
      </c>
      <c r="BV2227" s="68">
        <v>1.302910304738764</v>
      </c>
      <c r="BW2227" s="68">
        <v>1.2938705346497001</v>
      </c>
      <c r="BX2227" s="68">
        <v>1.2845030656216543</v>
      </c>
      <c r="BY2227" s="68">
        <v>1.2748192448699758</v>
      </c>
    </row>
    <row r="2228" spans="1:77">
      <c r="A2228" s="66">
        <v>45482</v>
      </c>
      <c r="B2228" s="68">
        <v>0.27792906744648643</v>
      </c>
      <c r="C2228" s="68">
        <v>0.24887867006973982</v>
      </c>
      <c r="D2228" s="68">
        <v>0.243050713745428</v>
      </c>
      <c r="E2228" s="68">
        <v>0.25211938019288849</v>
      </c>
      <c r="F2228" s="68">
        <v>0.27105855131898365</v>
      </c>
      <c r="G2228" s="68">
        <v>0.29676118670309914</v>
      </c>
      <c r="H2228" s="68">
        <v>0.32720688114581598</v>
      </c>
      <c r="I2228" s="68">
        <v>0.36106101613465674</v>
      </c>
      <c r="J2228" s="68">
        <v>0.39738035044620013</v>
      </c>
      <c r="K2228" s="68">
        <v>0.43545896275956208</v>
      </c>
      <c r="L2228" s="68">
        <v>0.47474929222783663</v>
      </c>
      <c r="M2228" s="68">
        <v>0.51481471106004528</v>
      </c>
      <c r="N2228" s="68">
        <v>0.55529805146739786</v>
      </c>
      <c r="O2228" s="68">
        <v>0.59590439620501745</v>
      </c>
      <c r="P2228" s="68">
        <v>0.63639263558219505</v>
      </c>
      <c r="Q2228" s="68">
        <v>0.67656544176329048</v>
      </c>
      <c r="R2228" s="68">
        <v>0.71626245348615758</v>
      </c>
      <c r="S2228" s="68">
        <v>0.7553520140400507</v>
      </c>
      <c r="T2228" s="68">
        <v>0.79372461382405102</v>
      </c>
      <c r="U2228" s="68">
        <v>0.83128826817015389</v>
      </c>
      <c r="V2228" s="68">
        <v>0.86796499977666575</v>
      </c>
      <c r="W2228" s="68">
        <v>0.90368784465348517</v>
      </c>
      <c r="X2228" s="68">
        <v>0.93839834624117191</v>
      </c>
      <c r="Y2228" s="68">
        <v>0.97204579108519107</v>
      </c>
      <c r="Z2228" s="68">
        <v>1.0045872841398167</v>
      </c>
      <c r="AA2228" s="68">
        <v>1.0359867854747213</v>
      </c>
      <c r="AB2228" s="68">
        <v>1.0662147960191228</v>
      </c>
      <c r="AC2228" s="68">
        <v>1.0952479925068264</v>
      </c>
      <c r="AD2228" s="68">
        <v>1.1230684437601564</v>
      </c>
      <c r="AE2228" s="68">
        <v>1.1496629054732457</v>
      </c>
      <c r="AF2228" s="68">
        <v>1.1750222284873499</v>
      </c>
      <c r="AG2228" s="68">
        <v>1.1991411210910714</v>
      </c>
      <c r="AH2228" s="68">
        <v>1.2220178030713107</v>
      </c>
      <c r="AI2228" s="68">
        <v>1.243653862101326</v>
      </c>
      <c r="AJ2228" s="68">
        <v>1.2640543578991128</v>
      </c>
      <c r="AK2228" s="68">
        <v>1.2832275413001866</v>
      </c>
      <c r="AL2228" s="68">
        <v>1.3011849626638106</v>
      </c>
      <c r="AM2228" s="68">
        <v>1.3179414983589657</v>
      </c>
      <c r="AN2228" s="68">
        <v>1.3335150472320592</v>
      </c>
      <c r="AO2228" s="68">
        <v>1.3479262175365248</v>
      </c>
      <c r="AP2228" s="68">
        <v>1.3611978976166523</v>
      </c>
      <c r="AQ2228" s="68">
        <v>1.373354897239931</v>
      </c>
      <c r="AR2228" s="68">
        <v>1.3844237309703522</v>
      </c>
      <c r="AS2228" s="68">
        <v>1.3944323347423901</v>
      </c>
      <c r="AT2228" s="68">
        <v>1.4034097022803738</v>
      </c>
      <c r="AU2228" s="68">
        <v>1.4113855807024585</v>
      </c>
      <c r="AV2228" s="68">
        <v>1.418390312887827</v>
      </c>
      <c r="AW2228" s="68">
        <v>1.4244547545406567</v>
      </c>
      <c r="AX2228" s="68">
        <v>1.4296100193208239</v>
      </c>
      <c r="AY2228" s="68">
        <v>1.4338872707137622</v>
      </c>
      <c r="AZ2228" s="68">
        <v>1.4373176357930415</v>
      </c>
      <c r="BA2228" s="68">
        <v>1.4399321178501427</v>
      </c>
      <c r="BB2228" s="68">
        <v>1.4417613152415341</v>
      </c>
      <c r="BC2228" s="68">
        <v>1.4428352099060959</v>
      </c>
      <c r="BD2228" s="68">
        <v>1.4431832013415269</v>
      </c>
      <c r="BE2228" s="68">
        <v>1.4428341551411126</v>
      </c>
      <c r="BF2228" s="68">
        <v>1.4418164398799587</v>
      </c>
      <c r="BG2228" s="68">
        <v>1.4401577849124902</v>
      </c>
      <c r="BH2228" s="68">
        <v>1.4378850017579585</v>
      </c>
      <c r="BI2228" s="68">
        <v>1.4350239182814484</v>
      </c>
      <c r="BJ2228" s="68">
        <v>1.4315993148403992</v>
      </c>
      <c r="BK2228" s="68">
        <v>1.4276348938307797</v>
      </c>
      <c r="BL2228" s="68">
        <v>1.4231532074055506</v>
      </c>
      <c r="BM2228" s="68">
        <v>1.41817570160735</v>
      </c>
      <c r="BN2228" s="68">
        <v>1.4127226912324178</v>
      </c>
      <c r="BO2228" s="68">
        <v>1.4068133480487512</v>
      </c>
      <c r="BP2228" s="68">
        <v>1.4004657741769058</v>
      </c>
      <c r="BQ2228" s="68">
        <v>1.3936970763710643</v>
      </c>
      <c r="BR2228" s="68">
        <v>1.3865234341948174</v>
      </c>
      <c r="BS2228" s="68">
        <v>1.3789601626691765</v>
      </c>
      <c r="BT2228" s="68">
        <v>1.3710217699087424</v>
      </c>
      <c r="BU2228" s="68">
        <v>1.3627220094258634</v>
      </c>
      <c r="BV2228" s="68">
        <v>1.3540739217053293</v>
      </c>
      <c r="BW2228" s="68">
        <v>1.3450898732892536</v>
      </c>
      <c r="BX2228" s="68">
        <v>1.3357815989136492</v>
      </c>
      <c r="BY2228" s="68">
        <v>1.3261602409963094</v>
      </c>
    </row>
    <row r="2229" spans="1:77">
      <c r="A2229" s="66">
        <v>45483</v>
      </c>
      <c r="B2229" s="68">
        <v>0.29958894521036866</v>
      </c>
      <c r="C2229" s="68">
        <v>0.26530386372809189</v>
      </c>
      <c r="D2229" s="68">
        <v>0.25487207904019032</v>
      </c>
      <c r="E2229" s="68">
        <v>0.25989203311351583</v>
      </c>
      <c r="F2229" s="68">
        <v>0.27528252225976207</v>
      </c>
      <c r="G2229" s="68">
        <v>0.29788482463927041</v>
      </c>
      <c r="H2229" s="68">
        <v>0.32562787087181522</v>
      </c>
      <c r="I2229" s="68">
        <v>0.35712744830682697</v>
      </c>
      <c r="J2229" s="68">
        <v>0.39139558652889289</v>
      </c>
      <c r="K2229" s="68">
        <v>0.42768669397456033</v>
      </c>
      <c r="L2229" s="68">
        <v>0.46541743338660457</v>
      </c>
      <c r="M2229" s="68">
        <v>0.50412002673872247</v>
      </c>
      <c r="N2229" s="68">
        <v>0.54341031606404266</v>
      </c>
      <c r="O2229" s="68">
        <v>0.58296986105071813</v>
      </c>
      <c r="P2229" s="68">
        <v>0.62253721102407811</v>
      </c>
      <c r="Q2229" s="68">
        <v>0.66189744686647511</v>
      </c>
      <c r="R2229" s="68">
        <v>0.70087487852568253</v>
      </c>
      <c r="S2229" s="68">
        <v>0.73932461745030897</v>
      </c>
      <c r="T2229" s="68">
        <v>0.77712582397781849</v>
      </c>
      <c r="U2229" s="68">
        <v>0.81417669584625119</v>
      </c>
      <c r="V2229" s="68">
        <v>0.85039065150965309</v>
      </c>
      <c r="W2229" s="68">
        <v>0.88569318770015459</v>
      </c>
      <c r="X2229" s="68">
        <v>0.92001932545711462</v>
      </c>
      <c r="Y2229" s="68">
        <v>0.95331274302563718</v>
      </c>
      <c r="Z2229" s="68">
        <v>0.98552576350470389</v>
      </c>
      <c r="AA2229" s="68">
        <v>1.0166182662403418</v>
      </c>
      <c r="AB2229" s="68">
        <v>1.0465572794572358</v>
      </c>
      <c r="AC2229" s="68">
        <v>1.0753165330057646</v>
      </c>
      <c r="AD2229" s="68">
        <v>1.1028756298066336</v>
      </c>
      <c r="AE2229" s="68">
        <v>1.1292192971032311</v>
      </c>
      <c r="AF2229" s="68">
        <v>1.1543367337735606</v>
      </c>
      <c r="AG2229" s="68">
        <v>1.1782213148026894</v>
      </c>
      <c r="AH2229" s="68">
        <v>1.2008701980645511</v>
      </c>
      <c r="AI2229" s="68">
        <v>1.2222841491704883</v>
      </c>
      <c r="AJ2229" s="68">
        <v>1.2424676159340939</v>
      </c>
      <c r="AK2229" s="68">
        <v>1.2614284201692798</v>
      </c>
      <c r="AL2229" s="68">
        <v>1.2791778374644731</v>
      </c>
      <c r="AM2229" s="68">
        <v>1.2957305938060291</v>
      </c>
      <c r="AN2229" s="68">
        <v>1.311104533332331</v>
      </c>
      <c r="AO2229" s="68">
        <v>1.3253202816953635</v>
      </c>
      <c r="AP2229" s="68">
        <v>1.338400798516961</v>
      </c>
      <c r="AQ2229" s="68">
        <v>1.3503710063985632</v>
      </c>
      <c r="AR2229" s="68">
        <v>1.3612575688697046</v>
      </c>
      <c r="AS2229" s="68">
        <v>1.3710885885554849</v>
      </c>
      <c r="AT2229" s="68">
        <v>1.3798932188644304</v>
      </c>
      <c r="AU2229" s="68">
        <v>1.3877013590727774</v>
      </c>
      <c r="AV2229" s="68">
        <v>1.3945434996582839</v>
      </c>
      <c r="AW2229" s="68">
        <v>1.4004506381688664</v>
      </c>
      <c r="AX2229" s="68">
        <v>1.4054540123936452</v>
      </c>
      <c r="AY2229" s="68">
        <v>1.4095848853426394</v>
      </c>
      <c r="AZ2229" s="68">
        <v>1.4128744613522692</v>
      </c>
      <c r="BA2229" s="68">
        <v>1.4153538003147017</v>
      </c>
      <c r="BB2229" s="68">
        <v>1.4170535294220494</v>
      </c>
      <c r="BC2229" s="68">
        <v>1.4180036293285552</v>
      </c>
      <c r="BD2229" s="68">
        <v>1.4182334706352004</v>
      </c>
      <c r="BE2229" s="68">
        <v>1.4177718647274788</v>
      </c>
      <c r="BF2229" s="68">
        <v>1.416647102436839</v>
      </c>
      <c r="BG2229" s="68">
        <v>1.4148868096871545</v>
      </c>
      <c r="BH2229" s="68">
        <v>1.4125176676752222</v>
      </c>
      <c r="BI2229" s="68">
        <v>1.4095653511189454</v>
      </c>
      <c r="BJ2229" s="68">
        <v>1.406054470729478</v>
      </c>
      <c r="BK2229" s="68">
        <v>1.4020085438520131</v>
      </c>
      <c r="BL2229" s="68">
        <v>1.3974499226984956</v>
      </c>
      <c r="BM2229" s="68">
        <v>1.3923998404211195</v>
      </c>
      <c r="BN2229" s="68">
        <v>1.386878393722963</v>
      </c>
      <c r="BO2229" s="68">
        <v>1.3809045384631913</v>
      </c>
      <c r="BP2229" s="68">
        <v>1.374496163530865</v>
      </c>
      <c r="BQ2229" s="68">
        <v>1.3676701649400889</v>
      </c>
      <c r="BR2229" s="68">
        <v>1.3604425138351439</v>
      </c>
      <c r="BS2229" s="68">
        <v>1.3528283189816921</v>
      </c>
      <c r="BT2229" s="68">
        <v>1.3448418842586847</v>
      </c>
      <c r="BU2229" s="68">
        <v>1.336496761438787</v>
      </c>
      <c r="BV2229" s="68">
        <v>1.3278057974119148</v>
      </c>
      <c r="BW2229" s="68">
        <v>1.318781177947286</v>
      </c>
      <c r="BX2229" s="68">
        <v>1.3094344694270244</v>
      </c>
      <c r="BY2229" s="68">
        <v>1.2997766575578529</v>
      </c>
    </row>
    <row r="2230" spans="1:77">
      <c r="A2230" s="66">
        <v>45484</v>
      </c>
      <c r="B2230" s="68">
        <v>0.2720337785761095</v>
      </c>
      <c r="C2230" s="68">
        <v>0.23065815191540837</v>
      </c>
      <c r="D2230" s="68">
        <v>0.21450441478672805</v>
      </c>
      <c r="E2230" s="68">
        <v>0.21489912508054015</v>
      </c>
      <c r="F2230" s="68">
        <v>0.2265567140152254</v>
      </c>
      <c r="G2230" s="68">
        <v>0.24615059036152029</v>
      </c>
      <c r="H2230" s="68">
        <v>0.27146699636611182</v>
      </c>
      <c r="I2230" s="68">
        <v>0.30099949723433811</v>
      </c>
      <c r="J2230" s="68">
        <v>0.3336627885836928</v>
      </c>
      <c r="K2230" s="68">
        <v>0.36863501012326882</v>
      </c>
      <c r="L2230" s="68">
        <v>0.40527156555474314</v>
      </c>
      <c r="M2230" s="68">
        <v>0.44305720214831285</v>
      </c>
      <c r="N2230" s="68">
        <v>0.48157155704445981</v>
      </c>
      <c r="O2230" s="68">
        <v>0.52046833226912614</v>
      </c>
      <c r="P2230" s="68">
        <v>0.55946452968829441</v>
      </c>
      <c r="Q2230" s="68">
        <v>0.59832832061862229</v>
      </c>
      <c r="R2230" s="68">
        <v>0.63687072119772559</v>
      </c>
      <c r="S2230" s="68">
        <v>0.67493628171775388</v>
      </c>
      <c r="T2230" s="68">
        <v>0.71239560888386033</v>
      </c>
      <c r="U2230" s="68">
        <v>0.74913993259742684</v>
      </c>
      <c r="V2230" s="68">
        <v>0.78507696998321341</v>
      </c>
      <c r="W2230" s="68">
        <v>0.82012749480498381</v>
      </c>
      <c r="X2230" s="68">
        <v>0.85422253517288183</v>
      </c>
      <c r="Y2230" s="68">
        <v>0.88730237754329766</v>
      </c>
      <c r="Z2230" s="68">
        <v>0.91931645298011988</v>
      </c>
      <c r="AA2230" s="68">
        <v>0.95022215907020913</v>
      </c>
      <c r="AB2230" s="68">
        <v>0.97998434943567403</v>
      </c>
      <c r="AC2230" s="68">
        <v>1.0085748061125905</v>
      </c>
      <c r="AD2230" s="68">
        <v>1.0359714103559219</v>
      </c>
      <c r="AE2230" s="68">
        <v>1.0621573887605504</v>
      </c>
      <c r="AF2230" s="68">
        <v>1.0871206352303786</v>
      </c>
      <c r="AG2230" s="68">
        <v>1.1108534039523505</v>
      </c>
      <c r="AH2230" s="68">
        <v>1.1333518978601718</v>
      </c>
      <c r="AI2230" s="68">
        <v>1.1546160881847307</v>
      </c>
      <c r="AJ2230" s="68">
        <v>1.1746497893980963</v>
      </c>
      <c r="AK2230" s="68">
        <v>1.1934603343321304</v>
      </c>
      <c r="AL2230" s="68">
        <v>1.211058638269189</v>
      </c>
      <c r="AM2230" s="68">
        <v>1.2274591763034666</v>
      </c>
      <c r="AN2230" s="68">
        <v>1.2426796309000285</v>
      </c>
      <c r="AO2230" s="68">
        <v>1.2567405387570145</v>
      </c>
      <c r="AP2230" s="68">
        <v>1.2696648335279785</v>
      </c>
      <c r="AQ2230" s="68">
        <v>1.2814774683958885</v>
      </c>
      <c r="AR2230" s="68">
        <v>1.2922051876221234</v>
      </c>
      <c r="AS2230" s="68">
        <v>1.3018762084825379</v>
      </c>
      <c r="AT2230" s="68">
        <v>1.3105198152104172</v>
      </c>
      <c r="AU2230" s="68">
        <v>1.3181660613386075</v>
      </c>
      <c r="AV2230" s="68">
        <v>1.3248456192779623</v>
      </c>
      <c r="AW2230" s="68">
        <v>1.3305896929385541</v>
      </c>
      <c r="AX2230" s="68">
        <v>1.3354297445219347</v>
      </c>
      <c r="AY2230" s="68">
        <v>1.3393972769916678</v>
      </c>
      <c r="AZ2230" s="68">
        <v>1.3425237531411887</v>
      </c>
      <c r="BA2230" s="68">
        <v>1.3448405113486701</v>
      </c>
      <c r="BB2230" s="68">
        <v>1.3463784712752829</v>
      </c>
      <c r="BC2230" s="68">
        <v>1.3471679179070313</v>
      </c>
      <c r="BD2230" s="68">
        <v>1.3472385372722595</v>
      </c>
      <c r="BE2230" s="68">
        <v>1.3466194663547852</v>
      </c>
      <c r="BF2230" s="68">
        <v>1.3453393305686128</v>
      </c>
      <c r="BG2230" s="68">
        <v>1.3434260934806952</v>
      </c>
      <c r="BH2230" s="68">
        <v>1.3409067712952369</v>
      </c>
      <c r="BI2230" s="68">
        <v>1.3378073647102715</v>
      </c>
      <c r="BJ2230" s="68">
        <v>1.3341527920343039</v>
      </c>
      <c r="BK2230" s="68">
        <v>1.3299668548855748</v>
      </c>
      <c r="BL2230" s="68">
        <v>1.3252721613650802</v>
      </c>
      <c r="BM2230" s="68">
        <v>1.3200901725396563</v>
      </c>
      <c r="BN2230" s="68">
        <v>1.3144411812269474</v>
      </c>
      <c r="BO2230" s="68">
        <v>1.3083443058586286</v>
      </c>
      <c r="BP2230" s="68">
        <v>1.3018175665244327</v>
      </c>
      <c r="BQ2230" s="68">
        <v>1.294877961245896</v>
      </c>
      <c r="BR2230" s="68">
        <v>1.2875415359810305</v>
      </c>
      <c r="BS2230" s="68">
        <v>1.2798234489529381</v>
      </c>
      <c r="BT2230" s="68">
        <v>1.2717380298321399</v>
      </c>
      <c r="BU2230" s="68">
        <v>1.2632988342300639</v>
      </c>
      <c r="BV2230" s="68">
        <v>1.254518693810224</v>
      </c>
      <c r="BW2230" s="68">
        <v>1.2454097625624385</v>
      </c>
      <c r="BX2230" s="68">
        <v>1.2359835596835296</v>
      </c>
      <c r="BY2230" s="68">
        <v>1.2262510092518839</v>
      </c>
    </row>
    <row r="2231" spans="1:77">
      <c r="A2231" s="66">
        <v>45485</v>
      </c>
      <c r="B2231" s="68">
        <v>0.2669179674167198</v>
      </c>
      <c r="C2231" s="68">
        <v>0.22507753986125409</v>
      </c>
      <c r="D2231" s="68">
        <v>0.20878241737964412</v>
      </c>
      <c r="E2231" s="68">
        <v>0.20925356664841169</v>
      </c>
      <c r="F2231" s="68">
        <v>0.22115274933739992</v>
      </c>
      <c r="G2231" s="68">
        <v>0.24111378793674784</v>
      </c>
      <c r="H2231" s="68">
        <v>0.26689414582204163</v>
      </c>
      <c r="I2231" s="68">
        <v>0.2969654025395933</v>
      </c>
      <c r="J2231" s="68">
        <v>0.33022569547285624</v>
      </c>
      <c r="K2231" s="68">
        <v>0.36584091812992758</v>
      </c>
      <c r="L2231" s="68">
        <v>0.40315723260267594</v>
      </c>
      <c r="M2231" s="68">
        <v>0.44165231863905779</v>
      </c>
      <c r="N2231" s="68">
        <v>0.48090022112893782</v>
      </c>
      <c r="O2231" s="68">
        <v>0.52055009030826094</v>
      </c>
      <c r="P2231" s="68">
        <v>0.56031477706040567</v>
      </c>
      <c r="Q2231" s="68">
        <v>0.59995787672836065</v>
      </c>
      <c r="R2231" s="68">
        <v>0.63928569396706614</v>
      </c>
      <c r="S2231" s="68">
        <v>0.67813847785826809</v>
      </c>
      <c r="T2231" s="68">
        <v>0.71638272599634056</v>
      </c>
      <c r="U2231" s="68">
        <v>0.75390570721146544</v>
      </c>
      <c r="V2231" s="68">
        <v>0.79061130236186894</v>
      </c>
      <c r="W2231" s="68">
        <v>0.8264167024461947</v>
      </c>
      <c r="X2231" s="68">
        <v>0.86124982044485998</v>
      </c>
      <c r="Y2231" s="68">
        <v>0.89504833312748822</v>
      </c>
      <c r="Z2231" s="68">
        <v>0.92775954893402324</v>
      </c>
      <c r="AA2231" s="68">
        <v>0.95933915920377533</v>
      </c>
      <c r="AB2231" s="68">
        <v>0.98975070320796388</v>
      </c>
      <c r="AC2231" s="68">
        <v>1.0189649988844423</v>
      </c>
      <c r="AD2231" s="68">
        <v>1.0469593180543135</v>
      </c>
      <c r="AE2231" s="68">
        <v>1.0737166206031414</v>
      </c>
      <c r="AF2231" s="68">
        <v>1.0992248208127526</v>
      </c>
      <c r="AG2231" s="68">
        <v>1.1234763890627011</v>
      </c>
      <c r="AH2231" s="68">
        <v>1.1464678858229902</v>
      </c>
      <c r="AI2231" s="68">
        <v>1.1681997782257616</v>
      </c>
      <c r="AJ2231" s="68">
        <v>1.1886765044970358</v>
      </c>
      <c r="AK2231" s="68">
        <v>1.2079061276666549</v>
      </c>
      <c r="AL2231" s="68">
        <v>1.2259003437625116</v>
      </c>
      <c r="AM2231" s="68">
        <v>1.2426744062124697</v>
      </c>
      <c r="AN2231" s="68">
        <v>1.2582467733952816</v>
      </c>
      <c r="AO2231" s="68">
        <v>1.2726387561157095</v>
      </c>
      <c r="AP2231" s="68">
        <v>1.2858740504560842</v>
      </c>
      <c r="AQ2231" s="68">
        <v>1.2979783576958972</v>
      </c>
      <c r="AR2231" s="68">
        <v>1.3089791569046332</v>
      </c>
      <c r="AS2231" s="68">
        <v>1.3189053815352978</v>
      </c>
      <c r="AT2231" s="68">
        <v>1.3277870124913278</v>
      </c>
      <c r="AU2231" s="68">
        <v>1.3356547909604146</v>
      </c>
      <c r="AV2231" s="68">
        <v>1.3425400751153751</v>
      </c>
      <c r="AW2231" s="68">
        <v>1.3484747508414441</v>
      </c>
      <c r="AX2231" s="68">
        <v>1.3534909487492515</v>
      </c>
      <c r="AY2231" s="68">
        <v>1.3576208264221881</v>
      </c>
      <c r="AZ2231" s="68">
        <v>1.3608964932092433</v>
      </c>
      <c r="BA2231" s="68">
        <v>1.3633499285925506</v>
      </c>
      <c r="BB2231" s="68">
        <v>1.3650126760402062</v>
      </c>
      <c r="BC2231" s="68">
        <v>1.36591562704296</v>
      </c>
      <c r="BD2231" s="68">
        <v>1.3660890590882304</v>
      </c>
      <c r="BE2231" s="68">
        <v>1.3655626868270478</v>
      </c>
      <c r="BF2231" s="68">
        <v>1.3643656998718243</v>
      </c>
      <c r="BG2231" s="68">
        <v>1.3625266055432455</v>
      </c>
      <c r="BH2231" s="68">
        <v>1.3600729428964489</v>
      </c>
      <c r="BI2231" s="68">
        <v>1.3570312143930441</v>
      </c>
      <c r="BJ2231" s="68">
        <v>1.3534268184645868</v>
      </c>
      <c r="BK2231" s="68">
        <v>1.3492840133532484</v>
      </c>
      <c r="BL2231" s="68">
        <v>1.3446258404744937</v>
      </c>
      <c r="BM2231" s="68">
        <v>1.3394741724147086</v>
      </c>
      <c r="BN2231" s="68">
        <v>1.3338496881190669</v>
      </c>
      <c r="BO2231" s="68">
        <v>1.3277718674225722</v>
      </c>
      <c r="BP2231" s="68">
        <v>1.3212590690802719</v>
      </c>
      <c r="BQ2231" s="68">
        <v>1.3143286086200345</v>
      </c>
      <c r="BR2231" s="68">
        <v>1.3069968297964625</v>
      </c>
      <c r="BS2231" s="68">
        <v>1.2992791702512514</v>
      </c>
      <c r="BT2231" s="68">
        <v>1.2911902219207125</v>
      </c>
      <c r="BU2231" s="68">
        <v>1.2827437864572406</v>
      </c>
      <c r="BV2231" s="68">
        <v>1.2739529246380872</v>
      </c>
      <c r="BW2231" s="68">
        <v>1.2648300022541925</v>
      </c>
      <c r="BX2231" s="68">
        <v>1.2553867339812366</v>
      </c>
      <c r="BY2231" s="68">
        <v>1.2456342240743441</v>
      </c>
    </row>
    <row r="2232" spans="1:77">
      <c r="A2232" s="66">
        <v>45488</v>
      </c>
      <c r="B2232" s="68">
        <v>0.25340945639532719</v>
      </c>
      <c r="C2232" s="68">
        <v>0.21122488882086063</v>
      </c>
      <c r="D2232" s="68">
        <v>0.19495296360456091</v>
      </c>
      <c r="E2232" s="68">
        <v>0.19559049592059985</v>
      </c>
      <c r="F2232" s="68">
        <v>0.20769359717885796</v>
      </c>
      <c r="G2232" s="68">
        <v>0.22784883531979397</v>
      </c>
      <c r="H2232" s="68">
        <v>0.25379610852515744</v>
      </c>
      <c r="I2232" s="68">
        <v>0.28400500691185687</v>
      </c>
      <c r="J2232" s="68">
        <v>0.31737695802397503</v>
      </c>
      <c r="K2232" s="68">
        <v>0.3530830032793339</v>
      </c>
      <c r="L2232" s="68">
        <v>0.3904753989873247</v>
      </c>
      <c r="M2232" s="68">
        <v>0.42903742655175969</v>
      </c>
      <c r="N2232" s="68">
        <v>0.46834785649109439</v>
      </c>
      <c r="O2232" s="68">
        <v>0.50805977608340613</v>
      </c>
      <c r="P2232" s="68">
        <v>0.54788907513452456</v>
      </c>
      <c r="Q2232" s="68">
        <v>0.58760153380014502</v>
      </c>
      <c r="R2232" s="68">
        <v>0.62700486804522326</v>
      </c>
      <c r="S2232" s="68">
        <v>0.66594017507053505</v>
      </c>
      <c r="T2232" s="68">
        <v>0.70427437448349972</v>
      </c>
      <c r="U2232" s="68">
        <v>0.74189482028671661</v>
      </c>
      <c r="V2232" s="68">
        <v>0.77870521207324994</v>
      </c>
      <c r="W2232" s="68">
        <v>0.81462241080346809</v>
      </c>
      <c r="X2232" s="68">
        <v>0.84957398512292193</v>
      </c>
      <c r="Y2232" s="68">
        <v>0.88349729017229328</v>
      </c>
      <c r="Z2232" s="68">
        <v>0.91633933986441529</v>
      </c>
      <c r="AA2232" s="68">
        <v>0.94805555430558464</v>
      </c>
      <c r="AB2232" s="68">
        <v>0.97860923175295267</v>
      </c>
      <c r="AC2232" s="68">
        <v>1.0079709759454027</v>
      </c>
      <c r="AD2232" s="68">
        <v>1.0361178680868224</v>
      </c>
      <c r="AE2232" s="68">
        <v>1.0630326964707346</v>
      </c>
      <c r="AF2232" s="68">
        <v>1.0887032093011066</v>
      </c>
      <c r="AG2232" s="68">
        <v>1.1131216669623212</v>
      </c>
      <c r="AH2232" s="68">
        <v>1.1362843580772748</v>
      </c>
      <c r="AI2232" s="68">
        <v>1.1581914161809399</v>
      </c>
      <c r="AJ2232" s="68">
        <v>1.1788468736992519</v>
      </c>
      <c r="AK2232" s="68">
        <v>1.1982583179645685</v>
      </c>
      <c r="AL2232" s="68">
        <v>1.216436882362792</v>
      </c>
      <c r="AM2232" s="68">
        <v>1.2333971572412818</v>
      </c>
      <c r="AN2232" s="68">
        <v>1.2491568474579848</v>
      </c>
      <c r="AO2232" s="68">
        <v>1.2637364300285578</v>
      </c>
      <c r="AP2232" s="68">
        <v>1.2771586985922474</v>
      </c>
      <c r="AQ2232" s="68">
        <v>1.289448394378101</v>
      </c>
      <c r="AR2232" s="68">
        <v>1.3006319857247211</v>
      </c>
      <c r="AS2232" s="68">
        <v>1.3107373622418426</v>
      </c>
      <c r="AT2232" s="68">
        <v>1.3197934597133054</v>
      </c>
      <c r="AU2232" s="68">
        <v>1.3278300052518075</v>
      </c>
      <c r="AV2232" s="68">
        <v>1.3348773849362905</v>
      </c>
      <c r="AW2232" s="68">
        <v>1.3409665533162156</v>
      </c>
      <c r="AX2232" s="68">
        <v>1.3461287695649924</v>
      </c>
      <c r="AY2232" s="68">
        <v>1.350395395252926</v>
      </c>
      <c r="AZ2232" s="68">
        <v>1.3537978191991131</v>
      </c>
      <c r="BA2232" s="68">
        <v>1.3563673761113413</v>
      </c>
      <c r="BB2232" s="68">
        <v>1.3581350569709336</v>
      </c>
      <c r="BC2232" s="68">
        <v>1.3591313063027206</v>
      </c>
      <c r="BD2232" s="68">
        <v>1.3593860529179347</v>
      </c>
      <c r="BE2232" s="68">
        <v>1.3589287528903449</v>
      </c>
      <c r="BF2232" s="68">
        <v>1.3577884202411921</v>
      </c>
      <c r="BG2232" s="68">
        <v>1.3559934733237395</v>
      </c>
      <c r="BH2232" s="68">
        <v>1.3535714627559854</v>
      </c>
      <c r="BI2232" s="68">
        <v>1.350548990742426</v>
      </c>
      <c r="BJ2232" s="68">
        <v>1.3469516234656345</v>
      </c>
      <c r="BK2232" s="68">
        <v>1.3428038470475467</v>
      </c>
      <c r="BL2232" s="68">
        <v>1.3381289870456954</v>
      </c>
      <c r="BM2232" s="68">
        <v>1.3329492501853537</v>
      </c>
      <c r="BN2232" s="68">
        <v>1.327285675103929</v>
      </c>
      <c r="BO2232" s="68">
        <v>1.3211581090791038</v>
      </c>
      <c r="BP2232" s="68">
        <v>1.3145852845099566</v>
      </c>
      <c r="BQ2232" s="68">
        <v>1.307584896339085</v>
      </c>
      <c r="BR2232" s="68">
        <v>1.3001736731112681</v>
      </c>
      <c r="BS2232" s="68">
        <v>1.2923674422706204</v>
      </c>
      <c r="BT2232" s="68">
        <v>1.2841811902339151</v>
      </c>
      <c r="BU2232" s="68">
        <v>1.2756291160390085</v>
      </c>
      <c r="BV2232" s="68">
        <v>1.2667246679057931</v>
      </c>
      <c r="BW2232" s="68">
        <v>1.2574805792731976</v>
      </c>
      <c r="BX2232" s="68">
        <v>1.2479089131823737</v>
      </c>
      <c r="BY2232" s="68">
        <v>1.2380211041765574</v>
      </c>
    </row>
    <row r="2233" spans="1:77">
      <c r="A2233" s="66">
        <v>45489</v>
      </c>
      <c r="B2233" s="68">
        <v>0.22437329539350936</v>
      </c>
      <c r="C2233" s="68">
        <v>0.17626558501279166</v>
      </c>
      <c r="D2233" s="68">
        <v>0.15511323487407</v>
      </c>
      <c r="E2233" s="68">
        <v>0.15170084211033116</v>
      </c>
      <c r="F2233" s="68">
        <v>0.16043521471621447</v>
      </c>
      <c r="G2233" s="68">
        <v>0.17778843072129555</v>
      </c>
      <c r="H2233" s="68">
        <v>0.20141063632595432</v>
      </c>
      <c r="I2233" s="68">
        <v>0.22969905894693976</v>
      </c>
      <c r="J2233" s="68">
        <v>0.26149643494979724</v>
      </c>
      <c r="K2233" s="68">
        <v>0.29592510733771826</v>
      </c>
      <c r="L2233" s="68">
        <v>0.33229579750159949</v>
      </c>
      <c r="M2233" s="68">
        <v>0.37005693407389162</v>
      </c>
      <c r="N2233" s="68">
        <v>0.40875788071654529</v>
      </c>
      <c r="O2233" s="68">
        <v>0.4480266337415888</v>
      </c>
      <c r="P2233" s="68">
        <v>0.48755763136388564</v>
      </c>
      <c r="Q2233" s="68">
        <v>0.52709810427270054</v>
      </c>
      <c r="R2233" s="68">
        <v>0.56643969463371868</v>
      </c>
      <c r="S2233" s="68">
        <v>0.60540951459524228</v>
      </c>
      <c r="T2233" s="68">
        <v>0.64386217860332473</v>
      </c>
      <c r="U2233" s="68">
        <v>0.68167406649198814</v>
      </c>
      <c r="V2233" s="68">
        <v>0.71873897176416723</v>
      </c>
      <c r="W2233" s="68">
        <v>0.75496478107154852</v>
      </c>
      <c r="X2233" s="68">
        <v>0.79027095721053431</v>
      </c>
      <c r="Y2233" s="68">
        <v>0.82458751042498268</v>
      </c>
      <c r="Z2233" s="68">
        <v>0.85785476793682625</v>
      </c>
      <c r="AA2233" s="68">
        <v>0.89002202538784325</v>
      </c>
      <c r="AB2233" s="68">
        <v>0.92104701332021288</v>
      </c>
      <c r="AC2233" s="68">
        <v>0.95089529998050282</v>
      </c>
      <c r="AD2233" s="68">
        <v>0.97953942834048635</v>
      </c>
      <c r="AE2233" s="68">
        <v>1.0069581026689232</v>
      </c>
      <c r="AF2233" s="68">
        <v>1.0331353860814536</v>
      </c>
      <c r="AG2233" s="68">
        <v>1.0580602275835833</v>
      </c>
      <c r="AH2233" s="68">
        <v>1.0817259415916147</v>
      </c>
      <c r="AI2233" s="68">
        <v>1.1041300100957814</v>
      </c>
      <c r="AJ2233" s="68">
        <v>1.1252741352783076</v>
      </c>
      <c r="AK2233" s="68">
        <v>1.1451638622682445</v>
      </c>
      <c r="AL2233" s="68">
        <v>1.1638085420542961</v>
      </c>
      <c r="AM2233" s="68">
        <v>1.1812212152382178</v>
      </c>
      <c r="AN2233" s="68">
        <v>1.1974182608009762</v>
      </c>
      <c r="AO2233" s="68">
        <v>1.212419042762712</v>
      </c>
      <c r="AP2233" s="68">
        <v>1.226245437716345</v>
      </c>
      <c r="AQ2233" s="68">
        <v>1.2389214504234018</v>
      </c>
      <c r="AR2233" s="68">
        <v>1.2504729748158387</v>
      </c>
      <c r="AS2233" s="68">
        <v>1.2609274776543387</v>
      </c>
      <c r="AT2233" s="68">
        <v>1.2703136201390965</v>
      </c>
      <c r="AU2233" s="68">
        <v>1.2786609903032298</v>
      </c>
      <c r="AV2233" s="68">
        <v>1.2859999577983707</v>
      </c>
      <c r="AW2233" s="68">
        <v>1.2923615706059572</v>
      </c>
      <c r="AX2233" s="68">
        <v>1.2977772755062149</v>
      </c>
      <c r="AY2233" s="68">
        <v>1.3022787049557902</v>
      </c>
      <c r="AZ2233" s="68">
        <v>1.3058975954122376</v>
      </c>
      <c r="BA2233" s="68">
        <v>1.308665698397657</v>
      </c>
      <c r="BB2233" s="68">
        <v>1.3106144728913038</v>
      </c>
      <c r="BC2233" s="68">
        <v>1.3117748714472601</v>
      </c>
      <c r="BD2233" s="68">
        <v>1.3121773673650488</v>
      </c>
      <c r="BE2233" s="68">
        <v>1.3118519946275147</v>
      </c>
      <c r="BF2233" s="68">
        <v>1.3108283753097842</v>
      </c>
      <c r="BG2233" s="68">
        <v>1.3091355548956116</v>
      </c>
      <c r="BH2233" s="68">
        <v>1.3068017178959892</v>
      </c>
      <c r="BI2233" s="68">
        <v>1.3038540994103021</v>
      </c>
      <c r="BJ2233" s="68">
        <v>1.3003188890026371</v>
      </c>
      <c r="BK2233" s="68">
        <v>1.2962211828328205</v>
      </c>
      <c r="BL2233" s="68">
        <v>1.2915849002332607</v>
      </c>
      <c r="BM2233" s="68">
        <v>1.2864328249306252</v>
      </c>
      <c r="BN2233" s="68">
        <v>1.2807865470319784</v>
      </c>
      <c r="BO2233" s="68">
        <v>1.2746664347705885</v>
      </c>
      <c r="BP2233" s="68">
        <v>1.2680917127954729</v>
      </c>
      <c r="BQ2233" s="68">
        <v>1.2610805415869715</v>
      </c>
      <c r="BR2233" s="68">
        <v>1.2536500903450103</v>
      </c>
      <c r="BS2233" s="68">
        <v>1.2458166039675087</v>
      </c>
      <c r="BT2233" s="68">
        <v>1.2375954646704324</v>
      </c>
      <c r="BU2233" s="68">
        <v>1.2290012465658973</v>
      </c>
      <c r="BV2233" s="68">
        <v>1.2200477495685551</v>
      </c>
      <c r="BW2233" s="68">
        <v>1.2107480337937282</v>
      </c>
      <c r="BX2233" s="68">
        <v>1.2011144653199552</v>
      </c>
      <c r="BY2233" s="68">
        <v>1.1911587595662849</v>
      </c>
    </row>
    <row r="2234" spans="1:77">
      <c r="A2234" s="66">
        <v>45490</v>
      </c>
      <c r="B2234" s="68">
        <v>0.14521854915692992</v>
      </c>
      <c r="C2234" s="68">
        <v>0.1108616248053995</v>
      </c>
      <c r="D2234" s="68">
        <v>9.9218596480170063E-2</v>
      </c>
      <c r="E2234" s="68">
        <v>0.10249520638145959</v>
      </c>
      <c r="F2234" s="68">
        <v>0.11599202101370271</v>
      </c>
      <c r="G2234" s="68">
        <v>0.13676915298069697</v>
      </c>
      <c r="H2234" s="68">
        <v>0.16287874133330768</v>
      </c>
      <c r="I2234" s="68">
        <v>0.19299098527675629</v>
      </c>
      <c r="J2234" s="68">
        <v>0.22613560580054382</v>
      </c>
      <c r="K2234" s="68">
        <v>0.26156469550164896</v>
      </c>
      <c r="L2234" s="68">
        <v>0.29868062152516228</v>
      </c>
      <c r="M2234" s="68">
        <v>0.33699748736415763</v>
      </c>
      <c r="N2234" s="68">
        <v>0.37611207465034846</v>
      </c>
      <c r="O2234" s="68">
        <v>0.41568697328696641</v>
      </c>
      <c r="P2234" s="68">
        <v>0.45544220643502109</v>
      </c>
      <c r="Q2234" s="68">
        <v>0.49514400612404519</v>
      </c>
      <c r="R2234" s="68">
        <v>0.53459822721478545</v>
      </c>
      <c r="S2234" s="68">
        <v>0.57364289316745565</v>
      </c>
      <c r="T2234" s="68">
        <v>0.61214111458161935</v>
      </c>
      <c r="U2234" s="68">
        <v>0.64997585902312072</v>
      </c>
      <c r="V2234" s="68">
        <v>0.68704598778030102</v>
      </c>
      <c r="W2234" s="68">
        <v>0.72326336570066452</v>
      </c>
      <c r="X2234" s="68">
        <v>0.75855075440360675</v>
      </c>
      <c r="Y2234" s="68">
        <v>0.79284090803304075</v>
      </c>
      <c r="Z2234" s="68">
        <v>0.826076375003854</v>
      </c>
      <c r="AA2234" s="68">
        <v>0.85820823003152424</v>
      </c>
      <c r="AB2234" s="68">
        <v>0.88919565065629014</v>
      </c>
      <c r="AC2234" s="68">
        <v>0.91900539353659727</v>
      </c>
      <c r="AD2234" s="68">
        <v>0.94761097474045819</v>
      </c>
      <c r="AE2234" s="68">
        <v>0.9749918881371118</v>
      </c>
      <c r="AF2234" s="68">
        <v>1.001132830781861</v>
      </c>
      <c r="AG2234" s="68">
        <v>1.0260232555816469</v>
      </c>
      <c r="AH2234" s="68">
        <v>1.0496568700729874</v>
      </c>
      <c r="AI2234" s="68">
        <v>1.0720314751830706</v>
      </c>
      <c r="AJ2234" s="68">
        <v>1.0931490546722198</v>
      </c>
      <c r="AK2234" s="68">
        <v>1.1130154066048423</v>
      </c>
      <c r="AL2234" s="68">
        <v>1.1316401112828416</v>
      </c>
      <c r="AM2234" s="68">
        <v>1.1490364171462804</v>
      </c>
      <c r="AN2234" s="68">
        <v>1.1652209070479074</v>
      </c>
      <c r="AO2234" s="68">
        <v>1.1802131541738254</v>
      </c>
      <c r="AP2234" s="68">
        <v>1.1940352318005887</v>
      </c>
      <c r="AQ2234" s="68">
        <v>1.2067113178961808</v>
      </c>
      <c r="AR2234" s="68">
        <v>1.2182674576036832</v>
      </c>
      <c r="AS2234" s="68">
        <v>1.2287312437866482</v>
      </c>
      <c r="AT2234" s="68">
        <v>1.2381314344755416</v>
      </c>
      <c r="AU2234" s="68">
        <v>1.2464976871329045</v>
      </c>
      <c r="AV2234" s="68">
        <v>1.2538604165621252</v>
      </c>
      <c r="AW2234" s="68">
        <v>1.2602506931123707</v>
      </c>
      <c r="AX2234" s="68">
        <v>1.2656999614483047</v>
      </c>
      <c r="AY2234" s="68">
        <v>1.2702398287388226</v>
      </c>
      <c r="AZ2234" s="68">
        <v>1.2739019861896439</v>
      </c>
      <c r="BA2234" s="68">
        <v>1.2767181221146058</v>
      </c>
      <c r="BB2234" s="68">
        <v>1.2787196123094975</v>
      </c>
      <c r="BC2234" s="68">
        <v>1.2799373078343821</v>
      </c>
      <c r="BD2234" s="68">
        <v>1.2804015640006055</v>
      </c>
      <c r="BE2234" s="68">
        <v>1.2801422816831922</v>
      </c>
      <c r="BF2234" s="68">
        <v>1.2791889357343484</v>
      </c>
      <c r="BG2234" s="68">
        <v>1.2775704099938128</v>
      </c>
      <c r="BH2234" s="68">
        <v>1.2753147155492741</v>
      </c>
      <c r="BI2234" s="68">
        <v>1.2724489051906005</v>
      </c>
      <c r="BJ2234" s="68">
        <v>1.2689989813706612</v>
      </c>
      <c r="BK2234" s="68">
        <v>1.2649898495731775</v>
      </c>
      <c r="BL2234" s="68">
        <v>1.260445236950128</v>
      </c>
      <c r="BM2234" s="68">
        <v>1.2553877343998199</v>
      </c>
      <c r="BN2234" s="68">
        <v>1.249838741033811</v>
      </c>
      <c r="BO2234" s="68">
        <v>1.2438184390834885</v>
      </c>
      <c r="BP2234" s="68">
        <v>1.237345872190124</v>
      </c>
      <c r="BQ2234" s="68">
        <v>1.2304390244736316</v>
      </c>
      <c r="BR2234" s="68">
        <v>1.2231148931025235</v>
      </c>
      <c r="BS2234" s="68">
        <v>1.2153895549798144</v>
      </c>
      <c r="BT2234" s="68">
        <v>1.2072782280939747</v>
      </c>
      <c r="BU2234" s="68">
        <v>1.198795326275345</v>
      </c>
      <c r="BV2234" s="68">
        <v>1.1899544967062501</v>
      </c>
      <c r="BW2234" s="68">
        <v>1.1807686571445493</v>
      </c>
      <c r="BX2234" s="68">
        <v>1.1712500412738667</v>
      </c>
      <c r="BY2234" s="68">
        <v>1.1614102414582281</v>
      </c>
    </row>
    <row r="2235" spans="1:77">
      <c r="A2235" s="66">
        <v>45491</v>
      </c>
      <c r="B2235" s="68">
        <v>0.10866425786336402</v>
      </c>
      <c r="C2235" s="68">
        <v>7.5851580035047744E-2</v>
      </c>
      <c r="D2235" s="68">
        <v>6.598432933612379E-2</v>
      </c>
      <c r="E2235" s="68">
        <v>7.1050347393460778E-2</v>
      </c>
      <c r="F2235" s="68">
        <v>8.6247078726358409E-2</v>
      </c>
      <c r="G2235" s="68">
        <v>0.10858875792319103</v>
      </c>
      <c r="H2235" s="68">
        <v>0.13611337296602638</v>
      </c>
      <c r="I2235" s="68">
        <v>0.16749536020277725</v>
      </c>
      <c r="J2235" s="68">
        <v>0.20177547076359484</v>
      </c>
      <c r="K2235" s="68">
        <v>0.23821962012370043</v>
      </c>
      <c r="L2235" s="68">
        <v>0.27624539169716861</v>
      </c>
      <c r="M2235" s="68">
        <v>0.31538127330662197</v>
      </c>
      <c r="N2235" s="68">
        <v>0.3552370572909086</v>
      </c>
      <c r="O2235" s="68">
        <v>0.39548704523479411</v>
      </c>
      <c r="P2235" s="68">
        <v>0.43586148227243338</v>
      </c>
      <c r="Q2235" s="68">
        <v>0.4761354699665471</v>
      </c>
      <c r="R2235" s="68">
        <v>0.51612264064161606</v>
      </c>
      <c r="S2235" s="68">
        <v>0.55566776688279707</v>
      </c>
      <c r="T2235" s="68">
        <v>0.59463978019325303</v>
      </c>
      <c r="U2235" s="68">
        <v>0.63292673173916603</v>
      </c>
      <c r="V2235" s="68">
        <v>0.67043197602058224</v>
      </c>
      <c r="W2235" s="68">
        <v>0.7070713801756251</v>
      </c>
      <c r="X2235" s="68">
        <v>0.74277128113601421</v>
      </c>
      <c r="Y2235" s="68">
        <v>0.77746757677500222</v>
      </c>
      <c r="Z2235" s="68">
        <v>0.81110546877802914</v>
      </c>
      <c r="AA2235" s="68">
        <v>0.84363824625534189</v>
      </c>
      <c r="AB2235" s="68">
        <v>0.87502687250231848</v>
      </c>
      <c r="AC2235" s="68">
        <v>0.90523947297963814</v>
      </c>
      <c r="AD2235" s="68">
        <v>0.93425055098411436</v>
      </c>
      <c r="AE2235" s="68">
        <v>0.96204024210924555</v>
      </c>
      <c r="AF2235" s="68">
        <v>0.98859358553502541</v>
      </c>
      <c r="AG2235" s="68">
        <v>1.0139001063364672</v>
      </c>
      <c r="AH2235" s="68">
        <v>1.0379533452200465</v>
      </c>
      <c r="AI2235" s="68">
        <v>1.0607507465667945</v>
      </c>
      <c r="AJ2235" s="68">
        <v>1.0822937926265286</v>
      </c>
      <c r="AK2235" s="68">
        <v>1.1025876553487648</v>
      </c>
      <c r="AL2235" s="68">
        <v>1.1216411762528091</v>
      </c>
      <c r="AM2235" s="68">
        <v>1.1394667621992416</v>
      </c>
      <c r="AN2235" s="68">
        <v>1.1560800831452744</v>
      </c>
      <c r="AO2235" s="68">
        <v>1.1714997516598744</v>
      </c>
      <c r="AP2235" s="68">
        <v>1.1857468476696906</v>
      </c>
      <c r="AQ2235" s="68">
        <v>1.1988445347715271</v>
      </c>
      <c r="AR2235" s="68">
        <v>1.2108178259463549</v>
      </c>
      <c r="AS2235" s="68">
        <v>1.2216932758101167</v>
      </c>
      <c r="AT2235" s="68">
        <v>1.2314986218753756</v>
      </c>
      <c r="AU2235" s="68">
        <v>1.2402625451117322</v>
      </c>
      <c r="AV2235" s="68">
        <v>1.2480145354562338</v>
      </c>
      <c r="AW2235" s="68">
        <v>1.2547847874903597</v>
      </c>
      <c r="AX2235" s="68">
        <v>1.2606039342303963</v>
      </c>
      <c r="AY2235" s="68">
        <v>1.265502847429663</v>
      </c>
      <c r="AZ2235" s="68">
        <v>1.2695125615360496</v>
      </c>
      <c r="BA2235" s="68">
        <v>1.272664186696602</v>
      </c>
      <c r="BB2235" s="68">
        <v>1.2749885993408347</v>
      </c>
      <c r="BC2235" s="68">
        <v>1.2765162311127227</v>
      </c>
      <c r="BD2235" s="68">
        <v>1.2772770918527621</v>
      </c>
      <c r="BE2235" s="68">
        <v>1.2773008047482637</v>
      </c>
      <c r="BF2235" s="68">
        <v>1.2766166291084309</v>
      </c>
      <c r="BG2235" s="68">
        <v>1.2752532923942679</v>
      </c>
      <c r="BH2235" s="68">
        <v>1.273238710631565</v>
      </c>
      <c r="BI2235" s="68">
        <v>1.2705998955745446</v>
      </c>
      <c r="BJ2235" s="68">
        <v>1.26736285324227</v>
      </c>
      <c r="BK2235" s="68">
        <v>1.263552534440372</v>
      </c>
      <c r="BL2235" s="68">
        <v>1.2591927538909577</v>
      </c>
      <c r="BM2235" s="68">
        <v>1.2543062292930243</v>
      </c>
      <c r="BN2235" s="68">
        <v>1.2489145176076377</v>
      </c>
      <c r="BO2235" s="68">
        <v>1.2430379848344211</v>
      </c>
      <c r="BP2235" s="68">
        <v>1.236695882409615</v>
      </c>
      <c r="BQ2235" s="68">
        <v>1.2299064246063143</v>
      </c>
      <c r="BR2235" s="68">
        <v>1.222686859573036</v>
      </c>
      <c r="BS2235" s="68">
        <v>1.2150535346124129</v>
      </c>
      <c r="BT2235" s="68">
        <v>1.2070219562374191</v>
      </c>
      <c r="BU2235" s="68">
        <v>1.1986068427811059</v>
      </c>
      <c r="BV2235" s="68">
        <v>1.1898221531964899</v>
      </c>
      <c r="BW2235" s="68">
        <v>1.1806811178111218</v>
      </c>
      <c r="BX2235" s="68">
        <v>1.1711962832365947</v>
      </c>
      <c r="BY2235" s="68">
        <v>1.1613795551007873</v>
      </c>
    </row>
    <row r="2236" spans="1:77">
      <c r="A2236" s="66">
        <v>45492</v>
      </c>
      <c r="B2236" s="68">
        <v>0.17740466943509103</v>
      </c>
      <c r="C2236" s="68">
        <v>0.14503205094481278</v>
      </c>
      <c r="D2236" s="68">
        <v>0.13642762332689071</v>
      </c>
      <c r="E2236" s="68">
        <v>0.14305935770467801</v>
      </c>
      <c r="F2236" s="68">
        <v>0.15986344183101953</v>
      </c>
      <c r="G2236" s="68">
        <v>0.18371646680970188</v>
      </c>
      <c r="H2236" s="68">
        <v>0.21258818534450483</v>
      </c>
      <c r="I2236" s="68">
        <v>0.24512612167963585</v>
      </c>
      <c r="J2236" s="68">
        <v>0.28036457206676224</v>
      </c>
      <c r="K2236" s="68">
        <v>0.31757475428652543</v>
      </c>
      <c r="L2236" s="68">
        <v>0.35618683876848156</v>
      </c>
      <c r="M2236" s="68">
        <v>0.39574466992986934</v>
      </c>
      <c r="N2236" s="68">
        <v>0.4358743579883444</v>
      </c>
      <c r="O2236" s="68">
        <v>0.47626670510571389</v>
      </c>
      <c r="P2236" s="68">
        <v>0.51666762719730064</v>
      </c>
      <c r="Q2236" s="68">
        <v>0.5568672128601645</v>
      </c>
      <c r="R2236" s="68">
        <v>0.59669318157651163</v>
      </c>
      <c r="S2236" s="68">
        <v>0.63600295069857959</v>
      </c>
      <c r="T2236" s="68">
        <v>0.6746768105490043</v>
      </c>
      <c r="U2236" s="68">
        <v>0.7126131512544237</v>
      </c>
      <c r="V2236" s="68">
        <v>0.7497248424637124</v>
      </c>
      <c r="W2236" s="68">
        <v>0.78593644274972896</v>
      </c>
      <c r="X2236" s="68">
        <v>0.82118207259078368</v>
      </c>
      <c r="Y2236" s="68">
        <v>0.85540458592852742</v>
      </c>
      <c r="Z2236" s="68">
        <v>0.88855534073651055</v>
      </c>
      <c r="AA2236" s="68">
        <v>0.92059309079841278</v>
      </c>
      <c r="AB2236" s="68">
        <v>0.9514836513676157</v>
      </c>
      <c r="AC2236" s="68">
        <v>0.98119943058450221</v>
      </c>
      <c r="AD2236" s="68">
        <v>1.0097186704204366</v>
      </c>
      <c r="AE2236" s="68">
        <v>1.0370247345272847</v>
      </c>
      <c r="AF2236" s="68">
        <v>1.063105444035833</v>
      </c>
      <c r="AG2236" s="68">
        <v>1.0879526910649122</v>
      </c>
      <c r="AH2236" s="68">
        <v>1.1115620091704466</v>
      </c>
      <c r="AI2236" s="68">
        <v>1.1339325239413929</v>
      </c>
      <c r="AJ2236" s="68">
        <v>1.155067125356269</v>
      </c>
      <c r="AK2236" s="68">
        <v>1.1749721471391443</v>
      </c>
      <c r="AL2236" s="68">
        <v>1.1936573421358192</v>
      </c>
      <c r="AM2236" s="68">
        <v>1.2111357781415837</v>
      </c>
      <c r="AN2236" s="68">
        <v>1.2274236043458184</v>
      </c>
      <c r="AO2236" s="68">
        <v>1.242539776036699</v>
      </c>
      <c r="AP2236" s="68">
        <v>1.2565055723789846</v>
      </c>
      <c r="AQ2236" s="68">
        <v>1.2693442151624492</v>
      </c>
      <c r="AR2236" s="68">
        <v>1.2810806489547506</v>
      </c>
      <c r="AS2236" s="68">
        <v>1.2917412497387164</v>
      </c>
      <c r="AT2236" s="68">
        <v>1.3013534838056438</v>
      </c>
      <c r="AU2236" s="68">
        <v>1.3099456644635439</v>
      </c>
      <c r="AV2236" s="68">
        <v>1.3175468214869073</v>
      </c>
      <c r="AW2236" s="68">
        <v>1.3241866038133314</v>
      </c>
      <c r="AX2236" s="68">
        <v>1.3298950165468206</v>
      </c>
      <c r="AY2236" s="68">
        <v>1.3347022305442637</v>
      </c>
      <c r="AZ2236" s="68">
        <v>1.3386385144972717</v>
      </c>
      <c r="BA2236" s="68">
        <v>1.3417341551706745</v>
      </c>
      <c r="BB2236" s="68">
        <v>1.3440191633026302</v>
      </c>
      <c r="BC2236" s="68">
        <v>1.3455230817780151</v>
      </c>
      <c r="BD2236" s="68">
        <v>1.3462750122569989</v>
      </c>
      <c r="BE2236" s="68">
        <v>1.3463036519437714</v>
      </c>
      <c r="BF2236" s="68">
        <v>1.3456373176178293</v>
      </c>
      <c r="BG2236" s="68">
        <v>1.3443037858436118</v>
      </c>
      <c r="BH2236" s="68">
        <v>1.3423300357624062</v>
      </c>
      <c r="BI2236" s="68">
        <v>1.3397421643202483</v>
      </c>
      <c r="BJ2236" s="68">
        <v>1.3365652943534947</v>
      </c>
      <c r="BK2236" s="68">
        <v>1.33282352985825</v>
      </c>
      <c r="BL2236" s="68">
        <v>1.3285398846362166</v>
      </c>
      <c r="BM2236" s="68">
        <v>1.3237363214820643</v>
      </c>
      <c r="BN2236" s="68">
        <v>1.3184336946064152</v>
      </c>
      <c r="BO2236" s="68">
        <v>1.3126517268851698</v>
      </c>
      <c r="BP2236" s="68">
        <v>1.3064090831381345</v>
      </c>
      <c r="BQ2236" s="68">
        <v>1.2997234436051393</v>
      </c>
      <c r="BR2236" s="68">
        <v>1.2926115713830222</v>
      </c>
      <c r="BS2236" s="68">
        <v>1.28508937439475</v>
      </c>
      <c r="BT2236" s="68">
        <v>1.2771719624007258</v>
      </c>
      <c r="BU2236" s="68">
        <v>1.2688736968231744</v>
      </c>
      <c r="BV2236" s="68">
        <v>1.2602082181008267</v>
      </c>
      <c r="BW2236" s="68">
        <v>1.251188475495739</v>
      </c>
      <c r="BX2236" s="68">
        <v>1.241826769789971</v>
      </c>
      <c r="BY2236" s="68">
        <v>1.2321347938155829</v>
      </c>
    </row>
    <row r="2237" spans="1:77">
      <c r="A2237" s="66">
        <v>45495</v>
      </c>
      <c r="B2237" s="68">
        <v>0.24365464400530934</v>
      </c>
      <c r="C2237" s="68">
        <v>0.20948317842278677</v>
      </c>
      <c r="D2237" s="68">
        <v>0.19889738767554208</v>
      </c>
      <c r="E2237" s="68">
        <v>0.20348262952196153</v>
      </c>
      <c r="F2237" s="68">
        <v>0.21825167087364442</v>
      </c>
      <c r="G2237" s="68">
        <v>0.24012981664735444</v>
      </c>
      <c r="H2237" s="68">
        <v>0.26711807154673972</v>
      </c>
      <c r="I2237" s="68">
        <v>0.29788158133241077</v>
      </c>
      <c r="J2237" s="68">
        <v>0.33146194732793788</v>
      </c>
      <c r="K2237" s="68">
        <v>0.36713059704296319</v>
      </c>
      <c r="L2237" s="68">
        <v>0.40431336266173812</v>
      </c>
      <c r="M2237" s="68">
        <v>0.44254722913983485</v>
      </c>
      <c r="N2237" s="68">
        <v>0.48144991684431332</v>
      </c>
      <c r="O2237" s="68">
        <v>0.52070324974610926</v>
      </c>
      <c r="P2237" s="68">
        <v>0.56004437717372835</v>
      </c>
      <c r="Q2237" s="68">
        <v>0.59925509520106301</v>
      </c>
      <c r="R2237" s="68">
        <v>0.63815527256462512</v>
      </c>
      <c r="S2237" s="68">
        <v>0.67659537639987466</v>
      </c>
      <c r="T2237" s="68">
        <v>0.71444977477120264</v>
      </c>
      <c r="U2237" s="68">
        <v>0.75161175550579562</v>
      </c>
      <c r="V2237" s="68">
        <v>0.78798975131477145</v>
      </c>
      <c r="W2237" s="68">
        <v>0.8235045958885725</v>
      </c>
      <c r="X2237" s="68">
        <v>0.85808751239718239</v>
      </c>
      <c r="Y2237" s="68">
        <v>0.89167911528542032</v>
      </c>
      <c r="Z2237" s="68">
        <v>0.92422896894695772</v>
      </c>
      <c r="AA2237" s="68">
        <v>0.9556943883381569</v>
      </c>
      <c r="AB2237" s="68">
        <v>0.98604003597498435</v>
      </c>
      <c r="AC2237" s="68">
        <v>1.0152373877305161</v>
      </c>
      <c r="AD2237" s="68">
        <v>1.0432638956752989</v>
      </c>
      <c r="AE2237" s="68">
        <v>1.0701022230489083</v>
      </c>
      <c r="AF2237" s="68">
        <v>1.0957395636714569</v>
      </c>
      <c r="AG2237" s="68">
        <v>1.1201672357200951</v>
      </c>
      <c r="AH2237" s="68">
        <v>1.1433802396181703</v>
      </c>
      <c r="AI2237" s="68">
        <v>1.1653771927292274</v>
      </c>
      <c r="AJ2237" s="68">
        <v>1.1861604758342268</v>
      </c>
      <c r="AK2237" s="68">
        <v>1.205735907947078</v>
      </c>
      <c r="AL2237" s="68">
        <v>1.2241127171205111</v>
      </c>
      <c r="AM2237" s="68">
        <v>1.2413034315049862</v>
      </c>
      <c r="AN2237" s="68">
        <v>1.2573236530709146</v>
      </c>
      <c r="AO2237" s="68">
        <v>1.2721917862482279</v>
      </c>
      <c r="AP2237" s="68">
        <v>1.2859285569625327</v>
      </c>
      <c r="AQ2237" s="68">
        <v>1.298556633722139</v>
      </c>
      <c r="AR2237" s="68">
        <v>1.3101004081584737</v>
      </c>
      <c r="AS2237" s="68">
        <v>1.3205857082194312</v>
      </c>
      <c r="AT2237" s="68">
        <v>1.3300394628937484</v>
      </c>
      <c r="AU2237" s="68">
        <v>1.338489450800755</v>
      </c>
      <c r="AV2237" s="68">
        <v>1.3459641661724016</v>
      </c>
      <c r="AW2237" s="68">
        <v>1.3524927208665323</v>
      </c>
      <c r="AX2237" s="68">
        <v>1.3581045792451023</v>
      </c>
      <c r="AY2237" s="68">
        <v>1.3628293678648549</v>
      </c>
      <c r="AZ2237" s="68">
        <v>1.3666968059205022</v>
      </c>
      <c r="BA2237" s="68">
        <v>1.369736624082925</v>
      </c>
      <c r="BB2237" s="68">
        <v>1.3719782701292194</v>
      </c>
      <c r="BC2237" s="68">
        <v>1.3734507196743164</v>
      </c>
      <c r="BD2237" s="68">
        <v>1.3741825035087594</v>
      </c>
      <c r="BE2237" s="68">
        <v>1.3742017446673997</v>
      </c>
      <c r="BF2237" s="68">
        <v>1.3735361825678087</v>
      </c>
      <c r="BG2237" s="68">
        <v>1.3722130137207864</v>
      </c>
      <c r="BH2237" s="68">
        <v>1.3702586387585722</v>
      </c>
      <c r="BI2237" s="68">
        <v>1.3676985833710253</v>
      </c>
      <c r="BJ2237" s="68">
        <v>1.3645574146532515</v>
      </c>
      <c r="BK2237" s="68">
        <v>1.3608586985330733</v>
      </c>
      <c r="BL2237" s="68">
        <v>1.3566249313380696</v>
      </c>
      <c r="BM2237" s="68">
        <v>1.351877579395601</v>
      </c>
      <c r="BN2237" s="68">
        <v>1.3466370289302207</v>
      </c>
      <c r="BO2237" s="68">
        <v>1.3409225692647717</v>
      </c>
      <c r="BP2237" s="68">
        <v>1.3347524642768789</v>
      </c>
      <c r="BQ2237" s="68">
        <v>1.3281440236104167</v>
      </c>
      <c r="BR2237" s="68">
        <v>1.3211136680339888</v>
      </c>
      <c r="BS2237" s="68">
        <v>1.3136769895000677</v>
      </c>
      <c r="BT2237" s="68">
        <v>1.3058488063990921</v>
      </c>
      <c r="BU2237" s="68">
        <v>1.297643211971977</v>
      </c>
      <c r="BV2237" s="68">
        <v>1.2890736020845819</v>
      </c>
      <c r="BW2237" s="68">
        <v>1.2801527051862391</v>
      </c>
      <c r="BX2237" s="68">
        <v>1.2708926236252396</v>
      </c>
      <c r="BY2237" s="68">
        <v>1.2613048727801464</v>
      </c>
    </row>
    <row r="2238" spans="1:77">
      <c r="A2238" s="66">
        <v>45496</v>
      </c>
      <c r="B2238" s="68">
        <v>0.25362249520172109</v>
      </c>
      <c r="C2238" s="68">
        <v>0.21869665920238024</v>
      </c>
      <c r="D2238" s="68">
        <v>0.20790083205909946</v>
      </c>
      <c r="E2238" s="68">
        <v>0.21256041390127256</v>
      </c>
      <c r="F2238" s="68">
        <v>0.22755107187715351</v>
      </c>
      <c r="G2238" s="68">
        <v>0.24972296640867525</v>
      </c>
      <c r="H2238" s="68">
        <v>0.27703662377628774</v>
      </c>
      <c r="I2238" s="68">
        <v>0.30813668649321962</v>
      </c>
      <c r="J2238" s="68">
        <v>0.34205304920899382</v>
      </c>
      <c r="K2238" s="68">
        <v>0.37805002284979577</v>
      </c>
      <c r="L2238" s="68">
        <v>0.41554915804342596</v>
      </c>
      <c r="M2238" s="68">
        <v>0.45408428627014763</v>
      </c>
      <c r="N2238" s="68">
        <v>0.49327043926932296</v>
      </c>
      <c r="O2238" s="68">
        <v>0.5327871403782668</v>
      </c>
      <c r="P2238" s="68">
        <v>0.57236951848841922</v>
      </c>
      <c r="Q2238" s="68">
        <v>0.61179758707285548</v>
      </c>
      <c r="R2238" s="68">
        <v>0.6508894980619665</v>
      </c>
      <c r="S2238" s="68">
        <v>0.6894941909895046</v>
      </c>
      <c r="T2238" s="68">
        <v>0.72748476909398008</v>
      </c>
      <c r="U2238" s="68">
        <v>0.76475346557125379</v>
      </c>
      <c r="V2238" s="68">
        <v>0.80120783054784406</v>
      </c>
      <c r="W2238" s="68">
        <v>0.83676802197433731</v>
      </c>
      <c r="X2238" s="68">
        <v>0.87136485194789848</v>
      </c>
      <c r="Y2238" s="68">
        <v>0.9049387967471384</v>
      </c>
      <c r="Z2238" s="68">
        <v>0.93743955494162545</v>
      </c>
      <c r="AA2238" s="68">
        <v>0.96882482132631143</v>
      </c>
      <c r="AB2238" s="68">
        <v>0.99905993191547748</v>
      </c>
      <c r="AC2238" s="68">
        <v>1.0281173356258178</v>
      </c>
      <c r="AD2238" s="68">
        <v>1.05597570073688</v>
      </c>
      <c r="AE2238" s="68">
        <v>1.0826191036130657</v>
      </c>
      <c r="AF2238" s="68">
        <v>1.1080363250293845</v>
      </c>
      <c r="AG2238" s="68">
        <v>1.1322204387950068</v>
      </c>
      <c r="AH2238" s="68">
        <v>1.1551683533305119</v>
      </c>
      <c r="AI2238" s="68">
        <v>1.1768807142852877</v>
      </c>
      <c r="AJ2238" s="68">
        <v>1.1973620107990273</v>
      </c>
      <c r="AK2238" s="68">
        <v>1.216620234481995</v>
      </c>
      <c r="AL2238" s="68">
        <v>1.2346668304061308</v>
      </c>
      <c r="AM2238" s="68">
        <v>1.2515165684306784</v>
      </c>
      <c r="AN2238" s="68">
        <v>1.2671872914765669</v>
      </c>
      <c r="AO2238" s="68">
        <v>1.2816996204274056</v>
      </c>
      <c r="AP2238" s="68">
        <v>1.2950764258198841</v>
      </c>
      <c r="AQ2238" s="68">
        <v>1.3073424233117605</v>
      </c>
      <c r="AR2238" s="68">
        <v>1.3185239615788586</v>
      </c>
      <c r="AS2238" s="68">
        <v>1.3286487230135966</v>
      </c>
      <c r="AT2238" s="68">
        <v>1.3377453618182276</v>
      </c>
      <c r="AU2238" s="68">
        <v>1.3458432356456169</v>
      </c>
      <c r="AV2238" s="68">
        <v>1.3529722755374369</v>
      </c>
      <c r="AW2238" s="68">
        <v>1.359162897971731</v>
      </c>
      <c r="AX2238" s="68">
        <v>1.3644457302887942</v>
      </c>
      <c r="AY2238" s="68">
        <v>1.3688514184106142</v>
      </c>
      <c r="AZ2238" s="68">
        <v>1.3724105628856569</v>
      </c>
      <c r="BA2238" s="68">
        <v>1.3751536440450116</v>
      </c>
      <c r="BB2238" s="68">
        <v>1.377110732401452</v>
      </c>
      <c r="BC2238" s="68">
        <v>1.3783113081129788</v>
      </c>
      <c r="BD2238" s="68">
        <v>1.3787842984306204</v>
      </c>
      <c r="BE2238" s="68">
        <v>1.3785581237740128</v>
      </c>
      <c r="BF2238" s="68">
        <v>1.377660729653982</v>
      </c>
      <c r="BG2238" s="68">
        <v>1.3761194315373064</v>
      </c>
      <c r="BH2238" s="68">
        <v>1.373960667501835</v>
      </c>
      <c r="BI2238" s="68">
        <v>1.3712099296694642</v>
      </c>
      <c r="BJ2238" s="68">
        <v>1.3678916931454073</v>
      </c>
      <c r="BK2238" s="68">
        <v>1.3640293768239182</v>
      </c>
      <c r="BL2238" s="68">
        <v>1.3596452769247045</v>
      </c>
      <c r="BM2238" s="68">
        <v>1.3547606119849993</v>
      </c>
      <c r="BN2238" s="68">
        <v>1.349395489386725</v>
      </c>
      <c r="BO2238" s="68">
        <v>1.3435689016969494</v>
      </c>
      <c r="BP2238" s="68">
        <v>1.3372988001478596</v>
      </c>
      <c r="BQ2238" s="68">
        <v>1.3306021669516841</v>
      </c>
      <c r="BR2238" s="68">
        <v>1.3234950816719229</v>
      </c>
      <c r="BS2238" s="68">
        <v>1.3159927822131263</v>
      </c>
      <c r="BT2238" s="68">
        <v>1.3081097209313479</v>
      </c>
      <c r="BU2238" s="68">
        <v>1.2998596153252342</v>
      </c>
      <c r="BV2238" s="68">
        <v>1.2912554881602256</v>
      </c>
      <c r="BW2238" s="68">
        <v>1.2823097062739806</v>
      </c>
      <c r="BX2238" s="68">
        <v>1.2730340217372162</v>
      </c>
      <c r="BY2238" s="68">
        <v>1.2634396102766443</v>
      </c>
    </row>
    <row r="2239" spans="1:77">
      <c r="A2239" s="66">
        <v>45497</v>
      </c>
      <c r="B2239" s="68">
        <v>0.20400336693056803</v>
      </c>
      <c r="C2239" s="68">
        <v>0.17091641744399674</v>
      </c>
      <c r="D2239" s="68">
        <v>0.16354184598357716</v>
      </c>
      <c r="E2239" s="68">
        <v>0.17229426454571781</v>
      </c>
      <c r="F2239" s="68">
        <v>0.19157107331339387</v>
      </c>
      <c r="G2239" s="68">
        <v>0.21796553033113925</v>
      </c>
      <c r="H2239" s="68">
        <v>0.24929868381888537</v>
      </c>
      <c r="I2239" s="68">
        <v>0.28414602580864806</v>
      </c>
      <c r="J2239" s="68">
        <v>0.32150710397691989</v>
      </c>
      <c r="K2239" s="68">
        <v>0.36063940678573175</v>
      </c>
      <c r="L2239" s="68">
        <v>0.40097248364364096</v>
      </c>
      <c r="M2239" s="68">
        <v>0.4420553432005111</v>
      </c>
      <c r="N2239" s="68">
        <v>0.48352205275583027</v>
      </c>
      <c r="O2239" s="68">
        <v>0.52507311956257796</v>
      </c>
      <c r="P2239" s="68">
        <v>0.56646487411232183</v>
      </c>
      <c r="Q2239" s="68">
        <v>0.60749823211121079</v>
      </c>
      <c r="R2239" s="68">
        <v>0.64801159993957769</v>
      </c>
      <c r="S2239" s="68">
        <v>0.6878726195572834</v>
      </c>
      <c r="T2239" s="68">
        <v>0.72697144236045586</v>
      </c>
      <c r="U2239" s="68">
        <v>0.76521603272984817</v>
      </c>
      <c r="V2239" s="68">
        <v>0.80252860248085167</v>
      </c>
      <c r="W2239" s="68">
        <v>0.83884281809243977</v>
      </c>
      <c r="X2239" s="68">
        <v>0.87410165162965958</v>
      </c>
      <c r="Y2239" s="68">
        <v>0.90825653330043532</v>
      </c>
      <c r="Z2239" s="68">
        <v>0.94126704658496385</v>
      </c>
      <c r="AA2239" s="68">
        <v>0.97309985452160919</v>
      </c>
      <c r="AB2239" s="68">
        <v>1.0037283888179671</v>
      </c>
      <c r="AC2239" s="68">
        <v>1.0331323646030672</v>
      </c>
      <c r="AD2239" s="68">
        <v>1.0612969036927353</v>
      </c>
      <c r="AE2239" s="68">
        <v>1.0882117705263572</v>
      </c>
      <c r="AF2239" s="68">
        <v>1.1138707580876945</v>
      </c>
      <c r="AG2239" s="68">
        <v>1.1382713076571902</v>
      </c>
      <c r="AH2239" s="68">
        <v>1.1614141100356028</v>
      </c>
      <c r="AI2239" s="68">
        <v>1.1833030660729853</v>
      </c>
      <c r="AJ2239" s="68">
        <v>1.2039454272273282</v>
      </c>
      <c r="AK2239" s="68">
        <v>1.2233515127013668</v>
      </c>
      <c r="AL2239" s="68">
        <v>1.2415347258830187</v>
      </c>
      <c r="AM2239" s="68">
        <v>1.2585114759579363</v>
      </c>
      <c r="AN2239" s="68">
        <v>1.2743009675164123</v>
      </c>
      <c r="AO2239" s="68">
        <v>1.2889249413916639</v>
      </c>
      <c r="AP2239" s="68">
        <v>1.302407193764348</v>
      </c>
      <c r="AQ2239" s="68">
        <v>1.3147732091130433</v>
      </c>
      <c r="AR2239" s="68">
        <v>1.3260499665191159</v>
      </c>
      <c r="AS2239" s="68">
        <v>1.3362656693796255</v>
      </c>
      <c r="AT2239" s="68">
        <v>1.3454494183425141</v>
      </c>
      <c r="AU2239" s="68">
        <v>1.3536309569066842</v>
      </c>
      <c r="AV2239" s="68">
        <v>1.3608405491640758</v>
      </c>
      <c r="AW2239" s="68">
        <v>1.3671088975913219</v>
      </c>
      <c r="AX2239" s="68">
        <v>1.372466880514472</v>
      </c>
      <c r="AY2239" s="68">
        <v>1.3769453700338148</v>
      </c>
      <c r="AZ2239" s="68">
        <v>1.3805751685340752</v>
      </c>
      <c r="BA2239" s="68">
        <v>1.3833869345595708</v>
      </c>
      <c r="BB2239" s="68">
        <v>1.3854108981736999</v>
      </c>
      <c r="BC2239" s="68">
        <v>1.3866766866884304</v>
      </c>
      <c r="BD2239" s="68">
        <v>1.3872133636513495</v>
      </c>
      <c r="BE2239" s="68">
        <v>1.3870494758260261</v>
      </c>
      <c r="BF2239" s="68">
        <v>1.3862130857716204</v>
      </c>
      <c r="BG2239" s="68">
        <v>1.3847316179262135</v>
      </c>
      <c r="BH2239" s="68">
        <v>1.3826316158959828</v>
      </c>
      <c r="BI2239" s="68">
        <v>1.379938673285229</v>
      </c>
      <c r="BJ2239" s="68">
        <v>1.3766773611632264</v>
      </c>
      <c r="BK2239" s="68">
        <v>1.3728711867777283</v>
      </c>
      <c r="BL2239" s="68">
        <v>1.3685425254833947</v>
      </c>
      <c r="BM2239" s="68">
        <v>1.3637126661813121</v>
      </c>
      <c r="BN2239" s="68">
        <v>1.3584017784984281</v>
      </c>
      <c r="BO2239" s="68">
        <v>1.3526289107057732</v>
      </c>
      <c r="BP2239" s="68">
        <v>1.3464120638062609</v>
      </c>
      <c r="BQ2239" s="68">
        <v>1.3397682642616373</v>
      </c>
      <c r="BR2239" s="68">
        <v>1.332713630741879</v>
      </c>
      <c r="BS2239" s="68">
        <v>1.3252634354624717</v>
      </c>
      <c r="BT2239" s="68">
        <v>1.3174321606145529</v>
      </c>
      <c r="BU2239" s="68">
        <v>1.309233549417693</v>
      </c>
      <c r="BV2239" s="68">
        <v>1.3006806471319787</v>
      </c>
      <c r="BW2239" s="68">
        <v>1.2917858406010445</v>
      </c>
      <c r="BX2239" s="68">
        <v>1.2825608996087581</v>
      </c>
      <c r="BY2239" s="68">
        <v>1.2730170154454545</v>
      </c>
    </row>
    <row r="2240" spans="1:77">
      <c r="A2240" s="66">
        <v>45498</v>
      </c>
      <c r="B2240" s="68">
        <v>0.21551637258460712</v>
      </c>
      <c r="C2240" s="68">
        <v>0.17948253093938227</v>
      </c>
      <c r="D2240" s="68">
        <v>0.17024700629069489</v>
      </c>
      <c r="E2240" s="68">
        <v>0.17778496705415531</v>
      </c>
      <c r="F2240" s="68">
        <v>0.19625762345812794</v>
      </c>
      <c r="G2240" s="68">
        <v>0.22212236209907829</v>
      </c>
      <c r="H2240" s="68">
        <v>0.25311810855807976</v>
      </c>
      <c r="I2240" s="68">
        <v>0.2877701692896602</v>
      </c>
      <c r="J2240" s="68">
        <v>0.32504570432014196</v>
      </c>
      <c r="K2240" s="68">
        <v>0.36418080109655715</v>
      </c>
      <c r="L2240" s="68">
        <v>0.40459063207235935</v>
      </c>
      <c r="M2240" s="68">
        <v>0.44581360750094934</v>
      </c>
      <c r="N2240" s="68">
        <v>0.48747546197632291</v>
      </c>
      <c r="O2240" s="68">
        <v>0.52926989916014422</v>
      </c>
      <c r="P2240" s="68">
        <v>0.57094736755445308</v>
      </c>
      <c r="Q2240" s="68">
        <v>0.61230365855683155</v>
      </c>
      <c r="R2240" s="68">
        <v>0.65317268346873614</v>
      </c>
      <c r="S2240" s="68">
        <v>0.69341805921968469</v>
      </c>
      <c r="T2240" s="68">
        <v>0.73292629602097181</v>
      </c>
      <c r="U2240" s="68">
        <v>0.77160202146974211</v>
      </c>
      <c r="V2240" s="68">
        <v>0.80936435196842349</v>
      </c>
      <c r="W2240" s="68">
        <v>0.84614401668319172</v>
      </c>
      <c r="X2240" s="68">
        <v>0.88188113175480121</v>
      </c>
      <c r="Y2240" s="68">
        <v>0.91652436046049979</v>
      </c>
      <c r="Z2240" s="68">
        <v>0.95003061923839749</v>
      </c>
      <c r="AA2240" s="68">
        <v>0.98236400222475595</v>
      </c>
      <c r="AB2240" s="68">
        <v>1.0134955334493052</v>
      </c>
      <c r="AC2240" s="68">
        <v>1.0434027068735567</v>
      </c>
      <c r="AD2240" s="68">
        <v>1.0720686101792298</v>
      </c>
      <c r="AE2240" s="68">
        <v>1.0994811510652636</v>
      </c>
      <c r="AF2240" s="68">
        <v>1.1256324315401487</v>
      </c>
      <c r="AG2240" s="68">
        <v>1.1505183900060607</v>
      </c>
      <c r="AH2240" s="68">
        <v>1.1741383951844826</v>
      </c>
      <c r="AI2240" s="68">
        <v>1.1964951888409574</v>
      </c>
      <c r="AJ2240" s="68">
        <v>1.2175950068600652</v>
      </c>
      <c r="AK2240" s="68">
        <v>1.2374472810853803</v>
      </c>
      <c r="AL2240" s="68">
        <v>1.2560646590112019</v>
      </c>
      <c r="AM2240" s="68">
        <v>1.2734629206941022</v>
      </c>
      <c r="AN2240" s="68">
        <v>1.2896607604904931</v>
      </c>
      <c r="AO2240" s="68">
        <v>1.3046795182860143</v>
      </c>
      <c r="AP2240" s="68">
        <v>1.3185426919408647</v>
      </c>
      <c r="AQ2240" s="68">
        <v>1.3312755645335714</v>
      </c>
      <c r="AR2240" s="68">
        <v>1.3429050009276955</v>
      </c>
      <c r="AS2240" s="68">
        <v>1.3534591728732563</v>
      </c>
      <c r="AT2240" s="68">
        <v>1.3629672294481197</v>
      </c>
      <c r="AU2240" s="68">
        <v>1.3714590284218884</v>
      </c>
      <c r="AV2240" s="68">
        <v>1.3789650050112705</v>
      </c>
      <c r="AW2240" s="68">
        <v>1.3855160829830322</v>
      </c>
      <c r="AX2240" s="68">
        <v>1.3911434021464246</v>
      </c>
      <c r="AY2240" s="68">
        <v>1.3958781302674852</v>
      </c>
      <c r="AZ2240" s="68">
        <v>1.3997513940220347</v>
      </c>
      <c r="BA2240" s="68">
        <v>1.4027941991072199</v>
      </c>
      <c r="BB2240" s="68">
        <v>1.4050371343894374</v>
      </c>
      <c r="BC2240" s="68">
        <v>1.4065101926514127</v>
      </c>
      <c r="BD2240" s="68">
        <v>1.4072428090049693</v>
      </c>
      <c r="BE2240" s="68">
        <v>1.4072639073636022</v>
      </c>
      <c r="BF2240" s="68">
        <v>1.4066019320744707</v>
      </c>
      <c r="BG2240" s="68">
        <v>1.4052846877138145</v>
      </c>
      <c r="BH2240" s="68">
        <v>1.4033390910943058</v>
      </c>
      <c r="BI2240" s="68">
        <v>1.4007911020755817</v>
      </c>
      <c r="BJ2240" s="68">
        <v>1.3976656525377242</v>
      </c>
      <c r="BK2240" s="68">
        <v>1.3939866054341898</v>
      </c>
      <c r="BL2240" s="68">
        <v>1.3897766880432272</v>
      </c>
      <c r="BM2240" s="68">
        <v>1.3850575372411991</v>
      </c>
      <c r="BN2240" s="68">
        <v>1.3798496619149043</v>
      </c>
      <c r="BO2240" s="68">
        <v>1.3741724388036376</v>
      </c>
      <c r="BP2240" s="68">
        <v>1.3680441872748761</v>
      </c>
      <c r="BQ2240" s="68">
        <v>1.3614822427528792</v>
      </c>
      <c r="BR2240" s="68">
        <v>1.3545030241120595</v>
      </c>
      <c r="BS2240" s="68">
        <v>1.3471220956060257</v>
      </c>
      <c r="BT2240" s="68">
        <v>1.3393542238419951</v>
      </c>
      <c r="BU2240" s="68">
        <v>1.3312134287098323</v>
      </c>
      <c r="BV2240" s="68">
        <v>1.3227130203443704</v>
      </c>
      <c r="BW2240" s="68">
        <v>1.3138656361329153</v>
      </c>
      <c r="BX2240" s="68">
        <v>1.304683282788323</v>
      </c>
      <c r="BY2240" s="68">
        <v>1.2951773757661558</v>
      </c>
    </row>
    <row r="2241" spans="1:252">
      <c r="A2241" s="66">
        <v>45499</v>
      </c>
      <c r="B2241" s="68">
        <v>0.22918668165991374</v>
      </c>
      <c r="C2241" s="68">
        <v>0.1874358937505248</v>
      </c>
      <c r="D2241" s="68">
        <v>0.17434805389826652</v>
      </c>
      <c r="E2241" s="68">
        <v>0.17917259226033547</v>
      </c>
      <c r="F2241" s="68">
        <v>0.19567676842021489</v>
      </c>
      <c r="G2241" s="68">
        <v>0.22008578018818717</v>
      </c>
      <c r="H2241" s="68">
        <v>0.24999903882631064</v>
      </c>
      <c r="I2241" s="68">
        <v>0.2838563971487168</v>
      </c>
      <c r="J2241" s="68">
        <v>0.32056664956689962</v>
      </c>
      <c r="K2241" s="68">
        <v>0.35932348267173719</v>
      </c>
      <c r="L2241" s="68">
        <v>0.39951008849292829</v>
      </c>
      <c r="M2241" s="68">
        <v>0.44063932059061506</v>
      </c>
      <c r="N2241" s="68">
        <v>0.4823156676088497</v>
      </c>
      <c r="O2241" s="68">
        <v>0.52421518592671357</v>
      </c>
      <c r="P2241" s="68">
        <v>0.56607375847944463</v>
      </c>
      <c r="Q2241" s="68">
        <v>0.60767518353891237</v>
      </c>
      <c r="R2241" s="68">
        <v>0.64884311713013032</v>
      </c>
      <c r="S2241" s="68">
        <v>0.68943238847781119</v>
      </c>
      <c r="T2241" s="68">
        <v>0.72932206781786524</v>
      </c>
      <c r="U2241" s="68">
        <v>0.76841041354956718</v>
      </c>
      <c r="V2241" s="68">
        <v>0.80661102975483312</v>
      </c>
      <c r="W2241" s="68">
        <v>0.84384983435450955</v>
      </c>
      <c r="X2241" s="68">
        <v>0.88006272458428458</v>
      </c>
      <c r="Y2241" s="68">
        <v>0.91519466931172011</v>
      </c>
      <c r="Z2241" s="68">
        <v>0.94919932978029942</v>
      </c>
      <c r="AA2241" s="68">
        <v>0.98203792042299287</v>
      </c>
      <c r="AB2241" s="68">
        <v>1.0136789631041441</v>
      </c>
      <c r="AC2241" s="68">
        <v>1.0440977793157815</v>
      </c>
      <c r="AD2241" s="68">
        <v>1.0732755094627688</v>
      </c>
      <c r="AE2241" s="68">
        <v>1.1011982695169606</v>
      </c>
      <c r="AF2241" s="68">
        <v>1.1278565128683335</v>
      </c>
      <c r="AG2241" s="68">
        <v>1.1532446859157697</v>
      </c>
      <c r="AH2241" s="68">
        <v>1.1773608111888916</v>
      </c>
      <c r="AI2241" s="68">
        <v>1.2002064016840575</v>
      </c>
      <c r="AJ2241" s="68">
        <v>1.2217865347861758</v>
      </c>
      <c r="AK2241" s="68">
        <v>1.2421095465991867</v>
      </c>
      <c r="AL2241" s="68">
        <v>1.2611870855325265</v>
      </c>
      <c r="AM2241" s="68">
        <v>1.2790340363192805</v>
      </c>
      <c r="AN2241" s="68">
        <v>1.2956682908797439</v>
      </c>
      <c r="AO2241" s="68">
        <v>1.3111104661633644</v>
      </c>
      <c r="AP2241" s="68">
        <v>1.3253834134761462</v>
      </c>
      <c r="AQ2241" s="68">
        <v>1.3385118463962984</v>
      </c>
      <c r="AR2241" s="68">
        <v>1.3505221304349881</v>
      </c>
      <c r="AS2241" s="68">
        <v>1.3614420140187391</v>
      </c>
      <c r="AT2241" s="68">
        <v>1.3713003122175489</v>
      </c>
      <c r="AU2241" s="68">
        <v>1.3801266285969604</v>
      </c>
      <c r="AV2241" s="68">
        <v>1.3879512164293266</v>
      </c>
      <c r="AW2241" s="68">
        <v>1.3948048826233062</v>
      </c>
      <c r="AX2241" s="68">
        <v>1.4007187165869455</v>
      </c>
      <c r="AY2241" s="68">
        <v>1.4057239059292059</v>
      </c>
      <c r="AZ2241" s="68">
        <v>1.4098516589917656</v>
      </c>
      <c r="BA2241" s="68">
        <v>1.4131331163263006</v>
      </c>
      <c r="BB2241" s="68">
        <v>1.4155990467661734</v>
      </c>
      <c r="BC2241" s="68">
        <v>1.4172796694853915</v>
      </c>
      <c r="BD2241" s="68">
        <v>1.4182046893936724</v>
      </c>
      <c r="BE2241" s="68">
        <v>1.4184033399918061</v>
      </c>
      <c r="BF2241" s="68">
        <v>1.4179044108366543</v>
      </c>
      <c r="BG2241" s="68">
        <v>1.4167360785861984</v>
      </c>
      <c r="BH2241" s="68">
        <v>1.4149256582403049</v>
      </c>
      <c r="BI2241" s="68">
        <v>1.4124995277245593</v>
      </c>
      <c r="BJ2241" s="68">
        <v>1.4094830507020226</v>
      </c>
      <c r="BK2241" s="68">
        <v>1.4059005308510693</v>
      </c>
      <c r="BL2241" s="68">
        <v>1.4017751437907013</v>
      </c>
      <c r="BM2241" s="68">
        <v>1.3971289802585116</v>
      </c>
      <c r="BN2241" s="68">
        <v>1.3919829964280008</v>
      </c>
      <c r="BO2241" s="68">
        <v>1.3863570050038803</v>
      </c>
      <c r="BP2241" s="68">
        <v>1.3802697507649857</v>
      </c>
      <c r="BQ2241" s="68">
        <v>1.3737389847257948</v>
      </c>
      <c r="BR2241" s="68">
        <v>1.3667815322024799</v>
      </c>
      <c r="BS2241" s="68">
        <v>1.3594133553600909</v>
      </c>
      <c r="BT2241" s="68">
        <v>1.3516496107551779</v>
      </c>
      <c r="BU2241" s="68">
        <v>1.3435046997026052</v>
      </c>
      <c r="BV2241" s="68">
        <v>1.3349922985564309</v>
      </c>
      <c r="BW2241" s="68">
        <v>1.3261253918500193</v>
      </c>
      <c r="BX2241" s="68">
        <v>1.3169163153290715</v>
      </c>
      <c r="BY2241" s="68">
        <v>1.3073767965008527</v>
      </c>
    </row>
    <row r="2242" spans="1:252">
      <c r="A2242" s="66">
        <v>45502</v>
      </c>
      <c r="B2242" s="68">
        <v>0.170707773695222</v>
      </c>
      <c r="C2242" s="68">
        <v>0.12619968283758301</v>
      </c>
      <c r="D2242" s="68">
        <v>0.11162283796144974</v>
      </c>
      <c r="E2242" s="68">
        <v>0.1157386425018443</v>
      </c>
      <c r="F2242" s="68">
        <v>0.13204038985351468</v>
      </c>
      <c r="G2242" s="68">
        <v>0.15658878656666456</v>
      </c>
      <c r="H2242" s="68">
        <v>0.18688100532616839</v>
      </c>
      <c r="I2242" s="68">
        <v>0.22129208573951031</v>
      </c>
      <c r="J2242" s="68">
        <v>0.25868635724405808</v>
      </c>
      <c r="K2242" s="68">
        <v>0.29822544789334632</v>
      </c>
      <c r="L2242" s="68">
        <v>0.33926859504881152</v>
      </c>
      <c r="M2242" s="68">
        <v>0.38130973735998325</v>
      </c>
      <c r="N2242" s="68">
        <v>0.42393783284990538</v>
      </c>
      <c r="O2242" s="68">
        <v>0.46681598200362462</v>
      </c>
      <c r="P2242" s="68">
        <v>0.50966911366079848</v>
      </c>
      <c r="Q2242" s="68">
        <v>0.55227176214797791</v>
      </c>
      <c r="R2242" s="68">
        <v>0.59443972984467164</v>
      </c>
      <c r="S2242" s="68">
        <v>0.6360213220862817</v>
      </c>
      <c r="T2242" s="68">
        <v>0.67689024659583819</v>
      </c>
      <c r="U2242" s="68">
        <v>0.71694032056334089</v>
      </c>
      <c r="V2242" s="68">
        <v>0.75608144484401851</v>
      </c>
      <c r="W2242" s="68">
        <v>0.79423644699866958</v>
      </c>
      <c r="X2242" s="68">
        <v>0.83133866060122719</v>
      </c>
      <c r="Y2242" s="68">
        <v>0.8673309761778446</v>
      </c>
      <c r="Z2242" s="68">
        <v>0.90216542930794241</v>
      </c>
      <c r="AA2242" s="68">
        <v>0.935802000608153</v>
      </c>
      <c r="AB2242" s="68">
        <v>0.96820835736826094</v>
      </c>
      <c r="AC2242" s="68">
        <v>0.99935930934929273</v>
      </c>
      <c r="AD2242" s="68">
        <v>1.0292357633795415</v>
      </c>
      <c r="AE2242" s="68">
        <v>1.0578238303963179</v>
      </c>
      <c r="AF2242" s="68">
        <v>1.0851141552060071</v>
      </c>
      <c r="AG2242" s="68">
        <v>1.1111015449616246</v>
      </c>
      <c r="AH2242" s="68">
        <v>1.135784527789321</v>
      </c>
      <c r="AI2242" s="68">
        <v>1.1591652337507854</v>
      </c>
      <c r="AJ2242" s="68">
        <v>1.1812494291185327</v>
      </c>
      <c r="AK2242" s="68">
        <v>1.2020461992970255</v>
      </c>
      <c r="AL2242" s="68">
        <v>1.2215680014837427</v>
      </c>
      <c r="AM2242" s="68">
        <v>1.2398305831298764</v>
      </c>
      <c r="AN2242" s="68">
        <v>1.2568527500271414</v>
      </c>
      <c r="AO2242" s="68">
        <v>1.2726560795918183</v>
      </c>
      <c r="AP2242" s="68">
        <v>1.2872644266665014</v>
      </c>
      <c r="AQ2242" s="68">
        <v>1.3007035493949457</v>
      </c>
      <c r="AR2242" s="68">
        <v>1.3130008949521825</v>
      </c>
      <c r="AS2242" s="68">
        <v>1.3241853313945677</v>
      </c>
      <c r="AT2242" s="68">
        <v>1.3342868316514862</v>
      </c>
      <c r="AU2242" s="68">
        <v>1.3433361803361703</v>
      </c>
      <c r="AV2242" s="68">
        <v>1.3513648284335056</v>
      </c>
      <c r="AW2242" s="68">
        <v>1.3584047932307135</v>
      </c>
      <c r="AX2242" s="68">
        <v>1.3644883735232158</v>
      </c>
      <c r="AY2242" s="68">
        <v>1.3696479584809638</v>
      </c>
      <c r="AZ2242" s="68">
        <v>1.3739159494975477</v>
      </c>
      <c r="BA2242" s="68">
        <v>1.3773246661842227</v>
      </c>
      <c r="BB2242" s="68">
        <v>1.3799060084817314</v>
      </c>
      <c r="BC2242" s="68">
        <v>1.3816912616061527</v>
      </c>
      <c r="BD2242" s="68">
        <v>1.3827111360495008</v>
      </c>
      <c r="BE2242" s="68">
        <v>1.3829958154733946</v>
      </c>
      <c r="BF2242" s="68">
        <v>1.3825749873435882</v>
      </c>
      <c r="BG2242" s="68">
        <v>1.3814776571853806</v>
      </c>
      <c r="BH2242" s="68">
        <v>1.379731879338244</v>
      </c>
      <c r="BI2242" s="68">
        <v>1.3773646899381189</v>
      </c>
      <c r="BJ2242" s="68">
        <v>1.374402043636235</v>
      </c>
      <c r="BK2242" s="68">
        <v>1.3708687694157189</v>
      </c>
      <c r="BL2242" s="68">
        <v>1.3667885020470993</v>
      </c>
      <c r="BM2242" s="68">
        <v>1.3621837304925553</v>
      </c>
      <c r="BN2242" s="68">
        <v>1.3570757601958265</v>
      </c>
      <c r="BO2242" s="68">
        <v>1.3514847139791664</v>
      </c>
      <c r="BP2242" s="68">
        <v>1.3454296107758796</v>
      </c>
      <c r="BQ2242" s="68">
        <v>1.3389284422892791</v>
      </c>
      <c r="BR2242" s="68">
        <v>1.3319982433509017</v>
      </c>
      <c r="BS2242" s="68">
        <v>1.3246551565740106</v>
      </c>
      <c r="BT2242" s="68">
        <v>1.3169144918342008</v>
      </c>
      <c r="BU2242" s="68">
        <v>1.3087907792565898</v>
      </c>
      <c r="BV2242" s="68">
        <v>1.3002978072274607</v>
      </c>
      <c r="BW2242" s="68">
        <v>1.2914486610792288</v>
      </c>
      <c r="BX2242" s="68">
        <v>1.282255767095823</v>
      </c>
      <c r="BY2242" s="68">
        <v>1.2727309337032167</v>
      </c>
    </row>
    <row r="2243" spans="1:252">
      <c r="A2243" s="66">
        <v>45503</v>
      </c>
      <c r="B2243" s="68">
        <v>0.18145573299874873</v>
      </c>
      <c r="C2243" s="68">
        <v>0.13463755974658473</v>
      </c>
      <c r="D2243" s="68">
        <v>0.11913155251317971</v>
      </c>
      <c r="E2243" s="68">
        <v>0.12302898548290125</v>
      </c>
      <c r="F2243" s="68">
        <v>0.13945250410198143</v>
      </c>
      <c r="G2243" s="68">
        <v>0.16424395120242102</v>
      </c>
      <c r="H2243" s="68">
        <v>0.19477132924299709</v>
      </c>
      <c r="I2243" s="68">
        <v>0.22933807818369512</v>
      </c>
      <c r="J2243" s="68">
        <v>0.26677035803862614</v>
      </c>
      <c r="K2243" s="68">
        <v>0.30621262182605363</v>
      </c>
      <c r="L2243" s="68">
        <v>0.34702036099245254</v>
      </c>
      <c r="M2243" s="68">
        <v>0.38869117937565434</v>
      </c>
      <c r="N2243" s="68">
        <v>0.43082228030999614</v>
      </c>
      <c r="O2243" s="68">
        <v>0.47308802478656919</v>
      </c>
      <c r="P2243" s="68">
        <v>0.51522637571377106</v>
      </c>
      <c r="Q2243" s="68">
        <v>0.55702611670490421</v>
      </c>
      <c r="R2243" s="68">
        <v>0.59831818578131901</v>
      </c>
      <c r="S2243" s="68">
        <v>0.63896547717017504</v>
      </c>
      <c r="T2243" s="68">
        <v>0.67885534025753103</v>
      </c>
      <c r="U2243" s="68">
        <v>0.71789447672311935</v>
      </c>
      <c r="V2243" s="68">
        <v>0.75600503842538602</v>
      </c>
      <c r="W2243" s="68">
        <v>0.79312114737962358</v>
      </c>
      <c r="X2243" s="68">
        <v>0.8291860741239967</v>
      </c>
      <c r="Y2243" s="68">
        <v>0.86415141681156871</v>
      </c>
      <c r="Z2243" s="68">
        <v>0.89797683425409369</v>
      </c>
      <c r="AA2243" s="68">
        <v>0.93062898732416022</v>
      </c>
      <c r="AB2243" s="68">
        <v>0.96208124222067781</v>
      </c>
      <c r="AC2243" s="68">
        <v>0.99231314102625578</v>
      </c>
      <c r="AD2243" s="68">
        <v>1.021309433165327</v>
      </c>
      <c r="AE2243" s="68">
        <v>1.0490592732643571</v>
      </c>
      <c r="AF2243" s="68">
        <v>1.075555649813122</v>
      </c>
      <c r="AG2243" s="68">
        <v>1.1007950610946937</v>
      </c>
      <c r="AH2243" s="68">
        <v>1.1247771411860485</v>
      </c>
      <c r="AI2243" s="68">
        <v>1.1475045995736082</v>
      </c>
      <c r="AJ2243" s="68">
        <v>1.1689832932217432</v>
      </c>
      <c r="AK2243" s="68">
        <v>1.189221969080295</v>
      </c>
      <c r="AL2243" s="68">
        <v>1.2082323840931546</v>
      </c>
      <c r="AM2243" s="68">
        <v>1.2260292750028186</v>
      </c>
      <c r="AN2243" s="68">
        <v>1.2426301743713175</v>
      </c>
      <c r="AO2243" s="68">
        <v>1.2580551655268255</v>
      </c>
      <c r="AP2243" s="68">
        <v>1.2723264493245285</v>
      </c>
      <c r="AQ2243" s="68">
        <v>1.2854680126141746</v>
      </c>
      <c r="AR2243" s="68">
        <v>1.2975054289898607</v>
      </c>
      <c r="AS2243" s="68">
        <v>1.3084656225832079</v>
      </c>
      <c r="AT2243" s="68">
        <v>1.3183765966672698</v>
      </c>
      <c r="AU2243" s="68">
        <v>1.3272671755080061</v>
      </c>
      <c r="AV2243" s="68">
        <v>1.3351668699863406</v>
      </c>
      <c r="AW2243" s="68">
        <v>1.3421057804224252</v>
      </c>
      <c r="AX2243" s="68">
        <v>1.3481143430175282</v>
      </c>
      <c r="AY2243" s="68">
        <v>1.3532231586066994</v>
      </c>
      <c r="AZ2243" s="68">
        <v>1.3574629154783173</v>
      </c>
      <c r="BA2243" s="68">
        <v>1.3608642948515965</v>
      </c>
      <c r="BB2243" s="68">
        <v>1.3634576414563482</v>
      </c>
      <c r="BC2243" s="68">
        <v>1.365272773881832</v>
      </c>
      <c r="BD2243" s="68">
        <v>1.3663390179364854</v>
      </c>
      <c r="BE2243" s="68">
        <v>1.3666852477129903</v>
      </c>
      <c r="BF2243" s="68">
        <v>1.366339910166513</v>
      </c>
      <c r="BG2243" s="68">
        <v>1.3653308396386441</v>
      </c>
      <c r="BH2243" s="68">
        <v>1.363684994878563</v>
      </c>
      <c r="BI2243" s="68">
        <v>1.3614283877034563</v>
      </c>
      <c r="BJ2243" s="68">
        <v>1.3585860147158673</v>
      </c>
      <c r="BK2243" s="68">
        <v>1.3551818082983926</v>
      </c>
      <c r="BL2243" s="68">
        <v>1.351238565066591</v>
      </c>
      <c r="BM2243" s="68">
        <v>1.3467779911321489</v>
      </c>
      <c r="BN2243" s="68">
        <v>1.3418206663190915</v>
      </c>
      <c r="BO2243" s="68">
        <v>1.3363860460289168</v>
      </c>
      <c r="BP2243" s="68">
        <v>1.3304925362268032</v>
      </c>
      <c r="BQ2243" s="68">
        <v>1.3241575663191336</v>
      </c>
      <c r="BR2243" s="68">
        <v>1.3173976560410798</v>
      </c>
      <c r="BS2243" s="68">
        <v>1.3102284769208774</v>
      </c>
      <c r="BT2243" s="68">
        <v>1.3026649088263322</v>
      </c>
      <c r="BU2243" s="68">
        <v>1.29472109041463</v>
      </c>
      <c r="BV2243" s="68">
        <v>1.2864104559673479</v>
      </c>
      <c r="BW2243" s="68">
        <v>1.2777457727057084</v>
      </c>
      <c r="BX2243" s="68">
        <v>1.2687391825825762</v>
      </c>
      <c r="BY2243" s="68">
        <v>1.2594022413617323</v>
      </c>
    </row>
    <row r="2244" spans="1:252">
      <c r="A2244" s="66">
        <v>45504</v>
      </c>
      <c r="B2244" s="68">
        <v>0.11995028347131675</v>
      </c>
      <c r="C2244" s="68">
        <v>6.9512510946844838E-2</v>
      </c>
      <c r="D2244" s="68">
        <v>5.3098615986361453E-2</v>
      </c>
      <c r="E2244" s="68">
        <v>5.753501873878028E-2</v>
      </c>
      <c r="F2244" s="68">
        <v>7.5243840338552831E-2</v>
      </c>
      <c r="G2244" s="68">
        <v>0.10165986256526401</v>
      </c>
      <c r="H2244" s="68">
        <v>0.13391225357302797</v>
      </c>
      <c r="I2244" s="68">
        <v>0.1701704622287751</v>
      </c>
      <c r="J2244" s="68">
        <v>0.2091860777266191</v>
      </c>
      <c r="K2244" s="68">
        <v>0.25006568899360165</v>
      </c>
      <c r="L2244" s="68">
        <v>0.29215033911947758</v>
      </c>
      <c r="M2244" s="68">
        <v>0.33493598812506753</v>
      </c>
      <c r="N2244" s="68">
        <v>0.37802604587675548</v>
      </c>
      <c r="O2244" s="68">
        <v>0.42110587295122459</v>
      </c>
      <c r="P2244" s="68">
        <v>0.4639267862939625</v>
      </c>
      <c r="Q2244" s="68">
        <v>0.5062922135076745</v>
      </c>
      <c r="R2244" s="68">
        <v>0.54804829776119623</v>
      </c>
      <c r="S2244" s="68">
        <v>0.58907199812130129</v>
      </c>
      <c r="T2244" s="68">
        <v>0.62926321668905294</v>
      </c>
      <c r="U2244" s="68">
        <v>0.6685400025720788</v>
      </c>
      <c r="V2244" s="68">
        <v>0.70683485749377184</v>
      </c>
      <c r="W2244" s="68">
        <v>0.74409093011046512</v>
      </c>
      <c r="X2244" s="68">
        <v>0.78025879065485104</v>
      </c>
      <c r="Y2244" s="68">
        <v>0.81529593611323203</v>
      </c>
      <c r="Z2244" s="68">
        <v>0.84916687910709421</v>
      </c>
      <c r="AA2244" s="68">
        <v>0.88184227368496237</v>
      </c>
      <c r="AB2244" s="68">
        <v>0.91329873266980599</v>
      </c>
      <c r="AC2244" s="68">
        <v>0.94351839654947156</v>
      </c>
      <c r="AD2244" s="68">
        <v>0.97248808368562989</v>
      </c>
      <c r="AE2244" s="68">
        <v>1.0001985804412459</v>
      </c>
      <c r="AF2244" s="68">
        <v>1.0266441470183418</v>
      </c>
      <c r="AG2244" s="68">
        <v>1.0518222889546516</v>
      </c>
      <c r="AH2244" s="68">
        <v>1.0757334365702862</v>
      </c>
      <c r="AI2244" s="68">
        <v>1.0983809324857765</v>
      </c>
      <c r="AJ2244" s="68">
        <v>1.1197711451891166</v>
      </c>
      <c r="AK2244" s="68">
        <v>1.1399132352114192</v>
      </c>
      <c r="AL2244" s="68">
        <v>1.1588193222393757</v>
      </c>
      <c r="AM2244" s="68">
        <v>1.1765044818727954</v>
      </c>
      <c r="AN2244" s="68">
        <v>1.1929865762087066</v>
      </c>
      <c r="AO2244" s="68">
        <v>1.2082860168398586</v>
      </c>
      <c r="AP2244" s="68">
        <v>1.2224253400812604</v>
      </c>
      <c r="AQ2244" s="68">
        <v>1.2354288811180145</v>
      </c>
      <c r="AR2244" s="68">
        <v>1.2473225740727505</v>
      </c>
      <c r="AS2244" s="68">
        <v>1.2581337203518062</v>
      </c>
      <c r="AT2244" s="68">
        <v>1.2678907245800495</v>
      </c>
      <c r="AU2244" s="68">
        <v>1.2766228375804134</v>
      </c>
      <c r="AV2244" s="68">
        <v>1.2843600210242827</v>
      </c>
      <c r="AW2244" s="68">
        <v>1.2911328479635331</v>
      </c>
      <c r="AX2244" s="68">
        <v>1.2969722499369036</v>
      </c>
      <c r="AY2244" s="68">
        <v>1.3019093468572056</v>
      </c>
      <c r="AZ2244" s="68">
        <v>1.305975367860795</v>
      </c>
      <c r="BA2244" s="68">
        <v>1.3092015519487574</v>
      </c>
      <c r="BB2244" s="68">
        <v>1.3116188006648908</v>
      </c>
      <c r="BC2244" s="68">
        <v>1.3132574802868633</v>
      </c>
      <c r="BD2244" s="68">
        <v>1.3141474557498281</v>
      </c>
      <c r="BE2244" s="68">
        <v>1.3143181324249682</v>
      </c>
      <c r="BF2244" s="68">
        <v>1.3137984803207192</v>
      </c>
      <c r="BG2244" s="68">
        <v>1.3126168354986474</v>
      </c>
      <c r="BH2244" s="68">
        <v>1.3108006230934954</v>
      </c>
      <c r="BI2244" s="68">
        <v>1.308376282148108</v>
      </c>
      <c r="BJ2244" s="68">
        <v>1.3053691943406773</v>
      </c>
      <c r="BK2244" s="68">
        <v>1.3018036293153972</v>
      </c>
      <c r="BL2244" s="68">
        <v>1.2977026668129445</v>
      </c>
      <c r="BM2244" s="68">
        <v>1.2930882448189553</v>
      </c>
      <c r="BN2244" s="68">
        <v>1.2879811289835346</v>
      </c>
      <c r="BO2244" s="68">
        <v>1.2824009197176143</v>
      </c>
      <c r="BP2244" s="68">
        <v>1.2763661302315814</v>
      </c>
      <c r="BQ2244" s="68">
        <v>1.269894262035316</v>
      </c>
      <c r="BR2244" s="68">
        <v>1.2630018742327469</v>
      </c>
      <c r="BS2244" s="68">
        <v>1.2557046471979283</v>
      </c>
      <c r="BT2244" s="68">
        <v>1.2480174411567386</v>
      </c>
      <c r="BU2244" s="68">
        <v>1.239954349453646</v>
      </c>
      <c r="BV2244" s="68">
        <v>1.2315287436438427</v>
      </c>
      <c r="BW2244" s="68">
        <v>1.2227533165359736</v>
      </c>
      <c r="BX2244" s="68">
        <v>1.2136401249781807</v>
      </c>
      <c r="BY2244" s="68">
        <v>1.2042006296056376</v>
      </c>
    </row>
    <row r="2245" spans="1:252" s="65" customFormat="1" ht="15">
      <c r="A2245" s="75">
        <v>45505</v>
      </c>
      <c r="B2245" s="76">
        <v>-1.6121552964503023E-2</v>
      </c>
      <c r="C2245" s="76">
        <v>-6.7360334992074541E-2</v>
      </c>
      <c r="D2245" s="76">
        <v>-8.3543483299317017E-2</v>
      </c>
      <c r="E2245" s="76">
        <v>-7.8242246743535804E-2</v>
      </c>
      <c r="F2245" s="76">
        <v>-5.9262573038069269E-2</v>
      </c>
      <c r="G2245" s="76">
        <v>-3.1313508206539713E-2</v>
      </c>
      <c r="H2245" s="76">
        <v>2.6408075828648304E-3</v>
      </c>
      <c r="I2245" s="76">
        <v>4.0708345746891382E-2</v>
      </c>
      <c r="J2245" s="76">
        <v>8.1599046007051423E-2</v>
      </c>
      <c r="K2245" s="76">
        <v>0.12439089326200772</v>
      </c>
      <c r="L2245" s="76">
        <v>0.16840486151351633</v>
      </c>
      <c r="M2245" s="76">
        <v>0.21312224335487245</v>
      </c>
      <c r="N2245" s="76">
        <v>0.258135446335098</v>
      </c>
      <c r="O2245" s="76">
        <v>0.30312118569547564</v>
      </c>
      <c r="P2245" s="76">
        <v>0.34782345813068327</v>
      </c>
      <c r="Q2245" s="76">
        <v>0.39203934339450214</v>
      </c>
      <c r="R2245" s="76">
        <v>0.43560914100032705</v>
      </c>
      <c r="S2245" s="76">
        <v>0.47840446125008113</v>
      </c>
      <c r="T2245" s="76">
        <v>0.52032037158470013</v>
      </c>
      <c r="U2245" s="76">
        <v>0.56127049574282972</v>
      </c>
      <c r="V2245" s="76">
        <v>0.60118323774659477</v>
      </c>
      <c r="W2245" s="76">
        <v>0.63999793472769528</v>
      </c>
      <c r="X2245" s="76">
        <v>0.67766163368803312</v>
      </c>
      <c r="Y2245" s="76">
        <v>0.71412872524576143</v>
      </c>
      <c r="Z2245" s="76">
        <v>0.7493611643235959</v>
      </c>
      <c r="AA2245" s="76">
        <v>0.7833275601803299</v>
      </c>
      <c r="AB2245" s="76">
        <v>0.81600309624558676</v>
      </c>
      <c r="AC2245" s="76">
        <v>0.84736912050592805</v>
      </c>
      <c r="AD2245" s="76">
        <v>0.87741225934919187</v>
      </c>
      <c r="AE2245" s="76">
        <v>0.90612365426504249</v>
      </c>
      <c r="AF2245" s="76">
        <v>0.93349840683701091</v>
      </c>
      <c r="AG2245" s="76">
        <v>0.95953533274812075</v>
      </c>
      <c r="AH2245" s="76">
        <v>0.98423659556842757</v>
      </c>
      <c r="AI2245" s="76">
        <v>1.0076076376861371</v>
      </c>
      <c r="AJ2245" s="76">
        <v>1.0296572395765702</v>
      </c>
      <c r="AK2245" s="76">
        <v>1.0503972456646253</v>
      </c>
      <c r="AL2245" s="76">
        <v>1.0698426946383413</v>
      </c>
      <c r="AM2245" s="76">
        <v>1.0880117790315202</v>
      </c>
      <c r="AN2245" s="76">
        <v>1.1049256309194184</v>
      </c>
      <c r="AO2245" s="76">
        <v>1.1206080440568884</v>
      </c>
      <c r="AP2245" s="76">
        <v>1.135084983674802</v>
      </c>
      <c r="AQ2245" s="76">
        <v>1.1483842233029755</v>
      </c>
      <c r="AR2245" s="76">
        <v>1.1605351407152154</v>
      </c>
      <c r="AS2245" s="76">
        <v>1.1715684598183829</v>
      </c>
      <c r="AT2245" s="76">
        <v>1.1815159474978763</v>
      </c>
      <c r="AU2245" s="76">
        <v>1.1904101314791538</v>
      </c>
      <c r="AV2245" s="76">
        <v>1.1982841636638144</v>
      </c>
      <c r="AW2245" s="76">
        <v>1.2051717233999708</v>
      </c>
      <c r="AX2245" s="76">
        <v>1.2111067405498799</v>
      </c>
      <c r="AY2245" s="76">
        <v>1.2161232147457648</v>
      </c>
      <c r="AZ2245" s="76">
        <v>1.2202551380591984</v>
      </c>
      <c r="BA2245" s="76">
        <v>1.2235363922785818</v>
      </c>
      <c r="BB2245" s="76">
        <v>1.2260003596293856</v>
      </c>
      <c r="BC2245" s="76">
        <v>1.2276797076222152</v>
      </c>
      <c r="BD2245" s="76">
        <v>1.2286064368454153</v>
      </c>
      <c r="BE2245" s="76">
        <v>1.228811936541925</v>
      </c>
      <c r="BF2245" s="76">
        <v>1.2283270188484376</v>
      </c>
      <c r="BG2245" s="76">
        <v>1.2271816948410947</v>
      </c>
      <c r="BH2245" s="76">
        <v>1.22540486437357</v>
      </c>
      <c r="BI2245" s="76">
        <v>1.2230242484334433</v>
      </c>
      <c r="BJ2245" s="76">
        <v>1.2200663299264944</v>
      </c>
      <c r="BK2245" s="76">
        <v>1.2165562971386181</v>
      </c>
      <c r="BL2245" s="76">
        <v>1.212517959923848</v>
      </c>
      <c r="BM2245" s="76">
        <v>1.2079738129048432</v>
      </c>
      <c r="BN2245" s="76">
        <v>1.2029450425886967</v>
      </c>
      <c r="BO2245" s="76">
        <v>1.1974515618665253</v>
      </c>
      <c r="BP2245" s="76">
        <v>1.1915120966694002</v>
      </c>
      <c r="BQ2245" s="76">
        <v>1.1851442683961282</v>
      </c>
      <c r="BR2245" s="76">
        <v>1.1783646695661474</v>
      </c>
      <c r="BS2245" s="76">
        <v>1.1711889333384022</v>
      </c>
      <c r="BT2245" s="76">
        <v>1.1636317974703165</v>
      </c>
      <c r="BU2245" s="76">
        <v>1.1557071665935512</v>
      </c>
      <c r="BV2245" s="76">
        <v>1.1474281889342299</v>
      </c>
      <c r="BW2245" s="76">
        <v>1.1388073201241669</v>
      </c>
      <c r="BX2245" s="76">
        <v>1.1298563678409579</v>
      </c>
      <c r="BY2245" s="76">
        <v>1.1205865323051207</v>
      </c>
      <c r="BZ2245" s="76"/>
      <c r="CA2245" s="76"/>
      <c r="CB2245" s="76"/>
      <c r="CC2245" s="76"/>
      <c r="CD2245" s="76"/>
      <c r="CE2245" s="76"/>
      <c r="CF2245" s="76"/>
      <c r="CG2245" s="76"/>
      <c r="CH2245" s="76"/>
      <c r="CI2245" s="76"/>
      <c r="CJ2245" s="76"/>
      <c r="CK2245" s="76"/>
      <c r="CL2245" s="76"/>
      <c r="CM2245" s="76"/>
      <c r="CN2245" s="76"/>
      <c r="CO2245" s="76"/>
      <c r="CP2245" s="76"/>
      <c r="CQ2245" s="76"/>
      <c r="CR2245" s="76"/>
      <c r="CS2245" s="76"/>
      <c r="CT2245" s="76"/>
      <c r="CU2245" s="76"/>
      <c r="CV2245" s="76"/>
      <c r="CW2245" s="76"/>
      <c r="CX2245" s="76"/>
      <c r="CY2245" s="76"/>
      <c r="CZ2245" s="76"/>
      <c r="DA2245" s="76"/>
      <c r="DB2245" s="76"/>
      <c r="DC2245" s="76"/>
      <c r="DD2245" s="76"/>
      <c r="DE2245" s="76"/>
      <c r="DF2245" s="76"/>
      <c r="DG2245" s="76"/>
      <c r="DH2245" s="76"/>
      <c r="DI2245" s="76"/>
      <c r="DJ2245" s="76"/>
      <c r="DK2245" s="76"/>
      <c r="DL2245" s="76"/>
      <c r="DM2245" s="76"/>
      <c r="DN2245" s="76"/>
      <c r="DO2245" s="76"/>
      <c r="DP2245" s="76"/>
      <c r="DQ2245" s="76"/>
      <c r="DR2245" s="76"/>
      <c r="DS2245" s="76"/>
      <c r="DT2245" s="76"/>
      <c r="DU2245" s="76"/>
      <c r="DV2245" s="76"/>
      <c r="DW2245" s="76"/>
      <c r="DX2245" s="76"/>
      <c r="DY2245" s="76"/>
      <c r="DZ2245" s="76"/>
      <c r="EA2245" s="76"/>
      <c r="EB2245" s="76"/>
      <c r="EC2245" s="76"/>
      <c r="ED2245" s="76"/>
      <c r="EE2245" s="76"/>
      <c r="EF2245" s="76"/>
      <c r="EG2245" s="76"/>
      <c r="EH2245" s="76"/>
      <c r="EI2245" s="76"/>
      <c r="EJ2245" s="76"/>
      <c r="EK2245" s="76"/>
      <c r="EL2245" s="76"/>
      <c r="EM2245" s="76"/>
      <c r="EN2245" s="76"/>
      <c r="EO2245" s="76"/>
      <c r="EP2245" s="76"/>
      <c r="EQ2245" s="76"/>
      <c r="ER2245" s="76"/>
      <c r="ES2245" s="76"/>
      <c r="ET2245" s="76"/>
      <c r="EU2245" s="76"/>
      <c r="EV2245" s="76"/>
      <c r="EW2245" s="76"/>
      <c r="EX2245" s="76"/>
      <c r="EY2245" s="76"/>
      <c r="EZ2245" s="76"/>
      <c r="FA2245" s="76"/>
      <c r="FB2245" s="76"/>
      <c r="FC2245" s="76"/>
      <c r="FD2245" s="76"/>
      <c r="FE2245" s="76"/>
      <c r="FF2245" s="76"/>
      <c r="FG2245" s="76"/>
      <c r="FH2245" s="76"/>
      <c r="FI2245" s="76"/>
      <c r="FJ2245" s="76"/>
      <c r="FK2245" s="76"/>
      <c r="FL2245" s="76"/>
      <c r="FM2245" s="76"/>
      <c r="FN2245" s="76"/>
      <c r="FO2245" s="76"/>
      <c r="FP2245" s="76"/>
      <c r="FQ2245" s="76"/>
      <c r="FR2245" s="76"/>
      <c r="FS2245" s="76"/>
      <c r="FT2245" s="76"/>
      <c r="FU2245" s="76"/>
      <c r="FV2245" s="76"/>
      <c r="FW2245" s="76"/>
      <c r="FX2245" s="76"/>
      <c r="FY2245" s="76"/>
      <c r="FZ2245" s="76"/>
      <c r="GA2245" s="76"/>
      <c r="GB2245" s="76"/>
      <c r="GC2245" s="76"/>
      <c r="GD2245" s="76"/>
      <c r="GE2245" s="76"/>
      <c r="GF2245" s="76"/>
      <c r="GG2245" s="76"/>
      <c r="GH2245" s="76"/>
      <c r="GI2245" s="76"/>
      <c r="GJ2245" s="76"/>
      <c r="GK2245" s="76"/>
      <c r="GL2245" s="76"/>
      <c r="GM2245" s="76"/>
      <c r="GN2245" s="76"/>
      <c r="GO2245" s="76"/>
      <c r="GP2245" s="76"/>
      <c r="GQ2245" s="76"/>
      <c r="GR2245" s="76"/>
      <c r="GS2245" s="76"/>
      <c r="GT2245" s="76"/>
      <c r="GU2245" s="76"/>
      <c r="GV2245" s="76"/>
      <c r="GW2245" s="76"/>
      <c r="GX2245" s="76"/>
      <c r="GY2245" s="76"/>
      <c r="GZ2245" s="76"/>
      <c r="HA2245" s="76"/>
      <c r="HB2245" s="76"/>
      <c r="HC2245" s="76"/>
      <c r="HD2245" s="76"/>
      <c r="HE2245" s="76"/>
      <c r="HF2245" s="76"/>
      <c r="HG2245" s="76"/>
      <c r="HH2245" s="76"/>
      <c r="HI2245" s="76"/>
      <c r="HJ2245" s="76"/>
      <c r="HK2245" s="76"/>
      <c r="HL2245" s="76"/>
      <c r="HM2245" s="76"/>
      <c r="HN2245" s="76"/>
      <c r="HO2245" s="76"/>
      <c r="HP2245" s="76"/>
      <c r="HQ2245" s="76"/>
      <c r="HR2245" s="76"/>
      <c r="HS2245" s="76"/>
      <c r="HT2245" s="76"/>
      <c r="HU2245" s="76"/>
      <c r="HV2245" s="76"/>
      <c r="HW2245" s="76"/>
      <c r="HX2245" s="76"/>
      <c r="HY2245" s="76"/>
      <c r="HZ2245" s="76"/>
      <c r="IA2245" s="76"/>
      <c r="IB2245" s="76"/>
      <c r="IC2245" s="76"/>
      <c r="ID2245" s="76"/>
      <c r="IE2245" s="76"/>
      <c r="IF2245" s="76"/>
      <c r="IG2245" s="76"/>
      <c r="IH2245" s="76"/>
      <c r="II2245" s="76"/>
      <c r="IJ2245" s="76"/>
      <c r="IK2245" s="76"/>
      <c r="IL2245" s="76"/>
      <c r="IM2245" s="76"/>
      <c r="IN2245" s="76"/>
      <c r="IO2245" s="76"/>
      <c r="IP2245" s="76"/>
      <c r="IQ2245" s="76"/>
      <c r="IR2245" s="76"/>
    </row>
    <row r="2246" spans="1:252" s="65" customFormat="1" ht="15">
      <c r="A2246" s="75">
        <v>45506</v>
      </c>
      <c r="B2246" s="76">
        <v>3.0402371217103718E-2</v>
      </c>
      <c r="C2246" s="76">
        <v>-2.1790696457736625E-2</v>
      </c>
      <c r="D2246" s="76">
        <v>-3.8561809659799925E-2</v>
      </c>
      <c r="E2246" s="76">
        <v>-3.3753267601563518E-2</v>
      </c>
      <c r="F2246" s="76">
        <v>-1.5287987915295767E-2</v>
      </c>
      <c r="G2246" s="76">
        <v>1.2066085010291987E-2</v>
      </c>
      <c r="H2246" s="76">
        <v>4.5325764328397862E-2</v>
      </c>
      <c r="I2246" s="76">
        <v>8.2601914593165029E-2</v>
      </c>
      <c r="J2246" s="76">
        <v>0.12261366833160631</v>
      </c>
      <c r="K2246" s="76">
        <v>0.16445083203510175</v>
      </c>
      <c r="L2246" s="76">
        <v>0.20744718900129452</v>
      </c>
      <c r="M2246" s="76">
        <v>0.25109543873100798</v>
      </c>
      <c r="N2246" s="76">
        <v>0.29499783541144697</v>
      </c>
      <c r="O2246" s="76">
        <v>0.33884010569778622</v>
      </c>
      <c r="P2246" s="76">
        <v>0.38237472921290899</v>
      </c>
      <c r="Q2246" s="76">
        <v>0.42540601673654976</v>
      </c>
      <c r="R2246" s="76">
        <v>0.46778113800763488</v>
      </c>
      <c r="S2246" s="76">
        <v>0.50937819517496208</v>
      </c>
      <c r="T2246" s="76">
        <v>0.55009809061521886</v>
      </c>
      <c r="U2246" s="76">
        <v>0.5898597592728162</v>
      </c>
      <c r="V2246" s="76">
        <v>0.62859648601557527</v>
      </c>
      <c r="W2246" s="76">
        <v>0.66625202477748668</v>
      </c>
      <c r="X2246" s="76">
        <v>0.7027773687540223</v>
      </c>
      <c r="Y2246" s="76">
        <v>0.73813047858066194</v>
      </c>
      <c r="Z2246" s="76">
        <v>0.77227653398750951</v>
      </c>
      <c r="AA2246" s="76">
        <v>0.8051870477422306</v>
      </c>
      <c r="AB2246" s="76">
        <v>0.83683967198032438</v>
      </c>
      <c r="AC2246" s="76">
        <v>0.86721774019642295</v>
      </c>
      <c r="AD2246" s="76">
        <v>0.89630947011414608</v>
      </c>
      <c r="AE2246" s="76">
        <v>0.92410727148051586</v>
      </c>
      <c r="AF2246" s="76">
        <v>0.95060723038903594</v>
      </c>
      <c r="AG2246" s="76">
        <v>0.97580886705526149</v>
      </c>
      <c r="AH2246" s="76">
        <v>0.99971479225154281</v>
      </c>
      <c r="AI2246" s="76">
        <v>1.0223306780592429</v>
      </c>
      <c r="AJ2246" s="76">
        <v>1.0436653361716313</v>
      </c>
      <c r="AK2246" s="76">
        <v>1.0637304749248577</v>
      </c>
      <c r="AL2246" s="76">
        <v>1.0825408887915202</v>
      </c>
      <c r="AM2246" s="76">
        <v>1.1001144392497155</v>
      </c>
      <c r="AN2246" s="76">
        <v>1.1164718207463444</v>
      </c>
      <c r="AO2246" s="76">
        <v>1.131636273985303</v>
      </c>
      <c r="AP2246" s="76">
        <v>1.1456331178862875</v>
      </c>
      <c r="AQ2246" s="76">
        <v>1.1584894075461138</v>
      </c>
      <c r="AR2246" s="76">
        <v>1.1702337375770049</v>
      </c>
      <c r="AS2246" s="76">
        <v>1.1808959778900725</v>
      </c>
      <c r="AT2246" s="76">
        <v>1.1905069619193429</v>
      </c>
      <c r="AU2246" s="76">
        <v>1.1990982049533403</v>
      </c>
      <c r="AV2246" s="76">
        <v>1.2067017750303979</v>
      </c>
      <c r="AW2246" s="76">
        <v>1.2133502021946134</v>
      </c>
      <c r="AX2246" s="76">
        <v>1.21907621141552</v>
      </c>
      <c r="AY2246" s="76">
        <v>1.2239125535773323</v>
      </c>
      <c r="AZ2246" s="76">
        <v>1.2278919298504323</v>
      </c>
      <c r="BA2246" s="76">
        <v>1.2310468930181251</v>
      </c>
      <c r="BB2246" s="76">
        <v>1.2334094828655942</v>
      </c>
      <c r="BC2246" s="76">
        <v>1.2350110346326519</v>
      </c>
      <c r="BD2246" s="76">
        <v>1.2358822276966379</v>
      </c>
      <c r="BE2246" s="76">
        <v>1.2360531402276251</v>
      </c>
      <c r="BF2246" s="76">
        <v>1.2355532821837323</v>
      </c>
      <c r="BG2246" s="76">
        <v>1.2344113780004953</v>
      </c>
      <c r="BH2246" s="76">
        <v>1.2326550775838365</v>
      </c>
      <c r="BI2246" s="76">
        <v>1.2303108928290525</v>
      </c>
      <c r="BJ2246" s="76">
        <v>1.2274041424910362</v>
      </c>
      <c r="BK2246" s="76">
        <v>1.2239588954484208</v>
      </c>
      <c r="BL2246" s="76">
        <v>1.2199978917558927</v>
      </c>
      <c r="BM2246" s="76">
        <v>1.2155426059617871</v>
      </c>
      <c r="BN2246" s="76">
        <v>1.2106132645548333</v>
      </c>
      <c r="BO2246" s="76">
        <v>1.2052288872366843</v>
      </c>
      <c r="BP2246" s="76">
        <v>1.1994073695753127</v>
      </c>
      <c r="BQ2246" s="76">
        <v>1.1931655610698535</v>
      </c>
      <c r="BR2246" s="76">
        <v>1.1865193367991498</v>
      </c>
      <c r="BS2246" s="76">
        <v>1.1794836632609638</v>
      </c>
      <c r="BT2246" s="76">
        <v>1.1720726589469754</v>
      </c>
      <c r="BU2246" s="76">
        <v>1.1642996546354674</v>
      </c>
      <c r="BV2246" s="76">
        <v>1.1561772734953919</v>
      </c>
      <c r="BW2246" s="76">
        <v>1.1477174953673082</v>
      </c>
      <c r="BX2246" s="76">
        <v>1.138931698420673</v>
      </c>
      <c r="BY2246" s="76">
        <v>1.1298306967582821</v>
      </c>
      <c r="BZ2246" s="76"/>
      <c r="CA2246" s="76"/>
      <c r="CB2246" s="76"/>
      <c r="CC2246" s="76"/>
      <c r="CD2246" s="76"/>
      <c r="CE2246" s="76"/>
      <c r="CF2246" s="76"/>
      <c r="CG2246" s="76"/>
      <c r="CH2246" s="76"/>
      <c r="CI2246" s="76"/>
      <c r="CJ2246" s="76"/>
      <c r="CK2246" s="76"/>
      <c r="CL2246" s="76"/>
      <c r="CM2246" s="76"/>
      <c r="CN2246" s="76"/>
      <c r="CO2246" s="76"/>
      <c r="CP2246" s="76"/>
      <c r="CQ2246" s="76"/>
      <c r="CR2246" s="76"/>
      <c r="CS2246" s="76"/>
      <c r="CT2246" s="76"/>
      <c r="CU2246" s="76"/>
      <c r="CV2246" s="76"/>
      <c r="CW2246" s="76"/>
      <c r="CX2246" s="76"/>
      <c r="CY2246" s="76"/>
      <c r="CZ2246" s="76"/>
      <c r="DA2246" s="76"/>
      <c r="DB2246" s="76"/>
      <c r="DC2246" s="76"/>
      <c r="DD2246" s="76"/>
      <c r="DE2246" s="76"/>
      <c r="DF2246" s="76"/>
      <c r="DG2246" s="76"/>
      <c r="DH2246" s="76"/>
      <c r="DI2246" s="76"/>
      <c r="DJ2246" s="76"/>
      <c r="DK2246" s="76"/>
      <c r="DL2246" s="76"/>
      <c r="DM2246" s="76"/>
      <c r="DN2246" s="76"/>
      <c r="DO2246" s="76"/>
      <c r="DP2246" s="76"/>
      <c r="DQ2246" s="76"/>
      <c r="DR2246" s="76"/>
      <c r="DS2246" s="76"/>
      <c r="DT2246" s="76"/>
      <c r="DU2246" s="76"/>
      <c r="DV2246" s="76"/>
      <c r="DW2246" s="76"/>
      <c r="DX2246" s="76"/>
      <c r="DY2246" s="76"/>
      <c r="DZ2246" s="76"/>
      <c r="EA2246" s="76"/>
      <c r="EB2246" s="76"/>
      <c r="EC2246" s="76"/>
      <c r="ED2246" s="76"/>
      <c r="EE2246" s="76"/>
      <c r="EF2246" s="76"/>
      <c r="EG2246" s="76"/>
      <c r="EH2246" s="76"/>
      <c r="EI2246" s="76"/>
      <c r="EJ2246" s="76"/>
      <c r="EK2246" s="76"/>
      <c r="EL2246" s="76"/>
      <c r="EM2246" s="76"/>
      <c r="EN2246" s="76"/>
      <c r="EO2246" s="76"/>
      <c r="EP2246" s="76"/>
      <c r="EQ2246" s="76"/>
      <c r="ER2246" s="76"/>
      <c r="ES2246" s="76"/>
      <c r="ET2246" s="76"/>
      <c r="EU2246" s="76"/>
      <c r="EV2246" s="76"/>
      <c r="EW2246" s="76"/>
      <c r="EX2246" s="76"/>
      <c r="EY2246" s="76"/>
      <c r="EZ2246" s="76"/>
      <c r="FA2246" s="76"/>
      <c r="FB2246" s="76"/>
      <c r="FC2246" s="76"/>
      <c r="FD2246" s="76"/>
      <c r="FE2246" s="76"/>
      <c r="FF2246" s="76"/>
      <c r="FG2246" s="76"/>
      <c r="FH2246" s="76"/>
      <c r="FI2246" s="76"/>
      <c r="FJ2246" s="76"/>
      <c r="FK2246" s="76"/>
      <c r="FL2246" s="76"/>
      <c r="FM2246" s="76"/>
      <c r="FN2246" s="76"/>
      <c r="FO2246" s="76"/>
      <c r="FP2246" s="76"/>
      <c r="FQ2246" s="76"/>
      <c r="FR2246" s="76"/>
      <c r="FS2246" s="76"/>
      <c r="FT2246" s="76"/>
      <c r="FU2246" s="76"/>
      <c r="FV2246" s="76"/>
      <c r="FW2246" s="76"/>
      <c r="FX2246" s="76"/>
      <c r="FY2246" s="76"/>
      <c r="FZ2246" s="76"/>
      <c r="GA2246" s="76"/>
      <c r="GB2246" s="76"/>
      <c r="GC2246" s="76"/>
      <c r="GD2246" s="76"/>
      <c r="GE2246" s="76"/>
      <c r="GF2246" s="76"/>
      <c r="GG2246" s="76"/>
      <c r="GH2246" s="76"/>
      <c r="GI2246" s="76"/>
      <c r="GJ2246" s="76"/>
      <c r="GK2246" s="76"/>
      <c r="GL2246" s="76"/>
      <c r="GM2246" s="76"/>
      <c r="GN2246" s="76"/>
      <c r="GO2246" s="76"/>
      <c r="GP2246" s="76"/>
      <c r="GQ2246" s="76"/>
      <c r="GR2246" s="76"/>
      <c r="GS2246" s="76"/>
      <c r="GT2246" s="76"/>
      <c r="GU2246" s="76"/>
      <c r="GV2246" s="76"/>
      <c r="GW2246" s="76"/>
      <c r="GX2246" s="76"/>
      <c r="GY2246" s="76"/>
      <c r="GZ2246" s="76"/>
      <c r="HA2246" s="76"/>
      <c r="HB2246" s="76"/>
      <c r="HC2246" s="76"/>
      <c r="HD2246" s="76"/>
      <c r="HE2246" s="76"/>
      <c r="HF2246" s="76"/>
      <c r="HG2246" s="76"/>
      <c r="HH2246" s="76"/>
      <c r="HI2246" s="76"/>
      <c r="HJ2246" s="76"/>
      <c r="HK2246" s="76"/>
      <c r="HL2246" s="76"/>
      <c r="HM2246" s="76"/>
      <c r="HN2246" s="76"/>
      <c r="HO2246" s="76"/>
      <c r="HP2246" s="76"/>
      <c r="HQ2246" s="76"/>
      <c r="HR2246" s="76"/>
      <c r="HS2246" s="76"/>
      <c r="HT2246" s="76"/>
      <c r="HU2246" s="76"/>
      <c r="HV2246" s="76"/>
      <c r="HW2246" s="76"/>
      <c r="HX2246" s="76"/>
      <c r="HY2246" s="76"/>
      <c r="HZ2246" s="76"/>
      <c r="IA2246" s="76"/>
      <c r="IB2246" s="76"/>
      <c r="IC2246" s="76"/>
      <c r="ID2246" s="76"/>
      <c r="IE2246" s="76"/>
      <c r="IF2246" s="76"/>
      <c r="IG2246" s="76"/>
      <c r="IH2246" s="76"/>
      <c r="II2246" s="76"/>
      <c r="IJ2246" s="76"/>
      <c r="IK2246" s="76"/>
      <c r="IL2246" s="76"/>
      <c r="IM2246" s="76"/>
      <c r="IN2246" s="76"/>
      <c r="IO2246" s="76"/>
      <c r="IP2246" s="76"/>
      <c r="IQ2246" s="76"/>
      <c r="IR2246" s="76"/>
    </row>
    <row r="2247" spans="1:252" s="65" customFormat="1" ht="15">
      <c r="A2247" s="75">
        <v>45509</v>
      </c>
      <c r="B2247" s="76">
        <v>9.7590612479504305E-2</v>
      </c>
      <c r="C2247" s="76">
        <v>4.3883750110050752E-2</v>
      </c>
      <c r="D2247" s="76">
        <v>2.4439452353587059E-2</v>
      </c>
      <c r="E2247" s="76">
        <v>2.6110197735943981E-2</v>
      </c>
      <c r="F2247" s="76">
        <v>4.1336533223993985E-2</v>
      </c>
      <c r="G2247" s="76">
        <v>6.5537807918557872E-2</v>
      </c>
      <c r="H2247" s="76">
        <v>9.5825869311704462E-2</v>
      </c>
      <c r="I2247" s="76">
        <v>0.13035179271769232</v>
      </c>
      <c r="J2247" s="76">
        <v>0.16784668644937856</v>
      </c>
      <c r="K2247" s="76">
        <v>0.20739612307125679</v>
      </c>
      <c r="L2247" s="76">
        <v>0.24831993618206108</v>
      </c>
      <c r="M2247" s="76">
        <v>0.29009348869580198</v>
      </c>
      <c r="N2247" s="76">
        <v>0.33230049623396685</v>
      </c>
      <c r="O2247" s="76">
        <v>0.3746082214094999</v>
      </c>
      <c r="P2247" s="76">
        <v>0.41675178805106089</v>
      </c>
      <c r="Q2247" s="76">
        <v>0.45851942352353187</v>
      </c>
      <c r="R2247" s="76">
        <v>0.49974355302230622</v>
      </c>
      <c r="S2247" s="76">
        <v>0.54028927293190143</v>
      </c>
      <c r="T2247" s="76">
        <v>0.5800461215029179</v>
      </c>
      <c r="U2247" s="76">
        <v>0.61892297303329091</v>
      </c>
      <c r="V2247" s="76">
        <v>0.6568441125067912</v>
      </c>
      <c r="W2247" s="76">
        <v>0.69374543016541301</v>
      </c>
      <c r="X2247" s="76">
        <v>0.7295713356249226</v>
      </c>
      <c r="Y2247" s="76">
        <v>0.76427428655421026</v>
      </c>
      <c r="Z2247" s="76">
        <v>0.79781481858347336</v>
      </c>
      <c r="AA2247" s="76">
        <v>0.83016051260158652</v>
      </c>
      <c r="AB2247" s="76">
        <v>0.86128569325012128</v>
      </c>
      <c r="AC2247" s="76">
        <v>0.89117087967671738</v>
      </c>
      <c r="AD2247" s="76">
        <v>0.91980193782885189</v>
      </c>
      <c r="AE2247" s="76">
        <v>0.94716933629016087</v>
      </c>
      <c r="AF2247" s="76">
        <v>0.97326757222552596</v>
      </c>
      <c r="AG2247" s="76">
        <v>0.99809487556244669</v>
      </c>
      <c r="AH2247" s="76">
        <v>1.0216528230383879</v>
      </c>
      <c r="AI2247" s="76">
        <v>1.0439462807353617</v>
      </c>
      <c r="AJ2247" s="76">
        <v>1.0649834544785159</v>
      </c>
      <c r="AK2247" s="76">
        <v>1.084775620384635</v>
      </c>
      <c r="AL2247" s="76">
        <v>1.1033372810247979</v>
      </c>
      <c r="AM2247" s="76">
        <v>1.1206861144977043</v>
      </c>
      <c r="AN2247" s="76">
        <v>1.1368427026986552</v>
      </c>
      <c r="AO2247" s="76">
        <v>1.1518302135996634</v>
      </c>
      <c r="AP2247" s="76">
        <v>1.1656738870333891</v>
      </c>
      <c r="AQ2247" s="76">
        <v>1.1784006697272573</v>
      </c>
      <c r="AR2247" s="76">
        <v>1.1900390187680947</v>
      </c>
      <c r="AS2247" s="76">
        <v>1.2006186111306738</v>
      </c>
      <c r="AT2247" s="76">
        <v>1.2101699966433204</v>
      </c>
      <c r="AU2247" s="76">
        <v>1.2187243044649629</v>
      </c>
      <c r="AV2247" s="76">
        <v>1.2263131186747303</v>
      </c>
      <c r="AW2247" s="76">
        <v>1.232968394284865</v>
      </c>
      <c r="AX2247" s="76">
        <v>1.2387221863154383</v>
      </c>
      <c r="AY2247" s="76">
        <v>1.2436064825130244</v>
      </c>
      <c r="AZ2247" s="76">
        <v>1.2476531307802123</v>
      </c>
      <c r="BA2247" s="76">
        <v>1.2508937485010099</v>
      </c>
      <c r="BB2247" s="76">
        <v>1.2533593867821147</v>
      </c>
      <c r="BC2247" s="76">
        <v>1.2550803597893851</v>
      </c>
      <c r="BD2247" s="76">
        <v>1.2560862971318896</v>
      </c>
      <c r="BE2247" s="76">
        <v>1.256406200908305</v>
      </c>
      <c r="BF2247" s="76">
        <v>1.2560684815970171</v>
      </c>
      <c r="BG2247" s="76">
        <v>1.2551007589472389</v>
      </c>
      <c r="BH2247" s="76">
        <v>1.2535295990177113</v>
      </c>
      <c r="BI2247" s="76">
        <v>1.2513804610544799</v>
      </c>
      <c r="BJ2247" s="76">
        <v>1.2486776525222305</v>
      </c>
      <c r="BK2247" s="76">
        <v>1.245444280605194</v>
      </c>
      <c r="BL2247" s="76">
        <v>1.2417021841601252</v>
      </c>
      <c r="BM2247" s="76">
        <v>1.2374719964394265</v>
      </c>
      <c r="BN2247" s="76">
        <v>1.2327731694081867</v>
      </c>
      <c r="BO2247" s="76">
        <v>1.2276240179592863</v>
      </c>
      <c r="BP2247" s="76">
        <v>1.2220417980694167</v>
      </c>
      <c r="BQ2247" s="76">
        <v>1.2160427803349287</v>
      </c>
      <c r="BR2247" s="76">
        <v>1.2096423174636353</v>
      </c>
      <c r="BS2247" s="76">
        <v>1.202854906294309</v>
      </c>
      <c r="BT2247" s="76">
        <v>1.1956942448578753</v>
      </c>
      <c r="BU2247" s="76">
        <v>1.1881732894889143</v>
      </c>
      <c r="BV2247" s="76">
        <v>1.1803043318776811</v>
      </c>
      <c r="BW2247" s="76">
        <v>1.1720990603302388</v>
      </c>
      <c r="BX2247" s="76">
        <v>1.1635685988671749</v>
      </c>
      <c r="BY2247" s="76">
        <v>1.1547235424914455</v>
      </c>
      <c r="BZ2247" s="76"/>
      <c r="CA2247" s="76"/>
      <c r="CB2247" s="76"/>
      <c r="CC2247" s="76"/>
      <c r="CD2247" s="76"/>
      <c r="CE2247" s="76"/>
      <c r="CF2247" s="76"/>
      <c r="CG2247" s="76"/>
      <c r="CH2247" s="76"/>
      <c r="CI2247" s="76"/>
      <c r="CJ2247" s="76"/>
      <c r="CK2247" s="76"/>
      <c r="CL2247" s="76"/>
      <c r="CM2247" s="76"/>
      <c r="CN2247" s="76"/>
      <c r="CO2247" s="76"/>
      <c r="CP2247" s="76"/>
      <c r="CQ2247" s="76"/>
      <c r="CR2247" s="76"/>
      <c r="CS2247" s="76"/>
      <c r="CT2247" s="76"/>
      <c r="CU2247" s="76"/>
      <c r="CV2247" s="76"/>
      <c r="CW2247" s="76"/>
      <c r="CX2247" s="76"/>
      <c r="CY2247" s="76"/>
      <c r="CZ2247" s="76"/>
      <c r="DA2247" s="76"/>
      <c r="DB2247" s="76"/>
      <c r="DC2247" s="76"/>
      <c r="DD2247" s="76"/>
      <c r="DE2247" s="76"/>
      <c r="DF2247" s="76"/>
      <c r="DG2247" s="76"/>
      <c r="DH2247" s="76"/>
      <c r="DI2247" s="76"/>
      <c r="DJ2247" s="76"/>
      <c r="DK2247" s="76"/>
      <c r="DL2247" s="76"/>
      <c r="DM2247" s="76"/>
      <c r="DN2247" s="76"/>
      <c r="DO2247" s="76"/>
      <c r="DP2247" s="76"/>
      <c r="DQ2247" s="76"/>
      <c r="DR2247" s="76"/>
      <c r="DS2247" s="76"/>
      <c r="DT2247" s="76"/>
      <c r="DU2247" s="76"/>
      <c r="DV2247" s="76"/>
      <c r="DW2247" s="76"/>
      <c r="DX2247" s="76"/>
      <c r="DY2247" s="76"/>
      <c r="DZ2247" s="76"/>
      <c r="EA2247" s="76"/>
      <c r="EB2247" s="76"/>
      <c r="EC2247" s="76"/>
      <c r="ED2247" s="76"/>
      <c r="EE2247" s="76"/>
      <c r="EF2247" s="76"/>
      <c r="EG2247" s="76"/>
      <c r="EH2247" s="76"/>
      <c r="EI2247" s="76"/>
      <c r="EJ2247" s="76"/>
      <c r="EK2247" s="76"/>
      <c r="EL2247" s="76"/>
      <c r="EM2247" s="76"/>
      <c r="EN2247" s="76"/>
      <c r="EO2247" s="76"/>
      <c r="EP2247" s="76"/>
      <c r="EQ2247" s="76"/>
      <c r="ER2247" s="76"/>
      <c r="ES2247" s="76"/>
      <c r="ET2247" s="76"/>
      <c r="EU2247" s="76"/>
      <c r="EV2247" s="76"/>
      <c r="EW2247" s="76"/>
      <c r="EX2247" s="76"/>
      <c r="EY2247" s="76"/>
      <c r="EZ2247" s="76"/>
      <c r="FA2247" s="76"/>
      <c r="FB2247" s="76"/>
      <c r="FC2247" s="76"/>
      <c r="FD2247" s="76"/>
      <c r="FE2247" s="76"/>
      <c r="FF2247" s="76"/>
      <c r="FG2247" s="76"/>
      <c r="FH2247" s="76"/>
      <c r="FI2247" s="76"/>
      <c r="FJ2247" s="76"/>
      <c r="FK2247" s="76"/>
      <c r="FL2247" s="76"/>
      <c r="FM2247" s="76"/>
      <c r="FN2247" s="76"/>
      <c r="FO2247" s="76"/>
      <c r="FP2247" s="76"/>
      <c r="FQ2247" s="76"/>
      <c r="FR2247" s="76"/>
      <c r="FS2247" s="76"/>
      <c r="FT2247" s="76"/>
      <c r="FU2247" s="76"/>
      <c r="FV2247" s="76"/>
      <c r="FW2247" s="76"/>
      <c r="FX2247" s="76"/>
      <c r="FY2247" s="76"/>
      <c r="FZ2247" s="76"/>
      <c r="GA2247" s="76"/>
      <c r="GB2247" s="76"/>
      <c r="GC2247" s="76"/>
      <c r="GD2247" s="76"/>
      <c r="GE2247" s="76"/>
      <c r="GF2247" s="76"/>
      <c r="GG2247" s="76"/>
      <c r="GH2247" s="76"/>
      <c r="GI2247" s="76"/>
      <c r="GJ2247" s="76"/>
      <c r="GK2247" s="76"/>
      <c r="GL2247" s="76"/>
      <c r="GM2247" s="76"/>
      <c r="GN2247" s="76"/>
      <c r="GO2247" s="76"/>
      <c r="GP2247" s="76"/>
      <c r="GQ2247" s="76"/>
      <c r="GR2247" s="76"/>
      <c r="GS2247" s="76"/>
      <c r="GT2247" s="76"/>
      <c r="GU2247" s="76"/>
      <c r="GV2247" s="76"/>
      <c r="GW2247" s="76"/>
      <c r="GX2247" s="76"/>
      <c r="GY2247" s="76"/>
      <c r="GZ2247" s="76"/>
      <c r="HA2247" s="76"/>
      <c r="HB2247" s="76"/>
      <c r="HC2247" s="76"/>
      <c r="HD2247" s="76"/>
      <c r="HE2247" s="76"/>
      <c r="HF2247" s="76"/>
      <c r="HG2247" s="76"/>
      <c r="HH2247" s="76"/>
      <c r="HI2247" s="76"/>
      <c r="HJ2247" s="76"/>
      <c r="HK2247" s="76"/>
      <c r="HL2247" s="76"/>
      <c r="HM2247" s="76"/>
      <c r="HN2247" s="76"/>
      <c r="HO2247" s="76"/>
      <c r="HP2247" s="76"/>
      <c r="HQ2247" s="76"/>
      <c r="HR2247" s="76"/>
      <c r="HS2247" s="76"/>
      <c r="HT2247" s="76"/>
      <c r="HU2247" s="76"/>
      <c r="HV2247" s="76"/>
      <c r="HW2247" s="76"/>
      <c r="HX2247" s="76"/>
      <c r="HY2247" s="76"/>
      <c r="HZ2247" s="76"/>
      <c r="IA2247" s="76"/>
      <c r="IB2247" s="76"/>
      <c r="IC2247" s="76"/>
      <c r="ID2247" s="76"/>
      <c r="IE2247" s="76"/>
      <c r="IF2247" s="76"/>
      <c r="IG2247" s="76"/>
      <c r="IH2247" s="76"/>
      <c r="II2247" s="76"/>
      <c r="IJ2247" s="76"/>
      <c r="IK2247" s="76"/>
      <c r="IL2247" s="76"/>
      <c r="IM2247" s="76"/>
      <c r="IN2247" s="76"/>
      <c r="IO2247" s="76"/>
      <c r="IP2247" s="76"/>
      <c r="IQ2247" s="76"/>
      <c r="IR2247" s="76"/>
    </row>
    <row r="2248" spans="1:252" s="65" customFormat="1" ht="15">
      <c r="A2248" s="75">
        <v>45510</v>
      </c>
      <c r="B2248" s="76">
        <v>0.12453364564994591</v>
      </c>
      <c r="C2248" s="76">
        <v>6.8319666589752109E-2</v>
      </c>
      <c r="D2248" s="76">
        <v>4.6379573712873177E-2</v>
      </c>
      <c r="E2248" s="76">
        <v>4.5718542257260575E-2</v>
      </c>
      <c r="F2248" s="76">
        <v>5.8847012733702443E-2</v>
      </c>
      <c r="G2248" s="76">
        <v>8.1205616504074291E-2</v>
      </c>
      <c r="H2248" s="76">
        <v>0.1099005204615798</v>
      </c>
      <c r="I2248" s="76">
        <v>0.14306074262553473</v>
      </c>
      <c r="J2248" s="76">
        <v>0.17939083362889069</v>
      </c>
      <c r="K2248" s="76">
        <v>0.21794882779295568</v>
      </c>
      <c r="L2248" s="76">
        <v>0.25802740268938806</v>
      </c>
      <c r="M2248" s="76">
        <v>0.29907808171889999</v>
      </c>
      <c r="N2248" s="76">
        <v>0.34066414360122765</v>
      </c>
      <c r="O2248" s="76">
        <v>0.38243547289263635</v>
      </c>
      <c r="P2248" s="76">
        <v>0.42411268801471363</v>
      </c>
      <c r="Q2248" s="76">
        <v>0.46547188598947509</v>
      </c>
      <c r="R2248" s="76">
        <v>0.50633540395128618</v>
      </c>
      <c r="S2248" s="76">
        <v>0.54656003444239254</v>
      </c>
      <c r="T2248" s="76">
        <v>0.58602848459654189</v>
      </c>
      <c r="U2248" s="76">
        <v>0.62464396480805906</v>
      </c>
      <c r="V2248" s="76">
        <v>0.6623260370092765</v>
      </c>
      <c r="W2248" s="76">
        <v>0.69900674339656999</v>
      </c>
      <c r="X2248" s="76">
        <v>0.73462750548327549</v>
      </c>
      <c r="Y2248" s="76">
        <v>0.76913846224230376</v>
      </c>
      <c r="Z2248" s="76">
        <v>0.80249830059399563</v>
      </c>
      <c r="AA2248" s="76">
        <v>0.83467312320729903</v>
      </c>
      <c r="AB2248" s="76">
        <v>0.86563602547417051</v>
      </c>
      <c r="AC2248" s="76">
        <v>0.89536646786059193</v>
      </c>
      <c r="AD2248" s="76">
        <v>0.92384941251882791</v>
      </c>
      <c r="AE2248" s="76">
        <v>0.95107456301554638</v>
      </c>
      <c r="AF2248" s="76">
        <v>0.97703576514492596</v>
      </c>
      <c r="AG2248" s="76">
        <v>1.0017306742630416</v>
      </c>
      <c r="AH2248" s="76">
        <v>1.0251603515382615</v>
      </c>
      <c r="AI2248" s="76">
        <v>1.0473292076768466</v>
      </c>
      <c r="AJ2248" s="76">
        <v>1.0682450511684263</v>
      </c>
      <c r="AK2248" s="76">
        <v>1.0879188134263733</v>
      </c>
      <c r="AL2248" s="76">
        <v>1.1063647027531807</v>
      </c>
      <c r="AM2248" s="76">
        <v>1.1236001453774545</v>
      </c>
      <c r="AN2248" s="76">
        <v>1.1396455030070332</v>
      </c>
      <c r="AO2248" s="76">
        <v>1.1545237484252018</v>
      </c>
      <c r="AP2248" s="76">
        <v>1.1682599562618809</v>
      </c>
      <c r="AQ2248" s="76">
        <v>1.1808809412447696</v>
      </c>
      <c r="AR2248" s="76">
        <v>1.1924150583102813</v>
      </c>
      <c r="AS2248" s="76">
        <v>1.2028919078765961</v>
      </c>
      <c r="AT2248" s="76">
        <v>1.2123419855074897</v>
      </c>
      <c r="AU2248" s="76">
        <v>1.2207963846731971</v>
      </c>
      <c r="AV2248" s="76">
        <v>1.2282866706841267</v>
      </c>
      <c r="AW2248" s="76">
        <v>1.2348447944287195</v>
      </c>
      <c r="AX2248" s="76">
        <v>1.2405028193578829</v>
      </c>
      <c r="AY2248" s="76">
        <v>1.2452927534618792</v>
      </c>
      <c r="AZ2248" s="76">
        <v>1.2492464715344951</v>
      </c>
      <c r="BA2248" s="76">
        <v>1.2523956209035163</v>
      </c>
      <c r="BB2248" s="76">
        <v>1.2547712849165238</v>
      </c>
      <c r="BC2248" s="76">
        <v>1.2564038144319012</v>
      </c>
      <c r="BD2248" s="76">
        <v>1.2573228801230723</v>
      </c>
      <c r="BE2248" s="76">
        <v>1.2575575291605834</v>
      </c>
      <c r="BF2248" s="76">
        <v>1.2571362203302856</v>
      </c>
      <c r="BG2248" s="76">
        <v>1.2560866220229956</v>
      </c>
      <c r="BH2248" s="76">
        <v>1.2544353493879028</v>
      </c>
      <c r="BI2248" s="76">
        <v>1.2522079091306391</v>
      </c>
      <c r="BJ2248" s="76">
        <v>1.2494286523573011</v>
      </c>
      <c r="BK2248" s="76">
        <v>1.2461207235170382</v>
      </c>
      <c r="BL2248" s="76">
        <v>1.2423059910358276</v>
      </c>
      <c r="BM2248" s="76">
        <v>1.2380051102046687</v>
      </c>
      <c r="BN2248" s="76">
        <v>1.2332375460282974</v>
      </c>
      <c r="BO2248" s="76">
        <v>1.2280216172936103</v>
      </c>
      <c r="BP2248" s="76">
        <v>1.2223745753687905</v>
      </c>
      <c r="BQ2248" s="76">
        <v>1.2163126783296074</v>
      </c>
      <c r="BR2248" s="76">
        <v>1.2098512589931454</v>
      </c>
      <c r="BS2248" s="76">
        <v>1.2030047874352807</v>
      </c>
      <c r="BT2248" s="76">
        <v>1.1957869285106515</v>
      </c>
      <c r="BU2248" s="76">
        <v>1.1882105997825285</v>
      </c>
      <c r="BV2248" s="76">
        <v>1.1802880510008158</v>
      </c>
      <c r="BW2248" s="76">
        <v>1.1720309266591011</v>
      </c>
      <c r="BX2248" s="76">
        <v>1.1634503052472169</v>
      </c>
      <c r="BY2248" s="76">
        <v>1.1545567346264773</v>
      </c>
      <c r="BZ2248" s="76"/>
      <c r="CA2248" s="76"/>
      <c r="CB2248" s="76"/>
      <c r="CC2248" s="76"/>
      <c r="CD2248" s="76"/>
      <c r="CE2248" s="76"/>
      <c r="CF2248" s="76"/>
      <c r="CG2248" s="76"/>
      <c r="CH2248" s="76"/>
      <c r="CI2248" s="76"/>
      <c r="CJ2248" s="76"/>
      <c r="CK2248" s="76"/>
      <c r="CL2248" s="76"/>
      <c r="CM2248" s="76"/>
      <c r="CN2248" s="76"/>
      <c r="CO2248" s="76"/>
      <c r="CP2248" s="76"/>
      <c r="CQ2248" s="76"/>
      <c r="CR2248" s="76"/>
      <c r="CS2248" s="76"/>
      <c r="CT2248" s="76"/>
      <c r="CU2248" s="76"/>
      <c r="CV2248" s="76"/>
      <c r="CW2248" s="76"/>
      <c r="CX2248" s="76"/>
      <c r="CY2248" s="76"/>
      <c r="CZ2248" s="76"/>
      <c r="DA2248" s="76"/>
      <c r="DB2248" s="76"/>
      <c r="DC2248" s="76"/>
      <c r="DD2248" s="76"/>
      <c r="DE2248" s="76"/>
      <c r="DF2248" s="76"/>
      <c r="DG2248" s="76"/>
      <c r="DH2248" s="76"/>
      <c r="DI2248" s="76"/>
      <c r="DJ2248" s="76"/>
      <c r="DK2248" s="76"/>
      <c r="DL2248" s="76"/>
      <c r="DM2248" s="76"/>
      <c r="DN2248" s="76"/>
      <c r="DO2248" s="76"/>
      <c r="DP2248" s="76"/>
      <c r="DQ2248" s="76"/>
      <c r="DR2248" s="76"/>
      <c r="DS2248" s="76"/>
      <c r="DT2248" s="76"/>
      <c r="DU2248" s="76"/>
      <c r="DV2248" s="76"/>
      <c r="DW2248" s="76"/>
      <c r="DX2248" s="76"/>
      <c r="DY2248" s="76"/>
      <c r="DZ2248" s="76"/>
      <c r="EA2248" s="76"/>
      <c r="EB2248" s="76"/>
      <c r="EC2248" s="76"/>
      <c r="ED2248" s="76"/>
      <c r="EE2248" s="76"/>
      <c r="EF2248" s="76"/>
      <c r="EG2248" s="76"/>
      <c r="EH2248" s="76"/>
      <c r="EI2248" s="76"/>
      <c r="EJ2248" s="76"/>
      <c r="EK2248" s="76"/>
      <c r="EL2248" s="76"/>
      <c r="EM2248" s="76"/>
      <c r="EN2248" s="76"/>
      <c r="EO2248" s="76"/>
      <c r="EP2248" s="76"/>
      <c r="EQ2248" s="76"/>
      <c r="ER2248" s="76"/>
      <c r="ES2248" s="76"/>
      <c r="ET2248" s="76"/>
      <c r="EU2248" s="76"/>
      <c r="EV2248" s="76"/>
      <c r="EW2248" s="76"/>
      <c r="EX2248" s="76"/>
      <c r="EY2248" s="76"/>
      <c r="EZ2248" s="76"/>
      <c r="FA2248" s="76"/>
      <c r="FB2248" s="76"/>
      <c r="FC2248" s="76"/>
      <c r="FD2248" s="76"/>
      <c r="FE2248" s="76"/>
      <c r="FF2248" s="76"/>
      <c r="FG2248" s="76"/>
      <c r="FH2248" s="76"/>
      <c r="FI2248" s="76"/>
      <c r="FJ2248" s="76"/>
      <c r="FK2248" s="76"/>
      <c r="FL2248" s="76"/>
      <c r="FM2248" s="76"/>
      <c r="FN2248" s="76"/>
      <c r="FO2248" s="76"/>
      <c r="FP2248" s="76"/>
      <c r="FQ2248" s="76"/>
      <c r="FR2248" s="76"/>
      <c r="FS2248" s="76"/>
      <c r="FT2248" s="76"/>
      <c r="FU2248" s="76"/>
      <c r="FV2248" s="76"/>
      <c r="FW2248" s="76"/>
      <c r="FX2248" s="76"/>
      <c r="FY2248" s="76"/>
      <c r="FZ2248" s="76"/>
      <c r="GA2248" s="76"/>
      <c r="GB2248" s="76"/>
      <c r="GC2248" s="76"/>
      <c r="GD2248" s="76"/>
      <c r="GE2248" s="76"/>
      <c r="GF2248" s="76"/>
      <c r="GG2248" s="76"/>
      <c r="GH2248" s="76"/>
      <c r="GI2248" s="76"/>
      <c r="GJ2248" s="76"/>
      <c r="GK2248" s="76"/>
      <c r="GL2248" s="76"/>
      <c r="GM2248" s="76"/>
      <c r="GN2248" s="76"/>
      <c r="GO2248" s="76"/>
      <c r="GP2248" s="76"/>
      <c r="GQ2248" s="76"/>
      <c r="GR2248" s="76"/>
      <c r="GS2248" s="76"/>
      <c r="GT2248" s="76"/>
      <c r="GU2248" s="76"/>
      <c r="GV2248" s="76"/>
      <c r="GW2248" s="76"/>
      <c r="GX2248" s="76"/>
      <c r="GY2248" s="76"/>
      <c r="GZ2248" s="76"/>
      <c r="HA2248" s="76"/>
      <c r="HB2248" s="76"/>
      <c r="HC2248" s="76"/>
      <c r="HD2248" s="76"/>
      <c r="HE2248" s="76"/>
      <c r="HF2248" s="76"/>
      <c r="HG2248" s="76"/>
      <c r="HH2248" s="76"/>
      <c r="HI2248" s="76"/>
      <c r="HJ2248" s="76"/>
      <c r="HK2248" s="76"/>
      <c r="HL2248" s="76"/>
      <c r="HM2248" s="76"/>
      <c r="HN2248" s="76"/>
      <c r="HO2248" s="76"/>
      <c r="HP2248" s="76"/>
      <c r="HQ2248" s="76"/>
      <c r="HR2248" s="76"/>
      <c r="HS2248" s="76"/>
      <c r="HT2248" s="76"/>
      <c r="HU2248" s="76"/>
      <c r="HV2248" s="76"/>
      <c r="HW2248" s="76"/>
      <c r="HX2248" s="76"/>
      <c r="HY2248" s="76"/>
      <c r="HZ2248" s="76"/>
      <c r="IA2248" s="76"/>
      <c r="IB2248" s="76"/>
      <c r="IC2248" s="76"/>
      <c r="ID2248" s="76"/>
      <c r="IE2248" s="76"/>
      <c r="IF2248" s="76"/>
      <c r="IG2248" s="76"/>
      <c r="IH2248" s="76"/>
      <c r="II2248" s="76"/>
      <c r="IJ2248" s="76"/>
      <c r="IK2248" s="76"/>
      <c r="IL2248" s="76"/>
      <c r="IM2248" s="76"/>
      <c r="IN2248" s="76"/>
      <c r="IO2248" s="76"/>
      <c r="IP2248" s="76"/>
      <c r="IQ2248" s="76"/>
      <c r="IR2248" s="76"/>
    </row>
    <row r="2249" spans="1:252" s="65" customFormat="1" ht="15">
      <c r="A2249" s="75">
        <v>45511</v>
      </c>
      <c r="B2249" s="76">
        <v>0.13862609290542077</v>
      </c>
      <c r="C2249" s="76">
        <v>8.4693894385835855E-2</v>
      </c>
      <c r="D2249" s="76">
        <v>6.5351195350648261E-2</v>
      </c>
      <c r="E2249" s="76">
        <v>6.7333052956888031E-2</v>
      </c>
      <c r="F2249" s="76">
        <v>8.3020124344910878E-2</v>
      </c>
      <c r="G2249" s="76">
        <v>0.10778305348371109</v>
      </c>
      <c r="H2249" s="76">
        <v>0.13869109301449942</v>
      </c>
      <c r="I2249" s="76">
        <v>0.17385705208189658</v>
      </c>
      <c r="J2249" s="76">
        <v>0.21198303304626742</v>
      </c>
      <c r="K2249" s="76">
        <v>0.2521339657186995</v>
      </c>
      <c r="L2249" s="76">
        <v>0.29361520640713751</v>
      </c>
      <c r="M2249" s="76">
        <v>0.33589363057331234</v>
      </c>
      <c r="N2249" s="76">
        <v>0.37854929535081511</v>
      </c>
      <c r="O2249" s="76">
        <v>0.42124906089445702</v>
      </c>
      <c r="P2249" s="76">
        <v>0.46372960354324239</v>
      </c>
      <c r="Q2249" s="76">
        <v>0.50578194187068015</v>
      </c>
      <c r="R2249" s="76">
        <v>0.54724222313103899</v>
      </c>
      <c r="S2249" s="76">
        <v>0.58797947685999463</v>
      </c>
      <c r="T2249" s="76">
        <v>0.62788714744005458</v>
      </c>
      <c r="U2249" s="76">
        <v>0.66687799268735093</v>
      </c>
      <c r="V2249" s="76">
        <v>0.7048801576202286</v>
      </c>
      <c r="W2249" s="76">
        <v>0.7418333264271989</v>
      </c>
      <c r="X2249" s="76">
        <v>0.77768561507390788</v>
      </c>
      <c r="Y2249" s="76">
        <v>0.81239304570501392</v>
      </c>
      <c r="Z2249" s="76">
        <v>0.84591948486347668</v>
      </c>
      <c r="AA2249" s="76">
        <v>0.8782356122820697</v>
      </c>
      <c r="AB2249" s="76">
        <v>0.90931852732344176</v>
      </c>
      <c r="AC2249" s="76">
        <v>0.93915116840340729</v>
      </c>
      <c r="AD2249" s="76">
        <v>0.96772153646872916</v>
      </c>
      <c r="AE2249" s="76">
        <v>0.99502200405518026</v>
      </c>
      <c r="AF2249" s="76">
        <v>1.0210487600832259</v>
      </c>
      <c r="AG2249" s="76">
        <v>1.0458014910156335</v>
      </c>
      <c r="AH2249" s="76">
        <v>1.0692830075471558</v>
      </c>
      <c r="AI2249" s="76">
        <v>1.091499220357846</v>
      </c>
      <c r="AJ2249" s="76">
        <v>1.1124592088783816</v>
      </c>
      <c r="AK2249" s="76">
        <v>1.1321749716900689</v>
      </c>
      <c r="AL2249" s="76">
        <v>1.1506615911614746</v>
      </c>
      <c r="AM2249" s="76">
        <v>1.1679371836791219</v>
      </c>
      <c r="AN2249" s="76">
        <v>1.1840226270546517</v>
      </c>
      <c r="AO2249" s="76">
        <v>1.1989412497945886</v>
      </c>
      <c r="AP2249" s="76">
        <v>1.2127183473855989</v>
      </c>
      <c r="AQ2249" s="76">
        <v>1.2253808415794853</v>
      </c>
      <c r="AR2249" s="76">
        <v>1.2369570929566596</v>
      </c>
      <c r="AS2249" s="76">
        <v>1.2474766183887551</v>
      </c>
      <c r="AT2249" s="76">
        <v>1.2569697564426663</v>
      </c>
      <c r="AU2249" s="76">
        <v>1.2654673893483186</v>
      </c>
      <c r="AV2249" s="76">
        <v>1.2730008270229354</v>
      </c>
      <c r="AW2249" s="76">
        <v>1.2796017268441808</v>
      </c>
      <c r="AX2249" s="76">
        <v>1.2853018374482639</v>
      </c>
      <c r="AY2249" s="76">
        <v>1.2901328422064722</v>
      </c>
      <c r="AZ2249" s="76">
        <v>1.2941262828771873</v>
      </c>
      <c r="BA2249" s="76">
        <v>1.2973134680972345</v>
      </c>
      <c r="BB2249" s="76">
        <v>1.2997251511680792</v>
      </c>
      <c r="BC2249" s="76">
        <v>1.3013913717112457</v>
      </c>
      <c r="BD2249" s="76">
        <v>1.3023415070472175</v>
      </c>
      <c r="BE2249" s="76">
        <v>1.3026043273871915</v>
      </c>
      <c r="BF2249" s="76">
        <v>1.3022080297771141</v>
      </c>
      <c r="BG2249" s="76">
        <v>1.3011800417629984</v>
      </c>
      <c r="BH2249" s="76">
        <v>1.299546769326138</v>
      </c>
      <c r="BI2249" s="76">
        <v>1.2973335417152245</v>
      </c>
      <c r="BJ2249" s="76">
        <v>1.2945645638100767</v>
      </c>
      <c r="BK2249" s="76">
        <v>1.2912628656214886</v>
      </c>
      <c r="BL2249" s="76">
        <v>1.2874502355847914</v>
      </c>
      <c r="BM2249" s="76">
        <v>1.2831472810358298</v>
      </c>
      <c r="BN2249" s="76">
        <v>1.2783734447281054</v>
      </c>
      <c r="BO2249" s="76">
        <v>1.2731470450588651</v>
      </c>
      <c r="BP2249" s="76">
        <v>1.26748535327268</v>
      </c>
      <c r="BQ2249" s="76">
        <v>1.2614046661803862</v>
      </c>
      <c r="BR2249" s="76">
        <v>1.254920372901116</v>
      </c>
      <c r="BS2249" s="76">
        <v>1.2480470161928219</v>
      </c>
      <c r="BT2249" s="76">
        <v>1.2407983488798151</v>
      </c>
      <c r="BU2249" s="76">
        <v>1.2331873898506351</v>
      </c>
      <c r="BV2249" s="76">
        <v>1.2252264965230149</v>
      </c>
      <c r="BW2249" s="76">
        <v>1.2169274228845504</v>
      </c>
      <c r="BX2249" s="76">
        <v>1.2083013584189173</v>
      </c>
      <c r="BY2249" s="76">
        <v>1.1993589633873687</v>
      </c>
      <c r="BZ2249" s="76"/>
      <c r="CA2249" s="76"/>
      <c r="CB2249" s="76"/>
      <c r="CC2249" s="76"/>
      <c r="CD2249" s="76"/>
      <c r="CE2249" s="76"/>
      <c r="CF2249" s="76"/>
      <c r="CG2249" s="76"/>
      <c r="CH2249" s="76"/>
      <c r="CI2249" s="76"/>
      <c r="CJ2249" s="76"/>
      <c r="CK2249" s="76"/>
      <c r="CL2249" s="76"/>
      <c r="CM2249" s="76"/>
      <c r="CN2249" s="76"/>
      <c r="CO2249" s="76"/>
      <c r="CP2249" s="76"/>
      <c r="CQ2249" s="76"/>
      <c r="CR2249" s="76"/>
      <c r="CS2249" s="76"/>
      <c r="CT2249" s="76"/>
      <c r="CU2249" s="76"/>
      <c r="CV2249" s="76"/>
      <c r="CW2249" s="76"/>
      <c r="CX2249" s="76"/>
      <c r="CY2249" s="76"/>
      <c r="CZ2249" s="76"/>
      <c r="DA2249" s="76"/>
      <c r="DB2249" s="76"/>
      <c r="DC2249" s="76"/>
      <c r="DD2249" s="76"/>
      <c r="DE2249" s="76"/>
      <c r="DF2249" s="76"/>
      <c r="DG2249" s="76"/>
      <c r="DH2249" s="76"/>
      <c r="DI2249" s="76"/>
      <c r="DJ2249" s="76"/>
      <c r="DK2249" s="76"/>
      <c r="DL2249" s="76"/>
      <c r="DM2249" s="76"/>
      <c r="DN2249" s="76"/>
      <c r="DO2249" s="76"/>
      <c r="DP2249" s="76"/>
      <c r="DQ2249" s="76"/>
      <c r="DR2249" s="76"/>
      <c r="DS2249" s="76"/>
      <c r="DT2249" s="76"/>
      <c r="DU2249" s="76"/>
      <c r="DV2249" s="76"/>
      <c r="DW2249" s="76"/>
      <c r="DX2249" s="76"/>
      <c r="DY2249" s="76"/>
      <c r="DZ2249" s="76"/>
      <c r="EA2249" s="76"/>
      <c r="EB2249" s="76"/>
      <c r="EC2249" s="76"/>
      <c r="ED2249" s="76"/>
      <c r="EE2249" s="76"/>
      <c r="EF2249" s="76"/>
      <c r="EG2249" s="76"/>
      <c r="EH2249" s="76"/>
      <c r="EI2249" s="76"/>
      <c r="EJ2249" s="76"/>
      <c r="EK2249" s="76"/>
      <c r="EL2249" s="76"/>
      <c r="EM2249" s="76"/>
      <c r="EN2249" s="76"/>
      <c r="EO2249" s="76"/>
      <c r="EP2249" s="76"/>
      <c r="EQ2249" s="76"/>
      <c r="ER2249" s="76"/>
      <c r="ES2249" s="76"/>
      <c r="ET2249" s="76"/>
      <c r="EU2249" s="76"/>
      <c r="EV2249" s="76"/>
      <c r="EW2249" s="76"/>
      <c r="EX2249" s="76"/>
      <c r="EY2249" s="76"/>
      <c r="EZ2249" s="76"/>
      <c r="FA2249" s="76"/>
      <c r="FB2249" s="76"/>
      <c r="FC2249" s="76"/>
      <c r="FD2249" s="76"/>
      <c r="FE2249" s="76"/>
      <c r="FF2249" s="76"/>
      <c r="FG2249" s="76"/>
      <c r="FH2249" s="76"/>
      <c r="FI2249" s="76"/>
      <c r="FJ2249" s="76"/>
      <c r="FK2249" s="76"/>
      <c r="FL2249" s="76"/>
      <c r="FM2249" s="76"/>
      <c r="FN2249" s="76"/>
      <c r="FO2249" s="76"/>
      <c r="FP2249" s="76"/>
      <c r="FQ2249" s="76"/>
      <c r="FR2249" s="76"/>
      <c r="FS2249" s="76"/>
      <c r="FT2249" s="76"/>
      <c r="FU2249" s="76"/>
      <c r="FV2249" s="76"/>
      <c r="FW2249" s="76"/>
      <c r="FX2249" s="76"/>
      <c r="FY2249" s="76"/>
      <c r="FZ2249" s="76"/>
      <c r="GA2249" s="76"/>
      <c r="GB2249" s="76"/>
      <c r="GC2249" s="76"/>
      <c r="GD2249" s="76"/>
      <c r="GE2249" s="76"/>
      <c r="GF2249" s="76"/>
      <c r="GG2249" s="76"/>
      <c r="GH2249" s="76"/>
      <c r="GI2249" s="76"/>
      <c r="GJ2249" s="76"/>
      <c r="GK2249" s="76"/>
      <c r="GL2249" s="76"/>
      <c r="GM2249" s="76"/>
      <c r="GN2249" s="76"/>
      <c r="GO2249" s="76"/>
      <c r="GP2249" s="76"/>
      <c r="GQ2249" s="76"/>
      <c r="GR2249" s="76"/>
      <c r="GS2249" s="76"/>
      <c r="GT2249" s="76"/>
      <c r="GU2249" s="76"/>
      <c r="GV2249" s="76"/>
      <c r="GW2249" s="76"/>
      <c r="GX2249" s="76"/>
      <c r="GY2249" s="76"/>
      <c r="GZ2249" s="76"/>
      <c r="HA2249" s="76"/>
      <c r="HB2249" s="76"/>
      <c r="HC2249" s="76"/>
      <c r="HD2249" s="76"/>
      <c r="HE2249" s="76"/>
      <c r="HF2249" s="76"/>
      <c r="HG2249" s="76"/>
      <c r="HH2249" s="76"/>
      <c r="HI2249" s="76"/>
      <c r="HJ2249" s="76"/>
      <c r="HK2249" s="76"/>
      <c r="HL2249" s="76"/>
      <c r="HM2249" s="76"/>
      <c r="HN2249" s="76"/>
      <c r="HO2249" s="76"/>
      <c r="HP2249" s="76"/>
      <c r="HQ2249" s="76"/>
      <c r="HR2249" s="76"/>
      <c r="HS2249" s="76"/>
      <c r="HT2249" s="76"/>
      <c r="HU2249" s="76"/>
      <c r="HV2249" s="76"/>
      <c r="HW2249" s="76"/>
      <c r="HX2249" s="76"/>
      <c r="HY2249" s="76"/>
      <c r="HZ2249" s="76"/>
      <c r="IA2249" s="76"/>
      <c r="IB2249" s="76"/>
      <c r="IC2249" s="76"/>
      <c r="ID2249" s="76"/>
      <c r="IE2249" s="76"/>
      <c r="IF2249" s="76"/>
      <c r="IG2249" s="76"/>
      <c r="IH2249" s="76"/>
      <c r="II2249" s="76"/>
      <c r="IJ2249" s="76"/>
      <c r="IK2249" s="76"/>
      <c r="IL2249" s="76"/>
      <c r="IM2249" s="76"/>
      <c r="IN2249" s="76"/>
      <c r="IO2249" s="76"/>
      <c r="IP2249" s="76"/>
      <c r="IQ2249" s="76"/>
      <c r="IR2249" s="76"/>
    </row>
    <row r="2250" spans="1:252" s="65" customFormat="1" ht="15">
      <c r="A2250" s="75">
        <v>45512</v>
      </c>
      <c r="B2250" s="76">
        <v>0.14346545710347475</v>
      </c>
      <c r="C2250" s="76">
        <v>9.1089824780644757E-2</v>
      </c>
      <c r="D2250" s="76">
        <v>7.3192253492954371E-2</v>
      </c>
      <c r="E2250" s="76">
        <v>7.6452595483619976E-2</v>
      </c>
      <c r="F2250" s="76">
        <v>9.3244502971351242E-2</v>
      </c>
      <c r="G2250" s="76">
        <v>0.11894740898774159</v>
      </c>
      <c r="H2250" s="76">
        <v>0.15064770951140546</v>
      </c>
      <c r="I2250" s="76">
        <v>0.18647782730211304</v>
      </c>
      <c r="J2250" s="76">
        <v>0.22515702664890172</v>
      </c>
      <c r="K2250" s="76">
        <v>0.26576491964342835</v>
      </c>
      <c r="L2250" s="76">
        <v>0.30761958560786012</v>
      </c>
      <c r="M2250" s="76">
        <v>0.35019845139731842</v>
      </c>
      <c r="N2250" s="76">
        <v>0.39309035291191752</v>
      </c>
      <c r="O2250" s="76">
        <v>0.43596963608252609</v>
      </c>
      <c r="P2250" s="76">
        <v>0.47857941733724302</v>
      </c>
      <c r="Q2250" s="76">
        <v>0.52071626125504111</v>
      </c>
      <c r="R2250" s="76">
        <v>0.56222123440248917</v>
      </c>
      <c r="S2250" s="76">
        <v>0.602967669330009</v>
      </c>
      <c r="T2250" s="76">
        <v>0.64285276938480096</v>
      </c>
      <c r="U2250" s="76">
        <v>0.68179262046504985</v>
      </c>
      <c r="V2250" s="76">
        <v>0.71971835015950281</v>
      </c>
      <c r="W2250" s="76">
        <v>0.75657235005857626</v>
      </c>
      <c r="X2250" s="76">
        <v>0.79230523687485599</v>
      </c>
      <c r="Y2250" s="76">
        <v>0.8268753565260496</v>
      </c>
      <c r="Z2250" s="76">
        <v>0.86024872462495217</v>
      </c>
      <c r="AA2250" s="76">
        <v>0.89239801257919804</v>
      </c>
      <c r="AB2250" s="76">
        <v>0.92330213467486844</v>
      </c>
      <c r="AC2250" s="76">
        <v>0.9529456671082166</v>
      </c>
      <c r="AD2250" s="76">
        <v>0.98131810803789288</v>
      </c>
      <c r="AE2250" s="76">
        <v>1.0084132130481354</v>
      </c>
      <c r="AF2250" s="76">
        <v>1.0342284487711535</v>
      </c>
      <c r="AG2250" s="76">
        <v>1.0587646621553546</v>
      </c>
      <c r="AH2250" s="76">
        <v>1.0820257133661431</v>
      </c>
      <c r="AI2250" s="76">
        <v>1.1040184633246033</v>
      </c>
      <c r="AJ2250" s="76">
        <v>1.1247528465067205</v>
      </c>
      <c r="AK2250" s="76">
        <v>1.1442416304517611</v>
      </c>
      <c r="AL2250" s="76">
        <v>1.1625005781792932</v>
      </c>
      <c r="AM2250" s="76">
        <v>1.1795483957332362</v>
      </c>
      <c r="AN2250" s="76">
        <v>1.1954064561873432</v>
      </c>
      <c r="AO2250" s="76">
        <v>1.2100984912593311</v>
      </c>
      <c r="AP2250" s="76">
        <v>1.2236501198550194</v>
      </c>
      <c r="AQ2250" s="76">
        <v>1.2360885189622401</v>
      </c>
      <c r="AR2250" s="76">
        <v>1.2474422433308945</v>
      </c>
      <c r="AS2250" s="76">
        <v>1.2577409462299942</v>
      </c>
      <c r="AT2250" s="76">
        <v>1.2670150514669236</v>
      </c>
      <c r="AU2250" s="76">
        <v>1.2752954909149001</v>
      </c>
      <c r="AV2250" s="76">
        <v>1.2826135964400629</v>
      </c>
      <c r="AW2250" s="76">
        <v>1.2890010239401144</v>
      </c>
      <c r="AX2250" s="76">
        <v>1.2944895112132393</v>
      </c>
      <c r="AY2250" s="76">
        <v>1.2991107309118877</v>
      </c>
      <c r="AZ2250" s="76">
        <v>1.3028962152402721</v>
      </c>
      <c r="BA2250" s="76">
        <v>1.3058772664216094</v>
      </c>
      <c r="BB2250" s="76">
        <v>1.3080846459837752</v>
      </c>
      <c r="BC2250" s="76">
        <v>1.3095484246112941</v>
      </c>
      <c r="BD2250" s="76">
        <v>1.3102980321738478</v>
      </c>
      <c r="BE2250" s="76">
        <v>1.3103623111275091</v>
      </c>
      <c r="BF2250" s="76">
        <v>1.3097695488425103</v>
      </c>
      <c r="BG2250" s="76">
        <v>1.3085472839457113</v>
      </c>
      <c r="BH2250" s="76">
        <v>1.3067220608845338</v>
      </c>
      <c r="BI2250" s="76">
        <v>1.304319367818376</v>
      </c>
      <c r="BJ2250" s="76">
        <v>1.301363580532235</v>
      </c>
      <c r="BK2250" s="76">
        <v>1.2978779082401928</v>
      </c>
      <c r="BL2250" s="76">
        <v>1.2938843252932106</v>
      </c>
      <c r="BM2250" s="76">
        <v>1.2894036287751105</v>
      </c>
      <c r="BN2250" s="76">
        <v>1.2844554404519133</v>
      </c>
      <c r="BO2250" s="76">
        <v>1.2790582394947387</v>
      </c>
      <c r="BP2250" s="76">
        <v>1.2732294406321591</v>
      </c>
      <c r="BQ2250" s="76">
        <v>1.2669854680698207</v>
      </c>
      <c r="BR2250" s="76">
        <v>1.2603418233344779</v>
      </c>
      <c r="BS2250" s="76">
        <v>1.2533131476171615</v>
      </c>
      <c r="BT2250" s="76">
        <v>1.2459132791319016</v>
      </c>
      <c r="BU2250" s="76">
        <v>1.2381553091492175</v>
      </c>
      <c r="BV2250" s="76">
        <v>1.2300516499596741</v>
      </c>
      <c r="BW2250" s="76">
        <v>1.2216140905203996</v>
      </c>
      <c r="BX2250" s="76">
        <v>1.2128538364650936</v>
      </c>
      <c r="BY2250" s="76">
        <v>1.2037815465617434</v>
      </c>
      <c r="BZ2250" s="76"/>
      <c r="CA2250" s="76"/>
      <c r="CB2250" s="76"/>
      <c r="CC2250" s="76"/>
      <c r="CD2250" s="76"/>
      <c r="CE2250" s="76"/>
      <c r="CF2250" s="76"/>
      <c r="CG2250" s="76"/>
      <c r="CH2250" s="76"/>
      <c r="CI2250" s="76"/>
      <c r="CJ2250" s="76"/>
      <c r="CK2250" s="76"/>
      <c r="CL2250" s="76"/>
      <c r="CM2250" s="76"/>
      <c r="CN2250" s="76"/>
      <c r="CO2250" s="76"/>
      <c r="CP2250" s="76"/>
      <c r="CQ2250" s="76"/>
      <c r="CR2250" s="76"/>
      <c r="CS2250" s="76"/>
      <c r="CT2250" s="76"/>
      <c r="CU2250" s="76"/>
      <c r="CV2250" s="76"/>
      <c r="CW2250" s="76"/>
      <c r="CX2250" s="76"/>
      <c r="CY2250" s="76"/>
      <c r="CZ2250" s="76"/>
      <c r="DA2250" s="76"/>
      <c r="DB2250" s="76"/>
      <c r="DC2250" s="76"/>
      <c r="DD2250" s="76"/>
      <c r="DE2250" s="76"/>
      <c r="DF2250" s="76"/>
      <c r="DG2250" s="76"/>
      <c r="DH2250" s="76"/>
      <c r="DI2250" s="76"/>
      <c r="DJ2250" s="76"/>
      <c r="DK2250" s="76"/>
      <c r="DL2250" s="76"/>
      <c r="DM2250" s="76"/>
      <c r="DN2250" s="76"/>
      <c r="DO2250" s="76"/>
      <c r="DP2250" s="76"/>
      <c r="DQ2250" s="76"/>
      <c r="DR2250" s="76"/>
      <c r="DS2250" s="76"/>
      <c r="DT2250" s="76"/>
      <c r="DU2250" s="76"/>
      <c r="DV2250" s="76"/>
      <c r="DW2250" s="76"/>
      <c r="DX2250" s="76"/>
      <c r="DY2250" s="76"/>
      <c r="DZ2250" s="76"/>
      <c r="EA2250" s="76"/>
      <c r="EB2250" s="76"/>
      <c r="EC2250" s="76"/>
      <c r="ED2250" s="76"/>
      <c r="EE2250" s="76"/>
      <c r="EF2250" s="76"/>
      <c r="EG2250" s="76"/>
      <c r="EH2250" s="76"/>
      <c r="EI2250" s="76"/>
      <c r="EJ2250" s="76"/>
      <c r="EK2250" s="76"/>
      <c r="EL2250" s="76"/>
      <c r="EM2250" s="76"/>
      <c r="EN2250" s="76"/>
      <c r="EO2250" s="76"/>
      <c r="EP2250" s="76"/>
      <c r="EQ2250" s="76"/>
      <c r="ER2250" s="76"/>
      <c r="ES2250" s="76"/>
      <c r="ET2250" s="76"/>
      <c r="EU2250" s="76"/>
      <c r="EV2250" s="76"/>
      <c r="EW2250" s="76"/>
      <c r="EX2250" s="76"/>
      <c r="EY2250" s="76"/>
      <c r="EZ2250" s="76"/>
      <c r="FA2250" s="76"/>
      <c r="FB2250" s="76"/>
      <c r="FC2250" s="76"/>
      <c r="FD2250" s="76"/>
      <c r="FE2250" s="76"/>
      <c r="FF2250" s="76"/>
      <c r="FG2250" s="76"/>
      <c r="FH2250" s="76"/>
      <c r="FI2250" s="76"/>
      <c r="FJ2250" s="76"/>
      <c r="FK2250" s="76"/>
      <c r="FL2250" s="76"/>
      <c r="FM2250" s="76"/>
      <c r="FN2250" s="76"/>
      <c r="FO2250" s="76"/>
      <c r="FP2250" s="76"/>
      <c r="FQ2250" s="76"/>
      <c r="FR2250" s="76"/>
      <c r="FS2250" s="76"/>
      <c r="FT2250" s="76"/>
      <c r="FU2250" s="76"/>
      <c r="FV2250" s="76"/>
      <c r="FW2250" s="76"/>
      <c r="FX2250" s="76"/>
      <c r="FY2250" s="76"/>
      <c r="FZ2250" s="76"/>
      <c r="GA2250" s="76"/>
      <c r="GB2250" s="76"/>
      <c r="GC2250" s="76"/>
      <c r="GD2250" s="76"/>
      <c r="GE2250" s="76"/>
      <c r="GF2250" s="76"/>
      <c r="GG2250" s="76"/>
      <c r="GH2250" s="76"/>
      <c r="GI2250" s="76"/>
      <c r="GJ2250" s="76"/>
      <c r="GK2250" s="76"/>
      <c r="GL2250" s="76"/>
      <c r="GM2250" s="76"/>
      <c r="GN2250" s="76"/>
      <c r="GO2250" s="76"/>
      <c r="GP2250" s="76"/>
      <c r="GQ2250" s="76"/>
      <c r="GR2250" s="76"/>
      <c r="GS2250" s="76"/>
      <c r="GT2250" s="76"/>
      <c r="GU2250" s="76"/>
      <c r="GV2250" s="76"/>
      <c r="GW2250" s="76"/>
      <c r="GX2250" s="76"/>
      <c r="GY2250" s="76"/>
      <c r="GZ2250" s="76"/>
      <c r="HA2250" s="76"/>
      <c r="HB2250" s="76"/>
      <c r="HC2250" s="76"/>
      <c r="HD2250" s="76"/>
      <c r="HE2250" s="76"/>
      <c r="HF2250" s="76"/>
      <c r="HG2250" s="76"/>
      <c r="HH2250" s="76"/>
      <c r="HI2250" s="76"/>
      <c r="HJ2250" s="76"/>
      <c r="HK2250" s="76"/>
      <c r="HL2250" s="76"/>
      <c r="HM2250" s="76"/>
      <c r="HN2250" s="76"/>
      <c r="HO2250" s="76"/>
      <c r="HP2250" s="76"/>
      <c r="HQ2250" s="76"/>
      <c r="HR2250" s="76"/>
      <c r="HS2250" s="76"/>
      <c r="HT2250" s="76"/>
      <c r="HU2250" s="76"/>
      <c r="HV2250" s="76"/>
      <c r="HW2250" s="76"/>
      <c r="HX2250" s="76"/>
      <c r="HY2250" s="76"/>
      <c r="HZ2250" s="76"/>
      <c r="IA2250" s="76"/>
      <c r="IB2250" s="76"/>
      <c r="IC2250" s="76"/>
      <c r="ID2250" s="76"/>
      <c r="IE2250" s="76"/>
      <c r="IF2250" s="76"/>
      <c r="IG2250" s="76"/>
      <c r="IH2250" s="76"/>
      <c r="II2250" s="76"/>
      <c r="IJ2250" s="76"/>
      <c r="IK2250" s="76"/>
      <c r="IL2250" s="76"/>
      <c r="IM2250" s="76"/>
      <c r="IN2250" s="76"/>
      <c r="IO2250" s="76"/>
      <c r="IP2250" s="76"/>
      <c r="IQ2250" s="76"/>
      <c r="IR2250" s="76"/>
    </row>
    <row r="2251" spans="1:252" s="65" customFormat="1" ht="15">
      <c r="A2251" s="75">
        <v>45513</v>
      </c>
      <c r="B2251" s="76">
        <v>0.16282304006054743</v>
      </c>
      <c r="C2251" s="76">
        <v>0.10571813962404125</v>
      </c>
      <c r="D2251" s="76">
        <v>8.2975757718627197E-2</v>
      </c>
      <c r="E2251" s="76">
        <v>8.164883306016768E-2</v>
      </c>
      <c r="F2251" s="76">
        <v>9.4291898138699995E-2</v>
      </c>
      <c r="G2251" s="76">
        <v>0.11635263507829044</v>
      </c>
      <c r="H2251" s="76">
        <v>0.14492958442816029</v>
      </c>
      <c r="I2251" s="76">
        <v>0.17813310625781309</v>
      </c>
      <c r="J2251" s="76">
        <v>0.21464597829029555</v>
      </c>
      <c r="K2251" s="76">
        <v>0.25350459679983328</v>
      </c>
      <c r="L2251" s="76">
        <v>0.29398082866707076</v>
      </c>
      <c r="M2251" s="76">
        <v>0.33550802368576937</v>
      </c>
      <c r="N2251" s="76">
        <v>0.37763388153228883</v>
      </c>
      <c r="O2251" s="76">
        <v>0.41999480687671553</v>
      </c>
      <c r="P2251" s="76">
        <v>0.46229934570453723</v>
      </c>
      <c r="Q2251" s="76">
        <v>0.5043127445664658</v>
      </c>
      <c r="R2251" s="76">
        <v>0.54584755495144088</v>
      </c>
      <c r="S2251" s="76">
        <v>0.58675184880079911</v>
      </c>
      <c r="T2251" s="76">
        <v>0.6269006229092754</v>
      </c>
      <c r="U2251" s="76">
        <v>0.66619018085467618</v>
      </c>
      <c r="V2251" s="76">
        <v>0.70453383543082415</v>
      </c>
      <c r="W2251" s="76">
        <v>0.74185816415478534</v>
      </c>
      <c r="X2251" s="76">
        <v>0.77810010781384076</v>
      </c>
      <c r="Y2251" s="76">
        <v>0.81320621118958025</v>
      </c>
      <c r="Z2251" s="76">
        <v>0.84713226283592069</v>
      </c>
      <c r="AA2251" s="76">
        <v>0.8798420507603617</v>
      </c>
      <c r="AB2251" s="76">
        <v>0.91130689386739183</v>
      </c>
      <c r="AC2251" s="76">
        <v>0.94150494862881695</v>
      </c>
      <c r="AD2251" s="76">
        <v>0.97042036152212108</v>
      </c>
      <c r="AE2251" s="76">
        <v>0.99804248315579847</v>
      </c>
      <c r="AF2251" s="76">
        <v>1.0243651917558831</v>
      </c>
      <c r="AG2251" s="76">
        <v>1.0493864537323625</v>
      </c>
      <c r="AH2251" s="76">
        <v>1.0731078638294587</v>
      </c>
      <c r="AI2251" s="76">
        <v>1.0955345824758702</v>
      </c>
      <c r="AJ2251" s="76">
        <v>1.116675355608064</v>
      </c>
      <c r="AK2251" s="76">
        <v>1.1365422142770285</v>
      </c>
      <c r="AL2251" s="76">
        <v>1.1551505840024805</v>
      </c>
      <c r="AM2251" s="76">
        <v>1.1725191708053868</v>
      </c>
      <c r="AN2251" s="76">
        <v>1.1886696169366273</v>
      </c>
      <c r="AO2251" s="76">
        <v>1.2036261435068387</v>
      </c>
      <c r="AP2251" s="76">
        <v>1.217415054812784</v>
      </c>
      <c r="AQ2251" s="76">
        <v>1.2300643928897124</v>
      </c>
      <c r="AR2251" s="76">
        <v>1.2416037359520526</v>
      </c>
      <c r="AS2251" s="76">
        <v>1.2520638730790219</v>
      </c>
      <c r="AT2251" s="76">
        <v>1.261476432506127</v>
      </c>
      <c r="AU2251" s="76">
        <v>1.2698736053207467</v>
      </c>
      <c r="AV2251" s="76">
        <v>1.2772880326028326</v>
      </c>
      <c r="AW2251" s="76">
        <v>1.2837527179214685</v>
      </c>
      <c r="AX2251" s="76">
        <v>1.2893007525878222</v>
      </c>
      <c r="AY2251" s="76">
        <v>1.2939651537695407</v>
      </c>
      <c r="AZ2251" s="76">
        <v>1.2977787814399668</v>
      </c>
      <c r="BA2251" s="76">
        <v>1.3007742393696307</v>
      </c>
      <c r="BB2251" s="76">
        <v>1.3029835373443619</v>
      </c>
      <c r="BC2251" s="76">
        <v>1.3044379356457503</v>
      </c>
      <c r="BD2251" s="76">
        <v>1.3051680001337549</v>
      </c>
      <c r="BE2251" s="76">
        <v>1.3052036601151777</v>
      </c>
      <c r="BF2251" s="76">
        <v>1.3045742422783555</v>
      </c>
      <c r="BG2251" s="76">
        <v>1.3033082581718951</v>
      </c>
      <c r="BH2251" s="76">
        <v>1.3014331466335671</v>
      </c>
      <c r="BI2251" s="76">
        <v>1.2989752150533711</v>
      </c>
      <c r="BJ2251" s="76">
        <v>1.2959595897896237</v>
      </c>
      <c r="BK2251" s="76">
        <v>1.292410160691746</v>
      </c>
      <c r="BL2251" s="76">
        <v>1.2883495144865444</v>
      </c>
      <c r="BM2251" s="76">
        <v>1.2837989973917465</v>
      </c>
      <c r="BN2251" s="76">
        <v>1.2787787226504841</v>
      </c>
      <c r="BO2251" s="76">
        <v>1.2733076097789708</v>
      </c>
      <c r="BP2251" s="76">
        <v>1.2674034665532885</v>
      </c>
      <c r="BQ2251" s="76">
        <v>1.2610830662135613</v>
      </c>
      <c r="BR2251" s="76">
        <v>1.2543622183225849</v>
      </c>
      <c r="BS2251" s="76">
        <v>1.2472558338791582</v>
      </c>
      <c r="BT2251" s="76">
        <v>1.2397779852271142</v>
      </c>
      <c r="BU2251" s="76">
        <v>1.2319419651966441</v>
      </c>
      <c r="BV2251" s="76">
        <v>1.2237603607900758</v>
      </c>
      <c r="BW2251" s="76">
        <v>1.2152451122881531</v>
      </c>
      <c r="BX2251" s="76">
        <v>1.2064075547844226</v>
      </c>
      <c r="BY2251" s="76">
        <v>1.1972584560094366</v>
      </c>
      <c r="BZ2251" s="76"/>
      <c r="CA2251" s="76"/>
      <c r="CB2251" s="76"/>
      <c r="CC2251" s="76"/>
      <c r="CD2251" s="76"/>
      <c r="CE2251" s="76"/>
      <c r="CF2251" s="76"/>
      <c r="CG2251" s="76"/>
      <c r="CH2251" s="76"/>
      <c r="CI2251" s="76"/>
      <c r="CJ2251" s="76"/>
      <c r="CK2251" s="76"/>
      <c r="CL2251" s="76"/>
      <c r="CM2251" s="76"/>
      <c r="CN2251" s="76"/>
      <c r="CO2251" s="76"/>
      <c r="CP2251" s="76"/>
      <c r="CQ2251" s="76"/>
      <c r="CR2251" s="76"/>
      <c r="CS2251" s="76"/>
      <c r="CT2251" s="76"/>
      <c r="CU2251" s="76"/>
      <c r="CV2251" s="76"/>
      <c r="CW2251" s="76"/>
      <c r="CX2251" s="76"/>
      <c r="CY2251" s="76"/>
      <c r="CZ2251" s="76"/>
      <c r="DA2251" s="76"/>
      <c r="DB2251" s="76"/>
      <c r="DC2251" s="76"/>
      <c r="DD2251" s="76"/>
      <c r="DE2251" s="76"/>
      <c r="DF2251" s="76"/>
      <c r="DG2251" s="76"/>
      <c r="DH2251" s="76"/>
      <c r="DI2251" s="76"/>
      <c r="DJ2251" s="76"/>
      <c r="DK2251" s="76"/>
      <c r="DL2251" s="76"/>
      <c r="DM2251" s="76"/>
      <c r="DN2251" s="76"/>
      <c r="DO2251" s="76"/>
      <c r="DP2251" s="76"/>
      <c r="DQ2251" s="76"/>
      <c r="DR2251" s="76"/>
      <c r="DS2251" s="76"/>
      <c r="DT2251" s="76"/>
      <c r="DU2251" s="76"/>
      <c r="DV2251" s="76"/>
      <c r="DW2251" s="76"/>
      <c r="DX2251" s="76"/>
      <c r="DY2251" s="76"/>
      <c r="DZ2251" s="76"/>
      <c r="EA2251" s="76"/>
      <c r="EB2251" s="76"/>
      <c r="EC2251" s="76"/>
      <c r="ED2251" s="76"/>
      <c r="EE2251" s="76"/>
      <c r="EF2251" s="76"/>
      <c r="EG2251" s="76"/>
      <c r="EH2251" s="76"/>
      <c r="EI2251" s="76"/>
      <c r="EJ2251" s="76"/>
      <c r="EK2251" s="76"/>
      <c r="EL2251" s="76"/>
      <c r="EM2251" s="76"/>
      <c r="EN2251" s="76"/>
      <c r="EO2251" s="76"/>
      <c r="EP2251" s="76"/>
      <c r="EQ2251" s="76"/>
      <c r="ER2251" s="76"/>
      <c r="ES2251" s="76"/>
      <c r="ET2251" s="76"/>
      <c r="EU2251" s="76"/>
      <c r="EV2251" s="76"/>
      <c r="EW2251" s="76"/>
      <c r="EX2251" s="76"/>
      <c r="EY2251" s="76"/>
      <c r="EZ2251" s="76"/>
      <c r="FA2251" s="76"/>
      <c r="FB2251" s="76"/>
      <c r="FC2251" s="76"/>
      <c r="FD2251" s="76"/>
      <c r="FE2251" s="76"/>
      <c r="FF2251" s="76"/>
      <c r="FG2251" s="76"/>
      <c r="FH2251" s="76"/>
      <c r="FI2251" s="76"/>
      <c r="FJ2251" s="76"/>
      <c r="FK2251" s="76"/>
      <c r="FL2251" s="76"/>
      <c r="FM2251" s="76"/>
      <c r="FN2251" s="76"/>
      <c r="FO2251" s="76"/>
      <c r="FP2251" s="76"/>
      <c r="FQ2251" s="76"/>
      <c r="FR2251" s="76"/>
      <c r="FS2251" s="76"/>
      <c r="FT2251" s="76"/>
      <c r="FU2251" s="76"/>
      <c r="FV2251" s="76"/>
      <c r="FW2251" s="76"/>
      <c r="FX2251" s="76"/>
      <c r="FY2251" s="76"/>
      <c r="FZ2251" s="76"/>
      <c r="GA2251" s="76"/>
      <c r="GB2251" s="76"/>
      <c r="GC2251" s="76"/>
      <c r="GD2251" s="76"/>
      <c r="GE2251" s="76"/>
      <c r="GF2251" s="76"/>
      <c r="GG2251" s="76"/>
      <c r="GH2251" s="76"/>
      <c r="GI2251" s="76"/>
      <c r="GJ2251" s="76"/>
      <c r="GK2251" s="76"/>
      <c r="GL2251" s="76"/>
      <c r="GM2251" s="76"/>
      <c r="GN2251" s="76"/>
      <c r="GO2251" s="76"/>
      <c r="GP2251" s="76"/>
      <c r="GQ2251" s="76"/>
      <c r="GR2251" s="76"/>
      <c r="GS2251" s="76"/>
      <c r="GT2251" s="76"/>
      <c r="GU2251" s="76"/>
      <c r="GV2251" s="76"/>
      <c r="GW2251" s="76"/>
      <c r="GX2251" s="76"/>
      <c r="GY2251" s="76"/>
      <c r="GZ2251" s="76"/>
      <c r="HA2251" s="76"/>
      <c r="HB2251" s="76"/>
      <c r="HC2251" s="76"/>
      <c r="HD2251" s="76"/>
      <c r="HE2251" s="76"/>
      <c r="HF2251" s="76"/>
      <c r="HG2251" s="76"/>
      <c r="HH2251" s="76"/>
      <c r="HI2251" s="76"/>
      <c r="HJ2251" s="76"/>
      <c r="HK2251" s="76"/>
      <c r="HL2251" s="76"/>
      <c r="HM2251" s="76"/>
      <c r="HN2251" s="76"/>
      <c r="HO2251" s="76"/>
      <c r="HP2251" s="76"/>
      <c r="HQ2251" s="76"/>
      <c r="HR2251" s="76"/>
      <c r="HS2251" s="76"/>
      <c r="HT2251" s="76"/>
      <c r="HU2251" s="76"/>
      <c r="HV2251" s="76"/>
      <c r="HW2251" s="76"/>
      <c r="HX2251" s="76"/>
      <c r="HY2251" s="76"/>
      <c r="HZ2251" s="76"/>
      <c r="IA2251" s="76"/>
      <c r="IB2251" s="76"/>
      <c r="IC2251" s="76"/>
      <c r="ID2251" s="76"/>
      <c r="IE2251" s="76"/>
      <c r="IF2251" s="76"/>
      <c r="IG2251" s="76"/>
      <c r="IH2251" s="76"/>
      <c r="II2251" s="76"/>
      <c r="IJ2251" s="76"/>
      <c r="IK2251" s="76"/>
      <c r="IL2251" s="76"/>
      <c r="IM2251" s="76"/>
      <c r="IN2251" s="76"/>
      <c r="IO2251" s="76"/>
      <c r="IP2251" s="76"/>
      <c r="IQ2251" s="76"/>
      <c r="IR2251" s="76"/>
    </row>
    <row r="2252" spans="1:252" s="65" customFormat="1" ht="15">
      <c r="A2252" s="75">
        <v>45516</v>
      </c>
      <c r="B2252" s="76">
        <v>0.15738855785350769</v>
      </c>
      <c r="C2252" s="76">
        <v>9.9181083770724876E-2</v>
      </c>
      <c r="D2252" s="76">
        <v>7.5536047669895856E-2</v>
      </c>
      <c r="E2252" s="76">
        <v>7.3516550777654718E-2</v>
      </c>
      <c r="F2252" s="76">
        <v>8.5674531938103302E-2</v>
      </c>
      <c r="G2252" s="76">
        <v>0.10744467668850646</v>
      </c>
      <c r="H2252" s="76">
        <v>0.13590846076507981</v>
      </c>
      <c r="I2252" s="76">
        <v>0.16915665669148741</v>
      </c>
      <c r="J2252" s="76">
        <v>0.20585310065974305</v>
      </c>
      <c r="K2252" s="76">
        <v>0.2450164645694311</v>
      </c>
      <c r="L2252" s="76">
        <v>0.28590201505114643</v>
      </c>
      <c r="M2252" s="76">
        <v>0.32792810486278279</v>
      </c>
      <c r="N2252" s="76">
        <v>0.37062883762461579</v>
      </c>
      <c r="O2252" s="76">
        <v>0.4136281640523165</v>
      </c>
      <c r="P2252" s="76">
        <v>0.45662309811899315</v>
      </c>
      <c r="Q2252" s="76">
        <v>0.49936815134851714</v>
      </c>
      <c r="R2252" s="76">
        <v>0.5416655657933187</v>
      </c>
      <c r="S2252" s="76">
        <v>0.58335404994829476</v>
      </c>
      <c r="T2252" s="76">
        <v>0.62430026631321023</v>
      </c>
      <c r="U2252" s="76">
        <v>0.66439300193057871</v>
      </c>
      <c r="V2252" s="76">
        <v>0.70353872564731446</v>
      </c>
      <c r="W2252" s="76">
        <v>0.74165795848510419</v>
      </c>
      <c r="X2252" s="76">
        <v>0.77868250830058428</v>
      </c>
      <c r="Y2252" s="76">
        <v>0.81455461068345703</v>
      </c>
      <c r="Z2252" s="76">
        <v>0.8492264502192225</v>
      </c>
      <c r="AA2252" s="76">
        <v>0.88265882183311006</v>
      </c>
      <c r="AB2252" s="76">
        <v>0.91482067030865699</v>
      </c>
      <c r="AC2252" s="76">
        <v>0.94568835408926566</v>
      </c>
      <c r="AD2252" s="76">
        <v>0.97524471723520745</v>
      </c>
      <c r="AE2252" s="76">
        <v>1.0034782323633014</v>
      </c>
      <c r="AF2252" s="76">
        <v>1.030382261484329</v>
      </c>
      <c r="AG2252" s="76">
        <v>1.0559545580052148</v>
      </c>
      <c r="AH2252" s="76">
        <v>1.0801967623595794</v>
      </c>
      <c r="AI2252" s="76">
        <v>1.103114297261224</v>
      </c>
      <c r="AJ2252" s="76">
        <v>1.1247163450072428</v>
      </c>
      <c r="AK2252" s="76">
        <v>1.1450155193042042</v>
      </c>
      <c r="AL2252" s="76">
        <v>1.1640279305649404</v>
      </c>
      <c r="AM2252" s="76">
        <v>1.181773038877733</v>
      </c>
      <c r="AN2252" s="76">
        <v>1.1982732844013131</v>
      </c>
      <c r="AO2252" s="76">
        <v>1.2135537140816828</v>
      </c>
      <c r="AP2252" s="76">
        <v>1.2276414769388571</v>
      </c>
      <c r="AQ2252" s="76">
        <v>1.2405654748727843</v>
      </c>
      <c r="AR2252" s="76">
        <v>1.2523561583911813</v>
      </c>
      <c r="AS2252" s="76">
        <v>1.2630451874269808</v>
      </c>
      <c r="AT2252" s="76">
        <v>1.2726650480652895</v>
      </c>
      <c r="AU2252" s="76">
        <v>1.2812487803199355</v>
      </c>
      <c r="AV2252" s="76">
        <v>1.288829868134012</v>
      </c>
      <c r="AW2252" s="76">
        <v>1.2954421507499776</v>
      </c>
      <c r="AX2252" s="76">
        <v>1.3011195423825599</v>
      </c>
      <c r="AY2252" s="76">
        <v>1.3058958695055891</v>
      </c>
      <c r="AZ2252" s="76">
        <v>1.3098047896623977</v>
      </c>
      <c r="BA2252" s="76">
        <v>1.3128796929378763</v>
      </c>
      <c r="BB2252" s="76">
        <v>1.3151533621122773</v>
      </c>
      <c r="BC2252" s="76">
        <v>1.3166578189794298</v>
      </c>
      <c r="BD2252" s="76">
        <v>1.3174243805970052</v>
      </c>
      <c r="BE2252" s="76">
        <v>1.3174837180145305</v>
      </c>
      <c r="BF2252" s="76">
        <v>1.3168658902647501</v>
      </c>
      <c r="BG2252" s="76">
        <v>1.3156001268905801</v>
      </c>
      <c r="BH2252" s="76">
        <v>1.3137145679237736</v>
      </c>
      <c r="BI2252" s="76">
        <v>1.311236201033781</v>
      </c>
      <c r="BJ2252" s="76">
        <v>1.3081908079921223</v>
      </c>
      <c r="BK2252" s="76">
        <v>1.3046029076413028</v>
      </c>
      <c r="BL2252" s="76">
        <v>1.300495689435617</v>
      </c>
      <c r="BM2252" s="76">
        <v>1.2958910761948976</v>
      </c>
      <c r="BN2252" s="76">
        <v>1.2908097241774354</v>
      </c>
      <c r="BO2252" s="76">
        <v>1.2852710598305672</v>
      </c>
      <c r="BP2252" s="76">
        <v>1.2792933641548216</v>
      </c>
      <c r="BQ2252" s="76">
        <v>1.2728938522488331</v>
      </c>
      <c r="BR2252" s="76">
        <v>1.2660887463163233</v>
      </c>
      <c r="BS2252" s="76">
        <v>1.2588933427535947</v>
      </c>
      <c r="BT2252" s="76">
        <v>1.2513220738744624</v>
      </c>
      <c r="BU2252" s="76">
        <v>1.2433885681765249</v>
      </c>
      <c r="BV2252" s="76">
        <v>1.2351057221382657</v>
      </c>
      <c r="BW2252" s="76">
        <v>1.2264857587805127</v>
      </c>
      <c r="BX2252" s="76">
        <v>1.2175402707864844</v>
      </c>
      <c r="BY2252" s="76">
        <v>1.2082802598978941</v>
      </c>
      <c r="BZ2252" s="76"/>
      <c r="CA2252" s="76"/>
      <c r="CB2252" s="76"/>
      <c r="CC2252" s="76"/>
      <c r="CD2252" s="76"/>
      <c r="CE2252" s="76"/>
      <c r="CF2252" s="76"/>
      <c r="CG2252" s="76"/>
      <c r="CH2252" s="76"/>
      <c r="CI2252" s="76"/>
      <c r="CJ2252" s="76"/>
      <c r="CK2252" s="76"/>
      <c r="CL2252" s="76"/>
      <c r="CM2252" s="76"/>
      <c r="CN2252" s="76"/>
      <c r="CO2252" s="76"/>
      <c r="CP2252" s="76"/>
      <c r="CQ2252" s="76"/>
      <c r="CR2252" s="76"/>
      <c r="CS2252" s="76"/>
      <c r="CT2252" s="76"/>
      <c r="CU2252" s="76"/>
      <c r="CV2252" s="76"/>
      <c r="CW2252" s="76"/>
      <c r="CX2252" s="76"/>
      <c r="CY2252" s="76"/>
      <c r="CZ2252" s="76"/>
      <c r="DA2252" s="76"/>
      <c r="DB2252" s="76"/>
      <c r="DC2252" s="76"/>
      <c r="DD2252" s="76"/>
      <c r="DE2252" s="76"/>
      <c r="DF2252" s="76"/>
      <c r="DG2252" s="76"/>
      <c r="DH2252" s="76"/>
      <c r="DI2252" s="76"/>
      <c r="DJ2252" s="76"/>
      <c r="DK2252" s="76"/>
      <c r="DL2252" s="76"/>
      <c r="DM2252" s="76"/>
      <c r="DN2252" s="76"/>
      <c r="DO2252" s="76"/>
      <c r="DP2252" s="76"/>
      <c r="DQ2252" s="76"/>
      <c r="DR2252" s="76"/>
      <c r="DS2252" s="76"/>
      <c r="DT2252" s="76"/>
      <c r="DU2252" s="76"/>
      <c r="DV2252" s="76"/>
      <c r="DW2252" s="76"/>
      <c r="DX2252" s="76"/>
      <c r="DY2252" s="76"/>
      <c r="DZ2252" s="76"/>
      <c r="EA2252" s="76"/>
      <c r="EB2252" s="76"/>
      <c r="EC2252" s="76"/>
      <c r="ED2252" s="76"/>
      <c r="EE2252" s="76"/>
      <c r="EF2252" s="76"/>
      <c r="EG2252" s="76"/>
      <c r="EH2252" s="76"/>
      <c r="EI2252" s="76"/>
      <c r="EJ2252" s="76"/>
      <c r="EK2252" s="76"/>
      <c r="EL2252" s="76"/>
      <c r="EM2252" s="76"/>
      <c r="EN2252" s="76"/>
      <c r="EO2252" s="76"/>
      <c r="EP2252" s="76"/>
      <c r="EQ2252" s="76"/>
      <c r="ER2252" s="76"/>
      <c r="ES2252" s="76"/>
      <c r="ET2252" s="76"/>
      <c r="EU2252" s="76"/>
      <c r="EV2252" s="76"/>
      <c r="EW2252" s="76"/>
      <c r="EX2252" s="76"/>
      <c r="EY2252" s="76"/>
      <c r="EZ2252" s="76"/>
      <c r="FA2252" s="76"/>
      <c r="FB2252" s="76"/>
      <c r="FC2252" s="76"/>
      <c r="FD2252" s="76"/>
      <c r="FE2252" s="76"/>
      <c r="FF2252" s="76"/>
      <c r="FG2252" s="76"/>
      <c r="FH2252" s="76"/>
      <c r="FI2252" s="76"/>
      <c r="FJ2252" s="76"/>
      <c r="FK2252" s="76"/>
      <c r="FL2252" s="76"/>
      <c r="FM2252" s="76"/>
      <c r="FN2252" s="76"/>
      <c r="FO2252" s="76"/>
      <c r="FP2252" s="76"/>
      <c r="FQ2252" s="76"/>
      <c r="FR2252" s="76"/>
      <c r="FS2252" s="76"/>
      <c r="FT2252" s="76"/>
      <c r="FU2252" s="76"/>
      <c r="FV2252" s="76"/>
      <c r="FW2252" s="76"/>
      <c r="FX2252" s="76"/>
      <c r="FY2252" s="76"/>
      <c r="FZ2252" s="76"/>
      <c r="GA2252" s="76"/>
      <c r="GB2252" s="76"/>
      <c r="GC2252" s="76"/>
      <c r="GD2252" s="76"/>
      <c r="GE2252" s="76"/>
      <c r="GF2252" s="76"/>
      <c r="GG2252" s="76"/>
      <c r="GH2252" s="76"/>
      <c r="GI2252" s="76"/>
      <c r="GJ2252" s="76"/>
      <c r="GK2252" s="76"/>
      <c r="GL2252" s="76"/>
      <c r="GM2252" s="76"/>
      <c r="GN2252" s="76"/>
      <c r="GO2252" s="76"/>
      <c r="GP2252" s="76"/>
      <c r="GQ2252" s="76"/>
      <c r="GR2252" s="76"/>
      <c r="GS2252" s="76"/>
      <c r="GT2252" s="76"/>
      <c r="GU2252" s="76"/>
      <c r="GV2252" s="76"/>
      <c r="GW2252" s="76"/>
      <c r="GX2252" s="76"/>
      <c r="GY2252" s="76"/>
      <c r="GZ2252" s="76"/>
      <c r="HA2252" s="76"/>
      <c r="HB2252" s="76"/>
      <c r="HC2252" s="76"/>
      <c r="HD2252" s="76"/>
      <c r="HE2252" s="76"/>
      <c r="HF2252" s="76"/>
      <c r="HG2252" s="76"/>
      <c r="HH2252" s="76"/>
      <c r="HI2252" s="76"/>
      <c r="HJ2252" s="76"/>
      <c r="HK2252" s="76"/>
      <c r="HL2252" s="76"/>
      <c r="HM2252" s="76"/>
      <c r="HN2252" s="76"/>
      <c r="HO2252" s="76"/>
      <c r="HP2252" s="76"/>
      <c r="HQ2252" s="76"/>
      <c r="HR2252" s="76"/>
      <c r="HS2252" s="76"/>
      <c r="HT2252" s="76"/>
      <c r="HU2252" s="76"/>
      <c r="HV2252" s="76"/>
      <c r="HW2252" s="76"/>
      <c r="HX2252" s="76"/>
      <c r="HY2252" s="76"/>
      <c r="HZ2252" s="76"/>
      <c r="IA2252" s="76"/>
      <c r="IB2252" s="76"/>
      <c r="IC2252" s="76"/>
      <c r="ID2252" s="76"/>
      <c r="IE2252" s="76"/>
      <c r="IF2252" s="76"/>
      <c r="IG2252" s="76"/>
      <c r="IH2252" s="76"/>
      <c r="II2252" s="76"/>
      <c r="IJ2252" s="76"/>
      <c r="IK2252" s="76"/>
      <c r="IL2252" s="76"/>
      <c r="IM2252" s="76"/>
      <c r="IN2252" s="76"/>
      <c r="IO2252" s="76"/>
      <c r="IP2252" s="76"/>
      <c r="IQ2252" s="76"/>
      <c r="IR2252" s="76"/>
    </row>
    <row r="2253" spans="1:252" s="65" customFormat="1" ht="15">
      <c r="A2253" s="75">
        <v>45517</v>
      </c>
      <c r="B2253" s="76">
        <v>0.12427668945477896</v>
      </c>
      <c r="C2253" s="76">
        <v>6.524115501641449E-2</v>
      </c>
      <c r="D2253" s="76">
        <v>4.0580384655830651E-2</v>
      </c>
      <c r="E2253" s="76">
        <v>3.7510890275541435E-2</v>
      </c>
      <c r="F2253" s="76">
        <v>4.8668042311340573E-2</v>
      </c>
      <c r="G2253" s="76">
        <v>6.9528520840693747E-2</v>
      </c>
      <c r="H2253" s="76">
        <v>9.7191280588378906E-2</v>
      </c>
      <c r="I2253" s="76">
        <v>0.12974856398643006</v>
      </c>
      <c r="J2253" s="76">
        <v>0.16585887319891102</v>
      </c>
      <c r="K2253" s="76">
        <v>0.20453220260609445</v>
      </c>
      <c r="L2253" s="76">
        <v>0.24501346220876619</v>
      </c>
      <c r="M2253" s="76">
        <v>0.28671094162794802</v>
      </c>
      <c r="N2253" s="76">
        <v>0.32914934875676732</v>
      </c>
      <c r="O2253" s="76">
        <v>0.3719440206395388</v>
      </c>
      <c r="P2253" s="76">
        <v>0.41478419174801384</v>
      </c>
      <c r="Q2253" s="76">
        <v>0.45741740489774968</v>
      </c>
      <c r="R2253" s="76">
        <v>0.49963951573609161</v>
      </c>
      <c r="S2253" s="76">
        <v>0.54128356354354079</v>
      </c>
      <c r="T2253" s="76">
        <v>0.58221124203319197</v>
      </c>
      <c r="U2253" s="76">
        <v>0.62230692544476296</v>
      </c>
      <c r="V2253" s="76">
        <v>0.66147312115412504</v>
      </c>
      <c r="W2253" s="76">
        <v>0.69962683980350804</v>
      </c>
      <c r="X2253" s="76">
        <v>0.73669684716430117</v>
      </c>
      <c r="Y2253" s="76">
        <v>0.77262274612454529</v>
      </c>
      <c r="Z2253" s="76">
        <v>0.80735442726530382</v>
      </c>
      <c r="AA2253" s="76">
        <v>0.84085068569910248</v>
      </c>
      <c r="AB2253" s="76">
        <v>0.87307877212170515</v>
      </c>
      <c r="AC2253" s="76">
        <v>0.90401363556720116</v>
      </c>
      <c r="AD2253" s="76">
        <v>0.93363695631296473</v>
      </c>
      <c r="AE2253" s="76">
        <v>0.96193625344884504</v>
      </c>
      <c r="AF2253" s="76">
        <v>0.98890411413578305</v>
      </c>
      <c r="AG2253" s="76">
        <v>1.0145376641472408</v>
      </c>
      <c r="AH2253" s="76">
        <v>1.0388380425118606</v>
      </c>
      <c r="AI2253" s="76">
        <v>1.0618102962814941</v>
      </c>
      <c r="AJ2253" s="76">
        <v>1.0834633544356027</v>
      </c>
      <c r="AK2253" s="76">
        <v>1.1038096849272752</v>
      </c>
      <c r="AL2253" s="76">
        <v>1.1228653397263675</v>
      </c>
      <c r="AM2253" s="76">
        <v>1.1406497924178243</v>
      </c>
      <c r="AN2253" s="76">
        <v>1.1571855708606189</v>
      </c>
      <c r="AO2253" s="76">
        <v>1.172497878825538</v>
      </c>
      <c r="AP2253" s="76">
        <v>1.186614072372687</v>
      </c>
      <c r="AQ2253" s="76">
        <v>1.1995633002976576</v>
      </c>
      <c r="AR2253" s="76">
        <v>1.2113762945539654</v>
      </c>
      <c r="AS2253" s="76">
        <v>1.2220850174306812</v>
      </c>
      <c r="AT2253" s="76">
        <v>1.2317222660292633</v>
      </c>
      <c r="AU2253" s="76">
        <v>1.2403213973138216</v>
      </c>
      <c r="AV2253" s="76">
        <v>1.2479162178167946</v>
      </c>
      <c r="AW2253" s="76">
        <v>1.2545408918185745</v>
      </c>
      <c r="AX2253" s="76">
        <v>1.2602296498204657</v>
      </c>
      <c r="AY2253" s="76">
        <v>1.26501662183035</v>
      </c>
      <c r="AZ2253" s="76">
        <v>1.2689357566762571</v>
      </c>
      <c r="BA2253" s="76">
        <v>1.2720207225518894</v>
      </c>
      <c r="BB2253" s="76">
        <v>1.2743045612149644</v>
      </c>
      <c r="BC2253" s="76">
        <v>1.2758195343880152</v>
      </c>
      <c r="BD2253" s="76">
        <v>1.2765971817258581</v>
      </c>
      <c r="BE2253" s="76">
        <v>1.2766683809879014</v>
      </c>
      <c r="BF2253" s="76">
        <v>1.2760633825615848</v>
      </c>
      <c r="BG2253" s="76">
        <v>1.2748115870467118</v>
      </c>
      <c r="BH2253" s="76">
        <v>1.2729412831093092</v>
      </c>
      <c r="BI2253" s="76">
        <v>1.2704795851497075</v>
      </c>
      <c r="BJ2253" s="76">
        <v>1.2674523809503846</v>
      </c>
      <c r="BK2253" s="76">
        <v>1.2638842724231121</v>
      </c>
      <c r="BL2253" s="76">
        <v>1.2597985079798977</v>
      </c>
      <c r="BM2253" s="76">
        <v>1.2552170472990907</v>
      </c>
      <c r="BN2253" s="76">
        <v>1.250160565887219</v>
      </c>
      <c r="BO2253" s="76">
        <v>1.2446484954005932</v>
      </c>
      <c r="BP2253" s="76">
        <v>1.2386991091368789</v>
      </c>
      <c r="BQ2253" s="76">
        <v>1.2323296024766708</v>
      </c>
      <c r="BR2253" s="76">
        <v>1.2255561667134285</v>
      </c>
      <c r="BS2253" s="76">
        <v>1.2183940568972005</v>
      </c>
      <c r="BT2253" s="76">
        <v>1.2108576542568057</v>
      </c>
      <c r="BU2253" s="76">
        <v>1.202960527938133</v>
      </c>
      <c r="BV2253" s="76">
        <v>1.1947155117616703</v>
      </c>
      <c r="BW2253" s="76">
        <v>1.1861347654517758</v>
      </c>
      <c r="BX2253" s="76">
        <v>1.1772298178901011</v>
      </c>
      <c r="BY2253" s="76">
        <v>1.1680116065432622</v>
      </c>
      <c r="BZ2253" s="76"/>
      <c r="CA2253" s="76"/>
      <c r="CB2253" s="76"/>
      <c r="CC2253" s="76"/>
      <c r="CD2253" s="76"/>
      <c r="CE2253" s="76"/>
      <c r="CF2253" s="76"/>
      <c r="CG2253" s="76"/>
      <c r="CH2253" s="76"/>
      <c r="CI2253" s="76"/>
      <c r="CJ2253" s="76"/>
      <c r="CK2253" s="76"/>
      <c r="CL2253" s="76"/>
      <c r="CM2253" s="76"/>
      <c r="CN2253" s="76"/>
      <c r="CO2253" s="76"/>
      <c r="CP2253" s="76"/>
      <c r="CQ2253" s="76"/>
      <c r="CR2253" s="76"/>
      <c r="CS2253" s="76"/>
      <c r="CT2253" s="76"/>
      <c r="CU2253" s="76"/>
      <c r="CV2253" s="76"/>
      <c r="CW2253" s="76"/>
      <c r="CX2253" s="76"/>
      <c r="CY2253" s="76"/>
      <c r="CZ2253" s="76"/>
      <c r="DA2253" s="76"/>
      <c r="DB2253" s="76"/>
      <c r="DC2253" s="76"/>
      <c r="DD2253" s="76"/>
      <c r="DE2253" s="76"/>
      <c r="DF2253" s="76"/>
      <c r="DG2253" s="76"/>
      <c r="DH2253" s="76"/>
      <c r="DI2253" s="76"/>
      <c r="DJ2253" s="76"/>
      <c r="DK2253" s="76"/>
      <c r="DL2253" s="76"/>
      <c r="DM2253" s="76"/>
      <c r="DN2253" s="76"/>
      <c r="DO2253" s="76"/>
      <c r="DP2253" s="76"/>
      <c r="DQ2253" s="76"/>
      <c r="DR2253" s="76"/>
      <c r="DS2253" s="76"/>
      <c r="DT2253" s="76"/>
      <c r="DU2253" s="76"/>
      <c r="DV2253" s="76"/>
      <c r="DW2253" s="76"/>
      <c r="DX2253" s="76"/>
      <c r="DY2253" s="76"/>
      <c r="DZ2253" s="76"/>
      <c r="EA2253" s="76"/>
      <c r="EB2253" s="76"/>
      <c r="EC2253" s="76"/>
      <c r="ED2253" s="76"/>
      <c r="EE2253" s="76"/>
      <c r="EF2253" s="76"/>
      <c r="EG2253" s="76"/>
      <c r="EH2253" s="76"/>
      <c r="EI2253" s="76"/>
      <c r="EJ2253" s="76"/>
      <c r="EK2253" s="76"/>
      <c r="EL2253" s="76"/>
      <c r="EM2253" s="76"/>
      <c r="EN2253" s="76"/>
      <c r="EO2253" s="76"/>
      <c r="EP2253" s="76"/>
      <c r="EQ2253" s="76"/>
      <c r="ER2253" s="76"/>
      <c r="ES2253" s="76"/>
      <c r="ET2253" s="76"/>
      <c r="EU2253" s="76"/>
      <c r="EV2253" s="76"/>
      <c r="EW2253" s="76"/>
      <c r="EX2253" s="76"/>
      <c r="EY2253" s="76"/>
      <c r="EZ2253" s="76"/>
      <c r="FA2253" s="76"/>
      <c r="FB2253" s="76"/>
      <c r="FC2253" s="76"/>
      <c r="FD2253" s="76"/>
      <c r="FE2253" s="76"/>
      <c r="FF2253" s="76"/>
      <c r="FG2253" s="76"/>
      <c r="FH2253" s="76"/>
      <c r="FI2253" s="76"/>
      <c r="FJ2253" s="76"/>
      <c r="FK2253" s="76"/>
      <c r="FL2253" s="76"/>
      <c r="FM2253" s="76"/>
      <c r="FN2253" s="76"/>
      <c r="FO2253" s="76"/>
      <c r="FP2253" s="76"/>
      <c r="FQ2253" s="76"/>
      <c r="FR2253" s="76"/>
      <c r="FS2253" s="76"/>
      <c r="FT2253" s="76"/>
      <c r="FU2253" s="76"/>
      <c r="FV2253" s="76"/>
      <c r="FW2253" s="76"/>
      <c r="FX2253" s="76"/>
      <c r="FY2253" s="76"/>
      <c r="FZ2253" s="76"/>
      <c r="GA2253" s="76"/>
      <c r="GB2253" s="76"/>
      <c r="GC2253" s="76"/>
      <c r="GD2253" s="76"/>
      <c r="GE2253" s="76"/>
      <c r="GF2253" s="76"/>
      <c r="GG2253" s="76"/>
      <c r="GH2253" s="76"/>
      <c r="GI2253" s="76"/>
      <c r="GJ2253" s="76"/>
      <c r="GK2253" s="76"/>
      <c r="GL2253" s="76"/>
      <c r="GM2253" s="76"/>
      <c r="GN2253" s="76"/>
      <c r="GO2253" s="76"/>
      <c r="GP2253" s="76"/>
      <c r="GQ2253" s="76"/>
      <c r="GR2253" s="76"/>
      <c r="GS2253" s="76"/>
      <c r="GT2253" s="76"/>
      <c r="GU2253" s="76"/>
      <c r="GV2253" s="76"/>
      <c r="GW2253" s="76"/>
      <c r="GX2253" s="76"/>
      <c r="GY2253" s="76"/>
      <c r="GZ2253" s="76"/>
      <c r="HA2253" s="76"/>
      <c r="HB2253" s="76"/>
      <c r="HC2253" s="76"/>
      <c r="HD2253" s="76"/>
      <c r="HE2253" s="76"/>
      <c r="HF2253" s="76"/>
      <c r="HG2253" s="76"/>
      <c r="HH2253" s="76"/>
      <c r="HI2253" s="76"/>
      <c r="HJ2253" s="76"/>
      <c r="HK2253" s="76"/>
      <c r="HL2253" s="76"/>
      <c r="HM2253" s="76"/>
      <c r="HN2253" s="76"/>
      <c r="HO2253" s="76"/>
      <c r="HP2253" s="76"/>
      <c r="HQ2253" s="76"/>
      <c r="HR2253" s="76"/>
      <c r="HS2253" s="76"/>
      <c r="HT2253" s="76"/>
      <c r="HU2253" s="76"/>
      <c r="HV2253" s="76"/>
      <c r="HW2253" s="76"/>
      <c r="HX2253" s="76"/>
      <c r="HY2253" s="76"/>
      <c r="HZ2253" s="76"/>
      <c r="IA2253" s="76"/>
      <c r="IB2253" s="76"/>
      <c r="IC2253" s="76"/>
      <c r="ID2253" s="76"/>
      <c r="IE2253" s="76"/>
      <c r="IF2253" s="76"/>
      <c r="IG2253" s="76"/>
      <c r="IH2253" s="76"/>
      <c r="II2253" s="76"/>
      <c r="IJ2253" s="76"/>
      <c r="IK2253" s="76"/>
      <c r="IL2253" s="76"/>
      <c r="IM2253" s="76"/>
      <c r="IN2253" s="76"/>
      <c r="IO2253" s="76"/>
      <c r="IP2253" s="76"/>
      <c r="IQ2253" s="76"/>
      <c r="IR2253" s="76"/>
    </row>
    <row r="2254" spans="1:252" s="65" customFormat="1" ht="15">
      <c r="A2254" s="75">
        <v>45518</v>
      </c>
      <c r="B2254" s="76">
        <v>5.8748835001765053E-2</v>
      </c>
      <c r="C2254" s="76">
        <v>6.569180715227726E-3</v>
      </c>
      <c r="D2254" s="76">
        <v>-1.3895364503847049E-2</v>
      </c>
      <c r="E2254" s="76">
        <v>-1.4435839974035369E-2</v>
      </c>
      <c r="F2254" s="76">
        <v>-1.8198992782025125E-3</v>
      </c>
      <c r="G2254" s="76">
        <v>1.981160512122963E-2</v>
      </c>
      <c r="H2254" s="76">
        <v>4.7809203023873696E-2</v>
      </c>
      <c r="I2254" s="76">
        <v>8.0428958659839178E-2</v>
      </c>
      <c r="J2254" s="76">
        <v>0.11643629940499811</v>
      </c>
      <c r="K2254" s="76">
        <v>0.15491107600087933</v>
      </c>
      <c r="L2254" s="76">
        <v>0.19514367451930173</v>
      </c>
      <c r="M2254" s="76">
        <v>0.23657196419677096</v>
      </c>
      <c r="N2254" s="76">
        <v>0.27873932694319614</v>
      </c>
      <c r="O2254" s="76">
        <v>0.32127262563539127</v>
      </c>
      <c r="P2254" s="76">
        <v>0.36386807282947847</v>
      </c>
      <c r="Q2254" s="76">
        <v>0.4062771419265343</v>
      </c>
      <c r="R2254" s="76">
        <v>0.44829740369034549</v>
      </c>
      <c r="S2254" s="76">
        <v>0.48976237980844622</v>
      </c>
      <c r="T2254" s="76">
        <v>0.53053348475586193</v>
      </c>
      <c r="U2254" s="76">
        <v>0.57049421248398968</v>
      </c>
      <c r="V2254" s="76">
        <v>0.60954572069080126</v>
      </c>
      <c r="W2254" s="76">
        <v>0.64760343600498504</v>
      </c>
      <c r="X2254" s="76">
        <v>0.68459451146210371</v>
      </c>
      <c r="Y2254" s="76">
        <v>0.72045695077597571</v>
      </c>
      <c r="Z2254" s="76">
        <v>0.75513906339270331</v>
      </c>
      <c r="AA2254" s="76">
        <v>0.78859809489154364</v>
      </c>
      <c r="AB2254" s="76">
        <v>0.82079984969075004</v>
      </c>
      <c r="AC2254" s="76">
        <v>0.85171795673589723</v>
      </c>
      <c r="AD2254" s="76">
        <v>0.88133290582948853</v>
      </c>
      <c r="AE2254" s="76">
        <v>0.90963114663170119</v>
      </c>
      <c r="AF2254" s="76">
        <v>0.93660430880431933</v>
      </c>
      <c r="AG2254" s="76">
        <v>0.96224867748885679</v>
      </c>
      <c r="AH2254" s="76">
        <v>0.9865646604736924</v>
      </c>
      <c r="AI2254" s="76">
        <v>1.0095566946839103</v>
      </c>
      <c r="AJ2254" s="76">
        <v>1.0312332279001026</v>
      </c>
      <c r="AK2254" s="76">
        <v>1.0516063618951095</v>
      </c>
      <c r="AL2254" s="76">
        <v>1.070691879556751</v>
      </c>
      <c r="AM2254" s="76">
        <v>1.0885090674997557</v>
      </c>
      <c r="AN2254" s="76">
        <v>1.1050803478529621</v>
      </c>
      <c r="AO2254" s="76">
        <v>1.1204308909770091</v>
      </c>
      <c r="AP2254" s="76">
        <v>1.1345880635583367</v>
      </c>
      <c r="AQ2254" s="76">
        <v>1.1475810545971121</v>
      </c>
      <c r="AR2254" s="76">
        <v>1.1594406609912544</v>
      </c>
      <c r="AS2254" s="76">
        <v>1.1701989165370805</v>
      </c>
      <c r="AT2254" s="76">
        <v>1.1798886810071929</v>
      </c>
      <c r="AU2254" s="76">
        <v>1.1885433679656412</v>
      </c>
      <c r="AV2254" s="76">
        <v>1.1961968367774978</v>
      </c>
      <c r="AW2254" s="76">
        <v>1.2028832989210179</v>
      </c>
      <c r="AX2254" s="76">
        <v>1.2086370184964788</v>
      </c>
      <c r="AY2254" s="76">
        <v>1.2134921437682198</v>
      </c>
      <c r="AZ2254" s="76">
        <v>1.2174826289333762</v>
      </c>
      <c r="BA2254" s="76">
        <v>1.2206421345233953</v>
      </c>
      <c r="BB2254" s="76">
        <v>1.2230036748828208</v>
      </c>
      <c r="BC2254" s="76">
        <v>1.2245994643371525</v>
      </c>
      <c r="BD2254" s="76">
        <v>1.2254609769429186</v>
      </c>
      <c r="BE2254" s="76">
        <v>1.2256190081767573</v>
      </c>
      <c r="BF2254" s="76">
        <v>1.225103710038268</v>
      </c>
      <c r="BG2254" s="76">
        <v>1.2239443637688479</v>
      </c>
      <c r="BH2254" s="76">
        <v>1.222169115948303</v>
      </c>
      <c r="BI2254" s="76">
        <v>1.2198049190667071</v>
      </c>
      <c r="BJ2254" s="76">
        <v>1.2168774830236926</v>
      </c>
      <c r="BK2254" s="76">
        <v>1.2134112149381724</v>
      </c>
      <c r="BL2254" s="76">
        <v>1.2094291515735063</v>
      </c>
      <c r="BM2254" s="76">
        <v>1.204953027383775</v>
      </c>
      <c r="BN2254" s="76">
        <v>1.2000032916912373</v>
      </c>
      <c r="BO2254" s="76">
        <v>1.1945991563424188</v>
      </c>
      <c r="BP2254" s="76">
        <v>1.1887586810838653</v>
      </c>
      <c r="BQ2254" s="76">
        <v>1.1824988535690864</v>
      </c>
      <c r="BR2254" s="76">
        <v>1.1758356627895856</v>
      </c>
      <c r="BS2254" s="76">
        <v>1.1687841665520222</v>
      </c>
      <c r="BT2254" s="76">
        <v>1.1613585535659106</v>
      </c>
      <c r="BU2254" s="76">
        <v>1.153572206397524</v>
      </c>
      <c r="BV2254" s="76">
        <v>1.1454377860121105</v>
      </c>
      <c r="BW2254" s="76">
        <v>1.1369672966903954</v>
      </c>
      <c r="BX2254" s="76">
        <v>1.1281721283555708</v>
      </c>
      <c r="BY2254" s="76">
        <v>1.1190630949706422</v>
      </c>
      <c r="BZ2254" s="76"/>
      <c r="CA2254" s="76"/>
      <c r="CB2254" s="76"/>
      <c r="CC2254" s="76"/>
      <c r="CD2254" s="76"/>
      <c r="CE2254" s="76"/>
      <c r="CF2254" s="76"/>
      <c r="CG2254" s="76"/>
      <c r="CH2254" s="76"/>
      <c r="CI2254" s="76"/>
      <c r="CJ2254" s="76"/>
      <c r="CK2254" s="76"/>
      <c r="CL2254" s="76"/>
      <c r="CM2254" s="76"/>
      <c r="CN2254" s="76"/>
      <c r="CO2254" s="76"/>
      <c r="CP2254" s="76"/>
      <c r="CQ2254" s="76"/>
      <c r="CR2254" s="76"/>
      <c r="CS2254" s="76"/>
      <c r="CT2254" s="76"/>
      <c r="CU2254" s="76"/>
      <c r="CV2254" s="76"/>
      <c r="CW2254" s="76"/>
      <c r="CX2254" s="76"/>
      <c r="CY2254" s="76"/>
      <c r="CZ2254" s="76"/>
      <c r="DA2254" s="76"/>
      <c r="DB2254" s="76"/>
      <c r="DC2254" s="76"/>
      <c r="DD2254" s="76"/>
      <c r="DE2254" s="76"/>
      <c r="DF2254" s="76"/>
      <c r="DG2254" s="76"/>
      <c r="DH2254" s="76"/>
      <c r="DI2254" s="76"/>
      <c r="DJ2254" s="76"/>
      <c r="DK2254" s="76"/>
      <c r="DL2254" s="76"/>
      <c r="DM2254" s="76"/>
      <c r="DN2254" s="76"/>
      <c r="DO2254" s="76"/>
      <c r="DP2254" s="76"/>
      <c r="DQ2254" s="76"/>
      <c r="DR2254" s="76"/>
      <c r="DS2254" s="76"/>
      <c r="DT2254" s="76"/>
      <c r="DU2254" s="76"/>
      <c r="DV2254" s="76"/>
      <c r="DW2254" s="76"/>
      <c r="DX2254" s="76"/>
      <c r="DY2254" s="76"/>
      <c r="DZ2254" s="76"/>
      <c r="EA2254" s="76"/>
      <c r="EB2254" s="76"/>
      <c r="EC2254" s="76"/>
      <c r="ED2254" s="76"/>
      <c r="EE2254" s="76"/>
      <c r="EF2254" s="76"/>
      <c r="EG2254" s="76"/>
      <c r="EH2254" s="76"/>
      <c r="EI2254" s="76"/>
      <c r="EJ2254" s="76"/>
      <c r="EK2254" s="76"/>
      <c r="EL2254" s="76"/>
      <c r="EM2254" s="76"/>
      <c r="EN2254" s="76"/>
      <c r="EO2254" s="76"/>
      <c r="EP2254" s="76"/>
      <c r="EQ2254" s="76"/>
      <c r="ER2254" s="76"/>
      <c r="ES2254" s="76"/>
      <c r="ET2254" s="76"/>
      <c r="EU2254" s="76"/>
      <c r="EV2254" s="76"/>
      <c r="EW2254" s="76"/>
      <c r="EX2254" s="76"/>
      <c r="EY2254" s="76"/>
      <c r="EZ2254" s="76"/>
      <c r="FA2254" s="76"/>
      <c r="FB2254" s="76"/>
      <c r="FC2254" s="76"/>
      <c r="FD2254" s="76"/>
      <c r="FE2254" s="76"/>
      <c r="FF2254" s="76"/>
      <c r="FG2254" s="76"/>
      <c r="FH2254" s="76"/>
      <c r="FI2254" s="76"/>
      <c r="FJ2254" s="76"/>
      <c r="FK2254" s="76"/>
      <c r="FL2254" s="76"/>
      <c r="FM2254" s="76"/>
      <c r="FN2254" s="76"/>
      <c r="FO2254" s="76"/>
      <c r="FP2254" s="76"/>
      <c r="FQ2254" s="76"/>
      <c r="FR2254" s="76"/>
      <c r="FS2254" s="76"/>
      <c r="FT2254" s="76"/>
      <c r="FU2254" s="76"/>
      <c r="FV2254" s="76"/>
      <c r="FW2254" s="76"/>
      <c r="FX2254" s="76"/>
      <c r="FY2254" s="76"/>
      <c r="FZ2254" s="76"/>
      <c r="GA2254" s="76"/>
      <c r="GB2254" s="76"/>
      <c r="GC2254" s="76"/>
      <c r="GD2254" s="76"/>
      <c r="GE2254" s="76"/>
      <c r="GF2254" s="76"/>
      <c r="GG2254" s="76"/>
      <c r="GH2254" s="76"/>
      <c r="GI2254" s="76"/>
      <c r="GJ2254" s="76"/>
      <c r="GK2254" s="76"/>
      <c r="GL2254" s="76"/>
      <c r="GM2254" s="76"/>
      <c r="GN2254" s="76"/>
      <c r="GO2254" s="76"/>
      <c r="GP2254" s="76"/>
      <c r="GQ2254" s="76"/>
      <c r="GR2254" s="76"/>
      <c r="GS2254" s="76"/>
      <c r="GT2254" s="76"/>
      <c r="GU2254" s="76"/>
      <c r="GV2254" s="76"/>
      <c r="GW2254" s="76"/>
      <c r="GX2254" s="76"/>
      <c r="GY2254" s="76"/>
      <c r="GZ2254" s="76"/>
      <c r="HA2254" s="76"/>
      <c r="HB2254" s="76"/>
      <c r="HC2254" s="76"/>
      <c r="HD2254" s="76"/>
      <c r="HE2254" s="76"/>
      <c r="HF2254" s="76"/>
      <c r="HG2254" s="76"/>
      <c r="HH2254" s="76"/>
      <c r="HI2254" s="76"/>
      <c r="HJ2254" s="76"/>
      <c r="HK2254" s="76"/>
      <c r="HL2254" s="76"/>
      <c r="HM2254" s="76"/>
      <c r="HN2254" s="76"/>
      <c r="HO2254" s="76"/>
      <c r="HP2254" s="76"/>
      <c r="HQ2254" s="76"/>
      <c r="HR2254" s="76"/>
      <c r="HS2254" s="76"/>
      <c r="HT2254" s="76"/>
      <c r="HU2254" s="76"/>
      <c r="HV2254" s="76"/>
      <c r="HW2254" s="76"/>
      <c r="HX2254" s="76"/>
      <c r="HY2254" s="76"/>
      <c r="HZ2254" s="76"/>
      <c r="IA2254" s="76"/>
      <c r="IB2254" s="76"/>
      <c r="IC2254" s="76"/>
      <c r="ID2254" s="76"/>
      <c r="IE2254" s="76"/>
      <c r="IF2254" s="76"/>
      <c r="IG2254" s="76"/>
      <c r="IH2254" s="76"/>
      <c r="II2254" s="76"/>
      <c r="IJ2254" s="76"/>
      <c r="IK2254" s="76"/>
      <c r="IL2254" s="76"/>
      <c r="IM2254" s="76"/>
      <c r="IN2254" s="76"/>
      <c r="IO2254" s="76"/>
      <c r="IP2254" s="76"/>
      <c r="IQ2254" s="76"/>
      <c r="IR2254" s="76"/>
    </row>
    <row r="2255" spans="1:252" s="65" customFormat="1" ht="15">
      <c r="A2255" s="75">
        <v>45519</v>
      </c>
      <c r="B2255" s="76">
        <v>0.14212206058008947</v>
      </c>
      <c r="C2255" s="76">
        <v>8.8794470937012537E-2</v>
      </c>
      <c r="D2255" s="76">
        <v>6.7678624915078825E-2</v>
      </c>
      <c r="E2255" s="76">
        <v>6.6720017275706159E-2</v>
      </c>
      <c r="F2255" s="76">
        <v>7.9014208788759352E-2</v>
      </c>
      <c r="G2255" s="76">
        <v>0.10034191452061911</v>
      </c>
      <c r="H2255" s="76">
        <v>0.12800840571368746</v>
      </c>
      <c r="I2255" s="76">
        <v>0.16024427702319555</v>
      </c>
      <c r="J2255" s="76">
        <v>0.19580165232328059</v>
      </c>
      <c r="K2255" s="76">
        <v>0.23375506796479734</v>
      </c>
      <c r="L2255" s="76">
        <v>0.27339479172853665</v>
      </c>
      <c r="M2255" s="76">
        <v>0.31416175601663682</v>
      </c>
      <c r="N2255" s="76">
        <v>0.35560452560219491</v>
      </c>
      <c r="O2255" s="76">
        <v>0.39735652324376819</v>
      </c>
      <c r="P2255" s="76">
        <v>0.43912128403480138</v>
      </c>
      <c r="Q2255" s="76">
        <v>0.48065808144790612</v>
      </c>
      <c r="R2255" s="76">
        <v>0.52177235198565142</v>
      </c>
      <c r="S2255" s="76">
        <v>0.56230502064672405</v>
      </c>
      <c r="T2255" s="76">
        <v>0.6021244173777377</v>
      </c>
      <c r="U2255" s="76">
        <v>0.64112056449963006</v>
      </c>
      <c r="V2255" s="76">
        <v>0.67920082575215135</v>
      </c>
      <c r="W2255" s="76">
        <v>0.71628641868995468</v>
      </c>
      <c r="X2255" s="76">
        <v>0.75230977780746955</v>
      </c>
      <c r="Y2255" s="76">
        <v>0.78721366895058342</v>
      </c>
      <c r="Z2255" s="76">
        <v>0.8209506277592763</v>
      </c>
      <c r="AA2255" s="76">
        <v>0.85348164809922855</v>
      </c>
      <c r="AB2255" s="76">
        <v>0.88477577575166544</v>
      </c>
      <c r="AC2255" s="76">
        <v>0.91480938661568645</v>
      </c>
      <c r="AD2255" s="76">
        <v>0.94356527035863991</v>
      </c>
      <c r="AE2255" s="76">
        <v>0.97103178073431351</v>
      </c>
      <c r="AF2255" s="76">
        <v>0.99720210622846217</v>
      </c>
      <c r="AG2255" s="76">
        <v>1.0220737755399176</v>
      </c>
      <c r="AH2255" s="76">
        <v>1.0456481620491387</v>
      </c>
      <c r="AI2255" s="76">
        <v>1.0679304326080141</v>
      </c>
      <c r="AJ2255" s="76">
        <v>1.0889295599560291</v>
      </c>
      <c r="AK2255" s="76">
        <v>1.1086579879321801</v>
      </c>
      <c r="AL2255" s="76">
        <v>1.1271316602389072</v>
      </c>
      <c r="AM2255" s="76">
        <v>1.1443698521672467</v>
      </c>
      <c r="AN2255" s="76">
        <v>1.160394829580238</v>
      </c>
      <c r="AO2255" s="76">
        <v>1.1752314802239796</v>
      </c>
      <c r="AP2255" s="76">
        <v>1.1889067694224584</v>
      </c>
      <c r="AQ2255" s="76">
        <v>1.2014493770392571</v>
      </c>
      <c r="AR2255" s="76">
        <v>1.21288949412126</v>
      </c>
      <c r="AS2255" s="76">
        <v>1.223258459673324</v>
      </c>
      <c r="AT2255" s="76">
        <v>1.2325883603744401</v>
      </c>
      <c r="AU2255" s="76">
        <v>1.2409117728218582</v>
      </c>
      <c r="AV2255" s="76">
        <v>1.2482616644627369</v>
      </c>
      <c r="AW2255" s="76">
        <v>1.2546713047701734</v>
      </c>
      <c r="AX2255" s="76">
        <v>1.2601739716848388</v>
      </c>
      <c r="AY2255" s="76">
        <v>1.2648027900326204</v>
      </c>
      <c r="AZ2255" s="76">
        <v>1.2685906598731369</v>
      </c>
      <c r="BA2255" s="76">
        <v>1.2715701641855512</v>
      </c>
      <c r="BB2255" s="76">
        <v>1.2737732360631371</v>
      </c>
      <c r="BC2255" s="76">
        <v>1.2752310173568564</v>
      </c>
      <c r="BD2255" s="76">
        <v>1.2759739183019072</v>
      </c>
      <c r="BE2255" s="76">
        <v>1.2760316784857024</v>
      </c>
      <c r="BF2255" s="76">
        <v>1.2754334019023421</v>
      </c>
      <c r="BG2255" s="76">
        <v>1.2742073417301256</v>
      </c>
      <c r="BH2255" s="76">
        <v>1.2723806534989706</v>
      </c>
      <c r="BI2255" s="76">
        <v>1.2699793399073673</v>
      </c>
      <c r="BJ2255" s="76">
        <v>1.2670282062533271</v>
      </c>
      <c r="BK2255" s="76">
        <v>1.2635508043314227</v>
      </c>
      <c r="BL2255" s="76">
        <v>1.2595693707587508</v>
      </c>
      <c r="BM2255" s="76">
        <v>1.2551048929284019</v>
      </c>
      <c r="BN2255" s="76">
        <v>1.2501771267397992</v>
      </c>
      <c r="BO2255" s="76">
        <v>1.2448046434372266</v>
      </c>
      <c r="BP2255" s="76">
        <v>1.239004911419594</v>
      </c>
      <c r="BQ2255" s="76">
        <v>1.2327943728269237</v>
      </c>
      <c r="BR2255" s="76">
        <v>1.2261885138320552</v>
      </c>
      <c r="BS2255" s="76">
        <v>1.2192019292330196</v>
      </c>
      <c r="BT2255" s="76">
        <v>1.2118483818873416</v>
      </c>
      <c r="BU2255" s="76">
        <v>1.2041408631910644</v>
      </c>
      <c r="BV2255" s="76">
        <v>1.1960916747516068</v>
      </c>
      <c r="BW2255" s="76">
        <v>1.1877124906883192</v>
      </c>
      <c r="BX2255" s="76">
        <v>1.1790143980732941</v>
      </c>
      <c r="BY2255" s="76">
        <v>1.1700079336218185</v>
      </c>
      <c r="BZ2255" s="76"/>
      <c r="CA2255" s="76"/>
      <c r="CB2255" s="76"/>
      <c r="CC2255" s="76"/>
      <c r="CD2255" s="76"/>
      <c r="CE2255" s="76"/>
      <c r="CF2255" s="76"/>
      <c r="CG2255" s="76"/>
      <c r="CH2255" s="76"/>
      <c r="CI2255" s="76"/>
      <c r="CJ2255" s="76"/>
      <c r="CK2255" s="76"/>
      <c r="CL2255" s="76"/>
      <c r="CM2255" s="76"/>
      <c r="CN2255" s="76"/>
      <c r="CO2255" s="76"/>
      <c r="CP2255" s="76"/>
      <c r="CQ2255" s="76"/>
      <c r="CR2255" s="76"/>
      <c r="CS2255" s="76"/>
      <c r="CT2255" s="76"/>
      <c r="CU2255" s="76"/>
      <c r="CV2255" s="76"/>
      <c r="CW2255" s="76"/>
      <c r="CX2255" s="76"/>
      <c r="CY2255" s="76"/>
      <c r="CZ2255" s="76"/>
      <c r="DA2255" s="76"/>
      <c r="DB2255" s="76"/>
      <c r="DC2255" s="76"/>
      <c r="DD2255" s="76"/>
      <c r="DE2255" s="76"/>
      <c r="DF2255" s="76"/>
      <c r="DG2255" s="76"/>
      <c r="DH2255" s="76"/>
      <c r="DI2255" s="76"/>
      <c r="DJ2255" s="76"/>
      <c r="DK2255" s="76"/>
      <c r="DL2255" s="76"/>
      <c r="DM2255" s="76"/>
      <c r="DN2255" s="76"/>
      <c r="DO2255" s="76"/>
      <c r="DP2255" s="76"/>
      <c r="DQ2255" s="76"/>
      <c r="DR2255" s="76"/>
      <c r="DS2255" s="76"/>
      <c r="DT2255" s="76"/>
      <c r="DU2255" s="76"/>
      <c r="DV2255" s="76"/>
      <c r="DW2255" s="76"/>
      <c r="DX2255" s="76"/>
      <c r="DY2255" s="76"/>
      <c r="DZ2255" s="76"/>
      <c r="EA2255" s="76"/>
      <c r="EB2255" s="76"/>
      <c r="EC2255" s="76"/>
      <c r="ED2255" s="76"/>
      <c r="EE2255" s="76"/>
      <c r="EF2255" s="76"/>
      <c r="EG2255" s="76"/>
      <c r="EH2255" s="76"/>
      <c r="EI2255" s="76"/>
      <c r="EJ2255" s="76"/>
      <c r="EK2255" s="76"/>
      <c r="EL2255" s="76"/>
      <c r="EM2255" s="76"/>
      <c r="EN2255" s="76"/>
      <c r="EO2255" s="76"/>
      <c r="EP2255" s="76"/>
      <c r="EQ2255" s="76"/>
      <c r="ER2255" s="76"/>
      <c r="ES2255" s="76"/>
      <c r="ET2255" s="76"/>
      <c r="EU2255" s="76"/>
      <c r="EV2255" s="76"/>
      <c r="EW2255" s="76"/>
      <c r="EX2255" s="76"/>
      <c r="EY2255" s="76"/>
      <c r="EZ2255" s="76"/>
      <c r="FA2255" s="76"/>
      <c r="FB2255" s="76"/>
      <c r="FC2255" s="76"/>
      <c r="FD2255" s="76"/>
      <c r="FE2255" s="76"/>
      <c r="FF2255" s="76"/>
      <c r="FG2255" s="76"/>
      <c r="FH2255" s="76"/>
      <c r="FI2255" s="76"/>
      <c r="FJ2255" s="76"/>
      <c r="FK2255" s="76"/>
      <c r="FL2255" s="76"/>
      <c r="FM2255" s="76"/>
      <c r="FN2255" s="76"/>
      <c r="FO2255" s="76"/>
      <c r="FP2255" s="76"/>
      <c r="FQ2255" s="76"/>
      <c r="FR2255" s="76"/>
      <c r="FS2255" s="76"/>
      <c r="FT2255" s="76"/>
      <c r="FU2255" s="76"/>
      <c r="FV2255" s="76"/>
      <c r="FW2255" s="76"/>
      <c r="FX2255" s="76"/>
      <c r="FY2255" s="76"/>
      <c r="FZ2255" s="76"/>
      <c r="GA2255" s="76"/>
      <c r="GB2255" s="76"/>
      <c r="GC2255" s="76"/>
      <c r="GD2255" s="76"/>
      <c r="GE2255" s="76"/>
      <c r="GF2255" s="76"/>
      <c r="GG2255" s="76"/>
      <c r="GH2255" s="76"/>
      <c r="GI2255" s="76"/>
      <c r="GJ2255" s="76"/>
      <c r="GK2255" s="76"/>
      <c r="GL2255" s="76"/>
      <c r="GM2255" s="76"/>
      <c r="GN2255" s="76"/>
      <c r="GO2255" s="76"/>
      <c r="GP2255" s="76"/>
      <c r="GQ2255" s="76"/>
      <c r="GR2255" s="76"/>
      <c r="GS2255" s="76"/>
      <c r="GT2255" s="76"/>
      <c r="GU2255" s="76"/>
      <c r="GV2255" s="76"/>
      <c r="GW2255" s="76"/>
      <c r="GX2255" s="76"/>
      <c r="GY2255" s="76"/>
      <c r="GZ2255" s="76"/>
      <c r="HA2255" s="76"/>
      <c r="HB2255" s="76"/>
      <c r="HC2255" s="76"/>
      <c r="HD2255" s="76"/>
      <c r="HE2255" s="76"/>
      <c r="HF2255" s="76"/>
      <c r="HG2255" s="76"/>
      <c r="HH2255" s="76"/>
      <c r="HI2255" s="76"/>
      <c r="HJ2255" s="76"/>
      <c r="HK2255" s="76"/>
      <c r="HL2255" s="76"/>
      <c r="HM2255" s="76"/>
      <c r="HN2255" s="76"/>
      <c r="HO2255" s="76"/>
      <c r="HP2255" s="76"/>
      <c r="HQ2255" s="76"/>
      <c r="HR2255" s="76"/>
      <c r="HS2255" s="76"/>
      <c r="HT2255" s="76"/>
      <c r="HU2255" s="76"/>
      <c r="HV2255" s="76"/>
      <c r="HW2255" s="76"/>
      <c r="HX2255" s="76"/>
      <c r="HY2255" s="76"/>
      <c r="HZ2255" s="76"/>
      <c r="IA2255" s="76"/>
      <c r="IB2255" s="76"/>
      <c r="IC2255" s="76"/>
      <c r="ID2255" s="76"/>
      <c r="IE2255" s="76"/>
      <c r="IF2255" s="76"/>
      <c r="IG2255" s="76"/>
      <c r="IH2255" s="76"/>
      <c r="II2255" s="76"/>
      <c r="IJ2255" s="76"/>
      <c r="IK2255" s="76"/>
      <c r="IL2255" s="76"/>
      <c r="IM2255" s="76"/>
      <c r="IN2255" s="76"/>
      <c r="IO2255" s="76"/>
      <c r="IP2255" s="76"/>
      <c r="IQ2255" s="76"/>
      <c r="IR2255" s="76"/>
    </row>
    <row r="2256" spans="1:252" s="65" customFormat="1" ht="15">
      <c r="A2256" s="75">
        <v>45520</v>
      </c>
      <c r="B2256" s="76">
        <v>0.18101812630739483</v>
      </c>
      <c r="C2256" s="76">
        <v>0.12468376783613826</v>
      </c>
      <c r="D2256" s="76">
        <v>0.10053423340562496</v>
      </c>
      <c r="E2256" s="76">
        <v>9.6637820677112046E-2</v>
      </c>
      <c r="F2256" s="76">
        <v>0.10615642851064791</v>
      </c>
      <c r="G2256" s="76">
        <v>0.12489468379556727</v>
      </c>
      <c r="H2256" s="76">
        <v>0.15016189994006623</v>
      </c>
      <c r="I2256" s="76">
        <v>0.18017990758579153</v>
      </c>
      <c r="J2256" s="76">
        <v>0.21368758714465202</v>
      </c>
      <c r="K2256" s="76">
        <v>0.24974475094972681</v>
      </c>
      <c r="L2256" s="76">
        <v>0.28762667529718577</v>
      </c>
      <c r="M2256" s="76">
        <v>0.32676080673434682</v>
      </c>
      <c r="N2256" s="76">
        <v>0.3666838148206224</v>
      </c>
      <c r="O2256" s="76">
        <v>0.40701898248611912</v>
      </c>
      <c r="P2256" s="76">
        <v>0.44746139624805292</v>
      </c>
      <c r="Q2256" s="76">
        <v>0.48776349843485339</v>
      </c>
      <c r="R2256" s="76">
        <v>0.52772488506949422</v>
      </c>
      <c r="S2256" s="76">
        <v>0.56718136372512939</v>
      </c>
      <c r="T2256" s="76">
        <v>0.60599680499510578</v>
      </c>
      <c r="U2256" s="76">
        <v>0.64405729393290323</v>
      </c>
      <c r="V2256" s="76">
        <v>0.68126667103203598</v>
      </c>
      <c r="W2256" s="76">
        <v>0.71754292982834567</v>
      </c>
      <c r="X2256" s="76">
        <v>0.75281549597248365</v>
      </c>
      <c r="Y2256" s="76">
        <v>0.78702426984220697</v>
      </c>
      <c r="Z2256" s="76">
        <v>0.82011896511780291</v>
      </c>
      <c r="AA2256" s="76">
        <v>0.85205779376016866</v>
      </c>
      <c r="AB2256" s="76">
        <v>0.88280709383070488</v>
      </c>
      <c r="AC2256" s="76">
        <v>0.91234059499148978</v>
      </c>
      <c r="AD2256" s="76">
        <v>0.94063846690803854</v>
      </c>
      <c r="AE2256" s="76">
        <v>0.96768645017316435</v>
      </c>
      <c r="AF2256" s="76">
        <v>0.99347514234650469</v>
      </c>
      <c r="AG2256" s="76">
        <v>1.0179995405516589</v>
      </c>
      <c r="AH2256" s="76">
        <v>1.0412585533521475</v>
      </c>
      <c r="AI2256" s="76">
        <v>1.0632549847235511</v>
      </c>
      <c r="AJ2256" s="76">
        <v>1.0839955624240087</v>
      </c>
      <c r="AK2256" s="76">
        <v>1.103490593678067</v>
      </c>
      <c r="AL2256" s="76">
        <v>1.1217539851919507</v>
      </c>
      <c r="AM2256" s="76">
        <v>1.1388030670938174</v>
      </c>
      <c r="AN2256" s="76">
        <v>1.1546582900979419</v>
      </c>
      <c r="AO2256" s="76">
        <v>1.1693428639267187</v>
      </c>
      <c r="AP2256" s="76">
        <v>1.1828821929079931</v>
      </c>
      <c r="AQ2256" s="76">
        <v>1.1953035021356038</v>
      </c>
      <c r="AR2256" s="76">
        <v>1.2066356235524047</v>
      </c>
      <c r="AS2256" s="76">
        <v>1.2169086370759226</v>
      </c>
      <c r="AT2256" s="76">
        <v>1.2261534821659701</v>
      </c>
      <c r="AU2256" s="76">
        <v>1.2344016939052864</v>
      </c>
      <c r="AV2256" s="76">
        <v>1.2416852959259197</v>
      </c>
      <c r="AW2256" s="76">
        <v>1.2480366998955879</v>
      </c>
      <c r="AX2256" s="76">
        <v>1.2534884027085467</v>
      </c>
      <c r="AY2256" s="76">
        <v>1.2580728234036842</v>
      </c>
      <c r="AZ2256" s="76">
        <v>1.2618222335808451</v>
      </c>
      <c r="BA2256" s="76">
        <v>1.2647686591400369</v>
      </c>
      <c r="BB2256" s="76">
        <v>1.266943530604336</v>
      </c>
      <c r="BC2256" s="76">
        <v>1.2683775382900069</v>
      </c>
      <c r="BD2256" s="76">
        <v>1.2691006880993658</v>
      </c>
      <c r="BE2256" s="76">
        <v>1.2691423585552755</v>
      </c>
      <c r="BF2256" s="76">
        <v>1.2685313305063506</v>
      </c>
      <c r="BG2256" s="76">
        <v>1.2672955588690276</v>
      </c>
      <c r="BH2256" s="76">
        <v>1.2654619229209831</v>
      </c>
      <c r="BI2256" s="76">
        <v>1.2630561681872108</v>
      </c>
      <c r="BJ2256" s="76">
        <v>1.2601028609244478</v>
      </c>
      <c r="BK2256" s="76">
        <v>1.2566253271378216</v>
      </c>
      <c r="BL2256" s="76">
        <v>1.252645590591257</v>
      </c>
      <c r="BM2256" s="76">
        <v>1.2481844382695704</v>
      </c>
      <c r="BN2256" s="76">
        <v>1.2432614381645946</v>
      </c>
      <c r="BO2256" s="76">
        <v>1.2378949872029545</v>
      </c>
      <c r="BP2256" s="76">
        <v>1.2321023922682048</v>
      </c>
      <c r="BQ2256" s="76">
        <v>1.2258999458982676</v>
      </c>
      <c r="BR2256" s="76">
        <v>1.2193029957611605</v>
      </c>
      <c r="BS2256" s="76">
        <v>1.2123260084975556</v>
      </c>
      <c r="BT2256" s="76">
        <v>1.2049826284684406</v>
      </c>
      <c r="BU2256" s="76">
        <v>1.1972857381393676</v>
      </c>
      <c r="BV2256" s="76">
        <v>1.1892475406812661</v>
      </c>
      <c r="BW2256" s="76">
        <v>1.1808796218121238</v>
      </c>
      <c r="BX2256" s="76">
        <v>1.1721929895678542</v>
      </c>
      <c r="BY2256" s="76">
        <v>1.1631981104074263</v>
      </c>
      <c r="BZ2256" s="76"/>
      <c r="CA2256" s="76"/>
      <c r="CB2256" s="76"/>
      <c r="CC2256" s="76"/>
      <c r="CD2256" s="76"/>
      <c r="CE2256" s="76"/>
      <c r="CF2256" s="76"/>
      <c r="CG2256" s="76"/>
      <c r="CH2256" s="76"/>
      <c r="CI2256" s="76"/>
      <c r="CJ2256" s="76"/>
      <c r="CK2256" s="76"/>
      <c r="CL2256" s="76"/>
      <c r="CM2256" s="76"/>
      <c r="CN2256" s="76"/>
      <c r="CO2256" s="76"/>
      <c r="CP2256" s="76"/>
      <c r="CQ2256" s="76"/>
      <c r="CR2256" s="76"/>
      <c r="CS2256" s="76"/>
      <c r="CT2256" s="76"/>
      <c r="CU2256" s="76"/>
      <c r="CV2256" s="76"/>
      <c r="CW2256" s="76"/>
      <c r="CX2256" s="76"/>
      <c r="CY2256" s="76"/>
      <c r="CZ2256" s="76"/>
      <c r="DA2256" s="76"/>
      <c r="DB2256" s="76"/>
      <c r="DC2256" s="76"/>
      <c r="DD2256" s="76"/>
      <c r="DE2256" s="76"/>
      <c r="DF2256" s="76"/>
      <c r="DG2256" s="76"/>
      <c r="DH2256" s="76"/>
      <c r="DI2256" s="76"/>
      <c r="DJ2256" s="76"/>
      <c r="DK2256" s="76"/>
      <c r="DL2256" s="76"/>
      <c r="DM2256" s="76"/>
      <c r="DN2256" s="76"/>
      <c r="DO2256" s="76"/>
      <c r="DP2256" s="76"/>
      <c r="DQ2256" s="76"/>
      <c r="DR2256" s="76"/>
      <c r="DS2256" s="76"/>
      <c r="DT2256" s="76"/>
      <c r="DU2256" s="76"/>
      <c r="DV2256" s="76"/>
      <c r="DW2256" s="76"/>
      <c r="DX2256" s="76"/>
      <c r="DY2256" s="76"/>
      <c r="DZ2256" s="76"/>
      <c r="EA2256" s="76"/>
      <c r="EB2256" s="76"/>
      <c r="EC2256" s="76"/>
      <c r="ED2256" s="76"/>
      <c r="EE2256" s="76"/>
      <c r="EF2256" s="76"/>
      <c r="EG2256" s="76"/>
      <c r="EH2256" s="76"/>
      <c r="EI2256" s="76"/>
      <c r="EJ2256" s="76"/>
      <c r="EK2256" s="76"/>
      <c r="EL2256" s="76"/>
      <c r="EM2256" s="76"/>
      <c r="EN2256" s="76"/>
      <c r="EO2256" s="76"/>
      <c r="EP2256" s="76"/>
      <c r="EQ2256" s="76"/>
      <c r="ER2256" s="76"/>
      <c r="ES2256" s="76"/>
      <c r="ET2256" s="76"/>
      <c r="EU2256" s="76"/>
      <c r="EV2256" s="76"/>
      <c r="EW2256" s="76"/>
      <c r="EX2256" s="76"/>
      <c r="EY2256" s="76"/>
      <c r="EZ2256" s="76"/>
      <c r="FA2256" s="76"/>
      <c r="FB2256" s="76"/>
      <c r="FC2256" s="76"/>
      <c r="FD2256" s="76"/>
      <c r="FE2256" s="76"/>
      <c r="FF2256" s="76"/>
      <c r="FG2256" s="76"/>
      <c r="FH2256" s="76"/>
      <c r="FI2256" s="76"/>
      <c r="FJ2256" s="76"/>
      <c r="FK2256" s="76"/>
      <c r="FL2256" s="76"/>
      <c r="FM2256" s="76"/>
      <c r="FN2256" s="76"/>
      <c r="FO2256" s="76"/>
      <c r="FP2256" s="76"/>
      <c r="FQ2256" s="76"/>
      <c r="FR2256" s="76"/>
      <c r="FS2256" s="76"/>
      <c r="FT2256" s="76"/>
      <c r="FU2256" s="76"/>
      <c r="FV2256" s="76"/>
      <c r="FW2256" s="76"/>
      <c r="FX2256" s="76"/>
      <c r="FY2256" s="76"/>
      <c r="FZ2256" s="76"/>
      <c r="GA2256" s="76"/>
      <c r="GB2256" s="76"/>
      <c r="GC2256" s="76"/>
      <c r="GD2256" s="76"/>
      <c r="GE2256" s="76"/>
      <c r="GF2256" s="76"/>
      <c r="GG2256" s="76"/>
      <c r="GH2256" s="76"/>
      <c r="GI2256" s="76"/>
      <c r="GJ2256" s="76"/>
      <c r="GK2256" s="76"/>
      <c r="GL2256" s="76"/>
      <c r="GM2256" s="76"/>
      <c r="GN2256" s="76"/>
      <c r="GO2256" s="76"/>
      <c r="GP2256" s="76"/>
      <c r="GQ2256" s="76"/>
      <c r="GR2256" s="76"/>
      <c r="GS2256" s="76"/>
      <c r="GT2256" s="76"/>
      <c r="GU2256" s="76"/>
      <c r="GV2256" s="76"/>
      <c r="GW2256" s="76"/>
      <c r="GX2256" s="76"/>
      <c r="GY2256" s="76"/>
      <c r="GZ2256" s="76"/>
      <c r="HA2256" s="76"/>
      <c r="HB2256" s="76"/>
      <c r="HC2256" s="76"/>
      <c r="HD2256" s="76"/>
      <c r="HE2256" s="76"/>
      <c r="HF2256" s="76"/>
      <c r="HG2256" s="76"/>
      <c r="HH2256" s="76"/>
      <c r="HI2256" s="76"/>
      <c r="HJ2256" s="76"/>
      <c r="HK2256" s="76"/>
      <c r="HL2256" s="76"/>
      <c r="HM2256" s="76"/>
      <c r="HN2256" s="76"/>
      <c r="HO2256" s="76"/>
      <c r="HP2256" s="76"/>
      <c r="HQ2256" s="76"/>
      <c r="HR2256" s="76"/>
      <c r="HS2256" s="76"/>
      <c r="HT2256" s="76"/>
      <c r="HU2256" s="76"/>
      <c r="HV2256" s="76"/>
      <c r="HW2256" s="76"/>
      <c r="HX2256" s="76"/>
      <c r="HY2256" s="76"/>
      <c r="HZ2256" s="76"/>
      <c r="IA2256" s="76"/>
      <c r="IB2256" s="76"/>
      <c r="IC2256" s="76"/>
      <c r="ID2256" s="76"/>
      <c r="IE2256" s="76"/>
      <c r="IF2256" s="76"/>
      <c r="IG2256" s="76"/>
      <c r="IH2256" s="76"/>
      <c r="II2256" s="76"/>
      <c r="IJ2256" s="76"/>
      <c r="IK2256" s="76"/>
      <c r="IL2256" s="76"/>
      <c r="IM2256" s="76"/>
      <c r="IN2256" s="76"/>
      <c r="IO2256" s="76"/>
      <c r="IP2256" s="76"/>
      <c r="IQ2256" s="76"/>
      <c r="IR2256" s="76"/>
    </row>
    <row r="2257" spans="1:252" s="65" customFormat="1" ht="15">
      <c r="A2257" s="75">
        <v>45523</v>
      </c>
      <c r="B2257" s="76">
        <v>0.21506302441230662</v>
      </c>
      <c r="C2257" s="76">
        <v>0.15859087535898733</v>
      </c>
      <c r="D2257" s="76">
        <v>0.13451966267985777</v>
      </c>
      <c r="E2257" s="76">
        <v>0.13076521452793816</v>
      </c>
      <c r="F2257" s="76">
        <v>0.14041120510478997</v>
      </c>
      <c r="G2257" s="76">
        <v>0.15921751904413831</v>
      </c>
      <c r="H2257" s="76">
        <v>0.18447234856940312</v>
      </c>
      <c r="I2257" s="76">
        <v>0.21439131835709699</v>
      </c>
      <c r="J2257" s="76">
        <v>0.24771493444295523</v>
      </c>
      <c r="K2257" s="76">
        <v>0.28350947496039913</v>
      </c>
      <c r="L2257" s="76">
        <v>0.32105944797204106</v>
      </c>
      <c r="M2257" s="76">
        <v>0.35980222214528579</v>
      </c>
      <c r="N2257" s="76">
        <v>0.39928451442933011</v>
      </c>
      <c r="O2257" s="76">
        <v>0.43913945039622321</v>
      </c>
      <c r="P2257" s="76">
        <v>0.47907141827153477</v>
      </c>
      <c r="Q2257" s="76">
        <v>0.51884160920744526</v>
      </c>
      <c r="R2257" s="76">
        <v>0.55825768253931241</v>
      </c>
      <c r="S2257" s="76">
        <v>0.59716247157177882</v>
      </c>
      <c r="T2257" s="76">
        <v>0.63542592816171106</v>
      </c>
      <c r="U2257" s="76">
        <v>0.67293947010253963</v>
      </c>
      <c r="V2257" s="76">
        <v>0.7096116540968076</v>
      </c>
      <c r="W2257" s="76">
        <v>0.74536449193150911</v>
      </c>
      <c r="X2257" s="76">
        <v>0.78013065494852285</v>
      </c>
      <c r="Y2257" s="76">
        <v>0.8138525982160697</v>
      </c>
      <c r="Z2257" s="76">
        <v>0.84648196622685423</v>
      </c>
      <c r="AA2257" s="76">
        <v>0.87797837215535679</v>
      </c>
      <c r="AB2257" s="76">
        <v>0.9083090832700712</v>
      </c>
      <c r="AC2257" s="76">
        <v>0.93744834166806845</v>
      </c>
      <c r="AD2257" s="76">
        <v>0.96537647937529658</v>
      </c>
      <c r="AE2257" s="76">
        <v>0.99207910235132812</v>
      </c>
      <c r="AF2257" s="76">
        <v>1.0175464322242276</v>
      </c>
      <c r="AG2257" s="76">
        <v>1.0417729155702595</v>
      </c>
      <c r="AH2257" s="76">
        <v>1.0647567704672343</v>
      </c>
      <c r="AI2257" s="76">
        <v>1.0865000059627614</v>
      </c>
      <c r="AJ2257" s="76">
        <v>1.1070084754023708</v>
      </c>
      <c r="AK2257" s="76">
        <v>1.1262915457362326</v>
      </c>
      <c r="AL2257" s="76">
        <v>1.1443621355024103</v>
      </c>
      <c r="AM2257" s="76">
        <v>1.1612365514438256</v>
      </c>
      <c r="AN2257" s="76">
        <v>1.1769342116205914</v>
      </c>
      <c r="AO2257" s="76">
        <v>1.1914772961044013</v>
      </c>
      <c r="AP2257" s="76">
        <v>1.2048901883971621</v>
      </c>
      <c r="AQ2257" s="76">
        <v>1.2171991052603415</v>
      </c>
      <c r="AR2257" s="76">
        <v>1.2284318821894178</v>
      </c>
      <c r="AS2257" s="76">
        <v>1.2386176220165408</v>
      </c>
      <c r="AT2257" s="76">
        <v>1.2477863175578436</v>
      </c>
      <c r="AU2257" s="76">
        <v>1.2559685918105028</v>
      </c>
      <c r="AV2257" s="76">
        <v>1.2631955898316316</v>
      </c>
      <c r="AW2257" s="76">
        <v>1.2694988757805112</v>
      </c>
      <c r="AX2257" s="76">
        <v>1.2749101344753855</v>
      </c>
      <c r="AY2257" s="76">
        <v>1.2794610120468564</v>
      </c>
      <c r="AZ2257" s="76">
        <v>1.2831830515238996</v>
      </c>
      <c r="BA2257" s="76">
        <v>1.2861075953087882</v>
      </c>
      <c r="BB2257" s="76">
        <v>1.2882654359132077</v>
      </c>
      <c r="BC2257" s="76">
        <v>1.2896866717483513</v>
      </c>
      <c r="BD2257" s="76">
        <v>1.290400759312212</v>
      </c>
      <c r="BE2257" s="76">
        <v>1.2904365666823561</v>
      </c>
      <c r="BF2257" s="76">
        <v>1.2898223997545577</v>
      </c>
      <c r="BG2257" s="76">
        <v>1.2885857722247172</v>
      </c>
      <c r="BH2257" s="76">
        <v>1.2867531579256695</v>
      </c>
      <c r="BI2257" s="76">
        <v>1.2843499310812876</v>
      </c>
      <c r="BJ2257" s="76">
        <v>1.2814003197261594</v>
      </c>
      <c r="BK2257" s="76">
        <v>1.2779273438870702</v>
      </c>
      <c r="BL2257" s="76">
        <v>1.2739527544692659</v>
      </c>
      <c r="BM2257" s="76">
        <v>1.2694970964828052</v>
      </c>
      <c r="BN2257" s="76">
        <v>1.2645797235523368</v>
      </c>
      <c r="BO2257" s="76">
        <v>1.2592188437833947</v>
      </c>
      <c r="BP2257" s="76">
        <v>1.253431599011976</v>
      </c>
      <c r="BQ2257" s="76">
        <v>1.2472341388510382</v>
      </c>
      <c r="BR2257" s="76">
        <v>1.2406416886509821</v>
      </c>
      <c r="BS2257" s="76">
        <v>1.2336686119498221</v>
      </c>
      <c r="BT2257" s="76">
        <v>1.2263284679399116</v>
      </c>
      <c r="BU2257" s="76">
        <v>1.2186340703062544</v>
      </c>
      <c r="BV2257" s="76">
        <v>1.2105975664021953</v>
      </c>
      <c r="BW2257" s="76">
        <v>1.2022304967523898</v>
      </c>
      <c r="BX2257" s="76">
        <v>1.1935438340813378</v>
      </c>
      <c r="BY2257" s="76">
        <v>1.1845480188008923</v>
      </c>
      <c r="BZ2257" s="76"/>
      <c r="CA2257" s="76"/>
      <c r="CB2257" s="76"/>
      <c r="CC2257" s="76"/>
      <c r="CD2257" s="76"/>
      <c r="CE2257" s="76"/>
      <c r="CF2257" s="76"/>
      <c r="CG2257" s="76"/>
      <c r="CH2257" s="76"/>
      <c r="CI2257" s="76"/>
      <c r="CJ2257" s="76"/>
      <c r="CK2257" s="76"/>
      <c r="CL2257" s="76"/>
      <c r="CM2257" s="76"/>
      <c r="CN2257" s="76"/>
      <c r="CO2257" s="76"/>
      <c r="CP2257" s="76"/>
      <c r="CQ2257" s="76"/>
      <c r="CR2257" s="76"/>
      <c r="CS2257" s="76"/>
      <c r="CT2257" s="76"/>
      <c r="CU2257" s="76"/>
      <c r="CV2257" s="76"/>
      <c r="CW2257" s="76"/>
      <c r="CX2257" s="76"/>
      <c r="CY2257" s="76"/>
      <c r="CZ2257" s="76"/>
      <c r="DA2257" s="76"/>
      <c r="DB2257" s="76"/>
      <c r="DC2257" s="76"/>
      <c r="DD2257" s="76"/>
      <c r="DE2257" s="76"/>
      <c r="DF2257" s="76"/>
      <c r="DG2257" s="76"/>
      <c r="DH2257" s="76"/>
      <c r="DI2257" s="76"/>
      <c r="DJ2257" s="76"/>
      <c r="DK2257" s="76"/>
      <c r="DL2257" s="76"/>
      <c r="DM2257" s="76"/>
      <c r="DN2257" s="76"/>
      <c r="DO2257" s="76"/>
      <c r="DP2257" s="76"/>
      <c r="DQ2257" s="76"/>
      <c r="DR2257" s="76"/>
      <c r="DS2257" s="76"/>
      <c r="DT2257" s="76"/>
      <c r="DU2257" s="76"/>
      <c r="DV2257" s="76"/>
      <c r="DW2257" s="76"/>
      <c r="DX2257" s="76"/>
      <c r="DY2257" s="76"/>
      <c r="DZ2257" s="76"/>
      <c r="EA2257" s="76"/>
      <c r="EB2257" s="76"/>
      <c r="EC2257" s="76"/>
      <c r="ED2257" s="76"/>
      <c r="EE2257" s="76"/>
      <c r="EF2257" s="76"/>
      <c r="EG2257" s="76"/>
      <c r="EH2257" s="76"/>
      <c r="EI2257" s="76"/>
      <c r="EJ2257" s="76"/>
      <c r="EK2257" s="76"/>
      <c r="EL2257" s="76"/>
      <c r="EM2257" s="76"/>
      <c r="EN2257" s="76"/>
      <c r="EO2257" s="76"/>
      <c r="EP2257" s="76"/>
      <c r="EQ2257" s="76"/>
      <c r="ER2257" s="76"/>
      <c r="ES2257" s="76"/>
      <c r="ET2257" s="76"/>
      <c r="EU2257" s="76"/>
      <c r="EV2257" s="76"/>
      <c r="EW2257" s="76"/>
      <c r="EX2257" s="76"/>
      <c r="EY2257" s="76"/>
      <c r="EZ2257" s="76"/>
      <c r="FA2257" s="76"/>
      <c r="FB2257" s="76"/>
      <c r="FC2257" s="76"/>
      <c r="FD2257" s="76"/>
      <c r="FE2257" s="76"/>
      <c r="FF2257" s="76"/>
      <c r="FG2257" s="76"/>
      <c r="FH2257" s="76"/>
      <c r="FI2257" s="76"/>
      <c r="FJ2257" s="76"/>
      <c r="FK2257" s="76"/>
      <c r="FL2257" s="76"/>
      <c r="FM2257" s="76"/>
      <c r="FN2257" s="76"/>
      <c r="FO2257" s="76"/>
      <c r="FP2257" s="76"/>
      <c r="FQ2257" s="76"/>
      <c r="FR2257" s="76"/>
      <c r="FS2257" s="76"/>
      <c r="FT2257" s="76"/>
      <c r="FU2257" s="76"/>
      <c r="FV2257" s="76"/>
      <c r="FW2257" s="76"/>
      <c r="FX2257" s="76"/>
      <c r="FY2257" s="76"/>
      <c r="FZ2257" s="76"/>
      <c r="GA2257" s="76"/>
      <c r="GB2257" s="76"/>
      <c r="GC2257" s="76"/>
      <c r="GD2257" s="76"/>
      <c r="GE2257" s="76"/>
      <c r="GF2257" s="76"/>
      <c r="GG2257" s="76"/>
      <c r="GH2257" s="76"/>
      <c r="GI2257" s="76"/>
      <c r="GJ2257" s="76"/>
      <c r="GK2257" s="76"/>
      <c r="GL2257" s="76"/>
      <c r="GM2257" s="76"/>
      <c r="GN2257" s="76"/>
      <c r="GO2257" s="76"/>
      <c r="GP2257" s="76"/>
      <c r="GQ2257" s="76"/>
      <c r="GR2257" s="76"/>
      <c r="GS2257" s="76"/>
      <c r="GT2257" s="76"/>
      <c r="GU2257" s="76"/>
      <c r="GV2257" s="76"/>
      <c r="GW2257" s="76"/>
      <c r="GX2257" s="76"/>
      <c r="GY2257" s="76"/>
      <c r="GZ2257" s="76"/>
      <c r="HA2257" s="76"/>
      <c r="HB2257" s="76"/>
      <c r="HC2257" s="76"/>
      <c r="HD2257" s="76"/>
      <c r="HE2257" s="76"/>
      <c r="HF2257" s="76"/>
      <c r="HG2257" s="76"/>
      <c r="HH2257" s="76"/>
      <c r="HI2257" s="76"/>
      <c r="HJ2257" s="76"/>
      <c r="HK2257" s="76"/>
      <c r="HL2257" s="76"/>
      <c r="HM2257" s="76"/>
      <c r="HN2257" s="76"/>
      <c r="HO2257" s="76"/>
      <c r="HP2257" s="76"/>
      <c r="HQ2257" s="76"/>
      <c r="HR2257" s="76"/>
      <c r="HS2257" s="76"/>
      <c r="HT2257" s="76"/>
      <c r="HU2257" s="76"/>
      <c r="HV2257" s="76"/>
      <c r="HW2257" s="76"/>
      <c r="HX2257" s="76"/>
      <c r="HY2257" s="76"/>
      <c r="HZ2257" s="76"/>
      <c r="IA2257" s="76"/>
      <c r="IB2257" s="76"/>
      <c r="IC2257" s="76"/>
      <c r="ID2257" s="76"/>
      <c r="IE2257" s="76"/>
      <c r="IF2257" s="76"/>
      <c r="IG2257" s="76"/>
      <c r="IH2257" s="76"/>
      <c r="II2257" s="76"/>
      <c r="IJ2257" s="76"/>
      <c r="IK2257" s="76"/>
      <c r="IL2257" s="76"/>
      <c r="IM2257" s="76"/>
      <c r="IN2257" s="76"/>
      <c r="IO2257" s="76"/>
      <c r="IP2257" s="76"/>
      <c r="IQ2257" s="76"/>
      <c r="IR2257" s="76"/>
    </row>
    <row r="2258" spans="1:252" s="65" customFormat="1" ht="15">
      <c r="A2258" s="75">
        <v>45524</v>
      </c>
      <c r="B2258" s="76">
        <v>0.2045203513089778</v>
      </c>
      <c r="C2258" s="76">
        <v>0.14859439628914681</v>
      </c>
      <c r="D2258" s="76">
        <v>0.12461073410789303</v>
      </c>
      <c r="E2258" s="76">
        <v>0.12069802365697849</v>
      </c>
      <c r="F2258" s="76">
        <v>0.13006298842134142</v>
      </c>
      <c r="G2258" s="76">
        <v>0.14853782275412791</v>
      </c>
      <c r="H2258" s="76">
        <v>0.17345310738442021</v>
      </c>
      <c r="I2258" s="76">
        <v>0.20304708183831896</v>
      </c>
      <c r="J2258" s="76">
        <v>0.23607170439347827</v>
      </c>
      <c r="K2258" s="76">
        <v>0.27159796112817153</v>
      </c>
      <c r="L2258" s="76">
        <v>0.30891099135733463</v>
      </c>
      <c r="M2258" s="76">
        <v>0.34744698254938983</v>
      </c>
      <c r="N2258" s="76">
        <v>0.38675049029954361</v>
      </c>
      <c r="O2258" s="76">
        <v>0.4264520995604405</v>
      </c>
      <c r="P2258" s="76">
        <v>0.46625363822902594</v>
      </c>
      <c r="Q2258" s="76">
        <v>0.50591393047240407</v>
      </c>
      <c r="R2258" s="76">
        <v>0.54523843852904408</v>
      </c>
      <c r="S2258" s="76">
        <v>0.5840680302984772</v>
      </c>
      <c r="T2258" s="76">
        <v>0.62227093236026998</v>
      </c>
      <c r="U2258" s="76">
        <v>0.65973702786119004</v>
      </c>
      <c r="V2258" s="76">
        <v>0.69637349179020847</v>
      </c>
      <c r="W2258" s="76">
        <v>0.73210108880518476</v>
      </c>
      <c r="X2258" s="76">
        <v>0.76685137043950313</v>
      </c>
      <c r="Y2258" s="76">
        <v>0.80056578156523728</v>
      </c>
      <c r="Z2258" s="76">
        <v>0.83319503727050725</v>
      </c>
      <c r="AA2258" s="76">
        <v>0.86469789260197549</v>
      </c>
      <c r="AB2258" s="76">
        <v>0.89504083336069451</v>
      </c>
      <c r="AC2258" s="76">
        <v>0.92419738509147353</v>
      </c>
      <c r="AD2258" s="76">
        <v>0.95214720553974252</v>
      </c>
      <c r="AE2258" s="76">
        <v>0.97887525549564769</v>
      </c>
      <c r="AF2258" s="76">
        <v>1.0043711443062815</v>
      </c>
      <c r="AG2258" s="76">
        <v>1.0286287533865019</v>
      </c>
      <c r="AH2258" s="76">
        <v>1.0516457825129413</v>
      </c>
      <c r="AI2258" s="76">
        <v>1.0734237731614737</v>
      </c>
      <c r="AJ2258" s="76">
        <v>1.0939681593050048</v>
      </c>
      <c r="AK2258" s="76">
        <v>1.1132879310887909</v>
      </c>
      <c r="AL2258" s="76">
        <v>1.1313956652052994</v>
      </c>
      <c r="AM2258" s="76">
        <v>1.148307357507262</v>
      </c>
      <c r="AN2258" s="76">
        <v>1.1640421610185365</v>
      </c>
      <c r="AO2258" s="76">
        <v>1.1786220390028725</v>
      </c>
      <c r="AP2258" s="76">
        <v>1.1920711984883445</v>
      </c>
      <c r="AQ2258" s="76">
        <v>1.2044157158648352</v>
      </c>
      <c r="AR2258" s="76">
        <v>1.2156833184450628</v>
      </c>
      <c r="AS2258" s="76">
        <v>1.2259030305779761</v>
      </c>
      <c r="AT2258" s="76">
        <v>1.235104795019484</v>
      </c>
      <c r="AU2258" s="76">
        <v>1.243319208636938</v>
      </c>
      <c r="AV2258" s="76">
        <v>1.2505774118350428</v>
      </c>
      <c r="AW2258" s="76">
        <v>1.2569109821287574</v>
      </c>
      <c r="AX2258" s="76">
        <v>1.2623516306087024</v>
      </c>
      <c r="AY2258" s="76">
        <v>1.2669310411697698</v>
      </c>
      <c r="AZ2258" s="76">
        <v>1.2706808054822378</v>
      </c>
      <c r="BA2258" s="76">
        <v>1.2736323227291588</v>
      </c>
      <c r="BB2258" s="76">
        <v>1.2758164432047672</v>
      </c>
      <c r="BC2258" s="76">
        <v>1.2772633229738271</v>
      </c>
      <c r="BD2258" s="76">
        <v>1.2780024761737379</v>
      </c>
      <c r="BE2258" s="76">
        <v>1.278062828508483</v>
      </c>
      <c r="BF2258" s="76">
        <v>1.2774727427614883</v>
      </c>
      <c r="BG2258" s="76">
        <v>1.2762597843722987</v>
      </c>
      <c r="BH2258" s="76">
        <v>1.274450472736032</v>
      </c>
      <c r="BI2258" s="76">
        <v>1.2720702216675575</v>
      </c>
      <c r="BJ2258" s="76">
        <v>1.2691432937592431</v>
      </c>
      <c r="BK2258" s="76">
        <v>1.2656927379963405</v>
      </c>
      <c r="BL2258" s="76">
        <v>1.261740329522175</v>
      </c>
      <c r="BM2258" s="76">
        <v>1.2573066333878953</v>
      </c>
      <c r="BN2258" s="76">
        <v>1.252411019789176</v>
      </c>
      <c r="BO2258" s="76">
        <v>1.2470717108761764</v>
      </c>
      <c r="BP2258" s="76">
        <v>1.2413058602350928</v>
      </c>
      <c r="BQ2258" s="76">
        <v>1.2351296270939882</v>
      </c>
      <c r="BR2258" s="76">
        <v>1.2285582444295129</v>
      </c>
      <c r="BS2258" s="76">
        <v>1.22160608155146</v>
      </c>
      <c r="BT2258" s="76">
        <v>1.2142867016944654</v>
      </c>
      <c r="BU2258" s="76">
        <v>1.2066129212006402</v>
      </c>
      <c r="BV2258" s="76">
        <v>1.1985968895416088</v>
      </c>
      <c r="BW2258" s="76">
        <v>1.1902501490624426</v>
      </c>
      <c r="BX2258" s="76">
        <v>1.1815836740237726</v>
      </c>
      <c r="BY2258" s="76">
        <v>1.172607906107066</v>
      </c>
      <c r="BZ2258" s="76"/>
      <c r="CA2258" s="76"/>
      <c r="CB2258" s="76"/>
      <c r="CC2258" s="76"/>
      <c r="CD2258" s="76"/>
      <c r="CE2258" s="76"/>
      <c r="CF2258" s="76"/>
      <c r="CG2258" s="76"/>
      <c r="CH2258" s="76"/>
      <c r="CI2258" s="76"/>
      <c r="CJ2258" s="76"/>
      <c r="CK2258" s="76"/>
      <c r="CL2258" s="76"/>
      <c r="CM2258" s="76"/>
      <c r="CN2258" s="76"/>
      <c r="CO2258" s="76"/>
      <c r="CP2258" s="76"/>
      <c r="CQ2258" s="76"/>
      <c r="CR2258" s="76"/>
      <c r="CS2258" s="76"/>
      <c r="CT2258" s="76"/>
      <c r="CU2258" s="76"/>
      <c r="CV2258" s="76"/>
      <c r="CW2258" s="76"/>
      <c r="CX2258" s="76"/>
      <c r="CY2258" s="76"/>
      <c r="CZ2258" s="76"/>
      <c r="DA2258" s="76"/>
      <c r="DB2258" s="76"/>
      <c r="DC2258" s="76"/>
      <c r="DD2258" s="76"/>
      <c r="DE2258" s="76"/>
      <c r="DF2258" s="76"/>
      <c r="DG2258" s="76"/>
      <c r="DH2258" s="76"/>
      <c r="DI2258" s="76"/>
      <c r="DJ2258" s="76"/>
      <c r="DK2258" s="76"/>
      <c r="DL2258" s="76"/>
      <c r="DM2258" s="76"/>
      <c r="DN2258" s="76"/>
      <c r="DO2258" s="76"/>
      <c r="DP2258" s="76"/>
      <c r="DQ2258" s="76"/>
      <c r="DR2258" s="76"/>
      <c r="DS2258" s="76"/>
      <c r="DT2258" s="76"/>
      <c r="DU2258" s="76"/>
      <c r="DV2258" s="76"/>
      <c r="DW2258" s="76"/>
      <c r="DX2258" s="76"/>
      <c r="DY2258" s="76"/>
      <c r="DZ2258" s="76"/>
      <c r="EA2258" s="76"/>
      <c r="EB2258" s="76"/>
      <c r="EC2258" s="76"/>
      <c r="ED2258" s="76"/>
      <c r="EE2258" s="76"/>
      <c r="EF2258" s="76"/>
      <c r="EG2258" s="76"/>
      <c r="EH2258" s="76"/>
      <c r="EI2258" s="76"/>
      <c r="EJ2258" s="76"/>
      <c r="EK2258" s="76"/>
      <c r="EL2258" s="76"/>
      <c r="EM2258" s="76"/>
      <c r="EN2258" s="76"/>
      <c r="EO2258" s="76"/>
      <c r="EP2258" s="76"/>
      <c r="EQ2258" s="76"/>
      <c r="ER2258" s="76"/>
      <c r="ES2258" s="76"/>
      <c r="ET2258" s="76"/>
      <c r="EU2258" s="76"/>
      <c r="EV2258" s="76"/>
      <c r="EW2258" s="76"/>
      <c r="EX2258" s="76"/>
      <c r="EY2258" s="76"/>
      <c r="EZ2258" s="76"/>
      <c r="FA2258" s="76"/>
      <c r="FB2258" s="76"/>
      <c r="FC2258" s="76"/>
      <c r="FD2258" s="76"/>
      <c r="FE2258" s="76"/>
      <c r="FF2258" s="76"/>
      <c r="FG2258" s="76"/>
      <c r="FH2258" s="76"/>
      <c r="FI2258" s="76"/>
      <c r="FJ2258" s="76"/>
      <c r="FK2258" s="76"/>
      <c r="FL2258" s="76"/>
      <c r="FM2258" s="76"/>
      <c r="FN2258" s="76"/>
      <c r="FO2258" s="76"/>
      <c r="FP2258" s="76"/>
      <c r="FQ2258" s="76"/>
      <c r="FR2258" s="76"/>
      <c r="FS2258" s="76"/>
      <c r="FT2258" s="76"/>
      <c r="FU2258" s="76"/>
      <c r="FV2258" s="76"/>
      <c r="FW2258" s="76"/>
      <c r="FX2258" s="76"/>
      <c r="FY2258" s="76"/>
      <c r="FZ2258" s="76"/>
      <c r="GA2258" s="76"/>
      <c r="GB2258" s="76"/>
      <c r="GC2258" s="76"/>
      <c r="GD2258" s="76"/>
      <c r="GE2258" s="76"/>
      <c r="GF2258" s="76"/>
      <c r="GG2258" s="76"/>
      <c r="GH2258" s="76"/>
      <c r="GI2258" s="76"/>
      <c r="GJ2258" s="76"/>
      <c r="GK2258" s="76"/>
      <c r="GL2258" s="76"/>
      <c r="GM2258" s="76"/>
      <c r="GN2258" s="76"/>
      <c r="GO2258" s="76"/>
      <c r="GP2258" s="76"/>
      <c r="GQ2258" s="76"/>
      <c r="GR2258" s="76"/>
      <c r="GS2258" s="76"/>
      <c r="GT2258" s="76"/>
      <c r="GU2258" s="76"/>
      <c r="GV2258" s="76"/>
      <c r="GW2258" s="76"/>
      <c r="GX2258" s="76"/>
      <c r="GY2258" s="76"/>
      <c r="GZ2258" s="76"/>
      <c r="HA2258" s="76"/>
      <c r="HB2258" s="76"/>
      <c r="HC2258" s="76"/>
      <c r="HD2258" s="76"/>
      <c r="HE2258" s="76"/>
      <c r="HF2258" s="76"/>
      <c r="HG2258" s="76"/>
      <c r="HH2258" s="76"/>
      <c r="HI2258" s="76"/>
      <c r="HJ2258" s="76"/>
      <c r="HK2258" s="76"/>
      <c r="HL2258" s="76"/>
      <c r="HM2258" s="76"/>
      <c r="HN2258" s="76"/>
      <c r="HO2258" s="76"/>
      <c r="HP2258" s="76"/>
      <c r="HQ2258" s="76"/>
      <c r="HR2258" s="76"/>
      <c r="HS2258" s="76"/>
      <c r="HT2258" s="76"/>
      <c r="HU2258" s="76"/>
      <c r="HV2258" s="76"/>
      <c r="HW2258" s="76"/>
      <c r="HX2258" s="76"/>
      <c r="HY2258" s="76"/>
      <c r="HZ2258" s="76"/>
      <c r="IA2258" s="76"/>
      <c r="IB2258" s="76"/>
      <c r="IC2258" s="76"/>
      <c r="ID2258" s="76"/>
      <c r="IE2258" s="76"/>
      <c r="IF2258" s="76"/>
      <c r="IG2258" s="76"/>
      <c r="IH2258" s="76"/>
      <c r="II2258" s="76"/>
      <c r="IJ2258" s="76"/>
      <c r="IK2258" s="76"/>
      <c r="IL2258" s="76"/>
      <c r="IM2258" s="76"/>
      <c r="IN2258" s="76"/>
      <c r="IO2258" s="76"/>
      <c r="IP2258" s="76"/>
      <c r="IQ2258" s="76"/>
      <c r="IR2258" s="76"/>
    </row>
    <row r="2259" spans="1:252" s="65" customFormat="1" ht="15">
      <c r="A2259" s="75">
        <v>45525</v>
      </c>
      <c r="B2259" s="76">
        <v>0.21694250753278777</v>
      </c>
      <c r="C2259" s="76">
        <v>0.16032654022131784</v>
      </c>
      <c r="D2259" s="76">
        <v>0.13552657064613943</v>
      </c>
      <c r="E2259" s="76">
        <v>0.1307365077600485</v>
      </c>
      <c r="F2259" s="76">
        <v>0.13920238067221963</v>
      </c>
      <c r="G2259" s="76">
        <v>0.15677886679890646</v>
      </c>
      <c r="H2259" s="76">
        <v>0.18080958422316548</v>
      </c>
      <c r="I2259" s="76">
        <v>0.20953929618583531</v>
      </c>
      <c r="J2259" s="76">
        <v>0.24172375261363721</v>
      </c>
      <c r="K2259" s="76">
        <v>0.27643644901138287</v>
      </c>
      <c r="L2259" s="76">
        <v>0.31296434550445884</v>
      </c>
      <c r="M2259" s="76">
        <v>0.35074532229269867</v>
      </c>
      <c r="N2259" s="76">
        <v>0.38932561249490544</v>
      </c>
      <c r="O2259" s="76">
        <v>0.42833730305958817</v>
      </c>
      <c r="P2259" s="76">
        <v>0.4674833521512291</v>
      </c>
      <c r="Q2259" s="76">
        <v>0.50652330728384354</v>
      </c>
      <c r="R2259" s="76">
        <v>0.54526258080477208</v>
      </c>
      <c r="S2259" s="76">
        <v>0.58354153416369203</v>
      </c>
      <c r="T2259" s="76">
        <v>0.62122764093066696</v>
      </c>
      <c r="U2259" s="76">
        <v>0.65820983689767421</v>
      </c>
      <c r="V2259" s="76">
        <v>0.69439420010023878</v>
      </c>
      <c r="W2259" s="76">
        <v>0.72970034866953093</v>
      </c>
      <c r="X2259" s="76">
        <v>0.76405872418015697</v>
      </c>
      <c r="Y2259" s="76">
        <v>0.79740969663439265</v>
      </c>
      <c r="Z2259" s="76">
        <v>0.82970292002420953</v>
      </c>
      <c r="AA2259" s="76">
        <v>0.86089610076269674</v>
      </c>
      <c r="AB2259" s="76">
        <v>0.89095469123552373</v>
      </c>
      <c r="AC2259" s="76">
        <v>0.91985119240254265</v>
      </c>
      <c r="AD2259" s="76">
        <v>0.9475642403971144</v>
      </c>
      <c r="AE2259" s="76">
        <v>0.97407777425156683</v>
      </c>
      <c r="AF2259" s="76">
        <v>0.99938038768735649</v>
      </c>
      <c r="AG2259" s="76">
        <v>1.0234649652726446</v>
      </c>
      <c r="AH2259" s="76">
        <v>1.0463282291440337</v>
      </c>
      <c r="AI2259" s="76">
        <v>1.0679707524015789</v>
      </c>
      <c r="AJ2259" s="76">
        <v>1.0883969947159688</v>
      </c>
      <c r="AK2259" s="76">
        <v>1.1076149684880949</v>
      </c>
      <c r="AL2259" s="76">
        <v>1.1256362814347696</v>
      </c>
      <c r="AM2259" s="76">
        <v>1.1424759716803996</v>
      </c>
      <c r="AN2259" s="76">
        <v>1.1581522449364892</v>
      </c>
      <c r="AO2259" s="76">
        <v>1.172686127762715</v>
      </c>
      <c r="AP2259" s="76">
        <v>1.1861009122881543</v>
      </c>
      <c r="AQ2259" s="76">
        <v>1.1984217872654761</v>
      </c>
      <c r="AR2259" s="76">
        <v>1.2096756175661534</v>
      </c>
      <c r="AS2259" s="76">
        <v>1.219890596314517</v>
      </c>
      <c r="AT2259" s="76">
        <v>1.2290958768606617</v>
      </c>
      <c r="AU2259" s="76">
        <v>1.2373213145403843</v>
      </c>
      <c r="AV2259" s="76">
        <v>1.2445973546256865</v>
      </c>
      <c r="AW2259" s="76">
        <v>1.2509549221907994</v>
      </c>
      <c r="AX2259" s="76">
        <v>1.2564251215334057</v>
      </c>
      <c r="AY2259" s="76">
        <v>1.2610390773537863</v>
      </c>
      <c r="AZ2259" s="76">
        <v>1.2648278712364913</v>
      </c>
      <c r="BA2259" s="76">
        <v>1.2678224393007567</v>
      </c>
      <c r="BB2259" s="76">
        <v>1.270053212328166</v>
      </c>
      <c r="BC2259" s="76">
        <v>1.271549969252777</v>
      </c>
      <c r="BD2259" s="76">
        <v>1.2723418860954874</v>
      </c>
      <c r="BE2259" s="76">
        <v>1.2724575862067973</v>
      </c>
      <c r="BF2259" s="76">
        <v>1.2719251623052592</v>
      </c>
      <c r="BG2259" s="76">
        <v>1.2707719374134772</v>
      </c>
      <c r="BH2259" s="76">
        <v>1.269024215113759</v>
      </c>
      <c r="BI2259" s="76">
        <v>1.2667072170662099</v>
      </c>
      <c r="BJ2259" s="76">
        <v>1.2638450351338837</v>
      </c>
      <c r="BK2259" s="76">
        <v>1.2604605667621296</v>
      </c>
      <c r="BL2259" s="76">
        <v>1.2565754542485714</v>
      </c>
      <c r="BM2259" s="76">
        <v>1.2522101465210458</v>
      </c>
      <c r="BN2259" s="76">
        <v>1.2473839095161032</v>
      </c>
      <c r="BO2259" s="76">
        <v>1.2421148706881773</v>
      </c>
      <c r="BP2259" s="76">
        <v>1.2364200977956612</v>
      </c>
      <c r="BQ2259" s="76">
        <v>1.2303156724909081</v>
      </c>
      <c r="BR2259" s="76">
        <v>1.223816757861742</v>
      </c>
      <c r="BS2259" s="76">
        <v>1.2169376604966287</v>
      </c>
      <c r="BT2259" s="76">
        <v>1.2096918875991143</v>
      </c>
      <c r="BU2259" s="76">
        <v>1.2020922055993912</v>
      </c>
      <c r="BV2259" s="76">
        <v>1.1941507186829727</v>
      </c>
      <c r="BW2259" s="76">
        <v>1.1858789274502577</v>
      </c>
      <c r="BX2259" s="76">
        <v>1.1772877676937705</v>
      </c>
      <c r="BY2259" s="76">
        <v>1.1683876456986542</v>
      </c>
      <c r="BZ2259" s="76"/>
      <c r="CA2259" s="76"/>
      <c r="CB2259" s="76"/>
      <c r="CC2259" s="76"/>
      <c r="CD2259" s="76"/>
      <c r="CE2259" s="76"/>
      <c r="CF2259" s="76"/>
      <c r="CG2259" s="76"/>
      <c r="CH2259" s="76"/>
      <c r="CI2259" s="76"/>
      <c r="CJ2259" s="76"/>
      <c r="CK2259" s="76"/>
      <c r="CL2259" s="76"/>
      <c r="CM2259" s="76"/>
      <c r="CN2259" s="76"/>
      <c r="CO2259" s="76"/>
      <c r="CP2259" s="76"/>
      <c r="CQ2259" s="76"/>
      <c r="CR2259" s="76"/>
      <c r="CS2259" s="76"/>
      <c r="CT2259" s="76"/>
      <c r="CU2259" s="76"/>
      <c r="CV2259" s="76"/>
      <c r="CW2259" s="76"/>
      <c r="CX2259" s="76"/>
      <c r="CY2259" s="76"/>
      <c r="CZ2259" s="76"/>
      <c r="DA2259" s="76"/>
      <c r="DB2259" s="76"/>
      <c r="DC2259" s="76"/>
      <c r="DD2259" s="76"/>
      <c r="DE2259" s="76"/>
      <c r="DF2259" s="76"/>
      <c r="DG2259" s="76"/>
      <c r="DH2259" s="76"/>
      <c r="DI2259" s="76"/>
      <c r="DJ2259" s="76"/>
      <c r="DK2259" s="76"/>
      <c r="DL2259" s="76"/>
      <c r="DM2259" s="76"/>
      <c r="DN2259" s="76"/>
      <c r="DO2259" s="76"/>
      <c r="DP2259" s="76"/>
      <c r="DQ2259" s="76"/>
      <c r="DR2259" s="76"/>
      <c r="DS2259" s="76"/>
      <c r="DT2259" s="76"/>
      <c r="DU2259" s="76"/>
      <c r="DV2259" s="76"/>
      <c r="DW2259" s="76"/>
      <c r="DX2259" s="76"/>
      <c r="DY2259" s="76"/>
      <c r="DZ2259" s="76"/>
      <c r="EA2259" s="76"/>
      <c r="EB2259" s="76"/>
      <c r="EC2259" s="76"/>
      <c r="ED2259" s="76"/>
      <c r="EE2259" s="76"/>
      <c r="EF2259" s="76"/>
      <c r="EG2259" s="76"/>
      <c r="EH2259" s="76"/>
      <c r="EI2259" s="76"/>
      <c r="EJ2259" s="76"/>
      <c r="EK2259" s="76"/>
      <c r="EL2259" s="76"/>
      <c r="EM2259" s="76"/>
      <c r="EN2259" s="76"/>
      <c r="EO2259" s="76"/>
      <c r="EP2259" s="76"/>
      <c r="EQ2259" s="76"/>
      <c r="ER2259" s="76"/>
      <c r="ES2259" s="76"/>
      <c r="ET2259" s="76"/>
      <c r="EU2259" s="76"/>
      <c r="EV2259" s="76"/>
      <c r="EW2259" s="76"/>
      <c r="EX2259" s="76"/>
      <c r="EY2259" s="76"/>
      <c r="EZ2259" s="76"/>
      <c r="FA2259" s="76"/>
      <c r="FB2259" s="76"/>
      <c r="FC2259" s="76"/>
      <c r="FD2259" s="76"/>
      <c r="FE2259" s="76"/>
      <c r="FF2259" s="76"/>
      <c r="FG2259" s="76"/>
      <c r="FH2259" s="76"/>
      <c r="FI2259" s="76"/>
      <c r="FJ2259" s="76"/>
      <c r="FK2259" s="76"/>
      <c r="FL2259" s="76"/>
      <c r="FM2259" s="76"/>
      <c r="FN2259" s="76"/>
      <c r="FO2259" s="76"/>
      <c r="FP2259" s="76"/>
      <c r="FQ2259" s="76"/>
      <c r="FR2259" s="76"/>
      <c r="FS2259" s="76"/>
      <c r="FT2259" s="76"/>
      <c r="FU2259" s="76"/>
      <c r="FV2259" s="76"/>
      <c r="FW2259" s="76"/>
      <c r="FX2259" s="76"/>
      <c r="FY2259" s="76"/>
      <c r="FZ2259" s="76"/>
      <c r="GA2259" s="76"/>
      <c r="GB2259" s="76"/>
      <c r="GC2259" s="76"/>
      <c r="GD2259" s="76"/>
      <c r="GE2259" s="76"/>
      <c r="GF2259" s="76"/>
      <c r="GG2259" s="76"/>
      <c r="GH2259" s="76"/>
      <c r="GI2259" s="76"/>
      <c r="GJ2259" s="76"/>
      <c r="GK2259" s="76"/>
      <c r="GL2259" s="76"/>
      <c r="GM2259" s="76"/>
      <c r="GN2259" s="76"/>
      <c r="GO2259" s="76"/>
      <c r="GP2259" s="76"/>
      <c r="GQ2259" s="76"/>
      <c r="GR2259" s="76"/>
      <c r="GS2259" s="76"/>
      <c r="GT2259" s="76"/>
      <c r="GU2259" s="76"/>
      <c r="GV2259" s="76"/>
      <c r="GW2259" s="76"/>
      <c r="GX2259" s="76"/>
      <c r="GY2259" s="76"/>
      <c r="GZ2259" s="76"/>
      <c r="HA2259" s="76"/>
      <c r="HB2259" s="76"/>
      <c r="HC2259" s="76"/>
      <c r="HD2259" s="76"/>
      <c r="HE2259" s="76"/>
      <c r="HF2259" s="76"/>
      <c r="HG2259" s="76"/>
      <c r="HH2259" s="76"/>
      <c r="HI2259" s="76"/>
      <c r="HJ2259" s="76"/>
      <c r="HK2259" s="76"/>
      <c r="HL2259" s="76"/>
      <c r="HM2259" s="76"/>
      <c r="HN2259" s="76"/>
      <c r="HO2259" s="76"/>
      <c r="HP2259" s="76"/>
      <c r="HQ2259" s="76"/>
      <c r="HR2259" s="76"/>
      <c r="HS2259" s="76"/>
      <c r="HT2259" s="76"/>
      <c r="HU2259" s="76"/>
      <c r="HV2259" s="76"/>
      <c r="HW2259" s="76"/>
      <c r="HX2259" s="76"/>
      <c r="HY2259" s="76"/>
      <c r="HZ2259" s="76"/>
      <c r="IA2259" s="76"/>
      <c r="IB2259" s="76"/>
      <c r="IC2259" s="76"/>
      <c r="ID2259" s="76"/>
      <c r="IE2259" s="76"/>
      <c r="IF2259" s="76"/>
      <c r="IG2259" s="76"/>
      <c r="IH2259" s="76"/>
      <c r="II2259" s="76"/>
      <c r="IJ2259" s="76"/>
      <c r="IK2259" s="76"/>
      <c r="IL2259" s="76"/>
      <c r="IM2259" s="76"/>
      <c r="IN2259" s="76"/>
      <c r="IO2259" s="76"/>
      <c r="IP2259" s="76"/>
      <c r="IQ2259" s="76"/>
      <c r="IR2259" s="76"/>
    </row>
    <row r="2260" spans="1:252" s="65" customFormat="1" ht="15">
      <c r="A2260" s="75">
        <v>45526</v>
      </c>
      <c r="B2260" s="76">
        <v>0.2631594493180115</v>
      </c>
      <c r="C2260" s="76">
        <v>0.2064726058165651</v>
      </c>
      <c r="D2260" s="76">
        <v>0.18133031225810345</v>
      </c>
      <c r="E2260" s="76">
        <v>0.17610332353251182</v>
      </c>
      <c r="F2260" s="76">
        <v>0.18413094435660901</v>
      </c>
      <c r="G2260" s="76">
        <v>0.20131325436872557</v>
      </c>
      <c r="H2260" s="76">
        <v>0.2250117392930216</v>
      </c>
      <c r="I2260" s="76">
        <v>0.25347267651257982</v>
      </c>
      <c r="J2260" s="76">
        <v>0.28544731980585153</v>
      </c>
      <c r="K2260" s="76">
        <v>0.32000193780103342</v>
      </c>
      <c r="L2260" s="76">
        <v>0.35641509882424116</v>
      </c>
      <c r="M2260" s="76">
        <v>0.39411700114985726</v>
      </c>
      <c r="N2260" s="76">
        <v>0.432647112190511</v>
      </c>
      <c r="O2260" s="76">
        <v>0.47163162037460515</v>
      </c>
      <c r="P2260" s="76">
        <v>0.51076835997322245</v>
      </c>
      <c r="Q2260" s="76">
        <v>0.54981249945870214</v>
      </c>
      <c r="R2260" s="76">
        <v>0.58856557325743686</v>
      </c>
      <c r="S2260" s="76">
        <v>0.62686466313560196</v>
      </c>
      <c r="T2260" s="76">
        <v>0.66457452943563167</v>
      </c>
      <c r="U2260" s="76">
        <v>0.70158184385488409</v>
      </c>
      <c r="V2260" s="76">
        <v>0.73779078389796193</v>
      </c>
      <c r="W2260" s="76">
        <v>0.77311941217751712</v>
      </c>
      <c r="X2260" s="76">
        <v>0.80749695466523463</v>
      </c>
      <c r="Y2260" s="76">
        <v>0.84086288273540166</v>
      </c>
      <c r="Z2260" s="76">
        <v>0.87316623350636269</v>
      </c>
      <c r="AA2260" s="76">
        <v>0.90436433652448611</v>
      </c>
      <c r="AB2260" s="76">
        <v>0.93442247764645969</v>
      </c>
      <c r="AC2260" s="76">
        <v>0.96331316169973213</v>
      </c>
      <c r="AD2260" s="76">
        <v>0.99101514573063021</v>
      </c>
      <c r="AE2260" s="76">
        <v>1.0175125756565526</v>
      </c>
      <c r="AF2260" s="76">
        <v>1.0427943241518831</v>
      </c>
      <c r="AG2260" s="76">
        <v>1.0668536102687602</v>
      </c>
      <c r="AH2260" s="76">
        <v>1.0896875343614949</v>
      </c>
      <c r="AI2260" s="76">
        <v>1.1112970616769047</v>
      </c>
      <c r="AJ2260" s="76">
        <v>1.13168702567276</v>
      </c>
      <c r="AK2260" s="76">
        <v>1.1508657927119068</v>
      </c>
      <c r="AL2260" s="76">
        <v>1.1688452999582573</v>
      </c>
      <c r="AM2260" s="76">
        <v>1.1856408862636552</v>
      </c>
      <c r="AN2260" s="76">
        <v>1.2012710268484279</v>
      </c>
      <c r="AO2260" s="76">
        <v>1.2157569852782222</v>
      </c>
      <c r="AP2260" s="76">
        <v>1.2291222587077435</v>
      </c>
      <c r="AQ2260" s="76">
        <v>1.2413922124316705</v>
      </c>
      <c r="AR2260" s="76">
        <v>1.2525938622039685</v>
      </c>
      <c r="AS2260" s="76">
        <v>1.2627555284292311</v>
      </c>
      <c r="AT2260" s="76">
        <v>1.2719064717807864</v>
      </c>
      <c r="AU2260" s="76">
        <v>1.2800766383908271</v>
      </c>
      <c r="AV2260" s="76">
        <v>1.2872965502599265</v>
      </c>
      <c r="AW2260" s="76">
        <v>1.2935971958422776</v>
      </c>
      <c r="AX2260" s="76">
        <v>1.2990097310840503</v>
      </c>
      <c r="AY2260" s="76">
        <v>1.3035653238663043</v>
      </c>
      <c r="AZ2260" s="76">
        <v>1.3072950942033286</v>
      </c>
      <c r="BA2260" s="76">
        <v>1.310230014327562</v>
      </c>
      <c r="BB2260" s="76">
        <v>1.312400555310077</v>
      </c>
      <c r="BC2260" s="76">
        <v>1.3138365456173893</v>
      </c>
      <c r="BD2260" s="76">
        <v>1.3145672195732268</v>
      </c>
      <c r="BE2260" s="76">
        <v>1.3146212668704294</v>
      </c>
      <c r="BF2260" s="76">
        <v>1.3140268538327771</v>
      </c>
      <c r="BG2260" s="76">
        <v>1.3128113869214206</v>
      </c>
      <c r="BH2260" s="76">
        <v>1.311001268726349</v>
      </c>
      <c r="BI2260" s="76">
        <v>1.3086218324044652</v>
      </c>
      <c r="BJ2260" s="76">
        <v>1.3056972909596667</v>
      </c>
      <c r="BK2260" s="76">
        <v>1.3022506726582248</v>
      </c>
      <c r="BL2260" s="76">
        <v>1.2983037621559936</v>
      </c>
      <c r="BM2260" s="76">
        <v>1.2938771597262575</v>
      </c>
      <c r="BN2260" s="76">
        <v>1.2889902812510583</v>
      </c>
      <c r="BO2260" s="76">
        <v>1.2836613982562135</v>
      </c>
      <c r="BP2260" s="76">
        <v>1.2779077169847055</v>
      </c>
      <c r="BQ2260" s="76">
        <v>1.2717454523746548</v>
      </c>
      <c r="BR2260" s="76">
        <v>1.2651898959569114</v>
      </c>
      <c r="BS2260" s="76">
        <v>1.2582554782474416</v>
      </c>
      <c r="BT2260" s="76">
        <v>1.2509558261607281</v>
      </c>
      <c r="BU2260" s="76">
        <v>1.243303820733805</v>
      </c>
      <c r="BV2260" s="76">
        <v>1.2353116697617075</v>
      </c>
      <c r="BW2260" s="76">
        <v>1.226990963691291</v>
      </c>
      <c r="BX2260" s="76">
        <v>1.2183527151368634</v>
      </c>
      <c r="BY2260" s="76">
        <v>1.2094073949947197</v>
      </c>
      <c r="BZ2260" s="76"/>
      <c r="CA2260" s="76"/>
      <c r="CB2260" s="76"/>
      <c r="CC2260" s="76"/>
      <c r="CD2260" s="76"/>
      <c r="CE2260" s="76"/>
      <c r="CF2260" s="76"/>
      <c r="CG2260" s="76"/>
      <c r="CH2260" s="76"/>
      <c r="CI2260" s="76"/>
      <c r="CJ2260" s="76"/>
      <c r="CK2260" s="76"/>
      <c r="CL2260" s="76"/>
      <c r="CM2260" s="76"/>
      <c r="CN2260" s="76"/>
      <c r="CO2260" s="76"/>
      <c r="CP2260" s="76"/>
      <c r="CQ2260" s="76"/>
      <c r="CR2260" s="76"/>
      <c r="CS2260" s="76"/>
      <c r="CT2260" s="76"/>
      <c r="CU2260" s="76"/>
      <c r="CV2260" s="76"/>
      <c r="CW2260" s="76"/>
      <c r="CX2260" s="76"/>
      <c r="CY2260" s="76"/>
      <c r="CZ2260" s="76"/>
      <c r="DA2260" s="76"/>
      <c r="DB2260" s="76"/>
      <c r="DC2260" s="76"/>
      <c r="DD2260" s="76"/>
      <c r="DE2260" s="76"/>
      <c r="DF2260" s="76"/>
      <c r="DG2260" s="76"/>
      <c r="DH2260" s="76"/>
      <c r="DI2260" s="76"/>
      <c r="DJ2260" s="76"/>
      <c r="DK2260" s="76"/>
      <c r="DL2260" s="76"/>
      <c r="DM2260" s="76"/>
      <c r="DN2260" s="76"/>
      <c r="DO2260" s="76"/>
      <c r="DP2260" s="76"/>
      <c r="DQ2260" s="76"/>
      <c r="DR2260" s="76"/>
      <c r="DS2260" s="76"/>
      <c r="DT2260" s="76"/>
      <c r="DU2260" s="76"/>
      <c r="DV2260" s="76"/>
      <c r="DW2260" s="76"/>
      <c r="DX2260" s="76"/>
      <c r="DY2260" s="76"/>
      <c r="DZ2260" s="76"/>
      <c r="EA2260" s="76"/>
      <c r="EB2260" s="76"/>
      <c r="EC2260" s="76"/>
      <c r="ED2260" s="76"/>
      <c r="EE2260" s="76"/>
      <c r="EF2260" s="76"/>
      <c r="EG2260" s="76"/>
      <c r="EH2260" s="76"/>
      <c r="EI2260" s="76"/>
      <c r="EJ2260" s="76"/>
      <c r="EK2260" s="76"/>
      <c r="EL2260" s="76"/>
      <c r="EM2260" s="76"/>
      <c r="EN2260" s="76"/>
      <c r="EO2260" s="76"/>
      <c r="EP2260" s="76"/>
      <c r="EQ2260" s="76"/>
      <c r="ER2260" s="76"/>
      <c r="ES2260" s="76"/>
      <c r="ET2260" s="76"/>
      <c r="EU2260" s="76"/>
      <c r="EV2260" s="76"/>
      <c r="EW2260" s="76"/>
      <c r="EX2260" s="76"/>
      <c r="EY2260" s="76"/>
      <c r="EZ2260" s="76"/>
      <c r="FA2260" s="76"/>
      <c r="FB2260" s="76"/>
      <c r="FC2260" s="76"/>
      <c r="FD2260" s="76"/>
      <c r="FE2260" s="76"/>
      <c r="FF2260" s="76"/>
      <c r="FG2260" s="76"/>
      <c r="FH2260" s="76"/>
      <c r="FI2260" s="76"/>
      <c r="FJ2260" s="76"/>
      <c r="FK2260" s="76"/>
      <c r="FL2260" s="76"/>
      <c r="FM2260" s="76"/>
      <c r="FN2260" s="76"/>
      <c r="FO2260" s="76"/>
      <c r="FP2260" s="76"/>
      <c r="FQ2260" s="76"/>
      <c r="FR2260" s="76"/>
      <c r="FS2260" s="76"/>
      <c r="FT2260" s="76"/>
      <c r="FU2260" s="76"/>
      <c r="FV2260" s="76"/>
      <c r="FW2260" s="76"/>
      <c r="FX2260" s="76"/>
      <c r="FY2260" s="76"/>
      <c r="FZ2260" s="76"/>
      <c r="GA2260" s="76"/>
      <c r="GB2260" s="76"/>
      <c r="GC2260" s="76"/>
      <c r="GD2260" s="76"/>
      <c r="GE2260" s="76"/>
      <c r="GF2260" s="76"/>
      <c r="GG2260" s="76"/>
      <c r="GH2260" s="76"/>
      <c r="GI2260" s="76"/>
      <c r="GJ2260" s="76"/>
      <c r="GK2260" s="76"/>
      <c r="GL2260" s="76"/>
      <c r="GM2260" s="76"/>
      <c r="GN2260" s="76"/>
      <c r="GO2260" s="76"/>
      <c r="GP2260" s="76"/>
      <c r="GQ2260" s="76"/>
      <c r="GR2260" s="76"/>
      <c r="GS2260" s="76"/>
      <c r="GT2260" s="76"/>
      <c r="GU2260" s="76"/>
      <c r="GV2260" s="76"/>
      <c r="GW2260" s="76"/>
      <c r="GX2260" s="76"/>
      <c r="GY2260" s="76"/>
      <c r="GZ2260" s="76"/>
      <c r="HA2260" s="76"/>
      <c r="HB2260" s="76"/>
      <c r="HC2260" s="76"/>
      <c r="HD2260" s="76"/>
      <c r="HE2260" s="76"/>
      <c r="HF2260" s="76"/>
      <c r="HG2260" s="76"/>
      <c r="HH2260" s="76"/>
      <c r="HI2260" s="76"/>
      <c r="HJ2260" s="76"/>
      <c r="HK2260" s="76"/>
      <c r="HL2260" s="76"/>
      <c r="HM2260" s="76"/>
      <c r="HN2260" s="76"/>
      <c r="HO2260" s="76"/>
      <c r="HP2260" s="76"/>
      <c r="HQ2260" s="76"/>
      <c r="HR2260" s="76"/>
      <c r="HS2260" s="76"/>
      <c r="HT2260" s="76"/>
      <c r="HU2260" s="76"/>
      <c r="HV2260" s="76"/>
      <c r="HW2260" s="76"/>
      <c r="HX2260" s="76"/>
      <c r="HY2260" s="76"/>
      <c r="HZ2260" s="76"/>
      <c r="IA2260" s="76"/>
      <c r="IB2260" s="76"/>
      <c r="IC2260" s="76"/>
      <c r="ID2260" s="76"/>
      <c r="IE2260" s="76"/>
      <c r="IF2260" s="76"/>
      <c r="IG2260" s="76"/>
      <c r="IH2260" s="76"/>
      <c r="II2260" s="76"/>
      <c r="IJ2260" s="76"/>
      <c r="IK2260" s="76"/>
      <c r="IL2260" s="76"/>
      <c r="IM2260" s="76"/>
      <c r="IN2260" s="76"/>
      <c r="IO2260" s="76"/>
      <c r="IP2260" s="76"/>
      <c r="IQ2260" s="76"/>
      <c r="IR2260" s="76"/>
    </row>
    <row r="2261" spans="1:252" s="65" customFormat="1" ht="15">
      <c r="A2261" s="75">
        <v>45527</v>
      </c>
      <c r="B2261" s="76">
        <v>0.23439334914319429</v>
      </c>
      <c r="C2261" s="76">
        <v>0.17530258809192945</v>
      </c>
      <c r="D2261" s="76">
        <v>0.14807625702227825</v>
      </c>
      <c r="E2261" s="76">
        <v>0.14099937295439588</v>
      </c>
      <c r="F2261" s="76">
        <v>0.14738332449966501</v>
      </c>
      <c r="G2261" s="76">
        <v>0.1631085819061466</v>
      </c>
      <c r="H2261" s="76">
        <v>0.18552460910062452</v>
      </c>
      <c r="I2261" s="76">
        <v>0.21286649343089084</v>
      </c>
      <c r="J2261" s="76">
        <v>0.24387222223256738</v>
      </c>
      <c r="K2261" s="76">
        <v>0.27759343336328129</v>
      </c>
      <c r="L2261" s="76">
        <v>0.3132935485609657</v>
      </c>
      <c r="M2261" s="76">
        <v>0.35038787572070795</v>
      </c>
      <c r="N2261" s="76">
        <v>0.38840140096394482</v>
      </c>
      <c r="O2261" s="76">
        <v>0.42694714583243365</v>
      </c>
      <c r="P2261" s="76">
        <v>0.46571126843785998</v>
      </c>
      <c r="Q2261" s="76">
        <v>0.5044380096766421</v>
      </c>
      <c r="R2261" s="76">
        <v>0.54291934625495974</v>
      </c>
      <c r="S2261" s="76">
        <v>0.58098431781890281</v>
      </c>
      <c r="T2261" s="76">
        <v>0.61849079786313454</v>
      </c>
      <c r="U2261" s="76">
        <v>0.6553194857044975</v>
      </c>
      <c r="V2261" s="76">
        <v>0.6913693283931166</v>
      </c>
      <c r="W2261" s="76">
        <v>0.72655387910777669</v>
      </c>
      <c r="X2261" s="76">
        <v>0.76079858224098473</v>
      </c>
      <c r="Y2261" s="76">
        <v>0.79403981521991407</v>
      </c>
      <c r="Z2261" s="76">
        <v>0.82622411304729582</v>
      </c>
      <c r="AA2261" s="76">
        <v>0.8573068137412353</v>
      </c>
      <c r="AB2261" s="76">
        <v>0.88725167896557211</v>
      </c>
      <c r="AC2261" s="76">
        <v>0.91603006714706392</v>
      </c>
      <c r="AD2261" s="76">
        <v>0.9436198527144225</v>
      </c>
      <c r="AE2261" s="76">
        <v>0.97000449670098943</v>
      </c>
      <c r="AF2261" s="76">
        <v>0.99517237942397807</v>
      </c>
      <c r="AG2261" s="76">
        <v>1.0191164392504211</v>
      </c>
      <c r="AH2261" s="76">
        <v>1.0418336875916461</v>
      </c>
      <c r="AI2261" s="76">
        <v>1.0633251395599268</v>
      </c>
      <c r="AJ2261" s="76">
        <v>1.0835957497120619</v>
      </c>
      <c r="AK2261" s="76">
        <v>1.1026540746839733</v>
      </c>
      <c r="AL2261" s="76">
        <v>1.1205123391047369</v>
      </c>
      <c r="AM2261" s="76">
        <v>1.1371862592570647</v>
      </c>
      <c r="AN2261" s="76">
        <v>1.1526947524664601</v>
      </c>
      <c r="AO2261" s="76">
        <v>1.167059563565557</v>
      </c>
      <c r="AP2261" s="76">
        <v>1.1803046808603435</v>
      </c>
      <c r="AQ2261" s="76">
        <v>1.1924559638370409</v>
      </c>
      <c r="AR2261" s="76">
        <v>1.203540923738956</v>
      </c>
      <c r="AS2261" s="76">
        <v>1.2135883711102786</v>
      </c>
      <c r="AT2261" s="76">
        <v>1.2226280473823363</v>
      </c>
      <c r="AU2261" s="76">
        <v>1.2306903620294802</v>
      </c>
      <c r="AV2261" s="76">
        <v>1.2378062839052877</v>
      </c>
      <c r="AW2261" s="76">
        <v>1.2440072262881661</v>
      </c>
      <c r="AX2261" s="76">
        <v>1.2493247312358573</v>
      </c>
      <c r="AY2261" s="76">
        <v>1.253790314879315</v>
      </c>
      <c r="AZ2261" s="76">
        <v>1.2574354149637283</v>
      </c>
      <c r="BA2261" s="76">
        <v>1.2602912890712437</v>
      </c>
      <c r="BB2261" s="76">
        <v>1.2623886490616181</v>
      </c>
      <c r="BC2261" s="76">
        <v>1.263757524911139</v>
      </c>
      <c r="BD2261" s="76">
        <v>1.2644273170510176</v>
      </c>
      <c r="BE2261" s="76">
        <v>1.2644268488294788</v>
      </c>
      <c r="BF2261" s="76">
        <v>1.2637843878634816</v>
      </c>
      <c r="BG2261" s="76">
        <v>1.262527400879724</v>
      </c>
      <c r="BH2261" s="76">
        <v>1.2606823143189585</v>
      </c>
      <c r="BI2261" s="76">
        <v>1.2582744492093796</v>
      </c>
      <c r="BJ2261" s="76">
        <v>1.2553279730612832</v>
      </c>
      <c r="BK2261" s="76">
        <v>1.2518658314240687</v>
      </c>
      <c r="BL2261" s="76">
        <v>1.2479096912717418</v>
      </c>
      <c r="BM2261" s="76">
        <v>1.2434800041220853</v>
      </c>
      <c r="BN2261" s="76">
        <v>1.2385960150550788</v>
      </c>
      <c r="BO2261" s="76">
        <v>1.2332758097824474</v>
      </c>
      <c r="BP2261" s="76">
        <v>1.2275363950740941</v>
      </c>
      <c r="BQ2261" s="76">
        <v>1.2213937736846201</v>
      </c>
      <c r="BR2261" s="76">
        <v>1.2148630131214917</v>
      </c>
      <c r="BS2261" s="76">
        <v>1.2079583088374184</v>
      </c>
      <c r="BT2261" s="76">
        <v>1.2006930423912223</v>
      </c>
      <c r="BU2261" s="76">
        <v>1.1930798424237725</v>
      </c>
      <c r="BV2261" s="76">
        <v>1.1851306686021195</v>
      </c>
      <c r="BW2261" s="76">
        <v>1.1768568720786194</v>
      </c>
      <c r="BX2261" s="76">
        <v>1.1682692345654659</v>
      </c>
      <c r="BY2261" s="76">
        <v>1.1593780039246997</v>
      </c>
      <c r="BZ2261" s="76"/>
      <c r="CA2261" s="76"/>
      <c r="CB2261" s="76"/>
      <c r="CC2261" s="76"/>
      <c r="CD2261" s="76"/>
      <c r="CE2261" s="76"/>
      <c r="CF2261" s="76"/>
      <c r="CG2261" s="76"/>
      <c r="CH2261" s="76"/>
      <c r="CI2261" s="76"/>
      <c r="CJ2261" s="76"/>
      <c r="CK2261" s="76"/>
      <c r="CL2261" s="76"/>
      <c r="CM2261" s="76"/>
      <c r="CN2261" s="76"/>
      <c r="CO2261" s="76"/>
      <c r="CP2261" s="76"/>
      <c r="CQ2261" s="76"/>
      <c r="CR2261" s="76"/>
      <c r="CS2261" s="76"/>
      <c r="CT2261" s="76"/>
      <c r="CU2261" s="76"/>
      <c r="CV2261" s="76"/>
      <c r="CW2261" s="76"/>
      <c r="CX2261" s="76"/>
      <c r="CY2261" s="76"/>
      <c r="CZ2261" s="76"/>
      <c r="DA2261" s="76"/>
      <c r="DB2261" s="76"/>
      <c r="DC2261" s="76"/>
      <c r="DD2261" s="76"/>
      <c r="DE2261" s="76"/>
      <c r="DF2261" s="76"/>
      <c r="DG2261" s="76"/>
      <c r="DH2261" s="76"/>
      <c r="DI2261" s="76"/>
      <c r="DJ2261" s="76"/>
      <c r="DK2261" s="76"/>
      <c r="DL2261" s="76"/>
      <c r="DM2261" s="76"/>
      <c r="DN2261" s="76"/>
      <c r="DO2261" s="76"/>
      <c r="DP2261" s="76"/>
      <c r="DQ2261" s="76"/>
      <c r="DR2261" s="76"/>
      <c r="DS2261" s="76"/>
      <c r="DT2261" s="76"/>
      <c r="DU2261" s="76"/>
      <c r="DV2261" s="76"/>
      <c r="DW2261" s="76"/>
      <c r="DX2261" s="76"/>
      <c r="DY2261" s="76"/>
      <c r="DZ2261" s="76"/>
      <c r="EA2261" s="76"/>
      <c r="EB2261" s="76"/>
      <c r="EC2261" s="76"/>
      <c r="ED2261" s="76"/>
      <c r="EE2261" s="76"/>
      <c r="EF2261" s="76"/>
      <c r="EG2261" s="76"/>
      <c r="EH2261" s="76"/>
      <c r="EI2261" s="76"/>
      <c r="EJ2261" s="76"/>
      <c r="EK2261" s="76"/>
      <c r="EL2261" s="76"/>
      <c r="EM2261" s="76"/>
      <c r="EN2261" s="76"/>
      <c r="EO2261" s="76"/>
      <c r="EP2261" s="76"/>
      <c r="EQ2261" s="76"/>
      <c r="ER2261" s="76"/>
      <c r="ES2261" s="76"/>
      <c r="ET2261" s="76"/>
      <c r="EU2261" s="76"/>
      <c r="EV2261" s="76"/>
      <c r="EW2261" s="76"/>
      <c r="EX2261" s="76"/>
      <c r="EY2261" s="76"/>
      <c r="EZ2261" s="76"/>
      <c r="FA2261" s="76"/>
      <c r="FB2261" s="76"/>
      <c r="FC2261" s="76"/>
      <c r="FD2261" s="76"/>
      <c r="FE2261" s="76"/>
      <c r="FF2261" s="76"/>
      <c r="FG2261" s="76"/>
      <c r="FH2261" s="76"/>
      <c r="FI2261" s="76"/>
      <c r="FJ2261" s="76"/>
      <c r="FK2261" s="76"/>
      <c r="FL2261" s="76"/>
      <c r="FM2261" s="76"/>
      <c r="FN2261" s="76"/>
      <c r="FO2261" s="76"/>
      <c r="FP2261" s="76"/>
      <c r="FQ2261" s="76"/>
      <c r="FR2261" s="76"/>
      <c r="FS2261" s="76"/>
      <c r="FT2261" s="76"/>
      <c r="FU2261" s="76"/>
      <c r="FV2261" s="76"/>
      <c r="FW2261" s="76"/>
      <c r="FX2261" s="76"/>
      <c r="FY2261" s="76"/>
      <c r="FZ2261" s="76"/>
      <c r="GA2261" s="76"/>
      <c r="GB2261" s="76"/>
      <c r="GC2261" s="76"/>
      <c r="GD2261" s="76"/>
      <c r="GE2261" s="76"/>
      <c r="GF2261" s="76"/>
      <c r="GG2261" s="76"/>
      <c r="GH2261" s="76"/>
      <c r="GI2261" s="76"/>
      <c r="GJ2261" s="76"/>
      <c r="GK2261" s="76"/>
      <c r="GL2261" s="76"/>
      <c r="GM2261" s="76"/>
      <c r="GN2261" s="76"/>
      <c r="GO2261" s="76"/>
      <c r="GP2261" s="76"/>
      <c r="GQ2261" s="76"/>
      <c r="GR2261" s="76"/>
      <c r="GS2261" s="76"/>
      <c r="GT2261" s="76"/>
      <c r="GU2261" s="76"/>
      <c r="GV2261" s="76"/>
      <c r="GW2261" s="76"/>
      <c r="GX2261" s="76"/>
      <c r="GY2261" s="76"/>
      <c r="GZ2261" s="76"/>
      <c r="HA2261" s="76"/>
      <c r="HB2261" s="76"/>
      <c r="HC2261" s="76"/>
      <c r="HD2261" s="76"/>
      <c r="HE2261" s="76"/>
      <c r="HF2261" s="76"/>
      <c r="HG2261" s="76"/>
      <c r="HH2261" s="76"/>
      <c r="HI2261" s="76"/>
      <c r="HJ2261" s="76"/>
      <c r="HK2261" s="76"/>
      <c r="HL2261" s="76"/>
      <c r="HM2261" s="76"/>
      <c r="HN2261" s="76"/>
      <c r="HO2261" s="76"/>
      <c r="HP2261" s="76"/>
      <c r="HQ2261" s="76"/>
      <c r="HR2261" s="76"/>
      <c r="HS2261" s="76"/>
      <c r="HT2261" s="76"/>
      <c r="HU2261" s="76"/>
      <c r="HV2261" s="76"/>
      <c r="HW2261" s="76"/>
      <c r="HX2261" s="76"/>
      <c r="HY2261" s="76"/>
      <c r="HZ2261" s="76"/>
      <c r="IA2261" s="76"/>
      <c r="IB2261" s="76"/>
      <c r="IC2261" s="76"/>
      <c r="ID2261" s="76"/>
      <c r="IE2261" s="76"/>
      <c r="IF2261" s="76"/>
      <c r="IG2261" s="76"/>
      <c r="IH2261" s="76"/>
      <c r="II2261" s="76"/>
      <c r="IJ2261" s="76"/>
      <c r="IK2261" s="76"/>
      <c r="IL2261" s="76"/>
      <c r="IM2261" s="76"/>
      <c r="IN2261" s="76"/>
      <c r="IO2261" s="76"/>
      <c r="IP2261" s="76"/>
      <c r="IQ2261" s="76"/>
      <c r="IR2261" s="76"/>
    </row>
    <row r="2262" spans="1:252">
      <c r="A2262" s="77">
        <v>45530</v>
      </c>
      <c r="B2262" s="78"/>
      <c r="C2262" s="78"/>
      <c r="D2262" s="78"/>
      <c r="E2262" s="78"/>
      <c r="F2262" s="78"/>
      <c r="G2262" s="78"/>
      <c r="H2262" s="78"/>
      <c r="I2262" s="78"/>
      <c r="J2262" s="78"/>
      <c r="K2262" s="78"/>
      <c r="L2262" s="78"/>
      <c r="M2262" s="78"/>
      <c r="N2262" s="78"/>
      <c r="O2262" s="78"/>
      <c r="P2262" s="78"/>
      <c r="Q2262" s="78"/>
      <c r="R2262" s="78"/>
      <c r="S2262" s="78"/>
      <c r="T2262" s="78"/>
      <c r="U2262" s="78"/>
      <c r="V2262" s="78"/>
      <c r="W2262" s="78"/>
      <c r="X2262" s="78"/>
      <c r="Y2262" s="78"/>
      <c r="Z2262" s="78"/>
      <c r="AA2262" s="78"/>
      <c r="AB2262" s="78"/>
      <c r="AC2262" s="78"/>
      <c r="AD2262" s="78"/>
      <c r="AE2262" s="78"/>
      <c r="AF2262" s="78"/>
      <c r="AG2262" s="78"/>
      <c r="AH2262" s="78"/>
      <c r="AI2262" s="78"/>
      <c r="AJ2262" s="78"/>
      <c r="AK2262" s="78"/>
      <c r="AL2262" s="78"/>
      <c r="AM2262" s="78"/>
      <c r="AN2262" s="78"/>
      <c r="AO2262" s="78"/>
      <c r="AP2262" s="78"/>
      <c r="AQ2262" s="78"/>
      <c r="AR2262" s="78"/>
      <c r="AS2262" s="78"/>
      <c r="AT2262" s="78"/>
      <c r="AU2262" s="78"/>
      <c r="AV2262" s="78"/>
      <c r="AW2262" s="78"/>
      <c r="AX2262" s="78"/>
      <c r="AY2262" s="78"/>
      <c r="AZ2262" s="78"/>
      <c r="BA2262" s="78"/>
      <c r="BB2262" s="78"/>
      <c r="BC2262" s="78"/>
      <c r="BD2262" s="78"/>
      <c r="BE2262" s="78"/>
      <c r="BF2262" s="78"/>
      <c r="BG2262" s="78"/>
      <c r="BH2262" s="78"/>
      <c r="BI2262" s="78"/>
      <c r="BJ2262" s="78"/>
      <c r="BK2262" s="78"/>
      <c r="BL2262" s="78"/>
      <c r="BM2262" s="78"/>
      <c r="BN2262" s="78"/>
      <c r="BO2262" s="78"/>
      <c r="BP2262" s="78"/>
      <c r="BQ2262" s="78"/>
      <c r="BR2262" s="78"/>
      <c r="BS2262" s="78"/>
      <c r="BT2262" s="78"/>
      <c r="BU2262" s="78"/>
      <c r="BV2262" s="78"/>
      <c r="BW2262" s="78"/>
      <c r="BX2262" s="78"/>
      <c r="BY2262" s="78"/>
      <c r="BZ2262" s="78"/>
      <c r="CA2262" s="78"/>
      <c r="CB2262" s="78"/>
      <c r="CC2262" s="78"/>
      <c r="CD2262" s="78"/>
      <c r="CE2262" s="78"/>
      <c r="CF2262" s="78"/>
      <c r="CG2262" s="78"/>
      <c r="CH2262" s="78"/>
      <c r="CI2262" s="78"/>
      <c r="CJ2262" s="78"/>
      <c r="CK2262" s="78"/>
      <c r="CL2262" s="78"/>
      <c r="CM2262" s="78"/>
      <c r="CN2262" s="78"/>
      <c r="CO2262" s="78"/>
      <c r="CP2262" s="78"/>
      <c r="CQ2262" s="78"/>
      <c r="CR2262" s="78"/>
      <c r="CS2262" s="78"/>
      <c r="CT2262" s="78"/>
      <c r="CU2262" s="78"/>
      <c r="CV2262" s="78"/>
      <c r="CW2262" s="78"/>
      <c r="CX2262" s="78"/>
      <c r="CY2262" s="78"/>
      <c r="CZ2262" s="78"/>
      <c r="DA2262" s="78"/>
      <c r="DB2262" s="78"/>
      <c r="DC2262" s="78"/>
      <c r="DD2262" s="78"/>
      <c r="DE2262" s="78"/>
      <c r="DF2262" s="78"/>
      <c r="DG2262" s="78"/>
      <c r="DH2262" s="78"/>
      <c r="DI2262" s="78"/>
      <c r="DJ2262" s="78"/>
      <c r="DK2262" s="78"/>
      <c r="DL2262" s="78"/>
      <c r="DM2262" s="78"/>
      <c r="DN2262" s="78"/>
      <c r="DO2262" s="78"/>
      <c r="DP2262" s="78"/>
      <c r="DQ2262" s="78"/>
      <c r="DR2262" s="78"/>
      <c r="DS2262" s="78"/>
      <c r="DT2262" s="78"/>
      <c r="DU2262" s="78"/>
      <c r="DV2262" s="78"/>
      <c r="DW2262" s="78"/>
      <c r="DX2262" s="78"/>
      <c r="DY2262" s="78"/>
      <c r="DZ2262" s="78"/>
      <c r="EA2262" s="78"/>
      <c r="EB2262" s="78"/>
      <c r="EC2262" s="78"/>
      <c r="ED2262" s="78"/>
      <c r="EE2262" s="78"/>
      <c r="EF2262" s="78"/>
      <c r="EG2262" s="78"/>
      <c r="EH2262" s="78"/>
      <c r="EI2262" s="78"/>
      <c r="EJ2262" s="78"/>
      <c r="EK2262" s="78"/>
      <c r="EL2262" s="78"/>
      <c r="EM2262" s="78"/>
      <c r="EN2262" s="78"/>
      <c r="EO2262" s="78"/>
      <c r="EP2262" s="78"/>
      <c r="EQ2262" s="78"/>
      <c r="ER2262" s="78"/>
      <c r="ES2262" s="78"/>
      <c r="ET2262" s="78"/>
      <c r="EU2262" s="78"/>
      <c r="EV2262" s="78"/>
      <c r="EW2262" s="78"/>
      <c r="EX2262" s="78"/>
      <c r="EY2262" s="78"/>
      <c r="EZ2262" s="78"/>
      <c r="FA2262" s="78"/>
      <c r="FB2262" s="78"/>
      <c r="FC2262" s="78"/>
      <c r="FD2262" s="78"/>
      <c r="FE2262" s="78"/>
      <c r="FF2262" s="78"/>
      <c r="FG2262" s="78"/>
      <c r="FH2262" s="78"/>
      <c r="FI2262" s="78"/>
      <c r="FJ2262" s="78"/>
      <c r="FK2262" s="78"/>
      <c r="FL2262" s="78"/>
      <c r="FM2262" s="78"/>
      <c r="FN2262" s="78"/>
      <c r="FO2262" s="78"/>
      <c r="FP2262" s="78"/>
      <c r="FQ2262" s="78"/>
      <c r="FR2262" s="78"/>
      <c r="FS2262" s="78"/>
      <c r="FT2262" s="78"/>
      <c r="FU2262" s="78"/>
      <c r="FV2262" s="78"/>
      <c r="FW2262" s="78"/>
      <c r="FX2262" s="78"/>
      <c r="FY2262" s="78"/>
      <c r="FZ2262" s="78"/>
      <c r="GA2262" s="78"/>
      <c r="GB2262" s="78"/>
      <c r="GC2262" s="78"/>
      <c r="GD2262" s="78"/>
      <c r="GE2262" s="78"/>
      <c r="GF2262" s="78"/>
      <c r="GG2262" s="78"/>
      <c r="GH2262" s="78"/>
      <c r="GI2262" s="78"/>
      <c r="GJ2262" s="78"/>
      <c r="GK2262" s="78"/>
      <c r="GL2262" s="78"/>
      <c r="GM2262" s="78"/>
      <c r="GN2262" s="78"/>
      <c r="GO2262" s="78"/>
      <c r="GP2262" s="78"/>
      <c r="GQ2262" s="78"/>
      <c r="GR2262" s="78"/>
      <c r="GS2262" s="78"/>
      <c r="GT2262" s="78"/>
      <c r="GU2262" s="78"/>
      <c r="GV2262" s="78"/>
      <c r="GW2262" s="78"/>
      <c r="GX2262" s="78"/>
      <c r="GY2262" s="78"/>
      <c r="GZ2262" s="78"/>
      <c r="HA2262" s="78"/>
      <c r="HB2262" s="78"/>
      <c r="HC2262" s="78"/>
      <c r="HD2262" s="78"/>
      <c r="HE2262" s="78"/>
      <c r="HF2262" s="78"/>
      <c r="HG2262" s="78"/>
      <c r="HH2262" s="78"/>
      <c r="HI2262" s="78"/>
      <c r="HJ2262" s="78"/>
      <c r="HK2262" s="78"/>
      <c r="HL2262" s="78"/>
      <c r="HM2262" s="78"/>
      <c r="HN2262" s="78"/>
      <c r="HO2262" s="78"/>
      <c r="HP2262" s="78"/>
      <c r="HQ2262" s="78"/>
      <c r="HR2262" s="78"/>
      <c r="HS2262" s="78"/>
      <c r="HT2262" s="78"/>
      <c r="HU2262" s="78"/>
      <c r="HV2262" s="78"/>
      <c r="HW2262" s="78"/>
      <c r="HX2262" s="78"/>
      <c r="HY2262" s="78"/>
      <c r="HZ2262" s="78"/>
      <c r="IA2262" s="78"/>
      <c r="IB2262" s="78"/>
      <c r="IC2262" s="78"/>
      <c r="ID2262" s="78"/>
      <c r="IE2262" s="78"/>
      <c r="IF2262" s="78"/>
      <c r="IG2262" s="78"/>
      <c r="IH2262" s="78"/>
      <c r="II2262" s="78"/>
      <c r="IJ2262" s="78"/>
      <c r="IK2262" s="78"/>
      <c r="IL2262" s="78"/>
      <c r="IM2262" s="78"/>
      <c r="IN2262" s="78"/>
      <c r="IO2262" s="78"/>
      <c r="IP2262" s="78"/>
      <c r="IQ2262" s="78"/>
      <c r="IR2262" s="78"/>
    </row>
    <row r="2263" spans="1:252">
      <c r="A2263" s="77">
        <v>45531</v>
      </c>
      <c r="B2263" s="78">
        <v>0.22801219891195981</v>
      </c>
      <c r="C2263" s="78">
        <v>0.17280643583585234</v>
      </c>
      <c r="D2263" s="78">
        <v>0.14921594089315082</v>
      </c>
      <c r="E2263" s="78">
        <v>0.1455493126398385</v>
      </c>
      <c r="F2263" s="78">
        <v>0.15513440258069347</v>
      </c>
      <c r="G2263" s="78">
        <v>0.17385508048051218</v>
      </c>
      <c r="H2263" s="78">
        <v>0.19905618220832089</v>
      </c>
      <c r="I2263" s="78">
        <v>0.22896617885825457</v>
      </c>
      <c r="J2263" s="78">
        <v>0.26232276700001578</v>
      </c>
      <c r="K2263" s="78">
        <v>0.29818317295044477</v>
      </c>
      <c r="L2263" s="78">
        <v>0.33582052094682063</v>
      </c>
      <c r="M2263" s="78">
        <v>0.37466299027998451</v>
      </c>
      <c r="N2263" s="78">
        <v>0.41425065190477317</v>
      </c>
      <c r="O2263" s="78">
        <v>0.45421222366265757</v>
      </c>
      <c r="P2263" s="78">
        <v>0.49424898756061464</v>
      </c>
      <c r="Q2263" s="78">
        <v>0.53411957209611427</v>
      </c>
      <c r="R2263" s="78">
        <v>0.57362964050638043</v>
      </c>
      <c r="S2263" s="78">
        <v>0.6126205901819245</v>
      </c>
      <c r="T2263" s="78">
        <v>0.65096137942377563</v>
      </c>
      <c r="U2263" s="78">
        <v>0.68854278350493836</v>
      </c>
      <c r="V2263" s="78">
        <v>0.72527299449351412</v>
      </c>
      <c r="W2263" s="78">
        <v>0.76107390090610449</v>
      </c>
      <c r="X2263" s="78">
        <v>0.79587832357909605</v>
      </c>
      <c r="Y2263" s="78">
        <v>0.82962921690910707</v>
      </c>
      <c r="Z2263" s="78">
        <v>0.86227902401089385</v>
      </c>
      <c r="AA2263" s="78">
        <v>0.89378841506187212</v>
      </c>
      <c r="AB2263" s="78">
        <v>0.92412591761962581</v>
      </c>
      <c r="AC2263" s="78">
        <v>0.95326712682019743</v>
      </c>
      <c r="AD2263" s="78">
        <v>0.98119366867492352</v>
      </c>
      <c r="AE2263" s="78">
        <v>1.0078923257537307</v>
      </c>
      <c r="AF2263" s="78">
        <v>1.0333544153513075</v>
      </c>
      <c r="AG2263" s="78">
        <v>1.0575754397829753</v>
      </c>
      <c r="AH2263" s="78">
        <v>1.0805546382401197</v>
      </c>
      <c r="AI2263" s="78">
        <v>1.1022949408747797</v>
      </c>
      <c r="AJ2263" s="78">
        <v>1.1228029196549945</v>
      </c>
      <c r="AK2263" s="78">
        <v>1.1420884855433804</v>
      </c>
      <c r="AL2263" s="78">
        <v>1.1601649801929088</v>
      </c>
      <c r="AM2263" s="78">
        <v>1.1770490213561304</v>
      </c>
      <c r="AN2263" s="78">
        <v>1.1927602323329984</v>
      </c>
      <c r="AO2263" s="78">
        <v>1.2073208910700823</v>
      </c>
      <c r="AP2263" s="78">
        <v>1.2207553830027891</v>
      </c>
      <c r="AQ2263" s="78">
        <v>1.2330898534122814</v>
      </c>
      <c r="AR2263" s="78">
        <v>1.2443520015075398</v>
      </c>
      <c r="AS2263" s="78">
        <v>1.2545707547297285</v>
      </c>
      <c r="AT2263" s="78">
        <v>1.2637759260289017</v>
      </c>
      <c r="AU2263" s="78">
        <v>1.2719979600302882</v>
      </c>
      <c r="AV2263" s="78">
        <v>1.2792678292081092</v>
      </c>
      <c r="AW2263" s="78">
        <v>1.2856169234268198</v>
      </c>
      <c r="AX2263" s="78">
        <v>1.2910767469250835</v>
      </c>
      <c r="AY2263" s="78">
        <v>1.2956787714128177</v>
      </c>
      <c r="AZ2263" s="78">
        <v>1.2994543855596792</v>
      </c>
      <c r="BA2263" s="78">
        <v>1.3024347952435118</v>
      </c>
      <c r="BB2263" s="78">
        <v>1.3046506669405484</v>
      </c>
      <c r="BC2263" s="78">
        <v>1.3061319973614274</v>
      </c>
      <c r="BD2263" s="78">
        <v>1.3069081650680765</v>
      </c>
      <c r="BE2263" s="78">
        <v>1.3070079819861027</v>
      </c>
      <c r="BF2263" s="78">
        <v>1.3064597140219261</v>
      </c>
      <c r="BG2263" s="78">
        <v>1.3052908410669937</v>
      </c>
      <c r="BH2263" s="78">
        <v>1.3035278256388318</v>
      </c>
      <c r="BI2263" s="78">
        <v>1.3011960471768726</v>
      </c>
      <c r="BJ2263" s="78">
        <v>1.2983197535979554</v>
      </c>
      <c r="BK2263" s="78">
        <v>1.2949219939564536</v>
      </c>
      <c r="BL2263" s="78">
        <v>1.2910245643441296</v>
      </c>
      <c r="BM2263" s="78">
        <v>1.2866480678681571</v>
      </c>
      <c r="BN2263" s="78">
        <v>1.2818119145474902</v>
      </c>
      <c r="BO2263" s="78">
        <v>1.2765343642389477</v>
      </c>
      <c r="BP2263" s="78">
        <v>1.2708326063446849</v>
      </c>
      <c r="BQ2263" s="78">
        <v>1.2647228341493202</v>
      </c>
      <c r="BR2263" s="78">
        <v>1.2582203130471639</v>
      </c>
      <c r="BS2263" s="78">
        <v>1.2513394432375111</v>
      </c>
      <c r="BT2263" s="78">
        <v>1.244093817423914</v>
      </c>
      <c r="BU2263" s="78">
        <v>1.2364962797147352</v>
      </c>
      <c r="BV2263" s="78">
        <v>1.2285590011116514</v>
      </c>
      <c r="BW2263" s="78">
        <v>1.2202935359721814</v>
      </c>
      <c r="BX2263" s="78">
        <v>1.2117108614535248</v>
      </c>
      <c r="BY2263" s="78">
        <v>1.2028214135875841</v>
      </c>
      <c r="BZ2263" s="78"/>
      <c r="CA2263" s="78"/>
      <c r="CB2263" s="78"/>
      <c r="CC2263" s="78"/>
      <c r="CD2263" s="78"/>
      <c r="CE2263" s="78"/>
      <c r="CF2263" s="78"/>
      <c r="CG2263" s="78"/>
      <c r="CH2263" s="78"/>
      <c r="CI2263" s="78"/>
      <c r="CJ2263" s="78"/>
      <c r="CK2263" s="78"/>
      <c r="CL2263" s="78"/>
      <c r="CM2263" s="78"/>
      <c r="CN2263" s="78"/>
      <c r="CO2263" s="78"/>
      <c r="CP2263" s="78"/>
      <c r="CQ2263" s="78"/>
      <c r="CR2263" s="78"/>
      <c r="CS2263" s="78"/>
      <c r="CT2263" s="78"/>
      <c r="CU2263" s="78"/>
      <c r="CV2263" s="78"/>
      <c r="CW2263" s="78"/>
      <c r="CX2263" s="78"/>
      <c r="CY2263" s="78"/>
      <c r="CZ2263" s="78"/>
      <c r="DA2263" s="78"/>
      <c r="DB2263" s="78"/>
      <c r="DC2263" s="78"/>
      <c r="DD2263" s="78"/>
      <c r="DE2263" s="78"/>
      <c r="DF2263" s="78"/>
      <c r="DG2263" s="78"/>
      <c r="DH2263" s="78"/>
      <c r="DI2263" s="78"/>
      <c r="DJ2263" s="78"/>
      <c r="DK2263" s="78"/>
      <c r="DL2263" s="78"/>
      <c r="DM2263" s="78"/>
      <c r="DN2263" s="78"/>
      <c r="DO2263" s="78"/>
      <c r="DP2263" s="78"/>
      <c r="DQ2263" s="78"/>
      <c r="DR2263" s="78"/>
      <c r="DS2263" s="78"/>
      <c r="DT2263" s="78"/>
      <c r="DU2263" s="78"/>
      <c r="DV2263" s="78"/>
      <c r="DW2263" s="78"/>
      <c r="DX2263" s="78"/>
      <c r="DY2263" s="78"/>
      <c r="DZ2263" s="78"/>
      <c r="EA2263" s="78"/>
      <c r="EB2263" s="78"/>
      <c r="EC2263" s="78"/>
      <c r="ED2263" s="78"/>
      <c r="EE2263" s="78"/>
      <c r="EF2263" s="78"/>
      <c r="EG2263" s="78"/>
      <c r="EH2263" s="78"/>
      <c r="EI2263" s="78"/>
      <c r="EJ2263" s="78"/>
      <c r="EK2263" s="78"/>
      <c r="EL2263" s="78"/>
      <c r="EM2263" s="78"/>
      <c r="EN2263" s="78"/>
      <c r="EO2263" s="78"/>
      <c r="EP2263" s="78"/>
      <c r="EQ2263" s="78"/>
      <c r="ER2263" s="78"/>
      <c r="ES2263" s="78"/>
      <c r="ET2263" s="78"/>
      <c r="EU2263" s="78"/>
      <c r="EV2263" s="78"/>
      <c r="EW2263" s="78"/>
      <c r="EX2263" s="78"/>
      <c r="EY2263" s="78"/>
      <c r="EZ2263" s="78"/>
      <c r="FA2263" s="78"/>
      <c r="FB2263" s="78"/>
      <c r="FC2263" s="78"/>
      <c r="FD2263" s="78"/>
      <c r="FE2263" s="78"/>
      <c r="FF2263" s="78"/>
      <c r="FG2263" s="78"/>
      <c r="FH2263" s="78"/>
      <c r="FI2263" s="78"/>
      <c r="FJ2263" s="78"/>
      <c r="FK2263" s="78"/>
      <c r="FL2263" s="78"/>
      <c r="FM2263" s="78"/>
      <c r="FN2263" s="78"/>
      <c r="FO2263" s="78"/>
      <c r="FP2263" s="78"/>
      <c r="FQ2263" s="78"/>
      <c r="FR2263" s="78"/>
      <c r="FS2263" s="78"/>
      <c r="FT2263" s="78"/>
      <c r="FU2263" s="78"/>
      <c r="FV2263" s="78"/>
      <c r="FW2263" s="78"/>
      <c r="FX2263" s="78"/>
      <c r="FY2263" s="78"/>
      <c r="FZ2263" s="78"/>
      <c r="GA2263" s="78"/>
      <c r="GB2263" s="78"/>
      <c r="GC2263" s="78"/>
      <c r="GD2263" s="78"/>
      <c r="GE2263" s="78"/>
      <c r="GF2263" s="78"/>
      <c r="GG2263" s="78"/>
      <c r="GH2263" s="78"/>
      <c r="GI2263" s="78"/>
      <c r="GJ2263" s="78"/>
      <c r="GK2263" s="78"/>
      <c r="GL2263" s="78"/>
      <c r="GM2263" s="78"/>
      <c r="GN2263" s="78"/>
      <c r="GO2263" s="78"/>
      <c r="GP2263" s="78"/>
      <c r="GQ2263" s="78"/>
      <c r="GR2263" s="78"/>
      <c r="GS2263" s="78"/>
      <c r="GT2263" s="78"/>
      <c r="GU2263" s="78"/>
      <c r="GV2263" s="78"/>
      <c r="GW2263" s="78"/>
      <c r="GX2263" s="78"/>
      <c r="GY2263" s="78"/>
      <c r="GZ2263" s="78"/>
      <c r="HA2263" s="78"/>
      <c r="HB2263" s="78"/>
      <c r="HC2263" s="78"/>
      <c r="HD2263" s="78"/>
      <c r="HE2263" s="78"/>
      <c r="HF2263" s="78"/>
      <c r="HG2263" s="78"/>
      <c r="HH2263" s="78"/>
      <c r="HI2263" s="78"/>
      <c r="HJ2263" s="78"/>
      <c r="HK2263" s="78"/>
      <c r="HL2263" s="78"/>
      <c r="HM2263" s="78"/>
      <c r="HN2263" s="78"/>
      <c r="HO2263" s="78"/>
      <c r="HP2263" s="78"/>
      <c r="HQ2263" s="78"/>
      <c r="HR2263" s="78"/>
      <c r="HS2263" s="78"/>
      <c r="HT2263" s="78"/>
      <c r="HU2263" s="78"/>
      <c r="HV2263" s="78"/>
      <c r="HW2263" s="78"/>
      <c r="HX2263" s="78"/>
      <c r="HY2263" s="78"/>
      <c r="HZ2263" s="78"/>
      <c r="IA2263" s="78"/>
      <c r="IB2263" s="78"/>
      <c r="IC2263" s="78"/>
      <c r="ID2263" s="78"/>
      <c r="IE2263" s="78"/>
      <c r="IF2263" s="78"/>
      <c r="IG2263" s="78"/>
      <c r="IH2263" s="78"/>
      <c r="II2263" s="78"/>
      <c r="IJ2263" s="78"/>
      <c r="IK2263" s="78"/>
      <c r="IL2263" s="78"/>
      <c r="IM2263" s="78"/>
      <c r="IN2263" s="78"/>
      <c r="IO2263" s="78"/>
      <c r="IP2263" s="78"/>
      <c r="IQ2263" s="78"/>
      <c r="IR2263" s="78"/>
    </row>
    <row r="2264" spans="1:252">
      <c r="A2264" s="77">
        <v>45532</v>
      </c>
      <c r="B2264" s="78">
        <v>0.23054106560493981</v>
      </c>
      <c r="C2264" s="78">
        <v>0.17391019840013699</v>
      </c>
      <c r="D2264" s="78">
        <v>0.14999577761051</v>
      </c>
      <c r="E2264" s="78">
        <v>0.14668740370711275</v>
      </c>
      <c r="F2264" s="78">
        <v>0.1570589949828852</v>
      </c>
      <c r="G2264" s="78">
        <v>0.17682297000488803</v>
      </c>
      <c r="H2264" s="78">
        <v>0.20320775463262553</v>
      </c>
      <c r="I2264" s="78">
        <v>0.23436305193718007</v>
      </c>
      <c r="J2264" s="78">
        <v>0.2689748271625379</v>
      </c>
      <c r="K2264" s="78">
        <v>0.30606689366562623</v>
      </c>
      <c r="L2264" s="78">
        <v>0.34489120784002292</v>
      </c>
      <c r="M2264" s="78">
        <v>0.38486317883019672</v>
      </c>
      <c r="N2264" s="78">
        <v>0.42551596499817712</v>
      </c>
      <c r="O2264" s="78">
        <v>0.4664750596429374</v>
      </c>
      <c r="P2264" s="78">
        <v>0.5074406494897109</v>
      </c>
      <c r="Q2264" s="78">
        <v>0.54817168970221364</v>
      </c>
      <c r="R2264" s="78">
        <v>0.58847526414852402</v>
      </c>
      <c r="S2264" s="78">
        <v>0.62819478297213682</v>
      </c>
      <c r="T2264" s="78">
        <v>0.66720159787073119</v>
      </c>
      <c r="U2264" s="78">
        <v>0.70538917855623795</v>
      </c>
      <c r="V2264" s="78">
        <v>0.74266864869160631</v>
      </c>
      <c r="W2264" s="78">
        <v>0.77896498922794</v>
      </c>
      <c r="X2264" s="78">
        <v>0.81421422146963907</v>
      </c>
      <c r="Y2264" s="78">
        <v>0.84836257970779705</v>
      </c>
      <c r="Z2264" s="78">
        <v>0.88136583241826139</v>
      </c>
      <c r="AA2264" s="78">
        <v>0.91318799851545973</v>
      </c>
      <c r="AB2264" s="78">
        <v>0.94380091390740672</v>
      </c>
      <c r="AC2264" s="78">
        <v>0.97318340770563427</v>
      </c>
      <c r="AD2264" s="78">
        <v>1.0013202409284476</v>
      </c>
      <c r="AE2264" s="78">
        <v>1.0282012305711357</v>
      </c>
      <c r="AF2264" s="78">
        <v>1.0538206152808594</v>
      </c>
      <c r="AG2264" s="78">
        <v>1.0781766540372635</v>
      </c>
      <c r="AH2264" s="78">
        <v>1.1012711774453572</v>
      </c>
      <c r="AI2264" s="78">
        <v>1.1231095137200739</v>
      </c>
      <c r="AJ2264" s="78">
        <v>1.1437004125893988</v>
      </c>
      <c r="AK2264" s="78">
        <v>1.1630557588912982</v>
      </c>
      <c r="AL2264" s="78">
        <v>1.1811906562981609</v>
      </c>
      <c r="AM2264" s="78">
        <v>1.1981232786408198</v>
      </c>
      <c r="AN2264" s="78">
        <v>1.2138746145156618</v>
      </c>
      <c r="AO2264" s="78">
        <v>1.2284681317637633</v>
      </c>
      <c r="AP2264" s="78">
        <v>1.2419292446422296</v>
      </c>
      <c r="AQ2264" s="78">
        <v>1.2542849828116513</v>
      </c>
      <c r="AR2264" s="78">
        <v>1.2655638004737619</v>
      </c>
      <c r="AS2264" s="78">
        <v>1.2757952629219671</v>
      </c>
      <c r="AT2264" s="78">
        <v>1.2850097173961068</v>
      </c>
      <c r="AU2264" s="78">
        <v>1.2932380540497261</v>
      </c>
      <c r="AV2264" s="78">
        <v>1.3005116124878155</v>
      </c>
      <c r="AW2264" s="78">
        <v>1.3068620799720163</v>
      </c>
      <c r="AX2264" s="78">
        <v>1.312321203340679</v>
      </c>
      <c r="AY2264" s="78">
        <v>1.3169206525403367</v>
      </c>
      <c r="AZ2264" s="78">
        <v>1.3206919746997847</v>
      </c>
      <c r="BA2264" s="78">
        <v>1.3236664989698628</v>
      </c>
      <c r="BB2264" s="78">
        <v>1.3258749906576914</v>
      </c>
      <c r="BC2264" s="78">
        <v>1.3273475286941012</v>
      </c>
      <c r="BD2264" s="78">
        <v>1.3281135589361242</v>
      </c>
      <c r="BE2264" s="78">
        <v>1.328201946923143</v>
      </c>
      <c r="BF2264" s="78">
        <v>1.3276409994908389</v>
      </c>
      <c r="BG2264" s="78">
        <v>1.3264582289486897</v>
      </c>
      <c r="BH2264" s="78">
        <v>1.3246801285689442</v>
      </c>
      <c r="BI2264" s="78">
        <v>1.3223321067524081</v>
      </c>
      <c r="BJ2264" s="78">
        <v>1.3194384388096709</v>
      </c>
      <c r="BK2264" s="78">
        <v>1.3160222010688181</v>
      </c>
      <c r="BL2264" s="78">
        <v>1.3121052196211265</v>
      </c>
      <c r="BM2264" s="78">
        <v>1.3077081299869953</v>
      </c>
      <c r="BN2264" s="78">
        <v>1.302850375387353</v>
      </c>
      <c r="BO2264" s="78">
        <v>1.2975502494242812</v>
      </c>
      <c r="BP2264" s="78">
        <v>1.2918249757729858</v>
      </c>
      <c r="BQ2264" s="78">
        <v>1.2856907824822821</v>
      </c>
      <c r="BR2264" s="78">
        <v>1.2791629701681784</v>
      </c>
      <c r="BS2264" s="78">
        <v>1.2722559746782551</v>
      </c>
      <c r="BT2264" s="78">
        <v>1.2649834247632237</v>
      </c>
      <c r="BU2264" s="78">
        <v>1.2573582008531508</v>
      </c>
      <c r="BV2264" s="78">
        <v>1.2493925097139684</v>
      </c>
      <c r="BW2264" s="78">
        <v>1.2410979403865905</v>
      </c>
      <c r="BX2264" s="78">
        <v>1.2324855036730094</v>
      </c>
      <c r="BY2264" s="78">
        <v>1.2235656682762241</v>
      </c>
      <c r="BZ2264" s="78"/>
      <c r="CA2264" s="78"/>
      <c r="CB2264" s="78"/>
      <c r="CC2264" s="78"/>
      <c r="CD2264" s="78"/>
      <c r="CE2264" s="78"/>
      <c r="CF2264" s="78"/>
      <c r="CG2264" s="78"/>
      <c r="CH2264" s="78"/>
      <c r="CI2264" s="78"/>
      <c r="CJ2264" s="78"/>
      <c r="CK2264" s="78"/>
      <c r="CL2264" s="78"/>
      <c r="CM2264" s="78"/>
      <c r="CN2264" s="78"/>
      <c r="CO2264" s="78"/>
      <c r="CP2264" s="78"/>
      <c r="CQ2264" s="78"/>
      <c r="CR2264" s="78"/>
      <c r="CS2264" s="78"/>
      <c r="CT2264" s="78"/>
      <c r="CU2264" s="78"/>
      <c r="CV2264" s="78"/>
      <c r="CW2264" s="78"/>
      <c r="CX2264" s="78"/>
      <c r="CY2264" s="78"/>
      <c r="CZ2264" s="78"/>
      <c r="DA2264" s="78"/>
      <c r="DB2264" s="78"/>
      <c r="DC2264" s="78"/>
      <c r="DD2264" s="78"/>
      <c r="DE2264" s="78"/>
      <c r="DF2264" s="78"/>
      <c r="DG2264" s="78"/>
      <c r="DH2264" s="78"/>
      <c r="DI2264" s="78"/>
      <c r="DJ2264" s="78"/>
      <c r="DK2264" s="78"/>
      <c r="DL2264" s="78"/>
      <c r="DM2264" s="78"/>
      <c r="DN2264" s="78"/>
      <c r="DO2264" s="78"/>
      <c r="DP2264" s="78"/>
      <c r="DQ2264" s="78"/>
      <c r="DR2264" s="78"/>
      <c r="DS2264" s="78"/>
      <c r="DT2264" s="78"/>
      <c r="DU2264" s="78"/>
      <c r="DV2264" s="78"/>
      <c r="DW2264" s="78"/>
      <c r="DX2264" s="78"/>
      <c r="DY2264" s="78"/>
      <c r="DZ2264" s="78"/>
      <c r="EA2264" s="78"/>
      <c r="EB2264" s="78"/>
      <c r="EC2264" s="78"/>
      <c r="ED2264" s="78"/>
      <c r="EE2264" s="78"/>
      <c r="EF2264" s="78"/>
      <c r="EG2264" s="78"/>
      <c r="EH2264" s="78"/>
      <c r="EI2264" s="78"/>
      <c r="EJ2264" s="78"/>
      <c r="EK2264" s="78"/>
      <c r="EL2264" s="78"/>
      <c r="EM2264" s="78"/>
      <c r="EN2264" s="78"/>
      <c r="EO2264" s="78"/>
      <c r="EP2264" s="78"/>
      <c r="EQ2264" s="78"/>
      <c r="ER2264" s="78"/>
      <c r="ES2264" s="78"/>
      <c r="ET2264" s="78"/>
      <c r="EU2264" s="78"/>
      <c r="EV2264" s="78"/>
      <c r="EW2264" s="78"/>
      <c r="EX2264" s="78"/>
      <c r="EY2264" s="78"/>
      <c r="EZ2264" s="78"/>
      <c r="FA2264" s="78"/>
      <c r="FB2264" s="78"/>
      <c r="FC2264" s="78"/>
      <c r="FD2264" s="78"/>
      <c r="FE2264" s="78"/>
      <c r="FF2264" s="78"/>
      <c r="FG2264" s="78"/>
      <c r="FH2264" s="78"/>
      <c r="FI2264" s="78"/>
      <c r="FJ2264" s="78"/>
      <c r="FK2264" s="78"/>
      <c r="FL2264" s="78"/>
      <c r="FM2264" s="78"/>
      <c r="FN2264" s="78"/>
      <c r="FO2264" s="78"/>
      <c r="FP2264" s="78"/>
      <c r="FQ2264" s="78"/>
      <c r="FR2264" s="78"/>
      <c r="FS2264" s="78"/>
      <c r="FT2264" s="78"/>
      <c r="FU2264" s="78"/>
      <c r="FV2264" s="78"/>
      <c r="FW2264" s="78"/>
      <c r="FX2264" s="78"/>
      <c r="FY2264" s="78"/>
      <c r="FZ2264" s="78"/>
      <c r="GA2264" s="78"/>
      <c r="GB2264" s="78"/>
      <c r="GC2264" s="78"/>
      <c r="GD2264" s="78"/>
      <c r="GE2264" s="78"/>
      <c r="GF2264" s="78"/>
      <c r="GG2264" s="78"/>
      <c r="GH2264" s="78"/>
      <c r="GI2264" s="78"/>
      <c r="GJ2264" s="78"/>
      <c r="GK2264" s="78"/>
      <c r="GL2264" s="78"/>
      <c r="GM2264" s="78"/>
      <c r="GN2264" s="78"/>
      <c r="GO2264" s="78"/>
      <c r="GP2264" s="78"/>
      <c r="GQ2264" s="78"/>
      <c r="GR2264" s="78"/>
      <c r="GS2264" s="78"/>
      <c r="GT2264" s="78"/>
      <c r="GU2264" s="78"/>
      <c r="GV2264" s="78"/>
      <c r="GW2264" s="78"/>
      <c r="GX2264" s="78"/>
      <c r="GY2264" s="78"/>
      <c r="GZ2264" s="78"/>
      <c r="HA2264" s="78"/>
      <c r="HB2264" s="78"/>
      <c r="HC2264" s="78"/>
      <c r="HD2264" s="78"/>
      <c r="HE2264" s="78"/>
      <c r="HF2264" s="78"/>
      <c r="HG2264" s="78"/>
      <c r="HH2264" s="78"/>
      <c r="HI2264" s="78"/>
      <c r="HJ2264" s="78"/>
      <c r="HK2264" s="78"/>
      <c r="HL2264" s="78"/>
      <c r="HM2264" s="78"/>
      <c r="HN2264" s="78"/>
      <c r="HO2264" s="78"/>
      <c r="HP2264" s="78"/>
      <c r="HQ2264" s="78"/>
      <c r="HR2264" s="78"/>
      <c r="HS2264" s="78"/>
      <c r="HT2264" s="78"/>
      <c r="HU2264" s="78"/>
      <c r="HV2264" s="78"/>
      <c r="HW2264" s="78"/>
      <c r="HX2264" s="78"/>
      <c r="HY2264" s="78"/>
      <c r="HZ2264" s="78"/>
      <c r="IA2264" s="78"/>
      <c r="IB2264" s="78"/>
      <c r="IC2264" s="78"/>
      <c r="ID2264" s="78"/>
      <c r="IE2264" s="78"/>
      <c r="IF2264" s="78"/>
      <c r="IG2264" s="78"/>
      <c r="IH2264" s="78"/>
      <c r="II2264" s="78"/>
      <c r="IJ2264" s="78"/>
      <c r="IK2264" s="78"/>
      <c r="IL2264" s="78"/>
      <c r="IM2264" s="78"/>
      <c r="IN2264" s="78"/>
      <c r="IO2264" s="78"/>
      <c r="IP2264" s="78"/>
      <c r="IQ2264" s="78"/>
      <c r="IR2264" s="78"/>
    </row>
    <row r="2265" spans="1:252">
      <c r="A2265" s="77">
        <v>45533</v>
      </c>
      <c r="B2265" s="78">
        <v>0.24979042814628491</v>
      </c>
      <c r="C2265" s="78">
        <v>0.19434262154960683</v>
      </c>
      <c r="D2265" s="78">
        <v>0.17198245585802188</v>
      </c>
      <c r="E2265" s="78">
        <v>0.170382887705194</v>
      </c>
      <c r="F2265" s="78">
        <v>0.18249769620146783</v>
      </c>
      <c r="G2265" s="78">
        <v>0.20395896510868733</v>
      </c>
      <c r="H2265" s="78">
        <v>0.231942500702323</v>
      </c>
      <c r="I2265" s="78">
        <v>0.26456575560402723</v>
      </c>
      <c r="J2265" s="78">
        <v>0.30049872319910576</v>
      </c>
      <c r="K2265" s="78">
        <v>0.33876059637200395</v>
      </c>
      <c r="L2265" s="78">
        <v>0.37860599950655627</v>
      </c>
      <c r="M2265" s="78">
        <v>0.41945730906513484</v>
      </c>
      <c r="N2265" s="78">
        <v>0.46085742037314692</v>
      </c>
      <c r="O2265" s="78">
        <v>0.50244276246571262</v>
      </c>
      <c r="P2265" s="78">
        <v>0.54392451938961306</v>
      </c>
      <c r="Q2265" s="78">
        <v>0.5850724045135709</v>
      </c>
      <c r="R2265" s="78">
        <v>0.62570399713247038</v>
      </c>
      <c r="S2265" s="78">
        <v>0.66567232616494654</v>
      </c>
      <c r="T2265" s="78">
        <v>0.70485747873963223</v>
      </c>
      <c r="U2265" s="78">
        <v>0.74316095990653175</v>
      </c>
      <c r="V2265" s="78">
        <v>0.780501350525449</v>
      </c>
      <c r="W2265" s="78">
        <v>0.81681045148649822</v>
      </c>
      <c r="X2265" s="78">
        <v>0.85203043655115163</v>
      </c>
      <c r="Y2265" s="78">
        <v>0.88611313242333711</v>
      </c>
      <c r="Z2265" s="78">
        <v>0.91901942356984345</v>
      </c>
      <c r="AA2265" s="78">
        <v>0.95071803561310508</v>
      </c>
      <c r="AB2265" s="78">
        <v>0.981185115871264</v>
      </c>
      <c r="AC2265" s="78">
        <v>1.0104034414991587</v>
      </c>
      <c r="AD2265" s="78">
        <v>1.0383614041297777</v>
      </c>
      <c r="AE2265" s="78">
        <v>1.0650521766259695</v>
      </c>
      <c r="AF2265" s="78">
        <v>1.0904730945702774</v>
      </c>
      <c r="AG2265" s="78">
        <v>1.1146252325917969</v>
      </c>
      <c r="AH2265" s="78">
        <v>1.1375129741258261</v>
      </c>
      <c r="AI2265" s="78">
        <v>1.1591439283588911</v>
      </c>
      <c r="AJ2265" s="78">
        <v>1.1795288441733149</v>
      </c>
      <c r="AK2265" s="78">
        <v>1.1986813505468541</v>
      </c>
      <c r="AL2265" s="78">
        <v>1.2166180475908575</v>
      </c>
      <c r="AM2265" s="78">
        <v>1.2333583711350617</v>
      </c>
      <c r="AN2265" s="78">
        <v>1.2489243502485334</v>
      </c>
      <c r="AO2265" s="78">
        <v>1.2633402871705306</v>
      </c>
      <c r="AP2265" s="78">
        <v>1.2766322384052216</v>
      </c>
      <c r="AQ2265" s="78">
        <v>1.2888277020456294</v>
      </c>
      <c r="AR2265" s="78">
        <v>1.2999554451751238</v>
      </c>
      <c r="AS2265" s="78">
        <v>1.3100452067748973</v>
      </c>
      <c r="AT2265" s="78">
        <v>1.3191273853744419</v>
      </c>
      <c r="AU2265" s="78">
        <v>1.3272328158564954</v>
      </c>
      <c r="AV2265" s="78">
        <v>1.3343926878163295</v>
      </c>
      <c r="AW2265" s="78">
        <v>1.3406384547724279</v>
      </c>
      <c r="AX2265" s="78">
        <v>1.3460015655056694</v>
      </c>
      <c r="AY2265" s="78">
        <v>1.3505133409347465</v>
      </c>
      <c r="AZ2265" s="78">
        <v>1.3542049363390576</v>
      </c>
      <c r="BA2265" s="78">
        <v>1.3571072548727088</v>
      </c>
      <c r="BB2265" s="78">
        <v>1.3592506228981442</v>
      </c>
      <c r="BC2265" s="78">
        <v>1.3606646790604506</v>
      </c>
      <c r="BD2265" s="78">
        <v>1.3613784281048946</v>
      </c>
      <c r="BE2265" s="78">
        <v>1.361420293701908</v>
      </c>
      <c r="BF2265" s="78">
        <v>1.3608181408330187</v>
      </c>
      <c r="BG2265" s="78">
        <v>1.3595990519637593</v>
      </c>
      <c r="BH2265" s="78">
        <v>1.357789116506539</v>
      </c>
      <c r="BI2265" s="78">
        <v>1.355413366317715</v>
      </c>
      <c r="BJ2265" s="78">
        <v>1.3524957285716175</v>
      </c>
      <c r="BK2265" s="78">
        <v>1.3490589622660094</v>
      </c>
      <c r="BL2265" s="78">
        <v>1.3451246103875167</v>
      </c>
      <c r="BM2265" s="78">
        <v>1.3407130570712049</v>
      </c>
      <c r="BN2265" s="78">
        <v>1.335843521615669</v>
      </c>
      <c r="BO2265" s="78">
        <v>1.3305340987819285</v>
      </c>
      <c r="BP2265" s="78">
        <v>1.3248018367350147</v>
      </c>
      <c r="BQ2265" s="78">
        <v>1.3186628097242457</v>
      </c>
      <c r="BR2265" s="78">
        <v>1.3121321847897822</v>
      </c>
      <c r="BS2265" s="78">
        <v>1.3052242830605441</v>
      </c>
      <c r="BT2265" s="78">
        <v>1.2979526361664575</v>
      </c>
      <c r="BU2265" s="78">
        <v>1.2903300429950273</v>
      </c>
      <c r="BV2265" s="78">
        <v>1.2823686390810403</v>
      </c>
      <c r="BW2265" s="78">
        <v>1.2740799496733157</v>
      </c>
      <c r="BX2265" s="78">
        <v>1.2654749286753397</v>
      </c>
      <c r="BY2265" s="78">
        <v>1.2565639943543461</v>
      </c>
      <c r="BZ2265" s="78"/>
      <c r="CA2265" s="78"/>
      <c r="CB2265" s="78"/>
      <c r="CC2265" s="78"/>
      <c r="CD2265" s="78"/>
      <c r="CE2265" s="78"/>
      <c r="CF2265" s="78"/>
      <c r="CG2265" s="78"/>
      <c r="CH2265" s="78"/>
      <c r="CI2265" s="78"/>
      <c r="CJ2265" s="78"/>
      <c r="CK2265" s="78"/>
      <c r="CL2265" s="78"/>
      <c r="CM2265" s="78"/>
      <c r="CN2265" s="78"/>
      <c r="CO2265" s="78"/>
      <c r="CP2265" s="78"/>
      <c r="CQ2265" s="78"/>
      <c r="CR2265" s="78"/>
      <c r="CS2265" s="78"/>
      <c r="CT2265" s="78"/>
      <c r="CU2265" s="78"/>
      <c r="CV2265" s="78"/>
      <c r="CW2265" s="78"/>
      <c r="CX2265" s="78"/>
      <c r="CY2265" s="78"/>
      <c r="CZ2265" s="78"/>
      <c r="DA2265" s="78"/>
      <c r="DB2265" s="78"/>
      <c r="DC2265" s="78"/>
      <c r="DD2265" s="78"/>
      <c r="DE2265" s="78"/>
      <c r="DF2265" s="78"/>
      <c r="DG2265" s="78"/>
      <c r="DH2265" s="78"/>
      <c r="DI2265" s="78"/>
      <c r="DJ2265" s="78"/>
      <c r="DK2265" s="78"/>
      <c r="DL2265" s="78"/>
      <c r="DM2265" s="78"/>
      <c r="DN2265" s="78"/>
      <c r="DO2265" s="78"/>
      <c r="DP2265" s="78"/>
      <c r="DQ2265" s="78"/>
      <c r="DR2265" s="78"/>
      <c r="DS2265" s="78"/>
      <c r="DT2265" s="78"/>
      <c r="DU2265" s="78"/>
      <c r="DV2265" s="78"/>
      <c r="DW2265" s="78"/>
      <c r="DX2265" s="78"/>
      <c r="DY2265" s="78"/>
      <c r="DZ2265" s="78"/>
      <c r="EA2265" s="78"/>
      <c r="EB2265" s="78"/>
      <c r="EC2265" s="78"/>
      <c r="ED2265" s="78"/>
      <c r="EE2265" s="78"/>
      <c r="EF2265" s="78"/>
      <c r="EG2265" s="78"/>
      <c r="EH2265" s="78"/>
      <c r="EI2265" s="78"/>
      <c r="EJ2265" s="78"/>
      <c r="EK2265" s="78"/>
      <c r="EL2265" s="78"/>
      <c r="EM2265" s="78"/>
      <c r="EN2265" s="78"/>
      <c r="EO2265" s="78"/>
      <c r="EP2265" s="78"/>
      <c r="EQ2265" s="78"/>
      <c r="ER2265" s="78"/>
      <c r="ES2265" s="78"/>
      <c r="ET2265" s="78"/>
      <c r="EU2265" s="78"/>
      <c r="EV2265" s="78"/>
      <c r="EW2265" s="78"/>
      <c r="EX2265" s="78"/>
      <c r="EY2265" s="78"/>
      <c r="EZ2265" s="78"/>
      <c r="FA2265" s="78"/>
      <c r="FB2265" s="78"/>
      <c r="FC2265" s="78"/>
      <c r="FD2265" s="78"/>
      <c r="FE2265" s="78"/>
      <c r="FF2265" s="78"/>
      <c r="FG2265" s="78"/>
      <c r="FH2265" s="78"/>
      <c r="FI2265" s="78"/>
      <c r="FJ2265" s="78"/>
      <c r="FK2265" s="78"/>
      <c r="FL2265" s="78"/>
      <c r="FM2265" s="78"/>
      <c r="FN2265" s="78"/>
      <c r="FO2265" s="78"/>
      <c r="FP2265" s="78"/>
      <c r="FQ2265" s="78"/>
      <c r="FR2265" s="78"/>
      <c r="FS2265" s="78"/>
      <c r="FT2265" s="78"/>
      <c r="FU2265" s="78"/>
      <c r="FV2265" s="78"/>
      <c r="FW2265" s="78"/>
      <c r="FX2265" s="78"/>
      <c r="FY2265" s="78"/>
      <c r="FZ2265" s="78"/>
      <c r="GA2265" s="78"/>
      <c r="GB2265" s="78"/>
      <c r="GC2265" s="78"/>
      <c r="GD2265" s="78"/>
      <c r="GE2265" s="78"/>
      <c r="GF2265" s="78"/>
      <c r="GG2265" s="78"/>
      <c r="GH2265" s="78"/>
      <c r="GI2265" s="78"/>
      <c r="GJ2265" s="78"/>
      <c r="GK2265" s="78"/>
      <c r="GL2265" s="78"/>
      <c r="GM2265" s="78"/>
      <c r="GN2265" s="78"/>
      <c r="GO2265" s="78"/>
      <c r="GP2265" s="78"/>
      <c r="GQ2265" s="78"/>
      <c r="GR2265" s="78"/>
      <c r="GS2265" s="78"/>
      <c r="GT2265" s="78"/>
      <c r="GU2265" s="78"/>
      <c r="GV2265" s="78"/>
      <c r="GW2265" s="78"/>
      <c r="GX2265" s="78"/>
      <c r="GY2265" s="78"/>
      <c r="GZ2265" s="78"/>
      <c r="HA2265" s="78"/>
      <c r="HB2265" s="78"/>
      <c r="HC2265" s="78"/>
      <c r="HD2265" s="78"/>
      <c r="HE2265" s="78"/>
      <c r="HF2265" s="78"/>
      <c r="HG2265" s="78"/>
      <c r="HH2265" s="78"/>
      <c r="HI2265" s="78"/>
      <c r="HJ2265" s="78"/>
      <c r="HK2265" s="78"/>
      <c r="HL2265" s="78"/>
      <c r="HM2265" s="78"/>
      <c r="HN2265" s="78"/>
      <c r="HO2265" s="78"/>
      <c r="HP2265" s="78"/>
      <c r="HQ2265" s="78"/>
      <c r="HR2265" s="78"/>
      <c r="HS2265" s="78"/>
      <c r="HT2265" s="78"/>
      <c r="HU2265" s="78"/>
      <c r="HV2265" s="78"/>
      <c r="HW2265" s="78"/>
      <c r="HX2265" s="78"/>
      <c r="HY2265" s="78"/>
      <c r="HZ2265" s="78"/>
      <c r="IA2265" s="78"/>
      <c r="IB2265" s="78"/>
      <c r="IC2265" s="78"/>
      <c r="ID2265" s="78"/>
      <c r="IE2265" s="78"/>
      <c r="IF2265" s="78"/>
      <c r="IG2265" s="78"/>
      <c r="IH2265" s="78"/>
      <c r="II2265" s="78"/>
      <c r="IJ2265" s="78"/>
      <c r="IK2265" s="78"/>
      <c r="IL2265" s="78"/>
      <c r="IM2265" s="78"/>
      <c r="IN2265" s="78"/>
      <c r="IO2265" s="78"/>
      <c r="IP2265" s="78"/>
      <c r="IQ2265" s="78"/>
      <c r="IR2265" s="78"/>
    </row>
    <row r="2266" spans="1:252">
      <c r="A2266" s="77">
        <v>45534</v>
      </c>
      <c r="B2266" s="78">
        <v>0.25241151784879584</v>
      </c>
      <c r="C2266" s="78">
        <v>0.19482800281050461</v>
      </c>
      <c r="D2266" s="78">
        <v>0.17090901959562774</v>
      </c>
      <c r="E2266" s="78">
        <v>0.16813424955368811</v>
      </c>
      <c r="F2266" s="78">
        <v>0.17934378074864885</v>
      </c>
      <c r="G2266" s="78">
        <v>0.20008496654630101</v>
      </c>
      <c r="H2266" s="78">
        <v>0.22747382038464969</v>
      </c>
      <c r="I2266" s="78">
        <v>0.25958454648102236</v>
      </c>
      <c r="J2266" s="78">
        <v>0.29505660975795261</v>
      </c>
      <c r="K2266" s="78">
        <v>0.33288764363984297</v>
      </c>
      <c r="L2266" s="78">
        <v>0.37231700897759801</v>
      </c>
      <c r="M2266" s="78">
        <v>0.41275659631554085</v>
      </c>
      <c r="N2266" s="78">
        <v>0.45374226627459019</v>
      </c>
      <c r="O2266" s="78">
        <v>0.49490588038179278</v>
      </c>
      <c r="P2266" s="78">
        <v>0.53595565396402978</v>
      </c>
      <c r="Q2266" s="78">
        <v>0.5766596404623956</v>
      </c>
      <c r="R2266" s="78">
        <v>0.61683495752469442</v>
      </c>
      <c r="S2266" s="78">
        <v>0.65633472012082195</v>
      </c>
      <c r="T2266" s="78">
        <v>0.69503944160171538</v>
      </c>
      <c r="U2266" s="78">
        <v>0.73285132263753072</v>
      </c>
      <c r="V2266" s="78">
        <v>0.7696898512714081</v>
      </c>
      <c r="W2266" s="78">
        <v>0.80548789577162616</v>
      </c>
      <c r="X2266" s="78">
        <v>0.84018884394992432</v>
      </c>
      <c r="Y2266" s="78">
        <v>0.87374587343422727</v>
      </c>
      <c r="Z2266" s="78">
        <v>0.90612130737637342</v>
      </c>
      <c r="AA2266" s="78">
        <v>0.93728536560643694</v>
      </c>
      <c r="AB2266" s="78">
        <v>0.96721565786235364</v>
      </c>
      <c r="AC2266" s="78">
        <v>0.99589635952372058</v>
      </c>
      <c r="AD2266" s="78">
        <v>1.0233172420851933</v>
      </c>
      <c r="AE2266" s="78">
        <v>1.0494728588572688</v>
      </c>
      <c r="AF2266" s="78">
        <v>1.0743619132133859</v>
      </c>
      <c r="AG2266" s="78">
        <v>1.0979867998693078</v>
      </c>
      <c r="AH2266" s="78">
        <v>1.1203531691948982</v>
      </c>
      <c r="AI2266" s="78">
        <v>1.1414698235665164</v>
      </c>
      <c r="AJ2266" s="78">
        <v>1.1613486047087964</v>
      </c>
      <c r="AK2266" s="78">
        <v>1.1800041454893209</v>
      </c>
      <c r="AL2266" s="78">
        <v>1.1974539665006301</v>
      </c>
      <c r="AM2266" s="78">
        <v>1.2137183381329435</v>
      </c>
      <c r="AN2266" s="78">
        <v>1.2288200320372893</v>
      </c>
      <c r="AO2266" s="78">
        <v>1.2427839948816115</v>
      </c>
      <c r="AP2266" s="78">
        <v>1.2556368158200761</v>
      </c>
      <c r="AQ2266" s="78">
        <v>1.2674064196888573</v>
      </c>
      <c r="AR2266" s="78">
        <v>1.2781219044574477</v>
      </c>
      <c r="AS2266" s="78">
        <v>1.2878132488810152</v>
      </c>
      <c r="AT2266" s="78">
        <v>1.2965110050612791</v>
      </c>
      <c r="AU2266" s="78">
        <v>1.3042460773376918</v>
      </c>
      <c r="AV2266" s="78">
        <v>1.311049648477016</v>
      </c>
      <c r="AW2266" s="78">
        <v>1.3169530952728354</v>
      </c>
      <c r="AX2266" s="78">
        <v>1.321987732036727</v>
      </c>
      <c r="AY2266" s="78">
        <v>1.3261846981340242</v>
      </c>
      <c r="AZ2266" s="78">
        <v>1.3295749214753949</v>
      </c>
      <c r="BA2266" s="78">
        <v>1.3321890341439904</v>
      </c>
      <c r="BB2266" s="78">
        <v>1.3340570600473431</v>
      </c>
      <c r="BC2266" s="78">
        <v>1.3352083162624639</v>
      </c>
      <c r="BD2266" s="78">
        <v>1.3356714690218683</v>
      </c>
      <c r="BE2266" s="78">
        <v>1.3354745879506116</v>
      </c>
      <c r="BF2266" s="78">
        <v>1.3346451687689826</v>
      </c>
      <c r="BG2266" s="78">
        <v>1.3332099134368747</v>
      </c>
      <c r="BH2266" s="78">
        <v>1.3311945315113143</v>
      </c>
      <c r="BI2266" s="78">
        <v>1.3286236752172813</v>
      </c>
      <c r="BJ2266" s="78">
        <v>1.3255208932535567</v>
      </c>
      <c r="BK2266" s="78">
        <v>1.3219085656010767</v>
      </c>
      <c r="BL2266" s="78">
        <v>1.3178078583426085</v>
      </c>
      <c r="BM2266" s="78">
        <v>1.3132387817967039</v>
      </c>
      <c r="BN2266" s="78">
        <v>1.3082201893296557</v>
      </c>
      <c r="BO2266" s="78">
        <v>1.3027698209400345</v>
      </c>
      <c r="BP2266" s="78">
        <v>1.2969043806013731</v>
      </c>
      <c r="BQ2266" s="78">
        <v>1.2906396082083533</v>
      </c>
      <c r="BR2266" s="78">
        <v>1.2839903456096013</v>
      </c>
      <c r="BS2266" s="78">
        <v>1.2769705972864753</v>
      </c>
      <c r="BT2266" s="78">
        <v>1.2695935862048762</v>
      </c>
      <c r="BU2266" s="78">
        <v>1.2618718114631384</v>
      </c>
      <c r="BV2266" s="78">
        <v>1.2538171223975993</v>
      </c>
      <c r="BW2266" s="78">
        <v>1.2454407728668058</v>
      </c>
      <c r="BX2266" s="78">
        <v>1.2367534592925147</v>
      </c>
      <c r="BY2266" s="78">
        <v>1.2277653554994914</v>
      </c>
      <c r="BZ2266" s="78"/>
      <c r="CA2266" s="78"/>
      <c r="CB2266" s="78"/>
      <c r="CC2266" s="78"/>
      <c r="CD2266" s="78"/>
      <c r="CE2266" s="78"/>
      <c r="CF2266" s="78"/>
      <c r="CG2266" s="78"/>
      <c r="CH2266" s="78"/>
      <c r="CI2266" s="78"/>
      <c r="CJ2266" s="78"/>
      <c r="CK2266" s="78"/>
      <c r="CL2266" s="78"/>
      <c r="CM2266" s="78"/>
      <c r="CN2266" s="78"/>
      <c r="CO2266" s="78"/>
      <c r="CP2266" s="78"/>
      <c r="CQ2266" s="78"/>
      <c r="CR2266" s="78"/>
      <c r="CS2266" s="78"/>
      <c r="CT2266" s="78"/>
      <c r="CU2266" s="78"/>
      <c r="CV2266" s="78"/>
      <c r="CW2266" s="78"/>
      <c r="CX2266" s="78"/>
      <c r="CY2266" s="78"/>
      <c r="CZ2266" s="78"/>
      <c r="DA2266" s="78"/>
      <c r="DB2266" s="78"/>
      <c r="DC2266" s="78"/>
      <c r="DD2266" s="78"/>
      <c r="DE2266" s="78"/>
      <c r="DF2266" s="78"/>
      <c r="DG2266" s="78"/>
      <c r="DH2266" s="78"/>
      <c r="DI2266" s="78"/>
      <c r="DJ2266" s="78"/>
      <c r="DK2266" s="78"/>
      <c r="DL2266" s="78"/>
      <c r="DM2266" s="78"/>
      <c r="DN2266" s="78"/>
      <c r="DO2266" s="78"/>
      <c r="DP2266" s="78"/>
      <c r="DQ2266" s="78"/>
      <c r="DR2266" s="78"/>
      <c r="DS2266" s="78"/>
      <c r="DT2266" s="78"/>
      <c r="DU2266" s="78"/>
      <c r="DV2266" s="78"/>
      <c r="DW2266" s="78"/>
      <c r="DX2266" s="78"/>
      <c r="DY2266" s="78"/>
      <c r="DZ2266" s="78"/>
      <c r="EA2266" s="78"/>
      <c r="EB2266" s="78"/>
      <c r="EC2266" s="78"/>
      <c r="ED2266" s="78"/>
      <c r="EE2266" s="78"/>
      <c r="EF2266" s="78"/>
      <c r="EG2266" s="78"/>
      <c r="EH2266" s="78"/>
      <c r="EI2266" s="78"/>
      <c r="EJ2266" s="78"/>
      <c r="EK2266" s="78"/>
      <c r="EL2266" s="78"/>
      <c r="EM2266" s="78"/>
      <c r="EN2266" s="78"/>
      <c r="EO2266" s="78"/>
      <c r="EP2266" s="78"/>
      <c r="EQ2266" s="78"/>
      <c r="ER2266" s="78"/>
      <c r="ES2266" s="78"/>
      <c r="ET2266" s="78"/>
      <c r="EU2266" s="78"/>
      <c r="EV2266" s="78"/>
      <c r="EW2266" s="78"/>
      <c r="EX2266" s="78"/>
      <c r="EY2266" s="78"/>
      <c r="EZ2266" s="78"/>
      <c r="FA2266" s="78"/>
      <c r="FB2266" s="78"/>
      <c r="FC2266" s="78"/>
      <c r="FD2266" s="78"/>
      <c r="FE2266" s="78"/>
      <c r="FF2266" s="78"/>
      <c r="FG2266" s="78"/>
      <c r="FH2266" s="78"/>
      <c r="FI2266" s="78"/>
      <c r="FJ2266" s="78"/>
      <c r="FK2266" s="78"/>
      <c r="FL2266" s="78"/>
      <c r="FM2266" s="78"/>
      <c r="FN2266" s="78"/>
      <c r="FO2266" s="78"/>
      <c r="FP2266" s="78"/>
      <c r="FQ2266" s="78"/>
      <c r="FR2266" s="78"/>
      <c r="FS2266" s="78"/>
      <c r="FT2266" s="78"/>
      <c r="FU2266" s="78"/>
      <c r="FV2266" s="78"/>
      <c r="FW2266" s="78"/>
      <c r="FX2266" s="78"/>
      <c r="FY2266" s="78"/>
      <c r="FZ2266" s="78"/>
      <c r="GA2266" s="78"/>
      <c r="GB2266" s="78"/>
      <c r="GC2266" s="78"/>
      <c r="GD2266" s="78"/>
      <c r="GE2266" s="78"/>
      <c r="GF2266" s="78"/>
      <c r="GG2266" s="78"/>
      <c r="GH2266" s="78"/>
      <c r="GI2266" s="78"/>
      <c r="GJ2266" s="78"/>
      <c r="GK2266" s="78"/>
      <c r="GL2266" s="78"/>
      <c r="GM2266" s="78"/>
      <c r="GN2266" s="78"/>
      <c r="GO2266" s="78"/>
      <c r="GP2266" s="78"/>
      <c r="GQ2266" s="78"/>
      <c r="GR2266" s="78"/>
      <c r="GS2266" s="78"/>
      <c r="GT2266" s="78"/>
      <c r="GU2266" s="78"/>
      <c r="GV2266" s="78"/>
      <c r="GW2266" s="78"/>
      <c r="GX2266" s="78"/>
      <c r="GY2266" s="78"/>
      <c r="GZ2266" s="78"/>
      <c r="HA2266" s="78"/>
      <c r="HB2266" s="78"/>
      <c r="HC2266" s="78"/>
      <c r="HD2266" s="78"/>
      <c r="HE2266" s="78"/>
      <c r="HF2266" s="78"/>
      <c r="HG2266" s="78"/>
      <c r="HH2266" s="78"/>
      <c r="HI2266" s="78"/>
      <c r="HJ2266" s="78"/>
      <c r="HK2266" s="78"/>
      <c r="HL2266" s="78"/>
      <c r="HM2266" s="78"/>
      <c r="HN2266" s="78"/>
      <c r="HO2266" s="78"/>
      <c r="HP2266" s="78"/>
      <c r="HQ2266" s="78"/>
      <c r="HR2266" s="78"/>
      <c r="HS2266" s="78"/>
      <c r="HT2266" s="78"/>
      <c r="HU2266" s="78"/>
      <c r="HV2266" s="78"/>
      <c r="HW2266" s="78"/>
      <c r="HX2266" s="78"/>
      <c r="HY2266" s="78"/>
      <c r="HZ2266" s="78"/>
      <c r="IA2266" s="78"/>
      <c r="IB2266" s="78"/>
      <c r="IC2266" s="78"/>
      <c r="ID2266" s="78"/>
      <c r="IE2266" s="78"/>
      <c r="IF2266" s="78"/>
      <c r="IG2266" s="78"/>
      <c r="IH2266" s="78"/>
      <c r="II2266" s="78"/>
      <c r="IJ2266" s="78"/>
      <c r="IK2266" s="78"/>
      <c r="IL2266" s="78"/>
      <c r="IM2266" s="78"/>
      <c r="IN2266" s="78"/>
      <c r="IO2266" s="78"/>
      <c r="IP2266" s="78"/>
      <c r="IQ2266" s="78"/>
      <c r="IR2266" s="78"/>
    </row>
    <row r="2267" spans="1:252">
      <c r="A2267" s="77">
        <v>45537</v>
      </c>
      <c r="B2267" s="78">
        <v>0.29912162853691482</v>
      </c>
      <c r="C2267" s="78">
        <v>0.2425103243678213</v>
      </c>
      <c r="D2267" s="78">
        <v>0.2193114389778334</v>
      </c>
      <c r="E2267" s="78">
        <v>0.21709848905502555</v>
      </c>
      <c r="F2267" s="78">
        <v>0.2287649426974768</v>
      </c>
      <c r="G2267" s="78">
        <v>0.24988726914196091</v>
      </c>
      <c r="H2267" s="78">
        <v>0.27759485612863782</v>
      </c>
      <c r="I2267" s="78">
        <v>0.30996574719054654</v>
      </c>
      <c r="J2267" s="78">
        <v>0.34564102684300274</v>
      </c>
      <c r="K2267" s="78">
        <v>0.38361936416343345</v>
      </c>
      <c r="L2267" s="78">
        <v>0.42314118530391615</v>
      </c>
      <c r="M2267" s="78">
        <v>0.46362026508200871</v>
      </c>
      <c r="N2267" s="78">
        <v>0.50459508149133936</v>
      </c>
      <c r="O2267" s="78">
        <v>0.54570047291832624</v>
      </c>
      <c r="P2267" s="78">
        <v>0.58664770046932269</v>
      </c>
      <c r="Q2267" s="78">
        <v>0.62720790754007316</v>
      </c>
      <c r="R2267" s="78">
        <v>0.66720109697973184</v>
      </c>
      <c r="S2267" s="78">
        <v>0.70648311918984252</v>
      </c>
      <c r="T2267" s="78">
        <v>0.74493714985598236</v>
      </c>
      <c r="U2267" s="78">
        <v>0.78246799444252879</v>
      </c>
      <c r="V2267" s="78">
        <v>0.81899769895995223</v>
      </c>
      <c r="W2267" s="78">
        <v>0.85446165351130188</v>
      </c>
      <c r="X2267" s="78">
        <v>0.88880574484963071</v>
      </c>
      <c r="Y2267" s="78">
        <v>0.9219856046901983</v>
      </c>
      <c r="Z2267" s="78">
        <v>0.9539659371014152</v>
      </c>
      <c r="AA2267" s="78">
        <v>0.98471926461337655</v>
      </c>
      <c r="AB2267" s="78">
        <v>1.0142253727530717</v>
      </c>
      <c r="AC2267" s="78">
        <v>1.0424704802708378</v>
      </c>
      <c r="AD2267" s="78">
        <v>1.0694463056690402</v>
      </c>
      <c r="AE2267" s="78">
        <v>1.0951492738454072</v>
      </c>
      <c r="AF2267" s="78">
        <v>1.1195798842982445</v>
      </c>
      <c r="AG2267" s="78">
        <v>1.1427422365244169</v>
      </c>
      <c r="AH2267" s="78">
        <v>1.1646435999047251</v>
      </c>
      <c r="AI2267" s="78">
        <v>1.1852943171552055</v>
      </c>
      <c r="AJ2267" s="78">
        <v>1.2047076946496957</v>
      </c>
      <c r="AK2267" s="78">
        <v>1.2228997604812557</v>
      </c>
      <c r="AL2267" s="78">
        <v>1.2398893547301546</v>
      </c>
      <c r="AM2267" s="78">
        <v>1.2556979884760668</v>
      </c>
      <c r="AN2267" s="78">
        <v>1.2703495893085945</v>
      </c>
      <c r="AO2267" s="78">
        <v>1.2838701715030576</v>
      </c>
      <c r="AP2267" s="78">
        <v>1.296287290990372</v>
      </c>
      <c r="AQ2267" s="78">
        <v>1.3076297414581832</v>
      </c>
      <c r="AR2267" s="78">
        <v>1.3179274005558239</v>
      </c>
      <c r="AS2267" s="78">
        <v>1.327210934405233</v>
      </c>
      <c r="AT2267" s="78">
        <v>1.3355114843600486</v>
      </c>
      <c r="AU2267" s="78">
        <v>1.3428604429413395</v>
      </c>
      <c r="AV2267" s="78">
        <v>1.3492893873108995</v>
      </c>
      <c r="AW2267" s="78">
        <v>1.3548300019148922</v>
      </c>
      <c r="AX2267" s="78">
        <v>1.3595138252560885</v>
      </c>
      <c r="AY2267" s="78">
        <v>1.3633721436425483</v>
      </c>
      <c r="AZ2267" s="78">
        <v>1.3664359597237279</v>
      </c>
      <c r="BA2267" s="78">
        <v>1.3687359144117159</v>
      </c>
      <c r="BB2267" s="78">
        <v>1.3703019867036674</v>
      </c>
      <c r="BC2267" s="78">
        <v>1.3711634043216334</v>
      </c>
      <c r="BD2267" s="78">
        <v>1.3713487036746952</v>
      </c>
      <c r="BE2267" s="78">
        <v>1.3708857874683595</v>
      </c>
      <c r="BF2267" s="78">
        <v>1.3698019504044774</v>
      </c>
      <c r="BG2267" s="78">
        <v>1.3681236657920652</v>
      </c>
      <c r="BH2267" s="78">
        <v>1.36587639532387</v>
      </c>
      <c r="BI2267" s="78">
        <v>1.3630845265448976</v>
      </c>
      <c r="BJ2267" s="78">
        <v>1.3597713292249225</v>
      </c>
      <c r="BK2267" s="78">
        <v>1.3559588925676636</v>
      </c>
      <c r="BL2267" s="78">
        <v>1.3516680834754722</v>
      </c>
      <c r="BM2267" s="78">
        <v>1.3469186065043361</v>
      </c>
      <c r="BN2267" s="78">
        <v>1.3417290076983246</v>
      </c>
      <c r="BO2267" s="78">
        <v>1.3361167208242257</v>
      </c>
      <c r="BP2267" s="78">
        <v>1.3300981447294322</v>
      </c>
      <c r="BQ2267" s="78">
        <v>1.323688715211345</v>
      </c>
      <c r="BR2267" s="78">
        <v>1.3169029709797002</v>
      </c>
      <c r="BS2267" s="78">
        <v>1.3097546142706022</v>
      </c>
      <c r="BT2267" s="78">
        <v>1.3022565666474886</v>
      </c>
      <c r="BU2267" s="78">
        <v>1.2944210281981343</v>
      </c>
      <c r="BV2267" s="78">
        <v>1.2862595580063465</v>
      </c>
      <c r="BW2267" s="78">
        <v>1.2777831307245984</v>
      </c>
      <c r="BX2267" s="78">
        <v>1.2690021739855666</v>
      </c>
      <c r="BY2267" s="78">
        <v>1.2599266025908678</v>
      </c>
      <c r="BZ2267" s="78"/>
      <c r="CA2267" s="78"/>
      <c r="CB2267" s="78"/>
      <c r="CC2267" s="78"/>
      <c r="CD2267" s="78"/>
      <c r="CE2267" s="78"/>
      <c r="CF2267" s="78"/>
      <c r="CG2267" s="78"/>
      <c r="CH2267" s="78"/>
      <c r="CI2267" s="78"/>
      <c r="CJ2267" s="78"/>
      <c r="CK2267" s="78"/>
      <c r="CL2267" s="78"/>
      <c r="CM2267" s="78"/>
      <c r="CN2267" s="78"/>
      <c r="CO2267" s="78"/>
      <c r="CP2267" s="78"/>
      <c r="CQ2267" s="78"/>
      <c r="CR2267" s="78"/>
      <c r="CS2267" s="78"/>
      <c r="CT2267" s="78"/>
      <c r="CU2267" s="78"/>
      <c r="CV2267" s="78"/>
      <c r="CW2267" s="78"/>
      <c r="CX2267" s="78"/>
      <c r="CY2267" s="78"/>
      <c r="CZ2267" s="78"/>
      <c r="DA2267" s="78"/>
      <c r="DB2267" s="78"/>
      <c r="DC2267" s="78"/>
      <c r="DD2267" s="78"/>
      <c r="DE2267" s="78"/>
      <c r="DF2267" s="78"/>
      <c r="DG2267" s="78"/>
      <c r="DH2267" s="78"/>
      <c r="DI2267" s="78"/>
      <c r="DJ2267" s="78"/>
      <c r="DK2267" s="78"/>
      <c r="DL2267" s="78"/>
      <c r="DM2267" s="78"/>
      <c r="DN2267" s="78"/>
      <c r="DO2267" s="78"/>
      <c r="DP2267" s="78"/>
      <c r="DQ2267" s="78"/>
      <c r="DR2267" s="78"/>
      <c r="DS2267" s="78"/>
      <c r="DT2267" s="78"/>
      <c r="DU2267" s="78"/>
      <c r="DV2267" s="78"/>
      <c r="DW2267" s="78"/>
      <c r="DX2267" s="78"/>
      <c r="DY2267" s="78"/>
      <c r="DZ2267" s="78"/>
      <c r="EA2267" s="78"/>
      <c r="EB2267" s="78"/>
      <c r="EC2267" s="78"/>
      <c r="ED2267" s="78"/>
      <c r="EE2267" s="78"/>
      <c r="EF2267" s="78"/>
      <c r="EG2267" s="78"/>
      <c r="EH2267" s="78"/>
      <c r="EI2267" s="78"/>
      <c r="EJ2267" s="78"/>
      <c r="EK2267" s="78"/>
      <c r="EL2267" s="78"/>
      <c r="EM2267" s="78"/>
      <c r="EN2267" s="78"/>
      <c r="EO2267" s="78"/>
      <c r="EP2267" s="78"/>
      <c r="EQ2267" s="78"/>
      <c r="ER2267" s="78"/>
      <c r="ES2267" s="78"/>
      <c r="ET2267" s="78"/>
      <c r="EU2267" s="78"/>
      <c r="EV2267" s="78"/>
      <c r="EW2267" s="78"/>
      <c r="EX2267" s="78"/>
      <c r="EY2267" s="78"/>
      <c r="EZ2267" s="78"/>
      <c r="FA2267" s="78"/>
      <c r="FB2267" s="78"/>
      <c r="FC2267" s="78"/>
      <c r="FD2267" s="78"/>
      <c r="FE2267" s="78"/>
      <c r="FF2267" s="78"/>
      <c r="FG2267" s="78"/>
      <c r="FH2267" s="78"/>
      <c r="FI2267" s="78"/>
      <c r="FJ2267" s="78"/>
      <c r="FK2267" s="78"/>
      <c r="FL2267" s="78"/>
      <c r="FM2267" s="78"/>
      <c r="FN2267" s="78"/>
      <c r="FO2267" s="78"/>
      <c r="FP2267" s="78"/>
      <c r="FQ2267" s="78"/>
      <c r="FR2267" s="78"/>
      <c r="FS2267" s="78"/>
      <c r="FT2267" s="78"/>
      <c r="FU2267" s="78"/>
      <c r="FV2267" s="78"/>
      <c r="FW2267" s="78"/>
      <c r="FX2267" s="78"/>
      <c r="FY2267" s="78"/>
      <c r="FZ2267" s="78"/>
      <c r="GA2267" s="78"/>
      <c r="GB2267" s="78"/>
      <c r="GC2267" s="78"/>
      <c r="GD2267" s="78"/>
      <c r="GE2267" s="78"/>
      <c r="GF2267" s="78"/>
      <c r="GG2267" s="78"/>
      <c r="GH2267" s="78"/>
      <c r="GI2267" s="78"/>
      <c r="GJ2267" s="78"/>
      <c r="GK2267" s="78"/>
      <c r="GL2267" s="78"/>
      <c r="GM2267" s="78"/>
      <c r="GN2267" s="78"/>
      <c r="GO2267" s="78"/>
      <c r="GP2267" s="78"/>
      <c r="GQ2267" s="78"/>
      <c r="GR2267" s="78"/>
      <c r="GS2267" s="78"/>
      <c r="GT2267" s="78"/>
      <c r="GU2267" s="78"/>
      <c r="GV2267" s="78"/>
      <c r="GW2267" s="78"/>
      <c r="GX2267" s="78"/>
      <c r="GY2267" s="78"/>
      <c r="GZ2267" s="78"/>
      <c r="HA2267" s="78"/>
      <c r="HB2267" s="78"/>
      <c r="HC2267" s="78"/>
      <c r="HD2267" s="78"/>
      <c r="HE2267" s="78"/>
      <c r="HF2267" s="78"/>
      <c r="HG2267" s="78"/>
      <c r="HH2267" s="78"/>
      <c r="HI2267" s="78"/>
      <c r="HJ2267" s="78"/>
      <c r="HK2267" s="78"/>
      <c r="HL2267" s="78"/>
      <c r="HM2267" s="78"/>
      <c r="HN2267" s="78"/>
      <c r="HO2267" s="78"/>
      <c r="HP2267" s="78"/>
      <c r="HQ2267" s="78"/>
      <c r="HR2267" s="78"/>
      <c r="HS2267" s="78"/>
      <c r="HT2267" s="78"/>
      <c r="HU2267" s="78"/>
      <c r="HV2267" s="78"/>
      <c r="HW2267" s="78"/>
      <c r="HX2267" s="78"/>
      <c r="HY2267" s="78"/>
      <c r="HZ2267" s="78"/>
      <c r="IA2267" s="78"/>
      <c r="IB2267" s="78"/>
      <c r="IC2267" s="78"/>
      <c r="ID2267" s="78"/>
      <c r="IE2267" s="78"/>
      <c r="IF2267" s="78"/>
      <c r="IG2267" s="78"/>
      <c r="IH2267" s="78"/>
      <c r="II2267" s="78"/>
      <c r="IJ2267" s="78"/>
      <c r="IK2267" s="78"/>
      <c r="IL2267" s="78"/>
      <c r="IM2267" s="78"/>
      <c r="IN2267" s="78"/>
      <c r="IO2267" s="78"/>
      <c r="IP2267" s="78"/>
      <c r="IQ2267" s="78"/>
      <c r="IR2267" s="78"/>
    </row>
    <row r="2268" spans="1:252">
      <c r="A2268" s="77">
        <v>45538</v>
      </c>
      <c r="B2268" s="78">
        <v>0.2837103057989917</v>
      </c>
      <c r="C2268" s="78">
        <v>0.22295056444652797</v>
      </c>
      <c r="D2268" s="78">
        <v>0.19609489215086398</v>
      </c>
      <c r="E2268" s="78">
        <v>0.19067467369857621</v>
      </c>
      <c r="F2268" s="78">
        <v>0.19953942976562911</v>
      </c>
      <c r="G2268" s="78">
        <v>0.2182234078663649</v>
      </c>
      <c r="H2268" s="78">
        <v>0.24381828632301997</v>
      </c>
      <c r="I2268" s="78">
        <v>0.27436723967244037</v>
      </c>
      <c r="J2268" s="78">
        <v>0.30847897375120337</v>
      </c>
      <c r="K2268" s="78">
        <v>0.34512161785170015</v>
      </c>
      <c r="L2268" s="78">
        <v>0.38350702175924278</v>
      </c>
      <c r="M2268" s="78">
        <v>0.42302318121820337</v>
      </c>
      <c r="N2268" s="78">
        <v>0.46318518277563892</v>
      </c>
      <c r="O2268" s="78">
        <v>0.50360705038247466</v>
      </c>
      <c r="P2268" s="78">
        <v>0.54398182723585886</v>
      </c>
      <c r="Q2268" s="78">
        <v>0.58406476041318811</v>
      </c>
      <c r="R2268" s="78">
        <v>0.62366184767184052</v>
      </c>
      <c r="S2268" s="78">
        <v>0.66261678773668808</v>
      </c>
      <c r="T2268" s="78">
        <v>0.70080218361106916</v>
      </c>
      <c r="U2268" s="78">
        <v>0.73811351870922992</v>
      </c>
      <c r="V2268" s="78">
        <v>0.77446452883877426</v>
      </c>
      <c r="W2268" s="78">
        <v>0.80978322262384594</v>
      </c>
      <c r="X2268" s="78">
        <v>0.84400897446951306</v>
      </c>
      <c r="Y2268" s="78">
        <v>0.87709170937783087</v>
      </c>
      <c r="Z2268" s="78">
        <v>0.90899115123367791</v>
      </c>
      <c r="AA2268" s="78">
        <v>0.93967547207437419</v>
      </c>
      <c r="AB2268" s="78">
        <v>0.96912070652004956</v>
      </c>
      <c r="AC2268" s="78">
        <v>0.99730987072829769</v>
      </c>
      <c r="AD2268" s="78">
        <v>1.0242320089332606</v>
      </c>
      <c r="AE2268" s="78">
        <v>1.0498813484428462</v>
      </c>
      <c r="AF2268" s="78">
        <v>1.074256606862245</v>
      </c>
      <c r="AG2268" s="78">
        <v>1.0973604733026978</v>
      </c>
      <c r="AH2268" s="78">
        <v>1.1191991331676781</v>
      </c>
      <c r="AI2268" s="78">
        <v>1.1397821433873727</v>
      </c>
      <c r="AJ2268" s="78">
        <v>1.1591222940460166</v>
      </c>
      <c r="AK2268" s="78">
        <v>1.1772353328394867</v>
      </c>
      <c r="AL2268" s="78">
        <v>1.194140019876051</v>
      </c>
      <c r="AM2268" s="78">
        <v>1.2098579546076156</v>
      </c>
      <c r="AN2268" s="78">
        <v>1.2244132881433254</v>
      </c>
      <c r="AO2268" s="78">
        <v>1.2378323654823034</v>
      </c>
      <c r="AP2268" s="78">
        <v>1.2501431463731816</v>
      </c>
      <c r="AQ2268" s="78">
        <v>1.2613748856710101</v>
      </c>
      <c r="AR2268" s="78">
        <v>1.2715579707383129</v>
      </c>
      <c r="AS2268" s="78">
        <v>1.2807235989070873</v>
      </c>
      <c r="AT2268" s="78">
        <v>1.2889034401037323</v>
      </c>
      <c r="AU2268" s="78">
        <v>1.2961294036319664</v>
      </c>
      <c r="AV2268" s="78">
        <v>1.3024335712398116</v>
      </c>
      <c r="AW2268" s="78">
        <v>1.3078481171680461</v>
      </c>
      <c r="AX2268" s="78">
        <v>1.3124050442937676</v>
      </c>
      <c r="AY2268" s="78">
        <v>1.3161360754218445</v>
      </c>
      <c r="AZ2268" s="78">
        <v>1.3190726214075807</v>
      </c>
      <c r="BA2268" s="78">
        <v>1.321245700881452</v>
      </c>
      <c r="BB2268" s="78">
        <v>1.3226856319704126</v>
      </c>
      <c r="BC2268" s="78">
        <v>1.3234219433480674</v>
      </c>
      <c r="BD2268" s="78">
        <v>1.3234834374477229</v>
      </c>
      <c r="BE2268" s="78">
        <v>1.3228982509823823</v>
      </c>
      <c r="BF2268" s="78">
        <v>1.3216938819315087</v>
      </c>
      <c r="BG2268" s="78">
        <v>1.3198969695448073</v>
      </c>
      <c r="BH2268" s="78">
        <v>1.3175331014461513</v>
      </c>
      <c r="BI2268" s="78">
        <v>1.3146267539861134</v>
      </c>
      <c r="BJ2268" s="78">
        <v>1.3112012519307403</v>
      </c>
      <c r="BK2268" s="78">
        <v>1.3072787029838839</v>
      </c>
      <c r="BL2268" s="78">
        <v>1.3028799552228467</v>
      </c>
      <c r="BM2268" s="78">
        <v>1.2980246619327276</v>
      </c>
      <c r="BN2268" s="78">
        <v>1.292731298262443</v>
      </c>
      <c r="BO2268" s="78">
        <v>1.2870172140028486</v>
      </c>
      <c r="BP2268" s="78">
        <v>1.2808987120219686</v>
      </c>
      <c r="BQ2268" s="78">
        <v>1.2743911209679668</v>
      </c>
      <c r="BR2268" s="78">
        <v>1.267508861996538</v>
      </c>
      <c r="BS2268" s="78">
        <v>1.2602655100879645</v>
      </c>
      <c r="BT2268" s="78">
        <v>1.252673850507833</v>
      </c>
      <c r="BU2268" s="78">
        <v>1.2447459409236841</v>
      </c>
      <c r="BV2268" s="78">
        <v>1.2364932016664052</v>
      </c>
      <c r="BW2268" s="78">
        <v>1.2279264761522681</v>
      </c>
      <c r="BX2268" s="78">
        <v>1.2190560679178453</v>
      </c>
      <c r="BY2268" s="78">
        <v>1.2098917743624891</v>
      </c>
      <c r="BZ2268" s="78"/>
      <c r="CA2268" s="78"/>
      <c r="CB2268" s="78"/>
      <c r="CC2268" s="78"/>
      <c r="CD2268" s="78"/>
      <c r="CE2268" s="78"/>
      <c r="CF2268" s="78"/>
      <c r="CG2268" s="78"/>
      <c r="CH2268" s="78"/>
      <c r="CI2268" s="78"/>
      <c r="CJ2268" s="78"/>
      <c r="CK2268" s="78"/>
      <c r="CL2268" s="78"/>
      <c r="CM2268" s="78"/>
      <c r="CN2268" s="78"/>
      <c r="CO2268" s="78"/>
      <c r="CP2268" s="78"/>
      <c r="CQ2268" s="78"/>
      <c r="CR2268" s="78"/>
      <c r="CS2268" s="78"/>
      <c r="CT2268" s="78"/>
      <c r="CU2268" s="78"/>
      <c r="CV2268" s="78"/>
      <c r="CW2268" s="78"/>
      <c r="CX2268" s="78"/>
      <c r="CY2268" s="78"/>
      <c r="CZ2268" s="78"/>
      <c r="DA2268" s="78"/>
      <c r="DB2268" s="78"/>
      <c r="DC2268" s="78"/>
      <c r="DD2268" s="78"/>
      <c r="DE2268" s="78"/>
      <c r="DF2268" s="78"/>
      <c r="DG2268" s="78"/>
      <c r="DH2268" s="78"/>
      <c r="DI2268" s="78"/>
      <c r="DJ2268" s="78"/>
      <c r="DK2268" s="78"/>
      <c r="DL2268" s="78"/>
      <c r="DM2268" s="78"/>
      <c r="DN2268" s="78"/>
      <c r="DO2268" s="78"/>
      <c r="DP2268" s="78"/>
      <c r="DQ2268" s="78"/>
      <c r="DR2268" s="78"/>
      <c r="DS2268" s="78"/>
      <c r="DT2268" s="78"/>
      <c r="DU2268" s="78"/>
      <c r="DV2268" s="78"/>
      <c r="DW2268" s="78"/>
      <c r="DX2268" s="78"/>
      <c r="DY2268" s="78"/>
      <c r="DZ2268" s="78"/>
      <c r="EA2268" s="78"/>
      <c r="EB2268" s="78"/>
      <c r="EC2268" s="78"/>
      <c r="ED2268" s="78"/>
      <c r="EE2268" s="78"/>
      <c r="EF2268" s="78"/>
      <c r="EG2268" s="78"/>
      <c r="EH2268" s="78"/>
      <c r="EI2268" s="78"/>
      <c r="EJ2268" s="78"/>
      <c r="EK2268" s="78"/>
      <c r="EL2268" s="78"/>
      <c r="EM2268" s="78"/>
      <c r="EN2268" s="78"/>
      <c r="EO2268" s="78"/>
      <c r="EP2268" s="78"/>
      <c r="EQ2268" s="78"/>
      <c r="ER2268" s="78"/>
      <c r="ES2268" s="78"/>
      <c r="ET2268" s="78"/>
      <c r="EU2268" s="78"/>
      <c r="EV2268" s="78"/>
      <c r="EW2268" s="78"/>
      <c r="EX2268" s="78"/>
      <c r="EY2268" s="78"/>
      <c r="EZ2268" s="78"/>
      <c r="FA2268" s="78"/>
      <c r="FB2268" s="78"/>
      <c r="FC2268" s="78"/>
      <c r="FD2268" s="78"/>
      <c r="FE2268" s="78"/>
      <c r="FF2268" s="78"/>
      <c r="FG2268" s="78"/>
      <c r="FH2268" s="78"/>
      <c r="FI2268" s="78"/>
      <c r="FJ2268" s="78"/>
      <c r="FK2268" s="78"/>
      <c r="FL2268" s="78"/>
      <c r="FM2268" s="78"/>
      <c r="FN2268" s="78"/>
      <c r="FO2268" s="78"/>
      <c r="FP2268" s="78"/>
      <c r="FQ2268" s="78"/>
      <c r="FR2268" s="78"/>
      <c r="FS2268" s="78"/>
      <c r="FT2268" s="78"/>
      <c r="FU2268" s="78"/>
      <c r="FV2268" s="78"/>
      <c r="FW2268" s="78"/>
      <c r="FX2268" s="78"/>
      <c r="FY2268" s="78"/>
      <c r="FZ2268" s="78"/>
      <c r="GA2268" s="78"/>
      <c r="GB2268" s="78"/>
      <c r="GC2268" s="78"/>
      <c r="GD2268" s="78"/>
      <c r="GE2268" s="78"/>
      <c r="GF2268" s="78"/>
      <c r="GG2268" s="78"/>
      <c r="GH2268" s="78"/>
      <c r="GI2268" s="78"/>
      <c r="GJ2268" s="78"/>
      <c r="GK2268" s="78"/>
      <c r="GL2268" s="78"/>
      <c r="GM2268" s="78"/>
      <c r="GN2268" s="78"/>
      <c r="GO2268" s="78"/>
      <c r="GP2268" s="78"/>
      <c r="GQ2268" s="78"/>
      <c r="GR2268" s="78"/>
      <c r="GS2268" s="78"/>
      <c r="GT2268" s="78"/>
      <c r="GU2268" s="78"/>
      <c r="GV2268" s="78"/>
      <c r="GW2268" s="78"/>
      <c r="GX2268" s="78"/>
      <c r="GY2268" s="78"/>
      <c r="GZ2268" s="78"/>
      <c r="HA2268" s="78"/>
      <c r="HB2268" s="78"/>
      <c r="HC2268" s="78"/>
      <c r="HD2268" s="78"/>
      <c r="HE2268" s="78"/>
      <c r="HF2268" s="78"/>
      <c r="HG2268" s="78"/>
      <c r="HH2268" s="78"/>
      <c r="HI2268" s="78"/>
      <c r="HJ2268" s="78"/>
      <c r="HK2268" s="78"/>
      <c r="HL2268" s="78"/>
      <c r="HM2268" s="78"/>
      <c r="HN2268" s="78"/>
      <c r="HO2268" s="78"/>
      <c r="HP2268" s="78"/>
      <c r="HQ2268" s="78"/>
      <c r="HR2268" s="78"/>
      <c r="HS2268" s="78"/>
      <c r="HT2268" s="78"/>
      <c r="HU2268" s="78"/>
      <c r="HV2268" s="78"/>
      <c r="HW2268" s="78"/>
      <c r="HX2268" s="78"/>
      <c r="HY2268" s="78"/>
      <c r="HZ2268" s="78"/>
      <c r="IA2268" s="78"/>
      <c r="IB2268" s="78"/>
      <c r="IC2268" s="78"/>
      <c r="ID2268" s="78"/>
      <c r="IE2268" s="78"/>
      <c r="IF2268" s="78"/>
      <c r="IG2268" s="78"/>
      <c r="IH2268" s="78"/>
      <c r="II2268" s="78"/>
      <c r="IJ2268" s="78"/>
      <c r="IK2268" s="78"/>
      <c r="IL2268" s="78"/>
      <c r="IM2268" s="78"/>
      <c r="IN2268" s="78"/>
      <c r="IO2268" s="78"/>
      <c r="IP2268" s="78"/>
      <c r="IQ2268" s="78"/>
      <c r="IR2268" s="78"/>
    </row>
    <row r="2269" spans="1:252">
      <c r="A2269" s="77">
        <v>45539</v>
      </c>
      <c r="B2269" s="78">
        <v>0.26843945517445411</v>
      </c>
      <c r="C2269" s="78">
        <v>0.20574664234864518</v>
      </c>
      <c r="D2269" s="78">
        <v>0.17736665843360772</v>
      </c>
      <c r="E2269" s="78">
        <v>0.17069591640165632</v>
      </c>
      <c r="F2269" s="78">
        <v>0.17850773085911101</v>
      </c>
      <c r="G2269" s="78">
        <v>0.19628782785318119</v>
      </c>
      <c r="H2269" s="78">
        <v>0.22109847590707082</v>
      </c>
      <c r="I2269" s="78">
        <v>0.25096411699420096</v>
      </c>
      <c r="J2269" s="78">
        <v>0.28447930847468472</v>
      </c>
      <c r="K2269" s="78">
        <v>0.32060064805239602</v>
      </c>
      <c r="L2269" s="78">
        <v>0.35853023573227422</v>
      </c>
      <c r="M2269" s="78">
        <v>0.39764751535232001</v>
      </c>
      <c r="N2269" s="78">
        <v>0.4374598988464467</v>
      </c>
      <c r="O2269" s="78">
        <v>0.47757480593689183</v>
      </c>
      <c r="P2269" s="78">
        <v>0.51767977924667985</v>
      </c>
      <c r="Q2269" s="78">
        <v>0.55752555619102773</v>
      </c>
      <c r="R2269" s="78">
        <v>0.59691431168946052</v>
      </c>
      <c r="S2269" s="78">
        <v>0.6356864380421815</v>
      </c>
      <c r="T2269" s="78">
        <v>0.67371166048549735</v>
      </c>
      <c r="U2269" s="78">
        <v>0.71088292422075217</v>
      </c>
      <c r="V2269" s="78">
        <v>0.74711169373974384</v>
      </c>
      <c r="W2269" s="78">
        <v>0.78232388687285837</v>
      </c>
      <c r="X2269" s="78">
        <v>0.81645691628748651</v>
      </c>
      <c r="Y2269" s="78">
        <v>0.84945889146690656</v>
      </c>
      <c r="Z2269" s="78">
        <v>0.88128786442585827</v>
      </c>
      <c r="AA2269" s="78">
        <v>0.91191046817410892</v>
      </c>
      <c r="AB2269" s="78">
        <v>0.94130134791524978</v>
      </c>
      <c r="AC2269" s="78">
        <v>0.9694422724845575</v>
      </c>
      <c r="AD2269" s="78">
        <v>0.99632117395733211</v>
      </c>
      <c r="AE2269" s="78">
        <v>1.0219312882800207</v>
      </c>
      <c r="AF2269" s="78">
        <v>1.0462704459822303</v>
      </c>
      <c r="AG2269" s="78">
        <v>1.0693405390546586</v>
      </c>
      <c r="AH2269" s="78">
        <v>1.0911470356403279</v>
      </c>
      <c r="AI2269" s="78">
        <v>1.1116988612038718</v>
      </c>
      <c r="AJ2269" s="78">
        <v>1.1310082599548017</v>
      </c>
      <c r="AK2269" s="78">
        <v>1.1490905134462621</v>
      </c>
      <c r="AL2269" s="78">
        <v>1.1659639971780786</v>
      </c>
      <c r="AM2269" s="78">
        <v>1.181650000855569</v>
      </c>
      <c r="AN2269" s="78">
        <v>1.196172432863577</v>
      </c>
      <c r="AO2269" s="78">
        <v>1.2095574553314943</v>
      </c>
      <c r="AP2269" s="78">
        <v>1.221832903787007</v>
      </c>
      <c r="AQ2269" s="78">
        <v>1.2330279652078242</v>
      </c>
      <c r="AR2269" s="78">
        <v>1.2431730088583761</v>
      </c>
      <c r="AS2269" s="78">
        <v>1.2522992545816736</v>
      </c>
      <c r="AT2269" s="78">
        <v>1.2604384272450833</v>
      </c>
      <c r="AU2269" s="78">
        <v>1.2676225161702714</v>
      </c>
      <c r="AV2269" s="78">
        <v>1.2738837052271987</v>
      </c>
      <c r="AW2269" s="78">
        <v>1.2792542883386973</v>
      </c>
      <c r="AX2269" s="78">
        <v>1.2837663976515292</v>
      </c>
      <c r="AY2269" s="78">
        <v>1.2874518917860773</v>
      </c>
      <c r="AZ2269" s="78">
        <v>1.2903423209031988</v>
      </c>
      <c r="BA2269" s="78">
        <v>1.2924688414956276</v>
      </c>
      <c r="BB2269" s="78">
        <v>1.2938618973610936</v>
      </c>
      <c r="BC2269" s="78">
        <v>1.2945511288366283</v>
      </c>
      <c r="BD2269" s="78">
        <v>1.2945654372175046</v>
      </c>
      <c r="BE2269" s="78">
        <v>1.2939330463439993</v>
      </c>
      <c r="BF2269" s="78">
        <v>1.2926815292652198</v>
      </c>
      <c r="BG2269" s="78">
        <v>1.2908375809738659</v>
      </c>
      <c r="BH2269" s="78">
        <v>1.2884268224476534</v>
      </c>
      <c r="BI2269" s="78">
        <v>1.2854737437113146</v>
      </c>
      <c r="BJ2269" s="78">
        <v>1.2820016668846996</v>
      </c>
      <c r="BK2269" s="78">
        <v>1.278032680771235</v>
      </c>
      <c r="BL2269" s="78">
        <v>1.2735875997215453</v>
      </c>
      <c r="BM2269" s="78">
        <v>1.2686860307591474</v>
      </c>
      <c r="BN2269" s="78">
        <v>1.2633463962142235</v>
      </c>
      <c r="BO2269" s="78">
        <v>1.2575859895987114</v>
      </c>
      <c r="BP2269" s="78">
        <v>1.2514210543710007</v>
      </c>
      <c r="BQ2269" s="78">
        <v>1.2448668568563184</v>
      </c>
      <c r="BR2269" s="78">
        <v>1.2379377531736593</v>
      </c>
      <c r="BS2269" s="78">
        <v>1.2306472507362067</v>
      </c>
      <c r="BT2269" s="78">
        <v>1.223008064889906</v>
      </c>
      <c r="BU2269" s="78">
        <v>1.2150321825369308</v>
      </c>
      <c r="BV2269" s="78">
        <v>1.2067309575263192</v>
      </c>
      <c r="BW2269" s="78">
        <v>1.1981151728439188</v>
      </c>
      <c r="BX2269" s="78">
        <v>1.1891950773053612</v>
      </c>
      <c r="BY2269" s="78">
        <v>1.1799804189416974</v>
      </c>
      <c r="BZ2269" s="78"/>
      <c r="CA2269" s="78"/>
      <c r="CB2269" s="78"/>
      <c r="CC2269" s="78"/>
      <c r="CD2269" s="78"/>
      <c r="CE2269" s="78"/>
      <c r="CF2269" s="78"/>
      <c r="CG2269" s="78"/>
      <c r="CH2269" s="78"/>
      <c r="CI2269" s="78"/>
      <c r="CJ2269" s="78"/>
      <c r="CK2269" s="78"/>
      <c r="CL2269" s="78"/>
      <c r="CM2269" s="78"/>
      <c r="CN2269" s="78"/>
      <c r="CO2269" s="78"/>
      <c r="CP2269" s="78"/>
      <c r="CQ2269" s="78"/>
      <c r="CR2269" s="78"/>
      <c r="CS2269" s="78"/>
      <c r="CT2269" s="78"/>
      <c r="CU2269" s="78"/>
      <c r="CV2269" s="78"/>
      <c r="CW2269" s="78"/>
      <c r="CX2269" s="78"/>
      <c r="CY2269" s="78"/>
      <c r="CZ2269" s="78"/>
      <c r="DA2269" s="78"/>
      <c r="DB2269" s="78"/>
      <c r="DC2269" s="78"/>
      <c r="DD2269" s="78"/>
      <c r="DE2269" s="78"/>
      <c r="DF2269" s="78"/>
      <c r="DG2269" s="78"/>
      <c r="DH2269" s="78"/>
      <c r="DI2269" s="78"/>
      <c r="DJ2269" s="78"/>
      <c r="DK2269" s="78"/>
      <c r="DL2269" s="78"/>
      <c r="DM2269" s="78"/>
      <c r="DN2269" s="78"/>
      <c r="DO2269" s="78"/>
      <c r="DP2269" s="78"/>
      <c r="DQ2269" s="78"/>
      <c r="DR2269" s="78"/>
      <c r="DS2269" s="78"/>
      <c r="DT2269" s="78"/>
      <c r="DU2269" s="78"/>
      <c r="DV2269" s="78"/>
      <c r="DW2269" s="78"/>
      <c r="DX2269" s="78"/>
      <c r="DY2269" s="78"/>
      <c r="DZ2269" s="78"/>
      <c r="EA2269" s="78"/>
      <c r="EB2269" s="78"/>
      <c r="EC2269" s="78"/>
      <c r="ED2269" s="78"/>
      <c r="EE2269" s="78"/>
      <c r="EF2269" s="78"/>
      <c r="EG2269" s="78"/>
      <c r="EH2269" s="78"/>
      <c r="EI2269" s="78"/>
      <c r="EJ2269" s="78"/>
      <c r="EK2269" s="78"/>
      <c r="EL2269" s="78"/>
      <c r="EM2269" s="78"/>
      <c r="EN2269" s="78"/>
      <c r="EO2269" s="78"/>
      <c r="EP2269" s="78"/>
      <c r="EQ2269" s="78"/>
      <c r="ER2269" s="78"/>
      <c r="ES2269" s="78"/>
      <c r="ET2269" s="78"/>
      <c r="EU2269" s="78"/>
      <c r="EV2269" s="78"/>
      <c r="EW2269" s="78"/>
      <c r="EX2269" s="78"/>
      <c r="EY2269" s="78"/>
      <c r="EZ2269" s="78"/>
      <c r="FA2269" s="78"/>
      <c r="FB2269" s="78"/>
      <c r="FC2269" s="78"/>
      <c r="FD2269" s="78"/>
      <c r="FE2269" s="78"/>
      <c r="FF2269" s="78"/>
      <c r="FG2269" s="78"/>
      <c r="FH2269" s="78"/>
      <c r="FI2269" s="78"/>
      <c r="FJ2269" s="78"/>
      <c r="FK2269" s="78"/>
      <c r="FL2269" s="78"/>
      <c r="FM2269" s="78"/>
      <c r="FN2269" s="78"/>
      <c r="FO2269" s="78"/>
      <c r="FP2269" s="78"/>
      <c r="FQ2269" s="78"/>
      <c r="FR2269" s="78"/>
      <c r="FS2269" s="78"/>
      <c r="FT2269" s="78"/>
      <c r="FU2269" s="78"/>
      <c r="FV2269" s="78"/>
      <c r="FW2269" s="78"/>
      <c r="FX2269" s="78"/>
      <c r="FY2269" s="78"/>
      <c r="FZ2269" s="78"/>
      <c r="GA2269" s="78"/>
      <c r="GB2269" s="78"/>
      <c r="GC2269" s="78"/>
      <c r="GD2269" s="78"/>
      <c r="GE2269" s="78"/>
      <c r="GF2269" s="78"/>
      <c r="GG2269" s="78"/>
      <c r="GH2269" s="78"/>
      <c r="GI2269" s="78"/>
      <c r="GJ2269" s="78"/>
      <c r="GK2269" s="78"/>
      <c r="GL2269" s="78"/>
      <c r="GM2269" s="78"/>
      <c r="GN2269" s="78"/>
      <c r="GO2269" s="78"/>
      <c r="GP2269" s="78"/>
      <c r="GQ2269" s="78"/>
      <c r="GR2269" s="78"/>
      <c r="GS2269" s="78"/>
      <c r="GT2269" s="78"/>
      <c r="GU2269" s="78"/>
      <c r="GV2269" s="78"/>
      <c r="GW2269" s="78"/>
      <c r="GX2269" s="78"/>
      <c r="GY2269" s="78"/>
      <c r="GZ2269" s="78"/>
      <c r="HA2269" s="78"/>
      <c r="HB2269" s="78"/>
      <c r="HC2269" s="78"/>
      <c r="HD2269" s="78"/>
      <c r="HE2269" s="78"/>
      <c r="HF2269" s="78"/>
      <c r="HG2269" s="78"/>
      <c r="HH2269" s="78"/>
      <c r="HI2269" s="78"/>
      <c r="HJ2269" s="78"/>
      <c r="HK2269" s="78"/>
      <c r="HL2269" s="78"/>
      <c r="HM2269" s="78"/>
      <c r="HN2269" s="78"/>
      <c r="HO2269" s="78"/>
      <c r="HP2269" s="78"/>
      <c r="HQ2269" s="78"/>
      <c r="HR2269" s="78"/>
      <c r="HS2269" s="78"/>
      <c r="HT2269" s="78"/>
      <c r="HU2269" s="78"/>
      <c r="HV2269" s="78"/>
      <c r="HW2269" s="78"/>
      <c r="HX2269" s="78"/>
      <c r="HY2269" s="78"/>
      <c r="HZ2269" s="78"/>
      <c r="IA2269" s="78"/>
      <c r="IB2269" s="78"/>
      <c r="IC2269" s="78"/>
      <c r="ID2269" s="78"/>
      <c r="IE2269" s="78"/>
      <c r="IF2269" s="78"/>
      <c r="IG2269" s="78"/>
      <c r="IH2269" s="78"/>
      <c r="II2269" s="78"/>
      <c r="IJ2269" s="78"/>
      <c r="IK2269" s="78"/>
      <c r="IL2269" s="78"/>
      <c r="IM2269" s="78"/>
      <c r="IN2269" s="78"/>
      <c r="IO2269" s="78"/>
      <c r="IP2269" s="78"/>
      <c r="IQ2269" s="78"/>
      <c r="IR2269" s="78"/>
    </row>
    <row r="2270" spans="1:252">
      <c r="A2270" s="77">
        <v>45540</v>
      </c>
      <c r="B2270" s="78">
        <v>0.24837983225056148</v>
      </c>
      <c r="C2270" s="78">
        <v>0.18386845076260025</v>
      </c>
      <c r="D2270" s="78">
        <v>0.15427780601733082</v>
      </c>
      <c r="E2270" s="78">
        <v>0.14678641815833385</v>
      </c>
      <c r="F2270" s="78">
        <v>0.15404776689589719</v>
      </c>
      <c r="G2270" s="78">
        <v>0.17147291403543985</v>
      </c>
      <c r="H2270" s="78">
        <v>0.19607687477354918</v>
      </c>
      <c r="I2270" s="78">
        <v>0.22585248381222459</v>
      </c>
      <c r="J2270" s="78">
        <v>0.25937100408922109</v>
      </c>
      <c r="K2270" s="78">
        <v>0.29557089503809586</v>
      </c>
      <c r="L2270" s="78">
        <v>0.3336395943992152</v>
      </c>
      <c r="M2270" s="78">
        <v>0.37294424758009997</v>
      </c>
      <c r="N2270" s="78">
        <v>0.41298164860183434</v>
      </c>
      <c r="O2270" s="78">
        <v>0.45335006118084503</v>
      </c>
      <c r="P2270" s="78">
        <v>0.49372910503241074</v>
      </c>
      <c r="Q2270" s="78">
        <v>0.53386261001313773</v>
      </c>
      <c r="R2270" s="78">
        <v>0.57354653758695506</v>
      </c>
      <c r="S2270" s="78">
        <v>0.61261599325049942</v>
      </c>
      <c r="T2270" s="78">
        <v>0.65093626593426746</v>
      </c>
      <c r="U2270" s="78">
        <v>0.68839653834499026</v>
      </c>
      <c r="V2270" s="78">
        <v>0.7249050670104884</v>
      </c>
      <c r="W2270" s="78">
        <v>0.76038515310626864</v>
      </c>
      <c r="X2270" s="78">
        <v>0.79477220066269694</v>
      </c>
      <c r="Y2270" s="78">
        <v>0.82801281298063234</v>
      </c>
      <c r="Z2270" s="78">
        <v>0.86006393351039667</v>
      </c>
      <c r="AA2270" s="78">
        <v>0.89089142951782063</v>
      </c>
      <c r="AB2270" s="78">
        <v>0.92046950998829724</v>
      </c>
      <c r="AC2270" s="78">
        <v>0.94877979613779939</v>
      </c>
      <c r="AD2270" s="78">
        <v>0.97581030715191885</v>
      </c>
      <c r="AE2270" s="78">
        <v>1.0015545614419503</v>
      </c>
      <c r="AF2270" s="78">
        <v>1.0260108326057609</v>
      </c>
      <c r="AG2270" s="78">
        <v>1.0491815780188596</v>
      </c>
      <c r="AH2270" s="78">
        <v>1.0710729336396241</v>
      </c>
      <c r="AI2270" s="78">
        <v>1.0916945830380977</v>
      </c>
      <c r="AJ2270" s="78">
        <v>1.1110596048119006</v>
      </c>
      <c r="AK2270" s="78">
        <v>1.1291841785782277</v>
      </c>
      <c r="AL2270" s="78">
        <v>1.1460876185966451</v>
      </c>
      <c r="AM2270" s="78">
        <v>1.1617921763058721</v>
      </c>
      <c r="AN2270" s="78">
        <v>1.1763227241596346</v>
      </c>
      <c r="AO2270" s="78">
        <v>1.1897063788992301</v>
      </c>
      <c r="AP2270" s="78">
        <v>1.2019719111535481</v>
      </c>
      <c r="AQ2270" s="78">
        <v>1.2131494227485748</v>
      </c>
      <c r="AR2270" s="78">
        <v>1.2232701778197776</v>
      </c>
      <c r="AS2270" s="78">
        <v>1.2323662587808839</v>
      </c>
      <c r="AT2270" s="78">
        <v>1.2404702093939333</v>
      </c>
      <c r="AU2270" s="78">
        <v>1.2476147901197527</v>
      </c>
      <c r="AV2270" s="78">
        <v>1.2538329115018298</v>
      </c>
      <c r="AW2270" s="78">
        <v>1.2591575509708275</v>
      </c>
      <c r="AX2270" s="78">
        <v>1.2636214768023242</v>
      </c>
      <c r="AY2270" s="78">
        <v>1.2672571378747906</v>
      </c>
      <c r="AZ2270" s="78">
        <v>1.270096630750186</v>
      </c>
      <c r="BA2270" s="78">
        <v>1.2721716153536551</v>
      </c>
      <c r="BB2270" s="78">
        <v>1.2735129948458468</v>
      </c>
      <c r="BC2270" s="78">
        <v>1.2741508284396028</v>
      </c>
      <c r="BD2270" s="78">
        <v>1.2741143993332653</v>
      </c>
      <c r="BE2270" s="78">
        <v>1.2734322793784536</v>
      </c>
      <c r="BF2270" s="78">
        <v>1.2721323575437335</v>
      </c>
      <c r="BG2270" s="78">
        <v>1.2702416102296292</v>
      </c>
      <c r="BH2270" s="78">
        <v>1.2677859062882217</v>
      </c>
      <c r="BI2270" s="78">
        <v>1.2647899520085364</v>
      </c>
      <c r="BJ2270" s="78">
        <v>1.2612772565943591</v>
      </c>
      <c r="BK2270" s="78">
        <v>1.2572700666807972</v>
      </c>
      <c r="BL2270" s="78">
        <v>1.2527893267264334</v>
      </c>
      <c r="BM2270" s="78">
        <v>1.2478547480926894</v>
      </c>
      <c r="BN2270" s="78">
        <v>1.2424848335601784</v>
      </c>
      <c r="BO2270" s="78">
        <v>1.2366969352667196</v>
      </c>
      <c r="BP2270" s="78">
        <v>1.2305073350350493</v>
      </c>
      <c r="BQ2270" s="78">
        <v>1.223931318700255</v>
      </c>
      <c r="BR2270" s="78">
        <v>1.2169832443281094</v>
      </c>
      <c r="BS2270" s="78">
        <v>1.209676604902187</v>
      </c>
      <c r="BT2270" s="78">
        <v>1.2020240860626448</v>
      </c>
      <c r="BU2270" s="78">
        <v>1.1940376318183439</v>
      </c>
      <c r="BV2270" s="78">
        <v>1.1857285446209487</v>
      </c>
      <c r="BW2270" s="78">
        <v>1.1771075495360293</v>
      </c>
      <c r="BX2270" s="78">
        <v>1.1681848313722103</v>
      </c>
      <c r="BY2270" s="78">
        <v>1.1589700684472273</v>
      </c>
      <c r="BZ2270" s="78"/>
      <c r="CA2270" s="78"/>
      <c r="CB2270" s="78"/>
      <c r="CC2270" s="78"/>
      <c r="CD2270" s="78"/>
      <c r="CE2270" s="78"/>
      <c r="CF2270" s="78"/>
      <c r="CG2270" s="78"/>
      <c r="CH2270" s="78"/>
      <c r="CI2270" s="78"/>
      <c r="CJ2270" s="78"/>
      <c r="CK2270" s="78"/>
      <c r="CL2270" s="78"/>
      <c r="CM2270" s="78"/>
      <c r="CN2270" s="78"/>
      <c r="CO2270" s="78"/>
      <c r="CP2270" s="78"/>
      <c r="CQ2270" s="78"/>
      <c r="CR2270" s="78"/>
      <c r="CS2270" s="78"/>
      <c r="CT2270" s="78"/>
      <c r="CU2270" s="78"/>
      <c r="CV2270" s="78"/>
      <c r="CW2270" s="78"/>
      <c r="CX2270" s="78"/>
      <c r="CY2270" s="78"/>
      <c r="CZ2270" s="78"/>
      <c r="DA2270" s="78"/>
      <c r="DB2270" s="78"/>
      <c r="DC2270" s="78"/>
      <c r="DD2270" s="78"/>
      <c r="DE2270" s="78"/>
      <c r="DF2270" s="78"/>
      <c r="DG2270" s="78"/>
      <c r="DH2270" s="78"/>
      <c r="DI2270" s="78"/>
      <c r="DJ2270" s="78"/>
      <c r="DK2270" s="78"/>
      <c r="DL2270" s="78"/>
      <c r="DM2270" s="78"/>
      <c r="DN2270" s="78"/>
      <c r="DO2270" s="78"/>
      <c r="DP2270" s="78"/>
      <c r="DQ2270" s="78"/>
      <c r="DR2270" s="78"/>
      <c r="DS2270" s="78"/>
      <c r="DT2270" s="78"/>
      <c r="DU2270" s="78"/>
      <c r="DV2270" s="78"/>
      <c r="DW2270" s="78"/>
      <c r="DX2270" s="78"/>
      <c r="DY2270" s="78"/>
      <c r="DZ2270" s="78"/>
      <c r="EA2270" s="78"/>
      <c r="EB2270" s="78"/>
      <c r="EC2270" s="78"/>
      <c r="ED2270" s="78"/>
      <c r="EE2270" s="78"/>
      <c r="EF2270" s="78"/>
      <c r="EG2270" s="78"/>
      <c r="EH2270" s="78"/>
      <c r="EI2270" s="78"/>
      <c r="EJ2270" s="78"/>
      <c r="EK2270" s="78"/>
      <c r="EL2270" s="78"/>
      <c r="EM2270" s="78"/>
      <c r="EN2270" s="78"/>
      <c r="EO2270" s="78"/>
      <c r="EP2270" s="78"/>
      <c r="EQ2270" s="78"/>
      <c r="ER2270" s="78"/>
      <c r="ES2270" s="78"/>
      <c r="ET2270" s="78"/>
      <c r="EU2270" s="78"/>
      <c r="EV2270" s="78"/>
      <c r="EW2270" s="78"/>
      <c r="EX2270" s="78"/>
      <c r="EY2270" s="78"/>
      <c r="EZ2270" s="78"/>
      <c r="FA2270" s="78"/>
      <c r="FB2270" s="78"/>
      <c r="FC2270" s="78"/>
      <c r="FD2270" s="78"/>
      <c r="FE2270" s="78"/>
      <c r="FF2270" s="78"/>
      <c r="FG2270" s="78"/>
      <c r="FH2270" s="78"/>
      <c r="FI2270" s="78"/>
      <c r="FJ2270" s="78"/>
      <c r="FK2270" s="78"/>
      <c r="FL2270" s="78"/>
      <c r="FM2270" s="78"/>
      <c r="FN2270" s="78"/>
      <c r="FO2270" s="78"/>
      <c r="FP2270" s="78"/>
      <c r="FQ2270" s="78"/>
      <c r="FR2270" s="78"/>
      <c r="FS2270" s="78"/>
      <c r="FT2270" s="78"/>
      <c r="FU2270" s="78"/>
      <c r="FV2270" s="78"/>
      <c r="FW2270" s="78"/>
      <c r="FX2270" s="78"/>
      <c r="FY2270" s="78"/>
      <c r="FZ2270" s="78"/>
      <c r="GA2270" s="78"/>
      <c r="GB2270" s="78"/>
      <c r="GC2270" s="78"/>
      <c r="GD2270" s="78"/>
      <c r="GE2270" s="78"/>
      <c r="GF2270" s="78"/>
      <c r="GG2270" s="78"/>
      <c r="GH2270" s="78"/>
      <c r="GI2270" s="78"/>
      <c r="GJ2270" s="78"/>
      <c r="GK2270" s="78"/>
      <c r="GL2270" s="78"/>
      <c r="GM2270" s="78"/>
      <c r="GN2270" s="78"/>
      <c r="GO2270" s="78"/>
      <c r="GP2270" s="78"/>
      <c r="GQ2270" s="78"/>
      <c r="GR2270" s="78"/>
      <c r="GS2270" s="78"/>
      <c r="GT2270" s="78"/>
      <c r="GU2270" s="78"/>
      <c r="GV2270" s="78"/>
      <c r="GW2270" s="78"/>
      <c r="GX2270" s="78"/>
      <c r="GY2270" s="78"/>
      <c r="GZ2270" s="78"/>
      <c r="HA2270" s="78"/>
      <c r="HB2270" s="78"/>
      <c r="HC2270" s="78"/>
      <c r="HD2270" s="78"/>
      <c r="HE2270" s="78"/>
      <c r="HF2270" s="78"/>
      <c r="HG2270" s="78"/>
      <c r="HH2270" s="78"/>
      <c r="HI2270" s="78"/>
      <c r="HJ2270" s="78"/>
      <c r="HK2270" s="78"/>
      <c r="HL2270" s="78"/>
      <c r="HM2270" s="78"/>
      <c r="HN2270" s="78"/>
      <c r="HO2270" s="78"/>
      <c r="HP2270" s="78"/>
      <c r="HQ2270" s="78"/>
      <c r="HR2270" s="78"/>
      <c r="HS2270" s="78"/>
      <c r="HT2270" s="78"/>
      <c r="HU2270" s="78"/>
      <c r="HV2270" s="78"/>
      <c r="HW2270" s="78"/>
      <c r="HX2270" s="78"/>
      <c r="HY2270" s="78"/>
      <c r="HZ2270" s="78"/>
      <c r="IA2270" s="78"/>
      <c r="IB2270" s="78"/>
      <c r="IC2270" s="78"/>
      <c r="ID2270" s="78"/>
      <c r="IE2270" s="78"/>
      <c r="IF2270" s="78"/>
      <c r="IG2270" s="78"/>
      <c r="IH2270" s="78"/>
      <c r="II2270" s="78"/>
      <c r="IJ2270" s="78"/>
      <c r="IK2270" s="78"/>
      <c r="IL2270" s="78"/>
      <c r="IM2270" s="78"/>
      <c r="IN2270" s="78"/>
      <c r="IO2270" s="78"/>
      <c r="IP2270" s="78"/>
      <c r="IQ2270" s="78"/>
      <c r="IR2270" s="78"/>
    </row>
    <row r="2271" spans="1:252">
      <c r="A2271" s="77">
        <v>45541</v>
      </c>
      <c r="B2271" s="78">
        <v>0.21493620273604397</v>
      </c>
      <c r="C2271" s="78">
        <v>0.15197955634823362</v>
      </c>
      <c r="D2271" s="78">
        <v>0.12370503320386221</v>
      </c>
      <c r="E2271" s="78">
        <v>0.11740946587340439</v>
      </c>
      <c r="F2271" s="78">
        <v>0.12580356748838897</v>
      </c>
      <c r="G2271" s="78">
        <v>0.14432105193004183</v>
      </c>
      <c r="H2271" s="78">
        <v>0.16998954549886444</v>
      </c>
      <c r="I2271" s="78">
        <v>0.20080870562073594</v>
      </c>
      <c r="J2271" s="78">
        <v>0.23535406664758474</v>
      </c>
      <c r="K2271" s="78">
        <v>0.27256712490489771</v>
      </c>
      <c r="L2271" s="78">
        <v>0.31163750599094797</v>
      </c>
      <c r="M2271" s="78">
        <v>0.35193359530629581</v>
      </c>
      <c r="N2271" s="78">
        <v>0.39295265160892451</v>
      </c>
      <c r="O2271" s="78">
        <v>0.43429285335876694</v>
      </c>
      <c r="P2271" s="78">
        <v>0.47563317752664086</v>
      </c>
      <c r="Q2271" s="78">
        <v>0.5167165008534077</v>
      </c>
      <c r="R2271" s="78">
        <v>0.55733710553330174</v>
      </c>
      <c r="S2271" s="78">
        <v>0.59732815983594334</v>
      </c>
      <c r="T2271" s="78">
        <v>0.63655296895459823</v>
      </c>
      <c r="U2271" s="78">
        <v>0.67489869568954708</v>
      </c>
      <c r="V2271" s="78">
        <v>0.7122715558879914</v>
      </c>
      <c r="W2271" s="78">
        <v>0.74859287781846418</v>
      </c>
      <c r="X2271" s="78">
        <v>0.78379624134815729</v>
      </c>
      <c r="Y2271" s="78">
        <v>0.81782662149143281</v>
      </c>
      <c r="Z2271" s="78">
        <v>0.85063951270022642</v>
      </c>
      <c r="AA2271" s="78">
        <v>0.88219953179338551</v>
      </c>
      <c r="AB2271" s="78">
        <v>0.91247995657924097</v>
      </c>
      <c r="AC2271" s="78">
        <v>0.94146179239577155</v>
      </c>
      <c r="AD2271" s="78">
        <v>0.96913270288878484</v>
      </c>
      <c r="AE2271" s="78">
        <v>0.99548606846234211</v>
      </c>
      <c r="AF2271" s="78">
        <v>1.0205202057934384</v>
      </c>
      <c r="AG2271" s="78">
        <v>1.0442377570594941</v>
      </c>
      <c r="AH2271" s="78">
        <v>1.0666451664484549</v>
      </c>
      <c r="AI2271" s="78">
        <v>1.0877525592584667</v>
      </c>
      <c r="AJ2271" s="78">
        <v>1.1075735834191984</v>
      </c>
      <c r="AK2271" s="78">
        <v>1.1261251036546296</v>
      </c>
      <c r="AL2271" s="78">
        <v>1.1434272212513943</v>
      </c>
      <c r="AM2271" s="78">
        <v>1.1595030531815769</v>
      </c>
      <c r="AN2271" s="78">
        <v>1.1743783860449222</v>
      </c>
      <c r="AO2271" s="78">
        <v>1.1880812821912663</v>
      </c>
      <c r="AP2271" s="78">
        <v>1.2006414872664561</v>
      </c>
      <c r="AQ2271" s="78">
        <v>1.2120901101734327</v>
      </c>
      <c r="AR2271" s="78">
        <v>1.2224594478437056</v>
      </c>
      <c r="AS2271" s="78">
        <v>1.2317826192575299</v>
      </c>
      <c r="AT2271" s="78">
        <v>1.2400931924098841</v>
      </c>
      <c r="AU2271" s="78">
        <v>1.2474249332181093</v>
      </c>
      <c r="AV2271" s="78">
        <v>1.2538117406011264</v>
      </c>
      <c r="AW2271" s="78">
        <v>1.259287559846084</v>
      </c>
      <c r="AX2271" s="78">
        <v>1.2638860996173389</v>
      </c>
      <c r="AY2271" s="78">
        <v>1.2676407226669673</v>
      </c>
      <c r="AZ2271" s="78">
        <v>1.2705844096805192</v>
      </c>
      <c r="BA2271" s="78">
        <v>1.2727496700587888</v>
      </c>
      <c r="BB2271" s="78">
        <v>1.2741682156160892</v>
      </c>
      <c r="BC2271" s="78">
        <v>1.2748708786554024</v>
      </c>
      <c r="BD2271" s="78">
        <v>1.2748876832111822</v>
      </c>
      <c r="BE2271" s="78">
        <v>1.274247912404725</v>
      </c>
      <c r="BF2271" s="78">
        <v>1.272980136866299</v>
      </c>
      <c r="BG2271" s="78">
        <v>1.2711119779204463</v>
      </c>
      <c r="BH2271" s="78">
        <v>1.268669915264953</v>
      </c>
      <c r="BI2271" s="78">
        <v>1.2656792319202703</v>
      </c>
      <c r="BJ2271" s="78">
        <v>1.262163981674661</v>
      </c>
      <c r="BK2271" s="78">
        <v>1.2581469214277421</v>
      </c>
      <c r="BL2271" s="78">
        <v>1.2536494744028364</v>
      </c>
      <c r="BM2271" s="78">
        <v>1.2486918005151626</v>
      </c>
      <c r="BN2271" s="78">
        <v>1.2432928195095172</v>
      </c>
      <c r="BO2271" s="78">
        <v>1.2374702706758061</v>
      </c>
      <c r="BP2271" s="78">
        <v>1.2312407953147524</v>
      </c>
      <c r="BQ2271" s="78">
        <v>1.2246200129871485</v>
      </c>
      <c r="BR2271" s="78">
        <v>1.2176225914960381</v>
      </c>
      <c r="BS2271" s="78">
        <v>1.2102623111946775</v>
      </c>
      <c r="BT2271" s="78">
        <v>1.202552124227904</v>
      </c>
      <c r="BU2271" s="78">
        <v>1.1945042219481963</v>
      </c>
      <c r="BV2271" s="78">
        <v>1.1861301355135541</v>
      </c>
      <c r="BW2271" s="78">
        <v>1.1774408001124728</v>
      </c>
      <c r="BX2271" s="78">
        <v>1.1684465932013752</v>
      </c>
      <c r="BY2271" s="78">
        <v>1.1591573693628678</v>
      </c>
      <c r="BZ2271" s="78"/>
      <c r="CA2271" s="78"/>
      <c r="CB2271" s="78"/>
      <c r="CC2271" s="78"/>
      <c r="CD2271" s="78"/>
      <c r="CE2271" s="78"/>
      <c r="CF2271" s="78"/>
      <c r="CG2271" s="78"/>
      <c r="CH2271" s="78"/>
      <c r="CI2271" s="78"/>
      <c r="CJ2271" s="78"/>
      <c r="CK2271" s="78"/>
      <c r="CL2271" s="78"/>
      <c r="CM2271" s="78"/>
      <c r="CN2271" s="78"/>
      <c r="CO2271" s="78"/>
      <c r="CP2271" s="78"/>
      <c r="CQ2271" s="78"/>
      <c r="CR2271" s="78"/>
      <c r="CS2271" s="78"/>
      <c r="CT2271" s="78"/>
      <c r="CU2271" s="78"/>
      <c r="CV2271" s="78"/>
      <c r="CW2271" s="78"/>
      <c r="CX2271" s="78"/>
      <c r="CY2271" s="78"/>
      <c r="CZ2271" s="78"/>
      <c r="DA2271" s="78"/>
      <c r="DB2271" s="78"/>
      <c r="DC2271" s="78"/>
      <c r="DD2271" s="78"/>
      <c r="DE2271" s="78"/>
      <c r="DF2271" s="78"/>
      <c r="DG2271" s="78"/>
      <c r="DH2271" s="78"/>
      <c r="DI2271" s="78"/>
      <c r="DJ2271" s="78"/>
      <c r="DK2271" s="78"/>
      <c r="DL2271" s="78"/>
      <c r="DM2271" s="78"/>
      <c r="DN2271" s="78"/>
      <c r="DO2271" s="78"/>
      <c r="DP2271" s="78"/>
      <c r="DQ2271" s="78"/>
      <c r="DR2271" s="78"/>
      <c r="DS2271" s="78"/>
      <c r="DT2271" s="78"/>
      <c r="DU2271" s="78"/>
      <c r="DV2271" s="78"/>
      <c r="DW2271" s="78"/>
      <c r="DX2271" s="78"/>
      <c r="DY2271" s="78"/>
      <c r="DZ2271" s="78"/>
      <c r="EA2271" s="78"/>
      <c r="EB2271" s="78"/>
      <c r="EC2271" s="78"/>
      <c r="ED2271" s="78"/>
      <c r="EE2271" s="78"/>
      <c r="EF2271" s="78"/>
      <c r="EG2271" s="78"/>
      <c r="EH2271" s="78"/>
      <c r="EI2271" s="78"/>
      <c r="EJ2271" s="78"/>
      <c r="EK2271" s="78"/>
      <c r="EL2271" s="78"/>
      <c r="EM2271" s="78"/>
      <c r="EN2271" s="78"/>
      <c r="EO2271" s="78"/>
      <c r="EP2271" s="78"/>
      <c r="EQ2271" s="78"/>
      <c r="ER2271" s="78"/>
      <c r="ES2271" s="78"/>
      <c r="ET2271" s="78"/>
      <c r="EU2271" s="78"/>
      <c r="EV2271" s="78"/>
      <c r="EW2271" s="78"/>
      <c r="EX2271" s="78"/>
      <c r="EY2271" s="78"/>
      <c r="EZ2271" s="78"/>
      <c r="FA2271" s="78"/>
      <c r="FB2271" s="78"/>
      <c r="FC2271" s="78"/>
      <c r="FD2271" s="78"/>
      <c r="FE2271" s="78"/>
      <c r="FF2271" s="78"/>
      <c r="FG2271" s="78"/>
      <c r="FH2271" s="78"/>
      <c r="FI2271" s="78"/>
      <c r="FJ2271" s="78"/>
      <c r="FK2271" s="78"/>
      <c r="FL2271" s="78"/>
      <c r="FM2271" s="78"/>
      <c r="FN2271" s="78"/>
      <c r="FO2271" s="78"/>
      <c r="FP2271" s="78"/>
      <c r="FQ2271" s="78"/>
      <c r="FR2271" s="78"/>
      <c r="FS2271" s="78"/>
      <c r="FT2271" s="78"/>
      <c r="FU2271" s="78"/>
      <c r="FV2271" s="78"/>
      <c r="FW2271" s="78"/>
      <c r="FX2271" s="78"/>
      <c r="FY2271" s="78"/>
      <c r="FZ2271" s="78"/>
      <c r="GA2271" s="78"/>
      <c r="GB2271" s="78"/>
      <c r="GC2271" s="78"/>
      <c r="GD2271" s="78"/>
      <c r="GE2271" s="78"/>
      <c r="GF2271" s="78"/>
      <c r="GG2271" s="78"/>
      <c r="GH2271" s="78"/>
      <c r="GI2271" s="78"/>
      <c r="GJ2271" s="78"/>
      <c r="GK2271" s="78"/>
      <c r="GL2271" s="78"/>
      <c r="GM2271" s="78"/>
      <c r="GN2271" s="78"/>
      <c r="GO2271" s="78"/>
      <c r="GP2271" s="78"/>
      <c r="GQ2271" s="78"/>
      <c r="GR2271" s="78"/>
      <c r="GS2271" s="78"/>
      <c r="GT2271" s="78"/>
      <c r="GU2271" s="78"/>
      <c r="GV2271" s="78"/>
      <c r="GW2271" s="78"/>
      <c r="GX2271" s="78"/>
      <c r="GY2271" s="78"/>
      <c r="GZ2271" s="78"/>
      <c r="HA2271" s="78"/>
      <c r="HB2271" s="78"/>
      <c r="HC2271" s="78"/>
      <c r="HD2271" s="78"/>
      <c r="HE2271" s="78"/>
      <c r="HF2271" s="78"/>
      <c r="HG2271" s="78"/>
      <c r="HH2271" s="78"/>
      <c r="HI2271" s="78"/>
      <c r="HJ2271" s="78"/>
      <c r="HK2271" s="78"/>
      <c r="HL2271" s="78"/>
      <c r="HM2271" s="78"/>
      <c r="HN2271" s="78"/>
      <c r="HO2271" s="78"/>
      <c r="HP2271" s="78"/>
      <c r="HQ2271" s="78"/>
      <c r="HR2271" s="78"/>
      <c r="HS2271" s="78"/>
      <c r="HT2271" s="78"/>
      <c r="HU2271" s="78"/>
      <c r="HV2271" s="78"/>
      <c r="HW2271" s="78"/>
      <c r="HX2271" s="78"/>
      <c r="HY2271" s="78"/>
      <c r="HZ2271" s="78"/>
      <c r="IA2271" s="78"/>
      <c r="IB2271" s="78"/>
      <c r="IC2271" s="78"/>
      <c r="ID2271" s="78"/>
      <c r="IE2271" s="78"/>
      <c r="IF2271" s="78"/>
      <c r="IG2271" s="78"/>
      <c r="IH2271" s="78"/>
      <c r="II2271" s="78"/>
      <c r="IJ2271" s="78"/>
      <c r="IK2271" s="78"/>
      <c r="IL2271" s="78"/>
      <c r="IM2271" s="78"/>
      <c r="IN2271" s="78"/>
      <c r="IO2271" s="78"/>
      <c r="IP2271" s="78"/>
      <c r="IQ2271" s="78"/>
      <c r="IR2271" s="78"/>
    </row>
    <row r="2272" spans="1:252">
      <c r="A2272" s="77">
        <v>45544</v>
      </c>
      <c r="B2272" s="78">
        <v>0.16971227356837371</v>
      </c>
      <c r="C2272" s="78">
        <v>0.1066912050552814</v>
      </c>
      <c r="D2272" s="78">
        <v>7.9137851995569983E-2</v>
      </c>
      <c r="E2272" s="78">
        <v>7.405879853530821E-2</v>
      </c>
      <c r="F2272" s="78">
        <v>8.3994867505967907E-2</v>
      </c>
      <c r="G2272" s="78">
        <v>0.10426373181919464</v>
      </c>
      <c r="H2272" s="78">
        <v>0.13180885089014605</v>
      </c>
      <c r="I2272" s="78">
        <v>0.16456768872904229</v>
      </c>
      <c r="J2272" s="78">
        <v>0.20107231110865426</v>
      </c>
      <c r="K2272" s="78">
        <v>0.24023382455495954</v>
      </c>
      <c r="L2272" s="78">
        <v>0.28122056987123123</v>
      </c>
      <c r="M2272" s="78">
        <v>0.3233865499974321</v>
      </c>
      <c r="N2272" s="78">
        <v>0.36621959299429668</v>
      </c>
      <c r="O2272" s="78">
        <v>0.40931165787875956</v>
      </c>
      <c r="P2272" s="78">
        <v>0.45233754429309003</v>
      </c>
      <c r="Q2272" s="78">
        <v>0.49503756320555981</v>
      </c>
      <c r="R2272" s="78">
        <v>0.53720452053501866</v>
      </c>
      <c r="S2272" s="78">
        <v>0.57867103803146169</v>
      </c>
      <c r="T2272" s="78">
        <v>0.61930064871523138</v>
      </c>
      <c r="U2272" s="78">
        <v>0.65898135640433397</v>
      </c>
      <c r="V2272" s="78">
        <v>0.69762071024439964</v>
      </c>
      <c r="W2272" s="78">
        <v>0.73514178784752082</v>
      </c>
      <c r="X2272" s="78">
        <v>0.7714802721676105</v>
      </c>
      <c r="Y2272" s="78">
        <v>0.80658349175542043</v>
      </c>
      <c r="Z2272" s="78">
        <v>0.84040945591789051</v>
      </c>
      <c r="AA2272" s="78">
        <v>0.87292542702309717</v>
      </c>
      <c r="AB2272" s="78">
        <v>0.90410742697796631</v>
      </c>
      <c r="AC2272" s="78">
        <v>0.93393925784962983</v>
      </c>
      <c r="AD2272" s="78">
        <v>0.9624113468776424</v>
      </c>
      <c r="AE2272" s="78">
        <v>0.98951977846409467</v>
      </c>
      <c r="AF2272" s="78">
        <v>1.0152654851961207</v>
      </c>
      <c r="AG2272" s="78">
        <v>1.0396535725410803</v>
      </c>
      <c r="AH2272" s="78">
        <v>1.0626927969413162</v>
      </c>
      <c r="AI2272" s="78">
        <v>1.0843954451391706</v>
      </c>
      <c r="AJ2272" s="78">
        <v>1.1047771754041302</v>
      </c>
      <c r="AK2272" s="78">
        <v>1.1238567272144673</v>
      </c>
      <c r="AL2272" s="78">
        <v>1.1416559462500042</v>
      </c>
      <c r="AM2272" s="78">
        <v>1.1581995699776082</v>
      </c>
      <c r="AN2272" s="78">
        <v>1.173514886179708</v>
      </c>
      <c r="AO2272" s="78">
        <v>1.1876313489625874</v>
      </c>
      <c r="AP2272" s="78">
        <v>1.2005800033693765</v>
      </c>
      <c r="AQ2272" s="78">
        <v>1.2123931790516846</v>
      </c>
      <c r="AR2272" s="78">
        <v>1.2231043228351264</v>
      </c>
      <c r="AS2272" s="78">
        <v>1.2327476374418276</v>
      </c>
      <c r="AT2272" s="78">
        <v>1.241357714686425</v>
      </c>
      <c r="AU2272" s="78">
        <v>1.2489692913425734</v>
      </c>
      <c r="AV2272" s="78">
        <v>1.2556171901507356</v>
      </c>
      <c r="AW2272" s="78">
        <v>1.2613362370142613</v>
      </c>
      <c r="AX2272" s="78">
        <v>1.2661609830740845</v>
      </c>
      <c r="AY2272" s="78">
        <v>1.2701255998952756</v>
      </c>
      <c r="AZ2272" s="78">
        <v>1.2732638440680553</v>
      </c>
      <c r="BA2272" s="78">
        <v>1.2756089697273205</v>
      </c>
      <c r="BB2272" s="78">
        <v>1.2771934076814455</v>
      </c>
      <c r="BC2272" s="78">
        <v>1.2780486886472739</v>
      </c>
      <c r="BD2272" s="78">
        <v>1.2782055163820096</v>
      </c>
      <c r="BE2272" s="78">
        <v>1.2776938365960391</v>
      </c>
      <c r="BF2272" s="78">
        <v>1.2765428662405207</v>
      </c>
      <c r="BG2272" s="78">
        <v>1.2747808576707595</v>
      </c>
      <c r="BH2272" s="78">
        <v>1.2724349094247822</v>
      </c>
      <c r="BI2272" s="78">
        <v>1.2695309069637193</v>
      </c>
      <c r="BJ2272" s="78">
        <v>1.266093487136438</v>
      </c>
      <c r="BK2272" s="78">
        <v>1.262145967961021</v>
      </c>
      <c r="BL2272" s="78">
        <v>1.2577103116695862</v>
      </c>
      <c r="BM2272" s="78">
        <v>1.2528071943227257</v>
      </c>
      <c r="BN2272" s="78">
        <v>1.2474560222118931</v>
      </c>
      <c r="BO2272" s="78">
        <v>1.2416749905440903</v>
      </c>
      <c r="BP2272" s="78">
        <v>1.2354811680102362</v>
      </c>
      <c r="BQ2272" s="78">
        <v>1.2288905750154522</v>
      </c>
      <c r="BR2272" s="78">
        <v>1.2219182554794554</v>
      </c>
      <c r="BS2272" s="78">
        <v>1.2145783428153061</v>
      </c>
      <c r="BT2272" s="78">
        <v>1.2068841207068066</v>
      </c>
      <c r="BU2272" s="78">
        <v>1.1988480912278956</v>
      </c>
      <c r="BV2272" s="78">
        <v>1.1904820733341805</v>
      </c>
      <c r="BW2272" s="78">
        <v>1.1817972668282128</v>
      </c>
      <c r="BX2272" s="78">
        <v>1.1728042920117669</v>
      </c>
      <c r="BY2272" s="78">
        <v>1.163513225904639</v>
      </c>
      <c r="BZ2272" s="78"/>
      <c r="CA2272" s="78"/>
      <c r="CB2272" s="78"/>
      <c r="CC2272" s="78"/>
      <c r="CD2272" s="78"/>
      <c r="CE2272" s="78"/>
      <c r="CF2272" s="78"/>
      <c r="CG2272" s="78"/>
      <c r="CH2272" s="78"/>
      <c r="CI2272" s="78"/>
      <c r="CJ2272" s="78"/>
      <c r="CK2272" s="78"/>
      <c r="CL2272" s="78"/>
      <c r="CM2272" s="78"/>
      <c r="CN2272" s="78"/>
      <c r="CO2272" s="78"/>
      <c r="CP2272" s="78"/>
      <c r="CQ2272" s="78"/>
      <c r="CR2272" s="78"/>
      <c r="CS2272" s="78"/>
      <c r="CT2272" s="78"/>
      <c r="CU2272" s="78"/>
      <c r="CV2272" s="78"/>
      <c r="CW2272" s="78"/>
      <c r="CX2272" s="78"/>
      <c r="CY2272" s="78"/>
      <c r="CZ2272" s="78"/>
      <c r="DA2272" s="78"/>
      <c r="DB2272" s="78"/>
      <c r="DC2272" s="78"/>
      <c r="DD2272" s="78"/>
      <c r="DE2272" s="78"/>
      <c r="DF2272" s="78"/>
      <c r="DG2272" s="78"/>
      <c r="DH2272" s="78"/>
      <c r="DI2272" s="78"/>
      <c r="DJ2272" s="78"/>
      <c r="DK2272" s="78"/>
      <c r="DL2272" s="78"/>
      <c r="DM2272" s="78"/>
      <c r="DN2272" s="78"/>
      <c r="DO2272" s="78"/>
      <c r="DP2272" s="78"/>
      <c r="DQ2272" s="78"/>
      <c r="DR2272" s="78"/>
      <c r="DS2272" s="78"/>
      <c r="DT2272" s="78"/>
      <c r="DU2272" s="78"/>
      <c r="DV2272" s="78"/>
      <c r="DW2272" s="78"/>
      <c r="DX2272" s="78"/>
      <c r="DY2272" s="78"/>
      <c r="DZ2272" s="78"/>
      <c r="EA2272" s="78"/>
      <c r="EB2272" s="78"/>
      <c r="EC2272" s="78"/>
      <c r="ED2272" s="78"/>
      <c r="EE2272" s="78"/>
      <c r="EF2272" s="78"/>
      <c r="EG2272" s="78"/>
      <c r="EH2272" s="78"/>
      <c r="EI2272" s="78"/>
      <c r="EJ2272" s="78"/>
      <c r="EK2272" s="78"/>
      <c r="EL2272" s="78"/>
      <c r="EM2272" s="78"/>
      <c r="EN2272" s="78"/>
      <c r="EO2272" s="78"/>
      <c r="EP2272" s="78"/>
      <c r="EQ2272" s="78"/>
      <c r="ER2272" s="78"/>
      <c r="ES2272" s="78"/>
      <c r="ET2272" s="78"/>
      <c r="EU2272" s="78"/>
      <c r="EV2272" s="78"/>
      <c r="EW2272" s="78"/>
      <c r="EX2272" s="78"/>
      <c r="EY2272" s="78"/>
      <c r="EZ2272" s="78"/>
      <c r="FA2272" s="78"/>
      <c r="FB2272" s="78"/>
      <c r="FC2272" s="78"/>
      <c r="FD2272" s="78"/>
      <c r="FE2272" s="78"/>
      <c r="FF2272" s="78"/>
      <c r="FG2272" s="78"/>
      <c r="FH2272" s="78"/>
      <c r="FI2272" s="78"/>
      <c r="FJ2272" s="78"/>
      <c r="FK2272" s="78"/>
      <c r="FL2272" s="78"/>
      <c r="FM2272" s="78"/>
      <c r="FN2272" s="78"/>
      <c r="FO2272" s="78"/>
      <c r="FP2272" s="78"/>
      <c r="FQ2272" s="78"/>
      <c r="FR2272" s="78"/>
      <c r="FS2272" s="78"/>
      <c r="FT2272" s="78"/>
      <c r="FU2272" s="78"/>
      <c r="FV2272" s="78"/>
      <c r="FW2272" s="78"/>
      <c r="FX2272" s="78"/>
      <c r="FY2272" s="78"/>
      <c r="FZ2272" s="78"/>
      <c r="GA2272" s="78"/>
      <c r="GB2272" s="78"/>
      <c r="GC2272" s="78"/>
      <c r="GD2272" s="78"/>
      <c r="GE2272" s="78"/>
      <c r="GF2272" s="78"/>
      <c r="GG2272" s="78"/>
      <c r="GH2272" s="78"/>
      <c r="GI2272" s="78"/>
      <c r="GJ2272" s="78"/>
      <c r="GK2272" s="78"/>
      <c r="GL2272" s="78"/>
      <c r="GM2272" s="78"/>
      <c r="GN2272" s="78"/>
      <c r="GO2272" s="78"/>
      <c r="GP2272" s="78"/>
      <c r="GQ2272" s="78"/>
      <c r="GR2272" s="78"/>
      <c r="GS2272" s="78"/>
      <c r="GT2272" s="78"/>
      <c r="GU2272" s="78"/>
      <c r="GV2272" s="78"/>
      <c r="GW2272" s="78"/>
      <c r="GX2272" s="78"/>
      <c r="GY2272" s="78"/>
      <c r="GZ2272" s="78"/>
      <c r="HA2272" s="78"/>
      <c r="HB2272" s="78"/>
      <c r="HC2272" s="78"/>
      <c r="HD2272" s="78"/>
      <c r="HE2272" s="78"/>
      <c r="HF2272" s="78"/>
      <c r="HG2272" s="78"/>
      <c r="HH2272" s="78"/>
      <c r="HI2272" s="78"/>
      <c r="HJ2272" s="78"/>
      <c r="HK2272" s="78"/>
      <c r="HL2272" s="78"/>
      <c r="HM2272" s="78"/>
      <c r="HN2272" s="78"/>
      <c r="HO2272" s="78"/>
      <c r="HP2272" s="78"/>
      <c r="HQ2272" s="78"/>
      <c r="HR2272" s="78"/>
      <c r="HS2272" s="78"/>
      <c r="HT2272" s="78"/>
      <c r="HU2272" s="78"/>
      <c r="HV2272" s="78"/>
      <c r="HW2272" s="78"/>
      <c r="HX2272" s="78"/>
      <c r="HY2272" s="78"/>
      <c r="HZ2272" s="78"/>
      <c r="IA2272" s="78"/>
      <c r="IB2272" s="78"/>
      <c r="IC2272" s="78"/>
      <c r="ID2272" s="78"/>
      <c r="IE2272" s="78"/>
      <c r="IF2272" s="78"/>
      <c r="IG2272" s="78"/>
      <c r="IH2272" s="78"/>
      <c r="II2272" s="78"/>
      <c r="IJ2272" s="78"/>
      <c r="IK2272" s="78"/>
      <c r="IL2272" s="78"/>
      <c r="IM2272" s="78"/>
      <c r="IN2272" s="78"/>
      <c r="IO2272" s="78"/>
      <c r="IP2272" s="78"/>
      <c r="IQ2272" s="78"/>
      <c r="IR2272" s="78"/>
    </row>
    <row r="2273" spans="1:252">
      <c r="A2273" s="77">
        <v>45545</v>
      </c>
      <c r="B2273" s="78">
        <v>0.19300156970687446</v>
      </c>
      <c r="C2273" s="78">
        <v>0.12626693819573215</v>
      </c>
      <c r="D2273" s="78">
        <v>9.5910306316273328E-2</v>
      </c>
      <c r="E2273" s="78">
        <v>8.8659259082679923E-2</v>
      </c>
      <c r="F2273" s="78">
        <v>9.6879732543050434E-2</v>
      </c>
      <c r="G2273" s="78">
        <v>0.11576700725775431</v>
      </c>
      <c r="H2273" s="78">
        <v>0.14217752432340575</v>
      </c>
      <c r="I2273" s="78">
        <v>0.17398590725451032</v>
      </c>
      <c r="J2273" s="78">
        <v>0.20967990823158664</v>
      </c>
      <c r="K2273" s="78">
        <v>0.24813896275876665</v>
      </c>
      <c r="L2273" s="78">
        <v>0.28850869584039213</v>
      </c>
      <c r="M2273" s="78">
        <v>0.33012744926207416</v>
      </c>
      <c r="N2273" s="78">
        <v>0.37247252973673739</v>
      </c>
      <c r="O2273" s="78">
        <v>0.41512897919897429</v>
      </c>
      <c r="P2273" s="78">
        <v>0.45776718864565219</v>
      </c>
      <c r="Q2273" s="78">
        <v>0.50012492255050289</v>
      </c>
      <c r="R2273" s="78">
        <v>0.54199358388701613</v>
      </c>
      <c r="S2273" s="78">
        <v>0.58320477848552565</v>
      </c>
      <c r="T2273" s="78">
        <v>0.62362123532650615</v>
      </c>
      <c r="U2273" s="78">
        <v>0.66313032175402942</v>
      </c>
      <c r="V2273" s="78">
        <v>0.70163905826382633</v>
      </c>
      <c r="W2273" s="78">
        <v>0.73906987181312123</v>
      </c>
      <c r="X2273" s="78">
        <v>0.77535753414280106</v>
      </c>
      <c r="Y2273" s="78">
        <v>0.81044822440617781</v>
      </c>
      <c r="Z2273" s="78">
        <v>0.84429858230446952</v>
      </c>
      <c r="AA2273" s="78">
        <v>0.87687430802083566</v>
      </c>
      <c r="AB2273" s="78">
        <v>0.90814966461831315</v>
      </c>
      <c r="AC2273" s="78">
        <v>0.93810651136655154</v>
      </c>
      <c r="AD2273" s="78">
        <v>0.966733176184709</v>
      </c>
      <c r="AE2273" s="78">
        <v>0.99402351071153727</v>
      </c>
      <c r="AF2273" s="78">
        <v>1.0199761039403046</v>
      </c>
      <c r="AG2273" s="78">
        <v>1.0445936296470721</v>
      </c>
      <c r="AH2273" s="78">
        <v>1.0678823420788339</v>
      </c>
      <c r="AI2273" s="78">
        <v>1.0898519930314405</v>
      </c>
      <c r="AJ2273" s="78">
        <v>1.1105156968118541</v>
      </c>
      <c r="AK2273" s="78">
        <v>1.1298896508926668</v>
      </c>
      <c r="AL2273" s="78">
        <v>1.1479931871321556</v>
      </c>
      <c r="AM2273" s="78">
        <v>1.1648485671682356</v>
      </c>
      <c r="AN2273" s="78">
        <v>1.1804806543561657</v>
      </c>
      <c r="AO2273" s="78">
        <v>1.1949165471549146</v>
      </c>
      <c r="AP2273" s="78">
        <v>1.2081850594605326</v>
      </c>
      <c r="AQ2273" s="78">
        <v>1.2203164272788667</v>
      </c>
      <c r="AR2273" s="78">
        <v>1.231342131149354</v>
      </c>
      <c r="AS2273" s="78">
        <v>1.2412945585758555</v>
      </c>
      <c r="AT2273" s="78">
        <v>1.2502066639616645</v>
      </c>
      <c r="AU2273" s="78">
        <v>1.2581117320685866</v>
      </c>
      <c r="AV2273" s="78">
        <v>1.2650433066820306</v>
      </c>
      <c r="AW2273" s="78">
        <v>1.2710350962854955</v>
      </c>
      <c r="AX2273" s="78">
        <v>1.2761207032387565</v>
      </c>
      <c r="AY2273" s="78">
        <v>1.2803335139561269</v>
      </c>
      <c r="AZ2273" s="78">
        <v>1.2837066507890627</v>
      </c>
      <c r="BA2273" s="78">
        <v>1.2862728687191296</v>
      </c>
      <c r="BB2273" s="78">
        <v>1.2880642146607946</v>
      </c>
      <c r="BC2273" s="78">
        <v>1.2891119393649533</v>
      </c>
      <c r="BD2273" s="78">
        <v>1.2894465617939244</v>
      </c>
      <c r="BE2273" s="78">
        <v>1.289097930103142</v>
      </c>
      <c r="BF2273" s="78">
        <v>1.2880952421259164</v>
      </c>
      <c r="BG2273" s="78">
        <v>1.286466793112929</v>
      </c>
      <c r="BH2273" s="78">
        <v>1.2842397755405184</v>
      </c>
      <c r="BI2273" s="78">
        <v>1.2814402131262204</v>
      </c>
      <c r="BJ2273" s="78">
        <v>1.278092920770443</v>
      </c>
      <c r="BK2273" s="78">
        <v>1.2742214318813252</v>
      </c>
      <c r="BL2273" s="78">
        <v>1.2698479606285211</v>
      </c>
      <c r="BM2273" s="78">
        <v>1.2649934660276054</v>
      </c>
      <c r="BN2273" s="78">
        <v>1.2596776550973641</v>
      </c>
      <c r="BO2273" s="78">
        <v>1.2539190361390418</v>
      </c>
      <c r="BP2273" s="78">
        <v>1.2477350023609954</v>
      </c>
      <c r="BQ2273" s="78">
        <v>1.2411419093157017</v>
      </c>
      <c r="BR2273" s="78">
        <v>1.2341551459720759</v>
      </c>
      <c r="BS2273" s="78">
        <v>1.2267892000251721</v>
      </c>
      <c r="BT2273" s="78">
        <v>1.219057718045246</v>
      </c>
      <c r="BU2273" s="78">
        <v>1.2109735705785012</v>
      </c>
      <c r="BV2273" s="78">
        <v>1.2025489401909037</v>
      </c>
      <c r="BW2273" s="78">
        <v>1.1937953812881534</v>
      </c>
      <c r="BX2273" s="78">
        <v>1.1847238602263392</v>
      </c>
      <c r="BY2273" s="78">
        <v>1.1753447920650379</v>
      </c>
      <c r="BZ2273" s="78"/>
      <c r="CA2273" s="78"/>
      <c r="CB2273" s="78"/>
      <c r="CC2273" s="78"/>
      <c r="CD2273" s="78"/>
      <c r="CE2273" s="78"/>
      <c r="CF2273" s="78"/>
      <c r="CG2273" s="78"/>
      <c r="CH2273" s="78"/>
      <c r="CI2273" s="78"/>
      <c r="CJ2273" s="78"/>
      <c r="CK2273" s="78"/>
      <c r="CL2273" s="78"/>
      <c r="CM2273" s="78"/>
      <c r="CN2273" s="78"/>
      <c r="CO2273" s="78"/>
      <c r="CP2273" s="78"/>
      <c r="CQ2273" s="78"/>
      <c r="CR2273" s="78"/>
      <c r="CS2273" s="78"/>
      <c r="CT2273" s="78"/>
      <c r="CU2273" s="78"/>
      <c r="CV2273" s="78"/>
      <c r="CW2273" s="78"/>
      <c r="CX2273" s="78"/>
      <c r="CY2273" s="78"/>
      <c r="CZ2273" s="78"/>
      <c r="DA2273" s="78"/>
      <c r="DB2273" s="78"/>
      <c r="DC2273" s="78"/>
      <c r="DD2273" s="78"/>
      <c r="DE2273" s="78"/>
      <c r="DF2273" s="78"/>
      <c r="DG2273" s="78"/>
      <c r="DH2273" s="78"/>
      <c r="DI2273" s="78"/>
      <c r="DJ2273" s="78"/>
      <c r="DK2273" s="78"/>
      <c r="DL2273" s="78"/>
      <c r="DM2273" s="78"/>
      <c r="DN2273" s="78"/>
      <c r="DO2273" s="78"/>
      <c r="DP2273" s="78"/>
      <c r="DQ2273" s="78"/>
      <c r="DR2273" s="78"/>
      <c r="DS2273" s="78"/>
      <c r="DT2273" s="78"/>
      <c r="DU2273" s="78"/>
      <c r="DV2273" s="78"/>
      <c r="DW2273" s="78"/>
      <c r="DX2273" s="78"/>
      <c r="DY2273" s="78"/>
      <c r="DZ2273" s="78"/>
      <c r="EA2273" s="78"/>
      <c r="EB2273" s="78"/>
      <c r="EC2273" s="78"/>
      <c r="ED2273" s="78"/>
      <c r="EE2273" s="78"/>
      <c r="EF2273" s="78"/>
      <c r="EG2273" s="78"/>
      <c r="EH2273" s="78"/>
      <c r="EI2273" s="78"/>
      <c r="EJ2273" s="78"/>
      <c r="EK2273" s="78"/>
      <c r="EL2273" s="78"/>
      <c r="EM2273" s="78"/>
      <c r="EN2273" s="78"/>
      <c r="EO2273" s="78"/>
      <c r="EP2273" s="78"/>
      <c r="EQ2273" s="78"/>
      <c r="ER2273" s="78"/>
      <c r="ES2273" s="78"/>
      <c r="ET2273" s="78"/>
      <c r="EU2273" s="78"/>
      <c r="EV2273" s="78"/>
      <c r="EW2273" s="78"/>
      <c r="EX2273" s="78"/>
      <c r="EY2273" s="78"/>
      <c r="EZ2273" s="78"/>
      <c r="FA2273" s="78"/>
      <c r="FB2273" s="78"/>
      <c r="FC2273" s="78"/>
      <c r="FD2273" s="78"/>
      <c r="FE2273" s="78"/>
      <c r="FF2273" s="78"/>
      <c r="FG2273" s="78"/>
      <c r="FH2273" s="78"/>
      <c r="FI2273" s="78"/>
      <c r="FJ2273" s="78"/>
      <c r="FK2273" s="78"/>
      <c r="FL2273" s="78"/>
      <c r="FM2273" s="78"/>
      <c r="FN2273" s="78"/>
      <c r="FO2273" s="78"/>
      <c r="FP2273" s="78"/>
      <c r="FQ2273" s="78"/>
      <c r="FR2273" s="78"/>
      <c r="FS2273" s="78"/>
      <c r="FT2273" s="78"/>
      <c r="FU2273" s="78"/>
      <c r="FV2273" s="78"/>
      <c r="FW2273" s="78"/>
      <c r="FX2273" s="78"/>
      <c r="FY2273" s="78"/>
      <c r="FZ2273" s="78"/>
      <c r="GA2273" s="78"/>
      <c r="GB2273" s="78"/>
      <c r="GC2273" s="78"/>
      <c r="GD2273" s="78"/>
      <c r="GE2273" s="78"/>
      <c r="GF2273" s="78"/>
      <c r="GG2273" s="78"/>
      <c r="GH2273" s="78"/>
      <c r="GI2273" s="78"/>
      <c r="GJ2273" s="78"/>
      <c r="GK2273" s="78"/>
      <c r="GL2273" s="78"/>
      <c r="GM2273" s="78"/>
      <c r="GN2273" s="78"/>
      <c r="GO2273" s="78"/>
      <c r="GP2273" s="78"/>
      <c r="GQ2273" s="78"/>
      <c r="GR2273" s="78"/>
      <c r="GS2273" s="78"/>
      <c r="GT2273" s="78"/>
      <c r="GU2273" s="78"/>
      <c r="GV2273" s="78"/>
      <c r="GW2273" s="78"/>
      <c r="GX2273" s="78"/>
      <c r="GY2273" s="78"/>
      <c r="GZ2273" s="78"/>
      <c r="HA2273" s="78"/>
      <c r="HB2273" s="78"/>
      <c r="HC2273" s="78"/>
      <c r="HD2273" s="78"/>
      <c r="HE2273" s="78"/>
      <c r="HF2273" s="78"/>
      <c r="HG2273" s="78"/>
      <c r="HH2273" s="78"/>
      <c r="HI2273" s="78"/>
      <c r="HJ2273" s="78"/>
      <c r="HK2273" s="78"/>
      <c r="HL2273" s="78"/>
      <c r="HM2273" s="78"/>
      <c r="HN2273" s="78"/>
      <c r="HO2273" s="78"/>
      <c r="HP2273" s="78"/>
      <c r="HQ2273" s="78"/>
      <c r="HR2273" s="78"/>
      <c r="HS2273" s="78"/>
      <c r="HT2273" s="78"/>
      <c r="HU2273" s="78"/>
      <c r="HV2273" s="78"/>
      <c r="HW2273" s="78"/>
      <c r="HX2273" s="78"/>
      <c r="HY2273" s="78"/>
      <c r="HZ2273" s="78"/>
      <c r="IA2273" s="78"/>
      <c r="IB2273" s="78"/>
      <c r="IC2273" s="78"/>
      <c r="ID2273" s="78"/>
      <c r="IE2273" s="78"/>
      <c r="IF2273" s="78"/>
      <c r="IG2273" s="78"/>
      <c r="IH2273" s="78"/>
      <c r="II2273" s="78"/>
      <c r="IJ2273" s="78"/>
      <c r="IK2273" s="78"/>
      <c r="IL2273" s="78"/>
      <c r="IM2273" s="78"/>
      <c r="IN2273" s="78"/>
      <c r="IO2273" s="78"/>
      <c r="IP2273" s="78"/>
      <c r="IQ2273" s="78"/>
      <c r="IR2273" s="78"/>
    </row>
    <row r="2274" spans="1:252">
      <c r="A2274" s="77">
        <v>45546</v>
      </c>
      <c r="B2274" s="78">
        <v>0.13782518025312668</v>
      </c>
      <c r="C2274" s="78">
        <v>7.1565509104307756E-2</v>
      </c>
      <c r="D2274" s="78">
        <v>4.1628032125855773E-2</v>
      </c>
      <c r="E2274" s="78">
        <v>3.484623641566767E-2</v>
      </c>
      <c r="F2274" s="78">
        <v>4.36261969479146E-2</v>
      </c>
      <c r="G2274" s="78">
        <v>6.3171900449245838E-2</v>
      </c>
      <c r="H2274" s="78">
        <v>9.0335310112607203E-2</v>
      </c>
      <c r="I2274" s="78">
        <v>0.1229804435310745</v>
      </c>
      <c r="J2274" s="78">
        <v>0.15958348546778109</v>
      </c>
      <c r="K2274" s="78">
        <v>0.19901225190073824</v>
      </c>
      <c r="L2274" s="78">
        <v>0.24040117380068754</v>
      </c>
      <c r="M2274" s="78">
        <v>0.28307844159556866</v>
      </c>
      <c r="N2274" s="78">
        <v>0.32651208599565562</v>
      </c>
      <c r="O2274" s="78">
        <v>0.37027850656297262</v>
      </c>
      <c r="P2274" s="78">
        <v>0.41403990208654973</v>
      </c>
      <c r="Q2274" s="78">
        <v>0.45752632325203962</v>
      </c>
      <c r="R2274" s="78">
        <v>0.5005218009523813</v>
      </c>
      <c r="S2274" s="78">
        <v>0.54285145704267923</v>
      </c>
      <c r="T2274" s="78">
        <v>0.58437239661446849</v>
      </c>
      <c r="U2274" s="78">
        <v>0.62496704443763129</v>
      </c>
      <c r="V2274" s="78">
        <v>0.66453804963493524</v>
      </c>
      <c r="W2274" s="78">
        <v>0.70300414532920263</v>
      </c>
      <c r="X2274" s="78">
        <v>0.74029713859511137</v>
      </c>
      <c r="Y2274" s="78">
        <v>0.77636087407101495</v>
      </c>
      <c r="Z2274" s="78">
        <v>0.81115018192827981</v>
      </c>
      <c r="AA2274" s="78">
        <v>0.84462941797277502</v>
      </c>
      <c r="AB2274" s="78">
        <v>0.87677197718283462</v>
      </c>
      <c r="AC2274" s="78">
        <v>0.90755927497658107</v>
      </c>
      <c r="AD2274" s="78">
        <v>0.93697953648023669</v>
      </c>
      <c r="AE2274" s="78">
        <v>0.96502679367595479</v>
      </c>
      <c r="AF2274" s="78">
        <v>0.99170004320848559</v>
      </c>
      <c r="AG2274" s="78">
        <v>1.0170025311753785</v>
      </c>
      <c r="AH2274" s="78">
        <v>1.0409412188406229</v>
      </c>
      <c r="AI2274" s="78">
        <v>1.0635266684042097</v>
      </c>
      <c r="AJ2274" s="78">
        <v>1.0847728802344132</v>
      </c>
      <c r="AK2274" s="78">
        <v>1.1046970002903822</v>
      </c>
      <c r="AL2274" s="78">
        <v>1.1233193495455214</v>
      </c>
      <c r="AM2274" s="78">
        <v>1.1406632029620991</v>
      </c>
      <c r="AN2274" s="78">
        <v>1.1567544435274262</v>
      </c>
      <c r="AO2274" s="78">
        <v>1.1716211886777335</v>
      </c>
      <c r="AP2274" s="78">
        <v>1.1852932725586263</v>
      </c>
      <c r="AQ2274" s="78">
        <v>1.1978019546412895</v>
      </c>
      <c r="AR2274" s="78">
        <v>1.209179740937532</v>
      </c>
      <c r="AS2274" s="78">
        <v>1.2194600411436545</v>
      </c>
      <c r="AT2274" s="78">
        <v>1.2286768249876172</v>
      </c>
      <c r="AU2274" s="78">
        <v>1.2368643844813807</v>
      </c>
      <c r="AV2274" s="78">
        <v>1.2440572634120877</v>
      </c>
      <c r="AW2274" s="78">
        <v>1.2502901614718085</v>
      </c>
      <c r="AX2274" s="78">
        <v>1.255597659379827</v>
      </c>
      <c r="AY2274" s="78">
        <v>1.2600141073902107</v>
      </c>
      <c r="AZ2274" s="78">
        <v>1.263573571328849</v>
      </c>
      <c r="BA2274" s="78">
        <v>1.266309724074685</v>
      </c>
      <c r="BB2274" s="78">
        <v>1.2682554954315233</v>
      </c>
      <c r="BC2274" s="78">
        <v>1.2694429842797723</v>
      </c>
      <c r="BD2274" s="78">
        <v>1.2699035259201847</v>
      </c>
      <c r="BE2274" s="78">
        <v>1.2696677557045464</v>
      </c>
      <c r="BF2274" s="78">
        <v>1.2687656301676753</v>
      </c>
      <c r="BG2274" s="78">
        <v>1.2672261665519882</v>
      </c>
      <c r="BH2274" s="78">
        <v>1.2650772392990377</v>
      </c>
      <c r="BI2274" s="78">
        <v>1.2623455145298197</v>
      </c>
      <c r="BJ2274" s="78">
        <v>1.2590564112709024</v>
      </c>
      <c r="BK2274" s="78">
        <v>1.2552340256555059</v>
      </c>
      <c r="BL2274" s="78">
        <v>1.2509010926919859</v>
      </c>
      <c r="BM2274" s="78">
        <v>1.2460790526273577</v>
      </c>
      <c r="BN2274" s="78">
        <v>1.2407880554780251</v>
      </c>
      <c r="BO2274" s="78">
        <v>1.2350470168746739</v>
      </c>
      <c r="BP2274" s="78">
        <v>1.2288737042150506</v>
      </c>
      <c r="BQ2274" s="78">
        <v>1.2222848164023641</v>
      </c>
      <c r="BR2274" s="78">
        <v>1.2152960570298399</v>
      </c>
      <c r="BS2274" s="78">
        <v>1.2079222016313971</v>
      </c>
      <c r="BT2274" s="78">
        <v>1.200177159624475</v>
      </c>
      <c r="BU2274" s="78">
        <v>1.192074041840373</v>
      </c>
      <c r="BV2274" s="78">
        <v>1.1836252525289317</v>
      </c>
      <c r="BW2274" s="78">
        <v>1.174842551207506</v>
      </c>
      <c r="BX2274" s="78">
        <v>1.1657370938300973</v>
      </c>
      <c r="BY2274" s="78">
        <v>1.1563194705100579</v>
      </c>
      <c r="BZ2274" s="78"/>
      <c r="CA2274" s="78"/>
      <c r="CB2274" s="78"/>
      <c r="CC2274" s="78"/>
      <c r="CD2274" s="78"/>
      <c r="CE2274" s="78"/>
      <c r="CF2274" s="78"/>
      <c r="CG2274" s="78"/>
      <c r="CH2274" s="78"/>
      <c r="CI2274" s="78"/>
      <c r="CJ2274" s="78"/>
      <c r="CK2274" s="78"/>
      <c r="CL2274" s="78"/>
      <c r="CM2274" s="78"/>
      <c r="CN2274" s="78"/>
      <c r="CO2274" s="78"/>
      <c r="CP2274" s="78"/>
      <c r="CQ2274" s="78"/>
      <c r="CR2274" s="78"/>
      <c r="CS2274" s="78"/>
      <c r="CT2274" s="78"/>
      <c r="CU2274" s="78"/>
      <c r="CV2274" s="78"/>
      <c r="CW2274" s="78"/>
      <c r="CX2274" s="78"/>
      <c r="CY2274" s="78"/>
      <c r="CZ2274" s="78"/>
      <c r="DA2274" s="78"/>
      <c r="DB2274" s="78"/>
      <c r="DC2274" s="78"/>
      <c r="DD2274" s="78"/>
      <c r="DE2274" s="78"/>
      <c r="DF2274" s="78"/>
      <c r="DG2274" s="78"/>
      <c r="DH2274" s="78"/>
      <c r="DI2274" s="78"/>
      <c r="DJ2274" s="78"/>
      <c r="DK2274" s="78"/>
      <c r="DL2274" s="78"/>
      <c r="DM2274" s="78"/>
      <c r="DN2274" s="78"/>
      <c r="DO2274" s="78"/>
      <c r="DP2274" s="78"/>
      <c r="DQ2274" s="78"/>
      <c r="DR2274" s="78"/>
      <c r="DS2274" s="78"/>
      <c r="DT2274" s="78"/>
      <c r="DU2274" s="78"/>
      <c r="DV2274" s="78"/>
      <c r="DW2274" s="78"/>
      <c r="DX2274" s="78"/>
      <c r="DY2274" s="78"/>
      <c r="DZ2274" s="78"/>
      <c r="EA2274" s="78"/>
      <c r="EB2274" s="78"/>
      <c r="EC2274" s="78"/>
      <c r="ED2274" s="78"/>
      <c r="EE2274" s="78"/>
      <c r="EF2274" s="78"/>
      <c r="EG2274" s="78"/>
      <c r="EH2274" s="78"/>
      <c r="EI2274" s="78"/>
      <c r="EJ2274" s="78"/>
      <c r="EK2274" s="78"/>
      <c r="EL2274" s="78"/>
      <c r="EM2274" s="78"/>
      <c r="EN2274" s="78"/>
      <c r="EO2274" s="78"/>
      <c r="EP2274" s="78"/>
      <c r="EQ2274" s="78"/>
      <c r="ER2274" s="78"/>
      <c r="ES2274" s="78"/>
      <c r="ET2274" s="78"/>
      <c r="EU2274" s="78"/>
      <c r="EV2274" s="78"/>
      <c r="EW2274" s="78"/>
      <c r="EX2274" s="78"/>
      <c r="EY2274" s="78"/>
      <c r="EZ2274" s="78"/>
      <c r="FA2274" s="78"/>
      <c r="FB2274" s="78"/>
      <c r="FC2274" s="78"/>
      <c r="FD2274" s="78"/>
      <c r="FE2274" s="78"/>
      <c r="FF2274" s="78"/>
      <c r="FG2274" s="78"/>
      <c r="FH2274" s="78"/>
      <c r="FI2274" s="78"/>
      <c r="FJ2274" s="78"/>
      <c r="FK2274" s="78"/>
      <c r="FL2274" s="78"/>
      <c r="FM2274" s="78"/>
      <c r="FN2274" s="78"/>
      <c r="FO2274" s="78"/>
      <c r="FP2274" s="78"/>
      <c r="FQ2274" s="78"/>
      <c r="FR2274" s="78"/>
      <c r="FS2274" s="78"/>
      <c r="FT2274" s="78"/>
      <c r="FU2274" s="78"/>
      <c r="FV2274" s="78"/>
      <c r="FW2274" s="78"/>
      <c r="FX2274" s="78"/>
      <c r="FY2274" s="78"/>
      <c r="FZ2274" s="78"/>
      <c r="GA2274" s="78"/>
      <c r="GB2274" s="78"/>
      <c r="GC2274" s="78"/>
      <c r="GD2274" s="78"/>
      <c r="GE2274" s="78"/>
      <c r="GF2274" s="78"/>
      <c r="GG2274" s="78"/>
      <c r="GH2274" s="78"/>
      <c r="GI2274" s="78"/>
      <c r="GJ2274" s="78"/>
      <c r="GK2274" s="78"/>
      <c r="GL2274" s="78"/>
      <c r="GM2274" s="78"/>
      <c r="GN2274" s="78"/>
      <c r="GO2274" s="78"/>
      <c r="GP2274" s="78"/>
      <c r="GQ2274" s="78"/>
      <c r="GR2274" s="78"/>
      <c r="GS2274" s="78"/>
      <c r="GT2274" s="78"/>
      <c r="GU2274" s="78"/>
      <c r="GV2274" s="78"/>
      <c r="GW2274" s="78"/>
      <c r="GX2274" s="78"/>
      <c r="GY2274" s="78"/>
      <c r="GZ2274" s="78"/>
      <c r="HA2274" s="78"/>
      <c r="HB2274" s="78"/>
      <c r="HC2274" s="78"/>
      <c r="HD2274" s="78"/>
      <c r="HE2274" s="78"/>
      <c r="HF2274" s="78"/>
      <c r="HG2274" s="78"/>
      <c r="HH2274" s="78"/>
      <c r="HI2274" s="78"/>
      <c r="HJ2274" s="78"/>
      <c r="HK2274" s="78"/>
      <c r="HL2274" s="78"/>
      <c r="HM2274" s="78"/>
      <c r="HN2274" s="78"/>
      <c r="HO2274" s="78"/>
      <c r="HP2274" s="78"/>
      <c r="HQ2274" s="78"/>
      <c r="HR2274" s="78"/>
      <c r="HS2274" s="78"/>
      <c r="HT2274" s="78"/>
      <c r="HU2274" s="78"/>
      <c r="HV2274" s="78"/>
      <c r="HW2274" s="78"/>
      <c r="HX2274" s="78"/>
      <c r="HY2274" s="78"/>
      <c r="HZ2274" s="78"/>
      <c r="IA2274" s="78"/>
      <c r="IB2274" s="78"/>
      <c r="IC2274" s="78"/>
      <c r="ID2274" s="78"/>
      <c r="IE2274" s="78"/>
      <c r="IF2274" s="78"/>
      <c r="IG2274" s="78"/>
      <c r="IH2274" s="78"/>
      <c r="II2274" s="78"/>
      <c r="IJ2274" s="78"/>
      <c r="IK2274" s="78"/>
      <c r="IL2274" s="78"/>
      <c r="IM2274" s="78"/>
      <c r="IN2274" s="78"/>
      <c r="IO2274" s="78"/>
      <c r="IP2274" s="78"/>
      <c r="IQ2274" s="78"/>
      <c r="IR2274" s="78"/>
    </row>
    <row r="2275" spans="1:252">
      <c r="A2275" s="77">
        <v>45547</v>
      </c>
      <c r="B2275" s="78">
        <v>0.17825605416045787</v>
      </c>
      <c r="C2275" s="78">
        <v>0.11098232091108062</v>
      </c>
      <c r="D2275" s="78">
        <v>7.9926286467349991E-2</v>
      </c>
      <c r="E2275" s="78">
        <v>7.1932539558590108E-2</v>
      </c>
      <c r="F2275" s="78">
        <v>7.9427547359229786E-2</v>
      </c>
      <c r="G2275" s="78">
        <v>9.763430125803188E-2</v>
      </c>
      <c r="H2275" s="78">
        <v>0.12342081798408122</v>
      </c>
      <c r="I2275" s="78">
        <v>0.15466351123944691</v>
      </c>
      <c r="J2275" s="78">
        <v>0.18984806892164824</v>
      </c>
      <c r="K2275" s="78">
        <v>0.22784988544195658</v>
      </c>
      <c r="L2275" s="78">
        <v>0.26780990173353786</v>
      </c>
      <c r="M2275" s="78">
        <v>0.3090623582011936</v>
      </c>
      <c r="N2275" s="78">
        <v>0.35108107394634103</v>
      </c>
      <c r="O2275" s="78">
        <v>0.3934482192343004</v>
      </c>
      <c r="P2275" s="78">
        <v>0.43583182295205719</v>
      </c>
      <c r="Q2275" s="